'!D30872</f>
        <v/>
      </c>
      <c r="I30872" s="20">
        <f>'Hedge activity'!H30872</f>
        <v/>
      </c>
      <c r="J30872">
        <f>'Hedge activity'!C30872</f>
        <v/>
      </c>
      <c r="K30872">
        <f>'Hedge activity'!G30872</f>
        <v/>
      </c>
    </row>
    <row r="30873">
      <c r="A30873">
        <f>'Hedge activity'!A30873</f>
        <v/>
      </c>
      <c r="B30873" s="21">
        <f>'Hedge activity'!B30873</f>
        <v/>
      </c>
      <c r="C30873" s="7">
        <f>'Hedge activity'!F30873</f>
        <v/>
      </c>
      <c r="D30873" s="5">
        <f>VLOOKUP(C30873,'Transaction Day mapping'!$D$2:$E$757,2,FALSE)</f>
        <v/>
      </c>
      <c r="E30873" s="9">
        <f>'Hedge activity'!I30873</f>
        <v/>
      </c>
      <c r="F30873" s="5">
        <f>DATEVALUE(E30873)</f>
        <v/>
      </c>
      <c r="G30873" s="18">
        <f>'Hedge activity'!E30873</f>
        <v/>
      </c>
      <c r="H30873" s="19">
        <f>'Hedge activity'!D30873</f>
        <v/>
      </c>
      <c r="I30873" s="20">
        <f>'Hedge activity'!H30873</f>
        <v/>
      </c>
      <c r="J30873">
        <f>'Hedge activity'!C30873</f>
        <v/>
      </c>
      <c r="K30873">
        <f>'Hedge activity'!G30873</f>
        <v/>
      </c>
    </row>
    <row r="30874">
      <c r="A30874">
        <f>'Hedge activity'!A30874</f>
        <v/>
      </c>
      <c r="B30874" s="21">
        <f>'Hedge activity'!B30874</f>
        <v/>
      </c>
      <c r="C30874" s="7">
        <f>'Hedge activity'!F30874</f>
        <v/>
      </c>
      <c r="D30874" s="5">
        <f>VLOOKUP(C30874,'Transaction Day mapping'!$D$2:$E$757,2,FALSE)</f>
        <v/>
      </c>
      <c r="E30874" s="9">
        <f>'Hedge activity'!I30874</f>
        <v/>
      </c>
      <c r="F30874" s="5">
        <f>DATEVALUE(E30874)</f>
        <v/>
      </c>
      <c r="G30874" s="18">
        <f>'Hedge activity'!E30874</f>
        <v/>
      </c>
      <c r="H30874" s="19">
        <f>'Hedge activity'!D30874</f>
        <v/>
      </c>
      <c r="I30874" s="20">
        <f>'Hedge activity'!H30874</f>
        <v/>
      </c>
      <c r="J30874">
        <f>'Hedge activity'!C30874</f>
        <v/>
      </c>
      <c r="K30874">
        <f>'Hedge activity'!G30874</f>
        <v/>
      </c>
    </row>
    <row r="30875">
      <c r="A30875">
        <f>'Hedge activity'!A30875</f>
        <v/>
      </c>
      <c r="B30875" s="21">
        <f>'Hedge activity'!B30875</f>
        <v/>
      </c>
      <c r="C30875" s="7">
        <f>'Hedge activity'!F30875</f>
        <v/>
      </c>
      <c r="D30875" s="5">
        <f>VLOOKUP(C30875,'Transaction Day mapping'!$D$2:$E$757,2,FALSE)</f>
        <v/>
      </c>
      <c r="E30875" s="9">
        <f>'Hedge activity'!I30875</f>
        <v/>
      </c>
      <c r="F30875" s="5">
        <f>DATEVALUE(E30875)</f>
        <v/>
      </c>
      <c r="G30875" s="18">
        <f>'Hedge activity'!E30875</f>
        <v/>
      </c>
      <c r="H30875" s="19">
        <f>'Hedge activity'!D30875</f>
        <v/>
      </c>
      <c r="I30875" s="20">
        <f>'Hedge activity'!H30875</f>
        <v/>
      </c>
      <c r="J30875">
        <f>'Hedge activity'!C30875</f>
        <v/>
      </c>
      <c r="K30875">
        <f>'Hedge activity'!G30875</f>
        <v/>
      </c>
    </row>
    <row r="30876">
      <c r="A30876">
        <f>'Hedge activity'!A30876</f>
        <v/>
      </c>
      <c r="B30876" s="21">
        <f>'Hedge activity'!B30876</f>
        <v/>
      </c>
      <c r="C30876" s="7">
        <f>'Hedge activity'!F30876</f>
        <v/>
      </c>
      <c r="D30876" s="5">
        <f>VLOOKUP(C30876,'Transaction Day mapping'!$D$2:$E$757,2,FALSE)</f>
        <v/>
      </c>
      <c r="E30876" s="9">
        <f>'Hedge activity'!I30876</f>
        <v/>
      </c>
      <c r="F30876" s="5">
        <f>DATEVALUE(E30876)</f>
        <v/>
      </c>
      <c r="G30876" s="18">
        <f>'Hedge activity'!E30876</f>
        <v/>
      </c>
      <c r="H30876" s="19">
        <f>'Hedge activity'!D30876</f>
        <v/>
      </c>
      <c r="I30876" s="20">
        <f>'Hedge activity'!H30876</f>
        <v/>
      </c>
      <c r="J30876">
        <f>'Hedge activity'!C30876</f>
        <v/>
      </c>
      <c r="K30876">
        <f>'Hedge activity'!G30876</f>
        <v/>
      </c>
    </row>
    <row r="30877">
      <c r="A30877">
        <f>'Hedge activity'!A30877</f>
        <v/>
      </c>
      <c r="B30877" s="21">
        <f>'Hedge activity'!B30877</f>
        <v/>
      </c>
      <c r="C30877" s="7">
        <f>'Hedge activity'!F30877</f>
        <v/>
      </c>
      <c r="D30877" s="5">
        <f>VLOOKUP(C30877,'Transaction Day mapping'!$D$2:$E$757,2,FALSE)</f>
        <v/>
      </c>
      <c r="E30877" s="9">
        <f>'Hedge activity'!I30877</f>
        <v/>
      </c>
      <c r="F30877" s="5">
        <f>DATEVALUE(E30877)</f>
        <v/>
      </c>
      <c r="G30877" s="18">
        <f>'Hedge activity'!E30877</f>
        <v/>
      </c>
      <c r="H30877" s="19">
        <f>'Hedge activity'!D30877</f>
        <v/>
      </c>
      <c r="I30877" s="20">
        <f>'Hedge activity'!H30877</f>
        <v/>
      </c>
      <c r="J30877">
        <f>'Hedge activity'!C30877</f>
        <v/>
      </c>
      <c r="K30877">
        <f>'Hedge activity'!G30877</f>
        <v/>
      </c>
    </row>
    <row r="30878">
      <c r="A30878">
        <f>'Hedge activity'!A30878</f>
        <v/>
      </c>
      <c r="B30878" s="21">
        <f>'Hedge activity'!B30878</f>
        <v/>
      </c>
      <c r="C30878" s="7">
        <f>'Hedge activity'!F30878</f>
        <v/>
      </c>
      <c r="D30878" s="5">
        <f>VLOOKUP(C30878,'Transaction Day mapping'!$D$2:$E$757,2,FALSE)</f>
        <v/>
      </c>
      <c r="E30878" s="9">
        <f>'Hedge activity'!I30878</f>
        <v/>
      </c>
      <c r="F30878" s="5">
        <f>DATEVALUE(E30878)</f>
        <v/>
      </c>
      <c r="G30878" s="18">
        <f>'Hedge activity'!E30878</f>
        <v/>
      </c>
      <c r="H30878" s="19">
        <f>'Hedge activity'!D30878</f>
        <v/>
      </c>
      <c r="I30878" s="20">
        <f>'Hedge activity'!H30878</f>
        <v/>
      </c>
      <c r="J30878">
        <f>'Hedge activity'!C30878</f>
        <v/>
      </c>
      <c r="K30878">
        <f>'Hedge activity'!G30878</f>
        <v/>
      </c>
    </row>
    <row r="30879">
      <c r="A30879">
        <f>'Hedge activity'!A30879</f>
        <v/>
      </c>
      <c r="B30879" s="21">
        <f>'Hedge activity'!B30879</f>
        <v/>
      </c>
      <c r="C30879" s="7">
        <f>'Hedge activity'!F30879</f>
        <v/>
      </c>
      <c r="D30879" s="5">
        <f>VLOOKUP(C30879,'Transaction Day mapping'!$D$2:$E$757,2,FALSE)</f>
        <v/>
      </c>
      <c r="E30879" s="9">
        <f>'Hedge activity'!I30879</f>
        <v/>
      </c>
      <c r="F30879" s="5">
        <f>DATEVALUE(E30879)</f>
        <v/>
      </c>
      <c r="G30879" s="18">
        <f>'Hedge activity'!E30879</f>
        <v/>
      </c>
      <c r="H30879" s="19">
        <f>'Hedge activity'!D30879</f>
        <v/>
      </c>
      <c r="I30879" s="20">
        <f>'Hedge activity'!H30879</f>
        <v/>
      </c>
      <c r="J30879">
        <f>'Hedge activity'!C30879</f>
        <v/>
      </c>
      <c r="K30879">
        <f>'Hedge activity'!G30879</f>
        <v/>
      </c>
    </row>
    <row r="30880">
      <c r="A30880">
        <f>'Hedge activity'!A30880</f>
        <v/>
      </c>
      <c r="B30880" s="21">
        <f>'Hedge activity'!B30880</f>
        <v/>
      </c>
      <c r="C30880" s="7">
        <f>'Hedge activity'!F30880</f>
        <v/>
      </c>
      <c r="D30880" s="5">
        <f>VLOOKUP(C30880,'Transaction Day mapping'!$D$2:$E$757,2,FALSE)</f>
        <v/>
      </c>
      <c r="E30880" s="9">
        <f>'Hedge activity'!I30880</f>
        <v/>
      </c>
      <c r="F30880" s="5">
        <f>DATEVALUE(E30880)</f>
        <v/>
      </c>
      <c r="G30880" s="18">
        <f>'Hedge activity'!E30880</f>
        <v/>
      </c>
      <c r="H30880" s="19">
        <f>'Hedge activity'!D30880</f>
        <v/>
      </c>
      <c r="I30880" s="20">
        <f>'Hedge activity'!H30880</f>
        <v/>
      </c>
      <c r="J30880">
        <f>'Hedge activity'!C30880</f>
        <v/>
      </c>
      <c r="K30880">
        <f>'Hedge activity'!G30880</f>
        <v/>
      </c>
    </row>
    <row r="30881">
      <c r="A30881">
        <f>'Hedge activity'!A30881</f>
        <v/>
      </c>
      <c r="B30881" s="21">
        <f>'Hedge activity'!B30881</f>
        <v/>
      </c>
      <c r="C30881" s="7">
        <f>'Hedge activity'!F30881</f>
        <v/>
      </c>
      <c r="D30881" s="5">
        <f>VLOOKUP(C30881,'Transaction Day mapping'!$D$2:$E$757,2,FALSE)</f>
        <v/>
      </c>
      <c r="E30881" s="9">
        <f>'Hedge activity'!I30881</f>
        <v/>
      </c>
      <c r="F30881" s="5">
        <f>DATEVALUE(E30881)</f>
        <v/>
      </c>
      <c r="G30881" s="18">
        <f>'Hedge activity'!E30881</f>
        <v/>
      </c>
      <c r="H30881" s="19">
        <f>'Hedge activity'!D30881</f>
        <v/>
      </c>
      <c r="I30881" s="20">
        <f>'Hedge activity'!H30881</f>
        <v/>
      </c>
      <c r="J30881">
        <f>'Hedge activity'!C30881</f>
        <v/>
      </c>
      <c r="K30881">
        <f>'Hedge activity'!G30881</f>
        <v/>
      </c>
    </row>
    <row r="30882">
      <c r="A30882">
        <f>'Hedge activity'!A30882</f>
        <v/>
      </c>
      <c r="B30882" s="21">
        <f>'Hedge activity'!B30882</f>
        <v/>
      </c>
      <c r="C30882" s="7">
        <f>'Hedge activity'!F30882</f>
        <v/>
      </c>
      <c r="D30882" s="5">
        <f>VLOOKUP(C30882,'Transaction Day mapping'!$D$2:$E$757,2,FALSE)</f>
        <v/>
      </c>
      <c r="E30882" s="9">
        <f>'Hedge activity'!I30882</f>
        <v/>
      </c>
      <c r="F30882" s="5">
        <f>DATEVALUE(E30882)</f>
        <v/>
      </c>
      <c r="G30882" s="18">
        <f>'Hedge activity'!E30882</f>
        <v/>
      </c>
      <c r="H30882" s="19">
        <f>'Hedge activity'!D30882</f>
        <v/>
      </c>
      <c r="I30882" s="20">
        <f>'Hedge activity'!H30882</f>
        <v/>
      </c>
      <c r="J30882">
        <f>'Hedge activity'!C30882</f>
        <v/>
      </c>
      <c r="K30882">
        <f>'Hedge activity'!G30882</f>
        <v/>
      </c>
    </row>
    <row r="30883">
      <c r="A30883">
        <f>'Hedge activity'!A30883</f>
        <v/>
      </c>
      <c r="B30883" s="21">
        <f>'Hedge activity'!B30883</f>
        <v/>
      </c>
      <c r="C30883" s="7">
        <f>'Hedge activity'!F30883</f>
        <v/>
      </c>
      <c r="D30883" s="5">
        <f>VLOOKUP(C30883,'Transaction Day mapping'!$D$2:$E$757,2,FALSE)</f>
        <v/>
      </c>
      <c r="E30883" s="9">
        <f>'Hedge activity'!I30883</f>
        <v/>
      </c>
      <c r="F30883" s="5">
        <f>DATEVALUE(E30883)</f>
        <v/>
      </c>
      <c r="G30883" s="18">
        <f>'Hedge activity'!E30883</f>
        <v/>
      </c>
      <c r="H30883" s="19">
        <f>'Hedge activity'!D30883</f>
        <v/>
      </c>
      <c r="I30883" s="20">
        <f>'Hedge activity'!H30883</f>
        <v/>
      </c>
      <c r="J30883">
        <f>'Hedge activity'!C30883</f>
        <v/>
      </c>
      <c r="K30883">
        <f>'Hedge activity'!G30883</f>
        <v/>
      </c>
    </row>
    <row r="30884">
      <c r="A30884">
        <f>'Hedge activity'!A30884</f>
        <v/>
      </c>
      <c r="B30884" s="21">
        <f>'Hedge activity'!B30884</f>
        <v/>
      </c>
      <c r="C30884" s="7">
        <f>'Hedge activity'!F30884</f>
        <v/>
      </c>
      <c r="D30884" s="5">
        <f>VLOOKUP(C30884,'Transaction Day mapping'!$D$2:$E$757,2,FALSE)</f>
        <v/>
      </c>
      <c r="E30884" s="9">
        <f>'Hedge activity'!I30884</f>
        <v/>
      </c>
      <c r="F30884" s="5">
        <f>DATEVALUE(E30884)</f>
        <v/>
      </c>
      <c r="G30884" s="18">
        <f>'Hedge activity'!E30884</f>
        <v/>
      </c>
      <c r="H30884" s="19">
        <f>'Hedge activity'!D30884</f>
        <v/>
      </c>
      <c r="I30884" s="20">
        <f>'Hedge activity'!H30884</f>
        <v/>
      </c>
      <c r="J30884">
        <f>'Hedge activity'!C30884</f>
        <v/>
      </c>
      <c r="K30884">
        <f>'Hedge activity'!G30884</f>
        <v/>
      </c>
    </row>
    <row r="30885">
      <c r="A30885">
        <f>'Hedge activity'!A30885</f>
        <v/>
      </c>
      <c r="B30885" s="21">
        <f>'Hedge activity'!B30885</f>
        <v/>
      </c>
      <c r="C30885" s="7">
        <f>'Hedge activity'!F30885</f>
        <v/>
      </c>
      <c r="D30885" s="5">
        <f>VLOOKUP(C30885,'Transaction Day mapping'!$D$2:$E$757,2,FALSE)</f>
        <v/>
      </c>
      <c r="E30885" s="9">
        <f>'Hedge activity'!I30885</f>
        <v/>
      </c>
      <c r="F30885" s="5">
        <f>DATEVALUE(E30885)</f>
        <v/>
      </c>
      <c r="G30885" s="18">
        <f>'Hedge activity'!E30885</f>
        <v/>
      </c>
      <c r="H30885" s="19">
        <f>'Hedge activity'!D30885</f>
        <v/>
      </c>
      <c r="I30885" s="20">
        <f>'Hedge activity'!H30885</f>
        <v/>
      </c>
      <c r="J30885">
        <f>'Hedge activity'!C30885</f>
        <v/>
      </c>
      <c r="K30885">
        <f>'Hedge activity'!G30885</f>
        <v/>
      </c>
    </row>
    <row r="30886">
      <c r="A30886">
        <f>'Hedge activity'!A30886</f>
        <v/>
      </c>
      <c r="B30886" s="21">
        <f>'Hedge activity'!B30886</f>
        <v/>
      </c>
      <c r="C30886" s="7">
        <f>'Hedge activity'!F30886</f>
        <v/>
      </c>
      <c r="D30886" s="5">
        <f>VLOOKUP(C30886,'Transaction Day mapping'!$D$2:$E$757,2,FALSE)</f>
        <v/>
      </c>
      <c r="E30886" s="9">
        <f>'Hedge activity'!I30886</f>
        <v/>
      </c>
      <c r="F30886" s="5">
        <f>DATEVALUE(E30886)</f>
        <v/>
      </c>
      <c r="G30886" s="18">
        <f>'Hedge activity'!E30886</f>
        <v/>
      </c>
      <c r="H30886" s="19">
        <f>'Hedge activity'!D30886</f>
        <v/>
      </c>
      <c r="I30886" s="20">
        <f>'Hedge activity'!H30886</f>
        <v/>
      </c>
      <c r="J30886">
        <f>'Hedge activity'!C30886</f>
        <v/>
      </c>
      <c r="K30886">
        <f>'Hedge activity'!G30886</f>
        <v/>
      </c>
    </row>
    <row r="30887">
      <c r="A30887">
        <f>'Hedge activity'!A30887</f>
        <v/>
      </c>
      <c r="B30887" s="21">
        <f>'Hedge activity'!B30887</f>
        <v/>
      </c>
      <c r="C30887" s="7">
        <f>'Hedge activity'!F30887</f>
        <v/>
      </c>
      <c r="D30887" s="5">
        <f>VLOOKUP(C30887,'Transaction Day mapping'!$D$2:$E$757,2,FALSE)</f>
        <v/>
      </c>
      <c r="E30887" s="9">
        <f>'Hedge activity'!I30887</f>
        <v/>
      </c>
      <c r="F30887" s="5">
        <f>DATEVALUE(E30887)</f>
        <v/>
      </c>
      <c r="G30887" s="18">
        <f>'Hedge activity'!E30887</f>
        <v/>
      </c>
      <c r="H30887" s="19">
        <f>'Hedge activity'!D30887</f>
        <v/>
      </c>
      <c r="I30887" s="20">
        <f>'Hedge activity'!H30887</f>
        <v/>
      </c>
      <c r="J30887">
        <f>'Hedge activity'!C30887</f>
        <v/>
      </c>
      <c r="K30887">
        <f>'Hedge activity'!G30887</f>
        <v/>
      </c>
    </row>
    <row r="30888">
      <c r="A30888">
        <f>'Hedge activity'!A30888</f>
        <v/>
      </c>
      <c r="B30888" s="21">
        <f>'Hedge activity'!B30888</f>
        <v/>
      </c>
      <c r="C30888" s="7">
        <f>'Hedge activity'!F30888</f>
        <v/>
      </c>
      <c r="D30888" s="5">
        <f>VLOOKUP(C30888,'Transaction Day mapping'!$D$2:$E$757,2,FALSE)</f>
        <v/>
      </c>
      <c r="E30888" s="9">
        <f>'Hedge activity'!I30888</f>
        <v/>
      </c>
      <c r="F30888" s="5">
        <f>DATEVALUE(E30888)</f>
        <v/>
      </c>
      <c r="G30888" s="18">
        <f>'Hedge activity'!E30888</f>
        <v/>
      </c>
      <c r="H30888" s="19">
        <f>'Hedge activity'!D30888</f>
        <v/>
      </c>
      <c r="I30888" s="20">
        <f>'Hedge activity'!H30888</f>
        <v/>
      </c>
      <c r="J30888">
        <f>'Hedge activity'!C30888</f>
        <v/>
      </c>
      <c r="K30888">
        <f>'Hedge activity'!G30888</f>
        <v/>
      </c>
    </row>
    <row r="30889">
      <c r="A30889">
        <f>'Hedge activity'!A30889</f>
        <v/>
      </c>
      <c r="B30889" s="21">
        <f>'Hedge activity'!B30889</f>
        <v/>
      </c>
      <c r="C30889" s="7">
        <f>'Hedge activity'!F30889</f>
        <v/>
      </c>
      <c r="D30889" s="5">
        <f>VLOOKUP(C30889,'Transaction Day mapping'!$D$2:$E$757,2,FALSE)</f>
        <v/>
      </c>
      <c r="E30889" s="9">
        <f>'Hedge activity'!I30889</f>
        <v/>
      </c>
      <c r="F30889" s="5">
        <f>DATEVALUE(E30889)</f>
        <v/>
      </c>
      <c r="G30889" s="18">
        <f>'Hedge activity'!E30889</f>
        <v/>
      </c>
      <c r="H30889" s="19">
        <f>'Hedge activity'!D30889</f>
        <v/>
      </c>
      <c r="I30889" s="20">
        <f>'Hedge activity'!H30889</f>
        <v/>
      </c>
      <c r="J30889">
        <f>'Hedge activity'!C30889</f>
        <v/>
      </c>
      <c r="K30889">
        <f>'Hedge activity'!G30889</f>
        <v/>
      </c>
    </row>
    <row r="30890">
      <c r="A30890">
        <f>'Hedge activity'!A30890</f>
        <v/>
      </c>
      <c r="B30890" s="21">
        <f>'Hedge activity'!B30890</f>
        <v/>
      </c>
      <c r="C30890" s="7">
        <f>'Hedge activity'!F30890</f>
        <v/>
      </c>
      <c r="D30890" s="5">
        <f>VLOOKUP(C30890,'Transaction Day mapping'!$D$2:$E$757,2,FALSE)</f>
        <v/>
      </c>
      <c r="E30890" s="9">
        <f>'Hedge activity'!I30890</f>
        <v/>
      </c>
      <c r="F30890" s="5">
        <f>DATEVALUE(E30890)</f>
        <v/>
      </c>
      <c r="G30890" s="18">
        <f>'Hedge activity'!E30890</f>
        <v/>
      </c>
      <c r="H30890" s="19">
        <f>'Hedge activity'!D30890</f>
        <v/>
      </c>
      <c r="I30890" s="20">
        <f>'Hedge activity'!H30890</f>
        <v/>
      </c>
      <c r="J30890">
        <f>'Hedge activity'!C30890</f>
        <v/>
      </c>
      <c r="K30890">
        <f>'Hedge activity'!G30890</f>
        <v/>
      </c>
    </row>
    <row r="30891">
      <c r="A30891">
        <f>'Hedge activity'!A30891</f>
        <v/>
      </c>
      <c r="B30891" s="21">
        <f>'Hedge activity'!B30891</f>
        <v/>
      </c>
      <c r="C30891" s="7">
        <f>'Hedge activity'!F30891</f>
        <v/>
      </c>
      <c r="D30891" s="5">
        <f>VLOOKUP(C30891,'Transaction Day mapping'!$D$2:$E$757,2,FALSE)</f>
        <v/>
      </c>
      <c r="E30891" s="9">
        <f>'Hedge activity'!I30891</f>
        <v/>
      </c>
      <c r="F30891" s="5">
        <f>DATEVALUE(E30891)</f>
        <v/>
      </c>
      <c r="G30891" s="18">
        <f>'Hedge activity'!E30891</f>
        <v/>
      </c>
      <c r="H30891" s="19">
        <f>'Hedge activity'!D30891</f>
        <v/>
      </c>
      <c r="I30891" s="20">
        <f>'Hedge activity'!H30891</f>
        <v/>
      </c>
      <c r="J30891">
        <f>'Hedge activity'!C30891</f>
        <v/>
      </c>
      <c r="K30891">
        <f>'Hedge activity'!G30891</f>
        <v/>
      </c>
    </row>
    <row r="30892">
      <c r="A30892">
        <f>'Hedge activity'!A30892</f>
        <v/>
      </c>
      <c r="B30892" s="21">
        <f>'Hedge activity'!B30892</f>
        <v/>
      </c>
      <c r="C30892" s="7">
        <f>'Hedge activity'!F30892</f>
        <v/>
      </c>
      <c r="D30892" s="5">
        <f>VLOOKUP(C30892,'Transaction Day mapping'!$D$2:$E$757,2,FALSE)</f>
        <v/>
      </c>
      <c r="E30892" s="9">
        <f>'Hedge activity'!I30892</f>
        <v/>
      </c>
      <c r="F30892" s="5">
        <f>DATEVALUE(E30892)</f>
        <v/>
      </c>
      <c r="G30892" s="18">
        <f>'Hedge activity'!E30892</f>
        <v/>
      </c>
      <c r="H30892" s="19">
        <f>'Hedge activity'!D30892</f>
        <v/>
      </c>
      <c r="I30892" s="20">
        <f>'Hedge activity'!H30892</f>
        <v/>
      </c>
      <c r="J30892">
        <f>'Hedge activity'!C30892</f>
        <v/>
      </c>
      <c r="K30892">
        <f>'Hedge activity'!G30892</f>
        <v/>
      </c>
    </row>
    <row r="30893">
      <c r="A30893">
        <f>'Hedge activity'!A30893</f>
        <v/>
      </c>
      <c r="B30893" s="21">
        <f>'Hedge activity'!B30893</f>
        <v/>
      </c>
      <c r="C30893" s="7">
        <f>'Hedge activity'!F30893</f>
        <v/>
      </c>
      <c r="D30893" s="5">
        <f>VLOOKUP(C30893,'Transaction Day mapping'!$D$2:$E$757,2,FALSE)</f>
        <v/>
      </c>
      <c r="E30893" s="9">
        <f>'Hedge activity'!I30893</f>
        <v/>
      </c>
      <c r="F30893" s="5">
        <f>DATEVALUE(E30893)</f>
        <v/>
      </c>
      <c r="G30893" s="18">
        <f>'Hedge activity'!E30893</f>
        <v/>
      </c>
      <c r="H30893" s="19">
        <f>'Hedge activity'!D30893</f>
        <v/>
      </c>
      <c r="I30893" s="20">
        <f>'Hedge activity'!H30893</f>
        <v/>
      </c>
      <c r="J30893">
        <f>'Hedge activity'!C30893</f>
        <v/>
      </c>
      <c r="K30893">
        <f>'Hedge activity'!G30893</f>
        <v/>
      </c>
    </row>
    <row r="30894">
      <c r="A30894">
        <f>'Hedge activity'!A30894</f>
        <v/>
      </c>
      <c r="B30894" s="21">
        <f>'Hedge activity'!B30894</f>
        <v/>
      </c>
      <c r="C30894" s="7">
        <f>'Hedge activity'!F30894</f>
        <v/>
      </c>
      <c r="D30894" s="5">
        <f>VLOOKUP(C30894,'Transaction Day mapping'!$D$2:$E$757,2,FALSE)</f>
        <v/>
      </c>
      <c r="E30894" s="9">
        <f>'Hedge activity'!I30894</f>
        <v/>
      </c>
      <c r="F30894" s="5">
        <f>DATEVALUE(E30894)</f>
        <v/>
      </c>
      <c r="G30894" s="18">
        <f>'Hedge activity'!E30894</f>
        <v/>
      </c>
      <c r="H30894" s="19">
        <f>'Hedge activity'!D30894</f>
        <v/>
      </c>
      <c r="I30894" s="20">
        <f>'Hedge activity'!H30894</f>
        <v/>
      </c>
      <c r="J30894">
        <f>'Hedge activity'!C30894</f>
        <v/>
      </c>
      <c r="K30894">
        <f>'Hedge activity'!G30894</f>
        <v/>
      </c>
    </row>
    <row r="30895">
      <c r="A30895">
        <f>'Hedge activity'!A30895</f>
        <v/>
      </c>
      <c r="B30895" s="21">
        <f>'Hedge activity'!B30895</f>
        <v/>
      </c>
      <c r="C30895" s="7">
        <f>'Hedge activity'!F30895</f>
        <v/>
      </c>
      <c r="D30895" s="5">
        <f>VLOOKUP(C30895,'Transaction Day mapping'!$D$2:$E$757,2,FALSE)</f>
        <v/>
      </c>
      <c r="E30895" s="9">
        <f>'Hedge activity'!I30895</f>
        <v/>
      </c>
      <c r="F30895" s="5">
        <f>DATEVALUE(E30895)</f>
        <v/>
      </c>
      <c r="G30895" s="18">
        <f>'Hedge activity'!E30895</f>
        <v/>
      </c>
      <c r="H30895" s="19">
        <f>'Hedge activity'!D30895</f>
        <v/>
      </c>
      <c r="I30895" s="20">
        <f>'Hedge activity'!H30895</f>
        <v/>
      </c>
      <c r="J30895">
        <f>'Hedge activity'!C30895</f>
        <v/>
      </c>
      <c r="K30895">
        <f>'Hedge activity'!G30895</f>
        <v/>
      </c>
    </row>
    <row r="30896">
      <c r="A30896">
        <f>'Hedge activity'!A30896</f>
        <v/>
      </c>
      <c r="B30896" s="21">
        <f>'Hedge activity'!B30896</f>
        <v/>
      </c>
      <c r="C30896" s="7">
        <f>'Hedge activity'!F30896</f>
        <v/>
      </c>
      <c r="D30896" s="5">
        <f>VLOOKUP(C30896,'Transaction Day mapping'!$D$2:$E$757,2,FALSE)</f>
        <v/>
      </c>
      <c r="E30896" s="9">
        <f>'Hedge activity'!I30896</f>
        <v/>
      </c>
      <c r="F30896" s="5">
        <f>DATEVALUE(E30896)</f>
        <v/>
      </c>
      <c r="G30896" s="18">
        <f>'Hedge activity'!E30896</f>
        <v/>
      </c>
      <c r="H30896" s="19">
        <f>'Hedge activity'!D30896</f>
        <v/>
      </c>
      <c r="I30896" s="20">
        <f>'Hedge activity'!H30896</f>
        <v/>
      </c>
      <c r="J30896">
        <f>'Hedge activity'!C30896</f>
        <v/>
      </c>
      <c r="K30896">
        <f>'Hedge activity'!G30896</f>
        <v/>
      </c>
    </row>
    <row r="30897">
      <c r="A30897">
        <f>'Hedge activity'!A30897</f>
        <v/>
      </c>
      <c r="B30897" s="21">
        <f>'Hedge activity'!B30897</f>
        <v/>
      </c>
      <c r="C30897" s="7">
        <f>'Hedge activity'!F30897</f>
        <v/>
      </c>
      <c r="D30897" s="5">
        <f>VLOOKUP(C30897,'Transaction Day mapping'!$D$2:$E$757,2,FALSE)</f>
        <v/>
      </c>
      <c r="E30897" s="9">
        <f>'Hedge activity'!I30897</f>
        <v/>
      </c>
      <c r="F30897" s="5">
        <f>DATEVALUE(E30897)</f>
        <v/>
      </c>
      <c r="G30897" s="18">
        <f>'Hedge activity'!E30897</f>
        <v/>
      </c>
      <c r="H30897" s="19">
        <f>'Hedge activity'!D30897</f>
        <v/>
      </c>
      <c r="I30897" s="20">
        <f>'Hedge activity'!H30897</f>
        <v/>
      </c>
      <c r="J30897">
        <f>'Hedge activity'!C30897</f>
        <v/>
      </c>
      <c r="K30897">
        <f>'Hedge activity'!G30897</f>
        <v/>
      </c>
    </row>
    <row r="30898">
      <c r="A30898">
        <f>'Hedge activity'!A30898</f>
        <v/>
      </c>
      <c r="B30898" s="21">
        <f>'Hedge activity'!B30898</f>
        <v/>
      </c>
      <c r="C30898" s="7">
        <f>'Hedge activity'!F30898</f>
        <v/>
      </c>
      <c r="D30898" s="5">
        <f>VLOOKUP(C30898,'Transaction Day mapping'!$D$2:$E$757,2,FALSE)</f>
        <v/>
      </c>
      <c r="E30898" s="9">
        <f>'Hedge activity'!I30898</f>
        <v/>
      </c>
      <c r="F30898" s="5">
        <f>DATEVALUE(E30898)</f>
        <v/>
      </c>
      <c r="G30898" s="18">
        <f>'Hedge activity'!E30898</f>
        <v/>
      </c>
      <c r="H30898" s="19">
        <f>'Hedge activity'!D30898</f>
        <v/>
      </c>
      <c r="I30898" s="20">
        <f>'Hedge activity'!H30898</f>
        <v/>
      </c>
      <c r="J30898">
        <f>'Hedge activity'!C30898</f>
        <v/>
      </c>
      <c r="K30898">
        <f>'Hedge activity'!G30898</f>
        <v/>
      </c>
    </row>
    <row r="30899">
      <c r="A30899">
        <f>'Hedge activity'!A30899</f>
        <v/>
      </c>
      <c r="B30899" s="21">
        <f>'Hedge activity'!B30899</f>
        <v/>
      </c>
      <c r="C30899" s="7">
        <f>'Hedge activity'!F30899</f>
        <v/>
      </c>
      <c r="D30899" s="5">
        <f>VLOOKUP(C30899,'Transaction Day mapping'!$D$2:$E$757,2,FALSE)</f>
        <v/>
      </c>
      <c r="E30899" s="9">
        <f>'Hedge activity'!I30899</f>
        <v/>
      </c>
      <c r="F30899" s="5">
        <f>DATEVALUE(E30899)</f>
        <v/>
      </c>
      <c r="G30899" s="18">
        <f>'Hedge activity'!E30899</f>
        <v/>
      </c>
      <c r="H30899" s="19">
        <f>'Hedge activity'!D30899</f>
        <v/>
      </c>
      <c r="I30899" s="20">
        <f>'Hedge activity'!H30899</f>
        <v/>
      </c>
      <c r="J30899">
        <f>'Hedge activity'!C30899</f>
        <v/>
      </c>
      <c r="K30899">
        <f>'Hedge activity'!G30899</f>
        <v/>
      </c>
    </row>
    <row r="30900">
      <c r="A30900">
        <f>'Hedge activity'!A30900</f>
        <v/>
      </c>
      <c r="B30900" s="21">
        <f>'Hedge activity'!B30900</f>
        <v/>
      </c>
      <c r="C30900" s="7">
        <f>'Hedge activity'!F30900</f>
        <v/>
      </c>
      <c r="D30900" s="5">
        <f>VLOOKUP(C30900,'Transaction Day mapping'!$D$2:$E$757,2,FALSE)</f>
        <v/>
      </c>
      <c r="E30900" s="9">
        <f>'Hedge activity'!I30900</f>
        <v/>
      </c>
      <c r="F30900" s="5">
        <f>DATEVALUE(E30900)</f>
        <v/>
      </c>
      <c r="G30900" s="18">
        <f>'Hedge activity'!E30900</f>
        <v/>
      </c>
      <c r="H30900" s="19">
        <f>'Hedge activity'!D30900</f>
        <v/>
      </c>
      <c r="I30900" s="20">
        <f>'Hedge activity'!H30900</f>
        <v/>
      </c>
      <c r="J30900">
        <f>'Hedge activity'!C30900</f>
        <v/>
      </c>
      <c r="K30900">
        <f>'Hedge activity'!G30900</f>
        <v/>
      </c>
    </row>
    <row r="30901">
      <c r="A30901">
        <f>'Hedge activity'!A30901</f>
        <v/>
      </c>
      <c r="B30901" s="21">
        <f>'Hedge activity'!B30901</f>
        <v/>
      </c>
      <c r="C30901" s="7">
        <f>'Hedge activity'!F30901</f>
        <v/>
      </c>
      <c r="D30901" s="5">
        <f>VLOOKUP(C30901,'Transaction Day mapping'!$D$2:$E$757,2,FALSE)</f>
        <v/>
      </c>
      <c r="E30901" s="9">
        <f>'Hedge activity'!I30901</f>
        <v/>
      </c>
      <c r="F30901" s="5">
        <f>DATEVALUE(E30901)</f>
        <v/>
      </c>
      <c r="G30901" s="18">
        <f>'Hedge activity'!E30901</f>
        <v/>
      </c>
      <c r="H30901" s="19">
        <f>'Hedge activity'!D30901</f>
        <v/>
      </c>
      <c r="I30901" s="20">
        <f>'Hedge activity'!H30901</f>
        <v/>
      </c>
      <c r="J30901">
        <f>'Hedge activity'!C30901</f>
        <v/>
      </c>
      <c r="K30901">
        <f>'Hedge activity'!G30901</f>
        <v/>
      </c>
    </row>
    <row r="30902">
      <c r="A30902">
        <f>'Hedge activity'!A30902</f>
        <v/>
      </c>
      <c r="B30902" s="21">
        <f>'Hedge activity'!B30902</f>
        <v/>
      </c>
      <c r="C30902" s="7">
        <f>'Hedge activity'!F30902</f>
        <v/>
      </c>
      <c r="D30902" s="5">
        <f>VLOOKUP(C30902,'Transaction Day mapping'!$D$2:$E$757,2,FALSE)</f>
        <v/>
      </c>
      <c r="E30902" s="9">
        <f>'Hedge activity'!I30902</f>
        <v/>
      </c>
      <c r="F30902" s="5">
        <f>DATEVALUE(E30902)</f>
        <v/>
      </c>
      <c r="G30902" s="18">
        <f>'Hedge activity'!E30902</f>
        <v/>
      </c>
      <c r="H30902" s="19">
        <f>'Hedge activity'!D30902</f>
        <v/>
      </c>
      <c r="I30902" s="20">
        <f>'Hedge activity'!H30902</f>
        <v/>
      </c>
      <c r="J30902">
        <f>'Hedge activity'!C30902</f>
        <v/>
      </c>
      <c r="K30902">
        <f>'Hedge activity'!G30902</f>
        <v/>
      </c>
    </row>
    <row r="30903">
      <c r="A30903">
        <f>'Hedge activity'!A30903</f>
        <v/>
      </c>
      <c r="B30903" s="21">
        <f>'Hedge activity'!B30903</f>
        <v/>
      </c>
      <c r="C30903" s="7">
        <f>'Hedge activity'!F30903</f>
        <v/>
      </c>
      <c r="D30903" s="5">
        <f>VLOOKUP(C30903,'Transaction Day mapping'!$D$2:$E$757,2,FALSE)</f>
        <v/>
      </c>
      <c r="E30903" s="9">
        <f>'Hedge activity'!I30903</f>
        <v/>
      </c>
      <c r="F30903" s="5">
        <f>DATEVALUE(E30903)</f>
        <v/>
      </c>
      <c r="G30903" s="18">
        <f>'Hedge activity'!E30903</f>
        <v/>
      </c>
      <c r="H30903" s="19">
        <f>'Hedge activity'!D30903</f>
        <v/>
      </c>
      <c r="I30903" s="20">
        <f>'Hedge activity'!H30903</f>
        <v/>
      </c>
      <c r="J30903">
        <f>'Hedge activity'!C30903</f>
        <v/>
      </c>
      <c r="K30903">
        <f>'Hedge activity'!G30903</f>
        <v/>
      </c>
    </row>
    <row r="30904">
      <c r="A30904">
        <f>'Hedge activity'!A30904</f>
        <v/>
      </c>
      <c r="B30904" s="21">
        <f>'Hedge activity'!B30904</f>
        <v/>
      </c>
      <c r="C30904" s="7">
        <f>'Hedge activity'!F30904</f>
        <v/>
      </c>
      <c r="D30904" s="5">
        <f>VLOOKUP(C30904,'Transaction Day mapping'!$D$2:$E$757,2,FALSE)</f>
        <v/>
      </c>
      <c r="E30904" s="9">
        <f>'Hedge activity'!I30904</f>
        <v/>
      </c>
      <c r="F30904" s="5">
        <f>DATEVALUE(E30904)</f>
        <v/>
      </c>
      <c r="G30904" s="18">
        <f>'Hedge activity'!E30904</f>
        <v/>
      </c>
      <c r="H30904" s="19">
        <f>'Hedge activity'!D30904</f>
        <v/>
      </c>
      <c r="I30904" s="20">
        <f>'Hedge activity'!H30904</f>
        <v/>
      </c>
      <c r="J30904">
        <f>'Hedge activity'!C30904</f>
        <v/>
      </c>
      <c r="K30904">
        <f>'Hedge activity'!G30904</f>
        <v/>
      </c>
    </row>
    <row r="30905">
      <c r="A30905">
        <f>'Hedge activity'!A30905</f>
        <v/>
      </c>
      <c r="B30905" s="21">
        <f>'Hedge activity'!B30905</f>
        <v/>
      </c>
      <c r="C30905" s="7">
        <f>'Hedge activity'!F30905</f>
        <v/>
      </c>
      <c r="D30905" s="5">
        <f>VLOOKUP(C30905,'Transaction Day mapping'!$D$2:$E$757,2,FALSE)</f>
        <v/>
      </c>
      <c r="E30905" s="9">
        <f>'Hedge activity'!I30905</f>
        <v/>
      </c>
      <c r="F30905" s="5">
        <f>DATEVALUE(E30905)</f>
        <v/>
      </c>
      <c r="G30905" s="18">
        <f>'Hedge activity'!E30905</f>
        <v/>
      </c>
      <c r="H30905" s="19">
        <f>'Hedge activity'!D30905</f>
        <v/>
      </c>
      <c r="I30905" s="20">
        <f>'Hedge activity'!H30905</f>
        <v/>
      </c>
      <c r="J30905">
        <f>'Hedge activity'!C30905</f>
        <v/>
      </c>
      <c r="K30905">
        <f>'Hedge activity'!G30905</f>
        <v/>
      </c>
    </row>
    <row r="30906">
      <c r="A30906">
        <f>'Hedge activity'!A30906</f>
        <v/>
      </c>
      <c r="B30906" s="21">
        <f>'Hedge activity'!B30906</f>
        <v/>
      </c>
      <c r="C30906" s="7">
        <f>'Hedge activity'!F30906</f>
        <v/>
      </c>
      <c r="D30906" s="5">
        <f>VLOOKUP(C30906,'Transaction Day mapping'!$D$2:$E$757,2,FALSE)</f>
        <v/>
      </c>
      <c r="E30906" s="9">
        <f>'Hedge activity'!I30906</f>
        <v/>
      </c>
      <c r="F30906" s="5">
        <f>DATEVALUE(E30906)</f>
        <v/>
      </c>
      <c r="G30906" s="18">
        <f>'Hedge activity'!E30906</f>
        <v/>
      </c>
      <c r="H30906" s="19">
        <f>'Hedge activity'!D30906</f>
        <v/>
      </c>
      <c r="I30906" s="20">
        <f>'Hedge activity'!H30906</f>
        <v/>
      </c>
      <c r="J30906">
        <f>'Hedge activity'!C30906</f>
        <v/>
      </c>
      <c r="K30906">
        <f>'Hedge activity'!G30906</f>
        <v/>
      </c>
    </row>
    <row r="30907">
      <c r="A30907">
        <f>'Hedge activity'!A30907</f>
        <v/>
      </c>
      <c r="B30907" s="21">
        <f>'Hedge activity'!B30907</f>
        <v/>
      </c>
      <c r="C30907" s="7">
        <f>'Hedge activity'!F30907</f>
        <v/>
      </c>
      <c r="D30907" s="5">
        <f>VLOOKUP(C30907,'Transaction Day mapping'!$D$2:$E$757,2,FALSE)</f>
        <v/>
      </c>
      <c r="E30907" s="9">
        <f>'Hedge activity'!I30907</f>
        <v/>
      </c>
      <c r="F30907" s="5">
        <f>DATEVALUE(E30907)</f>
        <v/>
      </c>
      <c r="G30907" s="18">
        <f>'Hedge activity'!E30907</f>
        <v/>
      </c>
      <c r="H30907" s="19">
        <f>'Hedge activity'!D30907</f>
        <v/>
      </c>
      <c r="I30907" s="20">
        <f>'Hedge activity'!H30907</f>
        <v/>
      </c>
      <c r="J30907">
        <f>'Hedge activity'!C30907</f>
        <v/>
      </c>
      <c r="K30907">
        <f>'Hedge activity'!G30907</f>
        <v/>
      </c>
    </row>
    <row r="30908">
      <c r="A30908">
        <f>'Hedge activity'!A30908</f>
        <v/>
      </c>
      <c r="B30908" s="21">
        <f>'Hedge activity'!B30908</f>
        <v/>
      </c>
      <c r="C30908" s="7">
        <f>'Hedge activity'!F30908</f>
        <v/>
      </c>
      <c r="D30908" s="5">
        <f>VLOOKUP(C30908,'Transaction Day mapping'!$D$2:$E$757,2,FALSE)</f>
        <v/>
      </c>
      <c r="E30908" s="9">
        <f>'Hedge activity'!I30908</f>
        <v/>
      </c>
      <c r="F30908" s="5">
        <f>DATEVALUE(E30908)</f>
        <v/>
      </c>
      <c r="G30908" s="18">
        <f>'Hedge activity'!E30908</f>
        <v/>
      </c>
      <c r="H30908" s="19">
        <f>'Hedge activity'!D30908</f>
        <v/>
      </c>
      <c r="I30908" s="20">
        <f>'Hedge activity'!H30908</f>
        <v/>
      </c>
      <c r="J30908">
        <f>'Hedge activity'!C30908</f>
        <v/>
      </c>
      <c r="K30908">
        <f>'Hedge activity'!G30908</f>
        <v/>
      </c>
    </row>
    <row r="30909">
      <c r="A30909">
        <f>'Hedge activity'!A30909</f>
        <v/>
      </c>
      <c r="B30909" s="21">
        <f>'Hedge activity'!B30909</f>
        <v/>
      </c>
      <c r="C30909" s="7">
        <f>'Hedge activity'!F30909</f>
        <v/>
      </c>
      <c r="D30909" s="5">
        <f>VLOOKUP(C30909,'Transaction Day mapping'!$D$2:$E$757,2,FALSE)</f>
        <v/>
      </c>
      <c r="E30909" s="9">
        <f>'Hedge activity'!I30909</f>
        <v/>
      </c>
      <c r="F30909" s="5">
        <f>DATEVALUE(E30909)</f>
        <v/>
      </c>
      <c r="G30909" s="18">
        <f>'Hedge activity'!E30909</f>
        <v/>
      </c>
      <c r="H30909" s="19">
        <f>'Hedge activity'!D30909</f>
        <v/>
      </c>
      <c r="I30909" s="20">
        <f>'Hedge activity'!H30909</f>
        <v/>
      </c>
      <c r="J30909">
        <f>'Hedge activity'!C30909</f>
        <v/>
      </c>
      <c r="K30909">
        <f>'Hedge activity'!G30909</f>
        <v/>
      </c>
    </row>
    <row r="30910">
      <c r="A30910">
        <f>'Hedge activity'!A30910</f>
        <v/>
      </c>
      <c r="B30910" s="21">
        <f>'Hedge activity'!B30910</f>
        <v/>
      </c>
      <c r="C30910" s="7">
        <f>'Hedge activity'!F30910</f>
        <v/>
      </c>
      <c r="D30910" s="5">
        <f>VLOOKUP(C30910,'Transaction Day mapping'!$D$2:$E$757,2,FALSE)</f>
        <v/>
      </c>
      <c r="E30910" s="9">
        <f>'Hedge activity'!I30910</f>
        <v/>
      </c>
      <c r="F30910" s="5">
        <f>DATEVALUE(E30910)</f>
        <v/>
      </c>
      <c r="G30910" s="18">
        <f>'Hedge activity'!E30910</f>
        <v/>
      </c>
      <c r="H30910" s="19">
        <f>'Hedge activity'!D30910</f>
        <v/>
      </c>
      <c r="I30910" s="20">
        <f>'Hedge activity'!H30910</f>
        <v/>
      </c>
      <c r="J30910">
        <f>'Hedge activity'!C30910</f>
        <v/>
      </c>
      <c r="K30910">
        <f>'Hedge activity'!G30910</f>
        <v/>
      </c>
    </row>
    <row r="30911">
      <c r="A30911">
        <f>'Hedge activity'!A30911</f>
        <v/>
      </c>
      <c r="B30911" s="21">
        <f>'Hedge activity'!B30911</f>
        <v/>
      </c>
      <c r="C30911" s="7">
        <f>'Hedge activity'!F30911</f>
        <v/>
      </c>
      <c r="D30911" s="5">
        <f>VLOOKUP(C30911,'Transaction Day mapping'!$D$2:$E$757,2,FALSE)</f>
        <v/>
      </c>
      <c r="E30911" s="9">
        <f>'Hedge activity'!I30911</f>
        <v/>
      </c>
      <c r="F30911" s="5">
        <f>DATEVALUE(E30911)</f>
        <v/>
      </c>
      <c r="G30911" s="18">
        <f>'Hedge activity'!E30911</f>
        <v/>
      </c>
      <c r="H30911" s="19">
        <f>'Hedge activity'!D30911</f>
        <v/>
      </c>
      <c r="I30911" s="20">
        <f>'Hedge activity'!H30911</f>
        <v/>
      </c>
      <c r="J30911">
        <f>'Hedge activity'!C30911</f>
        <v/>
      </c>
      <c r="K30911">
        <f>'Hedge activity'!G30911</f>
        <v/>
      </c>
    </row>
    <row r="30912">
      <c r="A30912">
        <f>'Hedge activity'!A30912</f>
        <v/>
      </c>
      <c r="B30912" s="21">
        <f>'Hedge activity'!B30912</f>
        <v/>
      </c>
      <c r="C30912" s="7">
        <f>'Hedge activity'!F30912</f>
        <v/>
      </c>
      <c r="D30912" s="5">
        <f>VLOOKUP(C30912,'Transaction Day mapping'!$D$2:$E$757,2,FALSE)</f>
        <v/>
      </c>
      <c r="E30912" s="9">
        <f>'Hedge activity'!I30912</f>
        <v/>
      </c>
      <c r="F30912" s="5">
        <f>DATEVALUE(E30912)</f>
        <v/>
      </c>
      <c r="G30912" s="18">
        <f>'Hedge activity'!E30912</f>
        <v/>
      </c>
      <c r="H30912" s="19">
        <f>'Hedge activity'!D30912</f>
        <v/>
      </c>
      <c r="I30912" s="20">
        <f>'Hedge activity'!H30912</f>
        <v/>
      </c>
      <c r="J30912">
        <f>'Hedge activity'!C30912</f>
        <v/>
      </c>
      <c r="K30912">
        <f>'Hedge activity'!G30912</f>
        <v/>
      </c>
    </row>
    <row r="30913">
      <c r="A30913">
        <f>'Hedge activity'!A30913</f>
        <v/>
      </c>
      <c r="B30913" s="21">
        <f>'Hedge activity'!B30913</f>
        <v/>
      </c>
      <c r="C30913" s="7">
        <f>'Hedge activity'!F30913</f>
        <v/>
      </c>
      <c r="D30913" s="5">
        <f>VLOOKUP(C30913,'Transaction Day mapping'!$D$2:$E$757,2,FALSE)</f>
        <v/>
      </c>
      <c r="E30913" s="9">
        <f>'Hedge activity'!I30913</f>
        <v/>
      </c>
      <c r="F30913" s="5">
        <f>DATEVALUE(E30913)</f>
        <v/>
      </c>
      <c r="G30913" s="18">
        <f>'Hedge activity'!E30913</f>
        <v/>
      </c>
      <c r="H30913" s="19">
        <f>'Hedge activity'!D30913</f>
        <v/>
      </c>
      <c r="I30913" s="20">
        <f>'Hedge activity'!H30913</f>
        <v/>
      </c>
      <c r="J30913">
        <f>'Hedge activity'!C30913</f>
        <v/>
      </c>
      <c r="K30913">
        <f>'Hedge activity'!G30913</f>
        <v/>
      </c>
    </row>
    <row r="30914">
      <c r="A30914">
        <f>'Hedge activity'!A30914</f>
        <v/>
      </c>
      <c r="B30914" s="21">
        <f>'Hedge activity'!B30914</f>
        <v/>
      </c>
      <c r="C30914" s="7">
        <f>'Hedge activity'!F30914</f>
        <v/>
      </c>
      <c r="D30914" s="5">
        <f>VLOOKUP(C30914,'Transaction Day mapping'!$D$2:$E$757,2,FALSE)</f>
        <v/>
      </c>
      <c r="E30914" s="9">
        <f>'Hedge activity'!I30914</f>
        <v/>
      </c>
      <c r="F30914" s="5">
        <f>DATEVALUE(E30914)</f>
        <v/>
      </c>
      <c r="G30914" s="18">
        <f>'Hedge activity'!E30914</f>
        <v/>
      </c>
      <c r="H30914" s="19">
        <f>'Hedge activity'!D30914</f>
        <v/>
      </c>
      <c r="I30914" s="20">
        <f>'Hedge activity'!H30914</f>
        <v/>
      </c>
      <c r="J30914">
        <f>'Hedge activity'!C30914</f>
        <v/>
      </c>
      <c r="K30914">
        <f>'Hedge activity'!G30914</f>
        <v/>
      </c>
    </row>
    <row r="30915">
      <c r="A30915">
        <f>'Hedge activity'!A30915</f>
        <v/>
      </c>
      <c r="B30915" s="21">
        <f>'Hedge activity'!B30915</f>
        <v/>
      </c>
      <c r="C30915" s="7">
        <f>'Hedge activity'!F30915</f>
        <v/>
      </c>
      <c r="D30915" s="5">
        <f>VLOOKUP(C30915,'Transaction Day mapping'!$D$2:$E$757,2,FALSE)</f>
        <v/>
      </c>
      <c r="E30915" s="9">
        <f>'Hedge activity'!I30915</f>
        <v/>
      </c>
      <c r="F30915" s="5">
        <f>DATEVALUE(E30915)</f>
        <v/>
      </c>
      <c r="G30915" s="18">
        <f>'Hedge activity'!E30915</f>
        <v/>
      </c>
      <c r="H30915" s="19">
        <f>'Hedge activity'!D30915</f>
        <v/>
      </c>
      <c r="I30915" s="20">
        <f>'Hedge activity'!H30915</f>
        <v/>
      </c>
      <c r="J30915">
        <f>'Hedge activity'!C30915</f>
        <v/>
      </c>
      <c r="K30915">
        <f>'Hedge activity'!G30915</f>
        <v/>
      </c>
    </row>
    <row r="30916">
      <c r="A30916">
        <f>'Hedge activity'!A30916</f>
        <v/>
      </c>
      <c r="B30916" s="21">
        <f>'Hedge activity'!B30916</f>
        <v/>
      </c>
      <c r="C30916" s="7">
        <f>'Hedge activity'!F30916</f>
        <v/>
      </c>
      <c r="D30916" s="5">
        <f>VLOOKUP(C30916,'Transaction Day mapping'!$D$2:$E$757,2,FALSE)</f>
        <v/>
      </c>
      <c r="E30916" s="9">
        <f>'Hedge activity'!I30916</f>
        <v/>
      </c>
      <c r="F30916" s="5">
        <f>DATEVALUE(E30916)</f>
        <v/>
      </c>
      <c r="G30916" s="18">
        <f>'Hedge activity'!E30916</f>
        <v/>
      </c>
      <c r="H30916" s="19">
        <f>'Hedge activity'!D30916</f>
        <v/>
      </c>
      <c r="I30916" s="20">
        <f>'Hedge activity'!H30916</f>
        <v/>
      </c>
      <c r="J30916">
        <f>'Hedge activity'!C30916</f>
        <v/>
      </c>
      <c r="K30916">
        <f>'Hedge activity'!G30916</f>
        <v/>
      </c>
    </row>
    <row r="30917">
      <c r="A30917">
        <f>'Hedge activity'!A30917</f>
        <v/>
      </c>
      <c r="B30917" s="21">
        <f>'Hedge activity'!B30917</f>
        <v/>
      </c>
      <c r="C30917" s="7">
        <f>'Hedge activity'!F30917</f>
        <v/>
      </c>
      <c r="D30917" s="5">
        <f>VLOOKUP(C30917,'Transaction Day mapping'!$D$2:$E$757,2,FALSE)</f>
        <v/>
      </c>
      <c r="E30917" s="9">
        <f>'Hedge activity'!I30917</f>
        <v/>
      </c>
      <c r="F30917" s="5">
        <f>DATEVALUE(E30917)</f>
        <v/>
      </c>
      <c r="G30917" s="18">
        <f>'Hedge activity'!E30917</f>
        <v/>
      </c>
      <c r="H30917" s="19">
        <f>'Hedge activity'!D30917</f>
        <v/>
      </c>
      <c r="I30917" s="20">
        <f>'Hedge activity'!H30917</f>
        <v/>
      </c>
      <c r="J30917">
        <f>'Hedge activity'!C30917</f>
        <v/>
      </c>
      <c r="K30917">
        <f>'Hedge activity'!G30917</f>
        <v/>
      </c>
    </row>
    <row r="30918">
      <c r="A30918">
        <f>'Hedge activity'!A30918</f>
        <v/>
      </c>
      <c r="B30918" s="21">
        <f>'Hedge activity'!B30918</f>
        <v/>
      </c>
      <c r="C30918" s="7">
        <f>'Hedge activity'!F30918</f>
        <v/>
      </c>
      <c r="D30918" s="5">
        <f>VLOOKUP(C30918,'Transaction Day mapping'!$D$2:$E$757,2,FALSE)</f>
        <v/>
      </c>
      <c r="E30918" s="9">
        <f>'Hedge activity'!I30918</f>
        <v/>
      </c>
      <c r="F30918" s="5">
        <f>DATEVALUE(E30918)</f>
        <v/>
      </c>
      <c r="G30918" s="18">
        <f>'Hedge activity'!E30918</f>
        <v/>
      </c>
      <c r="H30918" s="19">
        <f>'Hedge activity'!D30918</f>
        <v/>
      </c>
      <c r="I30918" s="20">
        <f>'Hedge activity'!H30918</f>
        <v/>
      </c>
      <c r="J30918">
        <f>'Hedge activity'!C30918</f>
        <v/>
      </c>
      <c r="K30918">
        <f>'Hedge activity'!G30918</f>
        <v/>
      </c>
    </row>
    <row r="30919">
      <c r="A30919">
        <f>'Hedge activity'!A30919</f>
        <v/>
      </c>
      <c r="B30919" s="21">
        <f>'Hedge activity'!B30919</f>
        <v/>
      </c>
      <c r="C30919" s="7">
        <f>'Hedge activity'!F30919</f>
        <v/>
      </c>
      <c r="D30919" s="5">
        <f>VLOOKUP(C30919,'Transaction Day mapping'!$D$2:$E$757,2,FALSE)</f>
        <v/>
      </c>
      <c r="E30919" s="9">
        <f>'Hedge activity'!I30919</f>
        <v/>
      </c>
      <c r="F30919" s="5">
        <f>DATEVALUE(E30919)</f>
        <v/>
      </c>
      <c r="G30919" s="18">
        <f>'Hedge activity'!E30919</f>
        <v/>
      </c>
      <c r="H30919" s="19">
        <f>'Hedge activity'!D30919</f>
        <v/>
      </c>
      <c r="I30919" s="20">
        <f>'Hedge activity'!H30919</f>
        <v/>
      </c>
      <c r="J30919">
        <f>'Hedge activity'!C30919</f>
        <v/>
      </c>
      <c r="K30919">
        <f>'Hedge activity'!G30919</f>
        <v/>
      </c>
    </row>
    <row r="30920">
      <c r="A30920">
        <f>'Hedge activity'!A30920</f>
        <v/>
      </c>
      <c r="B30920" s="21">
        <f>'Hedge activity'!B30920</f>
        <v/>
      </c>
      <c r="C30920" s="7">
        <f>'Hedge activity'!F30920</f>
        <v/>
      </c>
      <c r="D30920" s="5">
        <f>VLOOKUP(C30920,'Transaction Day mapping'!$D$2:$E$757,2,FALSE)</f>
        <v/>
      </c>
      <c r="E30920" s="9">
        <f>'Hedge activity'!I30920</f>
        <v/>
      </c>
      <c r="F30920" s="5">
        <f>DATEVALUE(E30920)</f>
        <v/>
      </c>
      <c r="G30920" s="18">
        <f>'Hedge activity'!E30920</f>
        <v/>
      </c>
      <c r="H30920" s="19">
        <f>'Hedge activity'!D30920</f>
        <v/>
      </c>
      <c r="I30920" s="20">
        <f>'Hedge activity'!H30920</f>
        <v/>
      </c>
      <c r="J30920">
        <f>'Hedge activity'!C30920</f>
        <v/>
      </c>
      <c r="K30920">
        <f>'Hedge activity'!G30920</f>
        <v/>
      </c>
    </row>
    <row r="30921">
      <c r="A30921">
        <f>'Hedge activity'!A30921</f>
        <v/>
      </c>
      <c r="B30921" s="21">
        <f>'Hedge activity'!B30921</f>
        <v/>
      </c>
      <c r="C30921" s="7">
        <f>'Hedge activity'!F30921</f>
        <v/>
      </c>
      <c r="D30921" s="5">
        <f>VLOOKUP(C30921,'Transaction Day mapping'!$D$2:$E$757,2,FALSE)</f>
        <v/>
      </c>
      <c r="E30921" s="9">
        <f>'Hedge activity'!I30921</f>
        <v/>
      </c>
      <c r="F30921" s="5">
        <f>DATEVALUE(E30921)</f>
        <v/>
      </c>
      <c r="G30921" s="18">
        <f>'Hedge activity'!E30921</f>
        <v/>
      </c>
      <c r="H30921" s="19">
        <f>'Hedge activity'!D30921</f>
        <v/>
      </c>
      <c r="I30921" s="20">
        <f>'Hedge activity'!H30921</f>
        <v/>
      </c>
      <c r="J30921">
        <f>'Hedge activity'!C30921</f>
        <v/>
      </c>
      <c r="K30921">
        <f>'Hedge activity'!G30921</f>
        <v/>
      </c>
    </row>
    <row r="30922">
      <c r="A30922">
        <f>'Hedge activity'!A30922</f>
        <v/>
      </c>
      <c r="B30922" s="21">
        <f>'Hedge activity'!B30922</f>
        <v/>
      </c>
      <c r="C30922" s="7">
        <f>'Hedge activity'!F30922</f>
        <v/>
      </c>
      <c r="D30922" s="5">
        <f>VLOOKUP(C30922,'Transaction Day mapping'!$D$2:$E$757,2,FALSE)</f>
        <v/>
      </c>
      <c r="E30922" s="9">
        <f>'Hedge activity'!I30922</f>
        <v/>
      </c>
      <c r="F30922" s="5">
        <f>DATEVALUE(E30922)</f>
        <v/>
      </c>
      <c r="G30922" s="18">
        <f>'Hedge activity'!E30922</f>
        <v/>
      </c>
      <c r="H30922" s="19">
        <f>'Hedge activity'!D30922</f>
        <v/>
      </c>
      <c r="I30922" s="20">
        <f>'Hedge activity'!H30922</f>
        <v/>
      </c>
      <c r="J30922">
        <f>'Hedge activity'!C30922</f>
        <v/>
      </c>
      <c r="K30922">
        <f>'Hedge activity'!G30922</f>
        <v/>
      </c>
    </row>
    <row r="30923">
      <c r="A30923">
        <f>'Hedge activity'!A30923</f>
        <v/>
      </c>
      <c r="B30923" s="21">
        <f>'Hedge activity'!B30923</f>
        <v/>
      </c>
      <c r="C30923" s="7">
        <f>'Hedge activity'!F30923</f>
        <v/>
      </c>
      <c r="D30923" s="5">
        <f>VLOOKUP(C30923,'Transaction Day mapping'!$D$2:$E$757,2,FALSE)</f>
        <v/>
      </c>
      <c r="E30923" s="9">
        <f>'Hedge activity'!I30923</f>
        <v/>
      </c>
      <c r="F30923" s="5">
        <f>DATEVALUE(E30923)</f>
        <v/>
      </c>
      <c r="G30923" s="18">
        <f>'Hedge activity'!E30923</f>
        <v/>
      </c>
      <c r="H30923" s="19">
        <f>'Hedge activity'!D30923</f>
        <v/>
      </c>
      <c r="I30923" s="20">
        <f>'Hedge activity'!H30923</f>
        <v/>
      </c>
      <c r="J30923">
        <f>'Hedge activity'!C30923</f>
        <v/>
      </c>
      <c r="K30923">
        <f>'Hedge activity'!G30923</f>
        <v/>
      </c>
    </row>
    <row r="30924">
      <c r="A30924">
        <f>'Hedge activity'!A30924</f>
        <v/>
      </c>
      <c r="B30924" s="21">
        <f>'Hedge activity'!B30924</f>
        <v/>
      </c>
      <c r="C30924" s="7">
        <f>'Hedge activity'!F30924</f>
        <v/>
      </c>
      <c r="D30924" s="5">
        <f>VLOOKUP(C30924,'Transaction Day mapping'!$D$2:$E$757,2,FALSE)</f>
        <v/>
      </c>
      <c r="E30924" s="9">
        <f>'Hedge activity'!I30924</f>
        <v/>
      </c>
      <c r="F30924" s="5">
        <f>DATEVALUE(E30924)</f>
        <v/>
      </c>
      <c r="G30924" s="18">
        <f>'Hedge activity'!E30924</f>
        <v/>
      </c>
      <c r="H30924" s="19">
        <f>'Hedge activity'!D30924</f>
        <v/>
      </c>
      <c r="I30924" s="20">
        <f>'Hedge activity'!H30924</f>
        <v/>
      </c>
      <c r="J30924">
        <f>'Hedge activity'!C30924</f>
        <v/>
      </c>
      <c r="K30924">
        <f>'Hedge activity'!G30924</f>
        <v/>
      </c>
    </row>
    <row r="30925">
      <c r="A30925">
        <f>'Hedge activity'!A30925</f>
        <v/>
      </c>
      <c r="B30925" s="21">
        <f>'Hedge activity'!B30925</f>
        <v/>
      </c>
      <c r="C30925" s="7">
        <f>'Hedge activity'!F30925</f>
        <v/>
      </c>
      <c r="D30925" s="5">
        <f>VLOOKUP(C30925,'Transaction Day mapping'!$D$2:$E$757,2,FALSE)</f>
        <v/>
      </c>
      <c r="E30925" s="9">
        <f>'Hedge activity'!I30925</f>
        <v/>
      </c>
      <c r="F30925" s="5">
        <f>DATEVALUE(E30925)</f>
        <v/>
      </c>
      <c r="G30925" s="18">
        <f>'Hedge activity'!E30925</f>
        <v/>
      </c>
      <c r="H30925" s="19">
        <f>'Hedge activity'!D30925</f>
        <v/>
      </c>
      <c r="I30925" s="20">
        <f>'Hedge activity'!H30925</f>
        <v/>
      </c>
      <c r="J30925">
        <f>'Hedge activity'!C30925</f>
        <v/>
      </c>
      <c r="K30925">
        <f>'Hedge activity'!G30925</f>
        <v/>
      </c>
    </row>
    <row r="30926">
      <c r="A30926">
        <f>'Hedge activity'!A30926</f>
        <v/>
      </c>
      <c r="B30926" s="21">
        <f>'Hedge activity'!B30926</f>
        <v/>
      </c>
      <c r="C30926" s="7">
        <f>'Hedge activity'!F30926</f>
        <v/>
      </c>
      <c r="D30926" s="5">
        <f>VLOOKUP(C30926,'Transaction Day mapping'!$D$2:$E$757,2,FALSE)</f>
        <v/>
      </c>
      <c r="E30926" s="9">
        <f>'Hedge activity'!I30926</f>
        <v/>
      </c>
      <c r="F30926" s="5">
        <f>DATEVALUE(E30926)</f>
        <v/>
      </c>
      <c r="G30926" s="18">
        <f>'Hedge activity'!E30926</f>
        <v/>
      </c>
      <c r="H30926" s="19">
        <f>'Hedge activity'!D30926</f>
        <v/>
      </c>
      <c r="I30926" s="20">
        <f>'Hedge activity'!H30926</f>
        <v/>
      </c>
      <c r="J30926">
        <f>'Hedge activity'!C30926</f>
        <v/>
      </c>
      <c r="K30926">
        <f>'Hedge activity'!G30926</f>
        <v/>
      </c>
    </row>
    <row r="30927">
      <c r="A30927">
        <f>'Hedge activity'!A30927</f>
        <v/>
      </c>
      <c r="B30927" s="21">
        <f>'Hedge activity'!B30927</f>
        <v/>
      </c>
      <c r="C30927" s="7">
        <f>'Hedge activity'!F30927</f>
        <v/>
      </c>
      <c r="D30927" s="5">
        <f>VLOOKUP(C30927,'Transaction Day mapping'!$D$2:$E$757,2,FALSE)</f>
        <v/>
      </c>
      <c r="E30927" s="9">
        <f>'Hedge activity'!I30927</f>
        <v/>
      </c>
      <c r="F30927" s="5">
        <f>DATEVALUE(E30927)</f>
        <v/>
      </c>
      <c r="G30927" s="18">
        <f>'Hedge activity'!E30927</f>
        <v/>
      </c>
      <c r="H30927" s="19">
        <f>'Hedge activity'!D30927</f>
        <v/>
      </c>
      <c r="I30927" s="20">
        <f>'Hedge activity'!H30927</f>
        <v/>
      </c>
      <c r="J30927">
        <f>'Hedge activity'!C30927</f>
        <v/>
      </c>
      <c r="K30927">
        <f>'Hedge activity'!G30927</f>
        <v/>
      </c>
    </row>
    <row r="30928">
      <c r="A30928">
        <f>'Hedge activity'!A30928</f>
        <v/>
      </c>
      <c r="B30928" s="21">
        <f>'Hedge activity'!B30928</f>
        <v/>
      </c>
      <c r="C30928" s="7">
        <f>'Hedge activity'!F30928</f>
        <v/>
      </c>
      <c r="D30928" s="5">
        <f>VLOOKUP(C30928,'Transaction Day mapping'!$D$2:$E$757,2,FALSE)</f>
        <v/>
      </c>
      <c r="E30928" s="9">
        <f>'Hedge activity'!I30928</f>
        <v/>
      </c>
      <c r="F30928" s="5">
        <f>DATEVALUE(E30928)</f>
        <v/>
      </c>
      <c r="G30928" s="18">
        <f>'Hedge activity'!E30928</f>
        <v/>
      </c>
      <c r="H30928" s="19">
        <f>'Hedge activity'!D30928</f>
        <v/>
      </c>
      <c r="I30928" s="20">
        <f>'Hedge activity'!H30928</f>
        <v/>
      </c>
      <c r="J30928">
        <f>'Hedge activity'!C30928</f>
        <v/>
      </c>
      <c r="K30928">
        <f>'Hedge activity'!G30928</f>
        <v/>
      </c>
    </row>
    <row r="30929">
      <c r="A30929">
        <f>'Hedge activity'!A30929</f>
        <v/>
      </c>
      <c r="B30929" s="21">
        <f>'Hedge activity'!B30929</f>
        <v/>
      </c>
      <c r="C30929" s="7">
        <f>'Hedge activity'!F30929</f>
        <v/>
      </c>
      <c r="D30929" s="5">
        <f>VLOOKUP(C30929,'Transaction Day mapping'!$D$2:$E$757,2,FALSE)</f>
        <v/>
      </c>
      <c r="E30929" s="9">
        <f>'Hedge activity'!I30929</f>
        <v/>
      </c>
      <c r="F30929" s="5">
        <f>DATEVALUE(E30929)</f>
        <v/>
      </c>
      <c r="G30929" s="18">
        <f>'Hedge activity'!E30929</f>
        <v/>
      </c>
      <c r="H30929" s="19">
        <f>'Hedge activity'!D30929</f>
        <v/>
      </c>
      <c r="I30929" s="20">
        <f>'Hedge activity'!H30929</f>
        <v/>
      </c>
      <c r="J30929">
        <f>'Hedge activity'!C30929</f>
        <v/>
      </c>
      <c r="K30929">
        <f>'Hedge activity'!G30929</f>
        <v/>
      </c>
    </row>
    <row r="30930">
      <c r="A30930">
        <f>'Hedge activity'!A30930</f>
        <v/>
      </c>
      <c r="B30930" s="21">
        <f>'Hedge activity'!B30930</f>
        <v/>
      </c>
      <c r="C30930" s="7">
        <f>'Hedge activity'!F30930</f>
        <v/>
      </c>
      <c r="D30930" s="5">
        <f>VLOOKUP(C30930,'Transaction Day mapping'!$D$2:$E$757,2,FALSE)</f>
        <v/>
      </c>
      <c r="E30930" s="9">
        <f>'Hedge activity'!I30930</f>
        <v/>
      </c>
      <c r="F30930" s="5">
        <f>DATEVALUE(E30930)</f>
        <v/>
      </c>
      <c r="G30930" s="18">
        <f>'Hedge activity'!E30930</f>
        <v/>
      </c>
      <c r="H30930" s="19">
        <f>'Hedge activity'!D30930</f>
        <v/>
      </c>
      <c r="I30930" s="20">
        <f>'Hedge activity'!H30930</f>
        <v/>
      </c>
      <c r="J30930">
        <f>'Hedge activity'!C30930</f>
        <v/>
      </c>
      <c r="K30930">
        <f>'Hedge activity'!G30930</f>
        <v/>
      </c>
    </row>
    <row r="30931">
      <c r="A30931">
        <f>'Hedge activity'!A30931</f>
        <v/>
      </c>
      <c r="B30931" s="21">
        <f>'Hedge activity'!B30931</f>
        <v/>
      </c>
      <c r="C30931" s="7">
        <f>'Hedge activity'!F30931</f>
        <v/>
      </c>
      <c r="D30931" s="5">
        <f>VLOOKUP(C30931,'Transaction Day mapping'!$D$2:$E$757,2,FALSE)</f>
        <v/>
      </c>
      <c r="E30931" s="9">
        <f>'Hedge activity'!I30931</f>
        <v/>
      </c>
      <c r="F30931" s="5">
        <f>DATEVALUE(E30931)</f>
        <v/>
      </c>
      <c r="G30931" s="18">
        <f>'Hedge activity'!E30931</f>
        <v/>
      </c>
      <c r="H30931" s="19">
        <f>'Hedge activity'!D30931</f>
        <v/>
      </c>
      <c r="I30931" s="20">
        <f>'Hedge activity'!H30931</f>
        <v/>
      </c>
      <c r="J30931">
        <f>'Hedge activity'!C30931</f>
        <v/>
      </c>
      <c r="K30931">
        <f>'Hedge activity'!G30931</f>
        <v/>
      </c>
    </row>
    <row r="30932">
      <c r="A30932">
        <f>'Hedge activity'!A30932</f>
        <v/>
      </c>
      <c r="B30932" s="21">
        <f>'Hedge activity'!B30932</f>
        <v/>
      </c>
      <c r="C30932" s="7">
        <f>'Hedge activity'!F30932</f>
        <v/>
      </c>
      <c r="D30932" s="5">
        <f>VLOOKUP(C30932,'Transaction Day mapping'!$D$2:$E$757,2,FALSE)</f>
        <v/>
      </c>
      <c r="E30932" s="9">
        <f>'Hedge activity'!I30932</f>
        <v/>
      </c>
      <c r="F30932" s="5">
        <f>DATEVALUE(E30932)</f>
        <v/>
      </c>
      <c r="G30932" s="18">
        <f>'Hedge activity'!E30932</f>
        <v/>
      </c>
      <c r="H30932" s="19">
        <f>'Hedge activity'!D30932</f>
        <v/>
      </c>
      <c r="I30932" s="20">
        <f>'Hedge activity'!H30932</f>
        <v/>
      </c>
      <c r="J30932">
        <f>'Hedge activity'!C30932</f>
        <v/>
      </c>
      <c r="K30932">
        <f>'Hedge activity'!G30932</f>
        <v/>
      </c>
    </row>
    <row r="30933">
      <c r="A30933">
        <f>'Hedge activity'!A30933</f>
        <v/>
      </c>
      <c r="B30933" s="21">
        <f>'Hedge activity'!B30933</f>
        <v/>
      </c>
      <c r="C30933" s="7">
        <f>'Hedge activity'!F30933</f>
        <v/>
      </c>
      <c r="D30933" s="5">
        <f>VLOOKUP(C30933,'Transaction Day mapping'!$D$2:$E$757,2,FALSE)</f>
        <v/>
      </c>
      <c r="E30933" s="9">
        <f>'Hedge activity'!I30933</f>
        <v/>
      </c>
      <c r="F30933" s="5">
        <f>DATEVALUE(E30933)</f>
        <v/>
      </c>
      <c r="G30933" s="18">
        <f>'Hedge activity'!E30933</f>
        <v/>
      </c>
      <c r="H30933" s="19">
        <f>'Hedge activity'!D30933</f>
        <v/>
      </c>
      <c r="I30933" s="20">
        <f>'Hedge activity'!H30933</f>
        <v/>
      </c>
      <c r="J30933">
        <f>'Hedge activity'!C30933</f>
        <v/>
      </c>
      <c r="K30933">
        <f>'Hedge activity'!G30933</f>
        <v/>
      </c>
    </row>
    <row r="30934">
      <c r="A30934">
        <f>'Hedge activity'!A30934</f>
        <v/>
      </c>
      <c r="B30934" s="21">
        <f>'Hedge activity'!B30934</f>
        <v/>
      </c>
      <c r="C30934" s="7">
        <f>'Hedge activity'!F30934</f>
        <v/>
      </c>
      <c r="D30934" s="5">
        <f>VLOOKUP(C30934,'Transaction Day mapping'!$D$2:$E$757,2,FALSE)</f>
        <v/>
      </c>
      <c r="E30934" s="9">
        <f>'Hedge activity'!I30934</f>
        <v/>
      </c>
      <c r="F30934" s="5">
        <f>DATEVALUE(E30934)</f>
        <v/>
      </c>
      <c r="G30934" s="18">
        <f>'Hedge activity'!E30934</f>
        <v/>
      </c>
      <c r="H30934" s="19">
        <f>'Hedge activity'!D30934</f>
        <v/>
      </c>
      <c r="I30934" s="20">
        <f>'Hedge activity'!H30934</f>
        <v/>
      </c>
      <c r="J30934">
        <f>'Hedge activity'!C30934</f>
        <v/>
      </c>
      <c r="K30934">
        <f>'Hedge activity'!G30934</f>
        <v/>
      </c>
    </row>
    <row r="30935">
      <c r="A30935">
        <f>'Hedge activity'!A30935</f>
        <v/>
      </c>
      <c r="B30935" s="21">
        <f>'Hedge activity'!B30935</f>
        <v/>
      </c>
      <c r="C30935" s="7">
        <f>'Hedge activity'!F30935</f>
        <v/>
      </c>
      <c r="D30935" s="5">
        <f>VLOOKUP(C30935,'Transaction Day mapping'!$D$2:$E$757,2,FALSE)</f>
        <v/>
      </c>
      <c r="E30935" s="9">
        <f>'Hedge activity'!I30935</f>
        <v/>
      </c>
      <c r="F30935" s="5">
        <f>DATEVALUE(E30935)</f>
        <v/>
      </c>
      <c r="G30935" s="18">
        <f>'Hedge activity'!E30935</f>
        <v/>
      </c>
      <c r="H30935" s="19">
        <f>'Hedge activity'!D30935</f>
        <v/>
      </c>
      <c r="I30935" s="20">
        <f>'Hedge activity'!H30935</f>
        <v/>
      </c>
      <c r="J30935">
        <f>'Hedge activity'!C30935</f>
        <v/>
      </c>
      <c r="K30935">
        <f>'Hedge activity'!G30935</f>
        <v/>
      </c>
    </row>
    <row r="30936">
      <c r="A30936">
        <f>'Hedge activity'!A30936</f>
        <v/>
      </c>
      <c r="B30936" s="21">
        <f>'Hedge activity'!B30936</f>
        <v/>
      </c>
      <c r="C30936" s="7">
        <f>'Hedge activity'!F30936</f>
        <v/>
      </c>
      <c r="D30936" s="5">
        <f>VLOOKUP(C30936,'Transaction Day mapping'!$D$2:$E$757,2,FALSE)</f>
        <v/>
      </c>
      <c r="E30936" s="9">
        <f>'Hedge activity'!I30936</f>
        <v/>
      </c>
      <c r="F30936" s="5">
        <f>DATEVALUE(E30936)</f>
        <v/>
      </c>
      <c r="G30936" s="18">
        <f>'Hedge activity'!E30936</f>
        <v/>
      </c>
      <c r="H30936" s="19">
        <f>'Hedge activity'!D30936</f>
        <v/>
      </c>
      <c r="I30936" s="20">
        <f>'Hedge activity'!H30936</f>
        <v/>
      </c>
      <c r="J30936">
        <f>'Hedge activity'!C30936</f>
        <v/>
      </c>
      <c r="K30936">
        <f>'Hedge activity'!G30936</f>
        <v/>
      </c>
    </row>
    <row r="30937">
      <c r="A30937">
        <f>'Hedge activity'!A30937</f>
        <v/>
      </c>
      <c r="B30937" s="21">
        <f>'Hedge activity'!B30937</f>
        <v/>
      </c>
      <c r="C30937" s="7">
        <f>'Hedge activity'!F30937</f>
        <v/>
      </c>
      <c r="D30937" s="5">
        <f>VLOOKUP(C30937,'Transaction Day mapping'!$D$2:$E$757,2,FALSE)</f>
        <v/>
      </c>
      <c r="E30937" s="9">
        <f>'Hedge activity'!I30937</f>
        <v/>
      </c>
      <c r="F30937" s="5">
        <f>DATEVALUE(E30937)</f>
        <v/>
      </c>
      <c r="G30937" s="18">
        <f>'Hedge activity'!E30937</f>
        <v/>
      </c>
      <c r="H30937" s="19">
        <f>'Hedge activity'!D30937</f>
        <v/>
      </c>
      <c r="I30937" s="20">
        <f>'Hedge activity'!H30937</f>
        <v/>
      </c>
      <c r="J30937">
        <f>'Hedge activity'!C30937</f>
        <v/>
      </c>
      <c r="K30937">
        <f>'Hedge activity'!G30937</f>
        <v/>
      </c>
    </row>
    <row r="30938">
      <c r="A30938">
        <f>'Hedge activity'!A30938</f>
        <v/>
      </c>
      <c r="B30938" s="21">
        <f>'Hedge activity'!B30938</f>
        <v/>
      </c>
      <c r="C30938" s="7">
        <f>'Hedge activity'!F30938</f>
        <v/>
      </c>
      <c r="D30938" s="5">
        <f>VLOOKUP(C30938,'Transaction Day mapping'!$D$2:$E$757,2,FALSE)</f>
        <v/>
      </c>
      <c r="E30938" s="9">
        <f>'Hedge activity'!I30938</f>
        <v/>
      </c>
      <c r="F30938" s="5">
        <f>DATEVALUE(E30938)</f>
        <v/>
      </c>
      <c r="G30938" s="18">
        <f>'Hedge activity'!E30938</f>
        <v/>
      </c>
      <c r="H30938" s="19">
        <f>'Hedge activity'!D30938</f>
        <v/>
      </c>
      <c r="I30938" s="20">
        <f>'Hedge activity'!H30938</f>
        <v/>
      </c>
      <c r="J30938">
        <f>'Hedge activity'!C30938</f>
        <v/>
      </c>
      <c r="K30938">
        <f>'Hedge activity'!G30938</f>
        <v/>
      </c>
    </row>
    <row r="30939">
      <c r="A30939">
        <f>'Hedge activity'!A30939</f>
        <v/>
      </c>
      <c r="B30939" s="21">
        <f>'Hedge activity'!B30939</f>
        <v/>
      </c>
      <c r="C30939" s="7">
        <f>'Hedge activity'!F30939</f>
        <v/>
      </c>
      <c r="D30939" s="5">
        <f>VLOOKUP(C30939,'Transaction Day mapping'!$D$2:$E$757,2,FALSE)</f>
        <v/>
      </c>
      <c r="E30939" s="9">
        <f>'Hedge activity'!I30939</f>
        <v/>
      </c>
      <c r="F30939" s="5">
        <f>DATEVALUE(E30939)</f>
        <v/>
      </c>
      <c r="G30939" s="18">
        <f>'Hedge activity'!E30939</f>
        <v/>
      </c>
      <c r="H30939" s="19">
        <f>'Hedge activity'!D30939</f>
        <v/>
      </c>
      <c r="I30939" s="20">
        <f>'Hedge activity'!H30939</f>
        <v/>
      </c>
      <c r="J30939">
        <f>'Hedge activity'!C30939</f>
        <v/>
      </c>
      <c r="K30939">
        <f>'Hedge activity'!G30939</f>
        <v/>
      </c>
    </row>
    <row r="30940">
      <c r="A30940">
        <f>'Hedge activity'!A30940</f>
        <v/>
      </c>
      <c r="B30940" s="21">
        <f>'Hedge activity'!B30940</f>
        <v/>
      </c>
      <c r="C30940" s="7">
        <f>'Hedge activity'!F30940</f>
        <v/>
      </c>
      <c r="D30940" s="5">
        <f>VLOOKUP(C30940,'Transaction Day mapping'!$D$2:$E$757,2,FALSE)</f>
        <v/>
      </c>
      <c r="E30940" s="9">
        <f>'Hedge activity'!I30940</f>
        <v/>
      </c>
      <c r="F30940" s="5">
        <f>DATEVALUE(E30940)</f>
        <v/>
      </c>
      <c r="G30940" s="18">
        <f>'Hedge activity'!E30940</f>
        <v/>
      </c>
      <c r="H30940" s="19">
        <f>'Hedge activity'!D30940</f>
        <v/>
      </c>
      <c r="I30940" s="20">
        <f>'Hedge activity'!H30940</f>
        <v/>
      </c>
      <c r="J30940">
        <f>'Hedge activity'!C30940</f>
        <v/>
      </c>
      <c r="K30940">
        <f>'Hedge activity'!G30940</f>
        <v/>
      </c>
    </row>
    <row r="30941">
      <c r="A30941">
        <f>'Hedge activity'!A30941</f>
        <v/>
      </c>
      <c r="B30941" s="21">
        <f>'Hedge activity'!B30941</f>
        <v/>
      </c>
      <c r="C30941" s="7">
        <f>'Hedge activity'!F30941</f>
        <v/>
      </c>
      <c r="D30941" s="5">
        <f>VLOOKUP(C30941,'Transaction Day mapping'!$D$2:$E$757,2,FALSE)</f>
        <v/>
      </c>
      <c r="E30941" s="9">
        <f>'Hedge activity'!I30941</f>
        <v/>
      </c>
      <c r="F30941" s="5">
        <f>DATEVALUE(E30941)</f>
        <v/>
      </c>
      <c r="G30941" s="18">
        <f>'Hedge activity'!E30941</f>
        <v/>
      </c>
      <c r="H30941" s="19">
        <f>'Hedge activity'!D30941</f>
        <v/>
      </c>
      <c r="I30941" s="20">
        <f>'Hedge activity'!H30941</f>
        <v/>
      </c>
      <c r="J30941">
        <f>'Hedge activity'!C30941</f>
        <v/>
      </c>
      <c r="K30941">
        <f>'Hedge activity'!G30941</f>
        <v/>
      </c>
    </row>
    <row r="30942">
      <c r="A30942">
        <f>'Hedge activity'!A30942</f>
        <v/>
      </c>
      <c r="B30942" s="21">
        <f>'Hedge activity'!B30942</f>
        <v/>
      </c>
      <c r="C30942" s="7">
        <f>'Hedge activity'!F30942</f>
        <v/>
      </c>
      <c r="D30942" s="5">
        <f>VLOOKUP(C30942,'Transaction Day mapping'!$D$2:$E$757,2,FALSE)</f>
        <v/>
      </c>
      <c r="E30942" s="9">
        <f>'Hedge activity'!I30942</f>
        <v/>
      </c>
      <c r="F30942" s="5">
        <f>DATEVALUE(E30942)</f>
        <v/>
      </c>
      <c r="G30942" s="18">
        <f>'Hedge activity'!E30942</f>
        <v/>
      </c>
      <c r="H30942" s="19">
        <f>'Hedge activity'!D30942</f>
        <v/>
      </c>
      <c r="I30942" s="20">
        <f>'Hedge activity'!H30942</f>
        <v/>
      </c>
      <c r="J30942">
        <f>'Hedge activity'!C30942</f>
        <v/>
      </c>
      <c r="K30942">
        <f>'Hedge activity'!G30942</f>
        <v/>
      </c>
    </row>
    <row r="30943">
      <c r="A30943">
        <f>'Hedge activity'!A30943</f>
        <v/>
      </c>
      <c r="B30943" s="21">
        <f>'Hedge activity'!B30943</f>
        <v/>
      </c>
      <c r="C30943" s="7">
        <f>'Hedge activity'!F30943</f>
        <v/>
      </c>
      <c r="D30943" s="5">
        <f>VLOOKUP(C30943,'Transaction Day mapping'!$D$2:$E$757,2,FALSE)</f>
        <v/>
      </c>
      <c r="E30943" s="9">
        <f>'Hedge activity'!I30943</f>
        <v/>
      </c>
      <c r="F30943" s="5">
        <f>DATEVALUE(E30943)</f>
        <v/>
      </c>
      <c r="G30943" s="18">
        <f>'Hedge activity'!E30943</f>
        <v/>
      </c>
      <c r="H30943" s="19">
        <f>'Hedge activity'!D30943</f>
        <v/>
      </c>
      <c r="I30943" s="20">
        <f>'Hedge activity'!H30943</f>
        <v/>
      </c>
      <c r="J30943">
        <f>'Hedge activity'!C30943</f>
        <v/>
      </c>
      <c r="K30943">
        <f>'Hedge activity'!G30943</f>
        <v/>
      </c>
    </row>
    <row r="30944">
      <c r="A30944">
        <f>'Hedge activity'!A30944</f>
        <v/>
      </c>
      <c r="B30944" s="21">
        <f>'Hedge activity'!B30944</f>
        <v/>
      </c>
      <c r="C30944" s="7">
        <f>'Hedge activity'!F30944</f>
        <v/>
      </c>
      <c r="D30944" s="5">
        <f>VLOOKUP(C30944,'Transaction Day mapping'!$D$2:$E$757,2,FALSE)</f>
        <v/>
      </c>
      <c r="E30944" s="9">
        <f>'Hedge activity'!I30944</f>
        <v/>
      </c>
      <c r="F30944" s="5">
        <f>DATEVALUE(E30944)</f>
        <v/>
      </c>
      <c r="G30944" s="18">
        <f>'Hedge activity'!E30944</f>
        <v/>
      </c>
      <c r="H30944" s="19">
        <f>'Hedge activity'!D30944</f>
        <v/>
      </c>
      <c r="I30944" s="20">
        <f>'Hedge activity'!H30944</f>
        <v/>
      </c>
      <c r="J30944">
        <f>'Hedge activity'!C30944</f>
        <v/>
      </c>
      <c r="K30944">
        <f>'Hedge activity'!G30944</f>
        <v/>
      </c>
    </row>
    <row r="30945">
      <c r="A30945">
        <f>'Hedge activity'!A30945</f>
        <v/>
      </c>
      <c r="B30945" s="21">
        <f>'Hedge activity'!B30945</f>
        <v/>
      </c>
      <c r="C30945" s="7">
        <f>'Hedge activity'!F30945</f>
        <v/>
      </c>
      <c r="D30945" s="5">
        <f>VLOOKUP(C30945,'Transaction Day mapping'!$D$2:$E$757,2,FALSE)</f>
        <v/>
      </c>
      <c r="E30945" s="9">
        <f>'Hedge activity'!I30945</f>
        <v/>
      </c>
      <c r="F30945" s="5">
        <f>DATEVALUE(E30945)</f>
        <v/>
      </c>
      <c r="G30945" s="18">
        <f>'Hedge activity'!E30945</f>
        <v/>
      </c>
      <c r="H30945" s="19">
        <f>'Hedge activity'!D30945</f>
        <v/>
      </c>
      <c r="I30945" s="20">
        <f>'Hedge activity'!H30945</f>
        <v/>
      </c>
      <c r="J30945">
        <f>'Hedge activity'!C30945</f>
        <v/>
      </c>
      <c r="K30945">
        <f>'Hedge activity'!G30945</f>
        <v/>
      </c>
    </row>
    <row r="30946">
      <c r="A30946">
        <f>'Hedge activity'!A30946</f>
        <v/>
      </c>
      <c r="B30946" s="21">
        <f>'Hedge activity'!B30946</f>
        <v/>
      </c>
      <c r="C30946" s="7">
        <f>'Hedge activity'!F30946</f>
        <v/>
      </c>
      <c r="D30946" s="5">
        <f>VLOOKUP(C30946,'Transaction Day mapping'!$D$2:$E$757,2,FALSE)</f>
        <v/>
      </c>
      <c r="E30946" s="9">
        <f>'Hedge activity'!I30946</f>
        <v/>
      </c>
      <c r="F30946" s="5">
        <f>DATEVALUE(E30946)</f>
        <v/>
      </c>
      <c r="G30946" s="18">
        <f>'Hedge activity'!E30946</f>
        <v/>
      </c>
      <c r="H30946" s="19">
        <f>'Hedge activity'!D30946</f>
        <v/>
      </c>
      <c r="I30946" s="20">
        <f>'Hedge activity'!H30946</f>
        <v/>
      </c>
      <c r="J30946">
        <f>'Hedge activity'!C30946</f>
        <v/>
      </c>
      <c r="K30946">
        <f>'Hedge activity'!G30946</f>
        <v/>
      </c>
    </row>
    <row r="30947">
      <c r="A30947">
        <f>'Hedge activity'!A30947</f>
        <v/>
      </c>
      <c r="B30947" s="21">
        <f>'Hedge activity'!B30947</f>
        <v/>
      </c>
      <c r="C30947" s="7">
        <f>'Hedge activity'!F30947</f>
        <v/>
      </c>
      <c r="D30947" s="5">
        <f>VLOOKUP(C30947,'Transaction Day mapping'!$D$2:$E$757,2,FALSE)</f>
        <v/>
      </c>
      <c r="E30947" s="9">
        <f>'Hedge activity'!I30947</f>
        <v/>
      </c>
      <c r="F30947" s="5">
        <f>DATEVALUE(E30947)</f>
        <v/>
      </c>
      <c r="G30947" s="18">
        <f>'Hedge activity'!E30947</f>
        <v/>
      </c>
      <c r="H30947" s="19">
        <f>'Hedge activity'!D30947</f>
        <v/>
      </c>
      <c r="I30947" s="20">
        <f>'Hedge activity'!H30947</f>
        <v/>
      </c>
      <c r="J30947">
        <f>'Hedge activity'!C30947</f>
        <v/>
      </c>
      <c r="K30947">
        <f>'Hedge activity'!G30947</f>
        <v/>
      </c>
    </row>
    <row r="30948">
      <c r="A30948">
        <f>'Hedge activity'!A30948</f>
        <v/>
      </c>
      <c r="B30948" s="21">
        <f>'Hedge activity'!B30948</f>
        <v/>
      </c>
      <c r="C30948" s="7">
        <f>'Hedge activity'!F30948</f>
        <v/>
      </c>
      <c r="D30948" s="5">
        <f>VLOOKUP(C30948,'Transaction Day mapping'!$D$2:$E$757,2,FALSE)</f>
        <v/>
      </c>
      <c r="E30948" s="9">
        <f>'Hedge activity'!I30948</f>
        <v/>
      </c>
      <c r="F30948" s="5">
        <f>DATEVALUE(E30948)</f>
        <v/>
      </c>
      <c r="G30948" s="18">
        <f>'Hedge activity'!E30948</f>
        <v/>
      </c>
      <c r="H30948" s="19">
        <f>'Hedge activity'!D30948</f>
        <v/>
      </c>
      <c r="I30948" s="20">
        <f>'Hedge activity'!H30948</f>
        <v/>
      </c>
      <c r="J30948">
        <f>'Hedge activity'!C30948</f>
        <v/>
      </c>
      <c r="K30948">
        <f>'Hedge activity'!G30948</f>
        <v/>
      </c>
    </row>
    <row r="30949">
      <c r="A30949">
        <f>'Hedge activity'!A30949</f>
        <v/>
      </c>
      <c r="B30949" s="21">
        <f>'Hedge activity'!B30949</f>
        <v/>
      </c>
      <c r="C30949" s="7">
        <f>'Hedge activity'!F30949</f>
        <v/>
      </c>
      <c r="D30949" s="5">
        <f>VLOOKUP(C30949,'Transaction Day mapping'!$D$2:$E$757,2,FALSE)</f>
        <v/>
      </c>
      <c r="E30949" s="9">
        <f>'Hedge activity'!I30949</f>
        <v/>
      </c>
      <c r="F30949" s="5">
        <f>DATEVALUE(E30949)</f>
        <v/>
      </c>
      <c r="G30949" s="18">
        <f>'Hedge activity'!E30949</f>
        <v/>
      </c>
      <c r="H30949" s="19">
        <f>'Hedge activity'!D30949</f>
        <v/>
      </c>
      <c r="I30949" s="20">
        <f>'Hedge activity'!H30949</f>
        <v/>
      </c>
      <c r="J30949">
        <f>'Hedge activity'!C30949</f>
        <v/>
      </c>
      <c r="K30949">
        <f>'Hedge activity'!G30949</f>
        <v/>
      </c>
    </row>
    <row r="30950">
      <c r="A30950">
        <f>'Hedge activity'!A30950</f>
        <v/>
      </c>
      <c r="B30950" s="21">
        <f>'Hedge activity'!B30950</f>
        <v/>
      </c>
      <c r="C30950" s="7">
        <f>'Hedge activity'!F30950</f>
        <v/>
      </c>
      <c r="D30950" s="5">
        <f>VLOOKUP(C30950,'Transaction Day mapping'!$D$2:$E$757,2,FALSE)</f>
        <v/>
      </c>
      <c r="E30950" s="9">
        <f>'Hedge activity'!I30950</f>
        <v/>
      </c>
      <c r="F30950" s="5">
        <f>DATEVALUE(E30950)</f>
        <v/>
      </c>
      <c r="G30950" s="18">
        <f>'Hedge activity'!E30950</f>
        <v/>
      </c>
      <c r="H30950" s="19">
        <f>'Hedge activity'!D30950</f>
        <v/>
      </c>
      <c r="I30950" s="20">
        <f>'Hedge activity'!H30950</f>
        <v/>
      </c>
      <c r="J30950">
        <f>'Hedge activity'!C30950</f>
        <v/>
      </c>
      <c r="K30950">
        <f>'Hedge activity'!G30950</f>
        <v/>
      </c>
    </row>
    <row r="30951">
      <c r="A30951">
        <f>'Hedge activity'!A30951</f>
        <v/>
      </c>
      <c r="B30951" s="21">
        <f>'Hedge activity'!B30951</f>
        <v/>
      </c>
      <c r="C30951" s="7">
        <f>'Hedge activity'!F30951</f>
        <v/>
      </c>
      <c r="D30951" s="5">
        <f>VLOOKUP(C30951,'Transaction Day mapping'!$D$2:$E$757,2,FALSE)</f>
        <v/>
      </c>
      <c r="E30951" s="9">
        <f>'Hedge activity'!I30951</f>
        <v/>
      </c>
      <c r="F30951" s="5">
        <f>DATEVALUE(E30951)</f>
        <v/>
      </c>
      <c r="G30951" s="18">
        <f>'Hedge activity'!E30951</f>
        <v/>
      </c>
      <c r="H30951" s="19">
        <f>'Hedge activity'!D30951</f>
        <v/>
      </c>
      <c r="I30951" s="20">
        <f>'Hedge activity'!H30951</f>
        <v/>
      </c>
      <c r="J30951">
        <f>'Hedge activity'!C30951</f>
        <v/>
      </c>
      <c r="K30951">
        <f>'Hedge activity'!G30951</f>
        <v/>
      </c>
    </row>
    <row r="30952">
      <c r="A30952">
        <f>'Hedge activity'!A30952</f>
        <v/>
      </c>
      <c r="B30952" s="21">
        <f>'Hedge activity'!B30952</f>
        <v/>
      </c>
      <c r="C30952" s="7">
        <f>'Hedge activity'!F30952</f>
        <v/>
      </c>
      <c r="D30952" s="5">
        <f>VLOOKUP(C30952,'Transaction Day mapping'!$D$2:$E$757,2,FALSE)</f>
        <v/>
      </c>
      <c r="E30952" s="9">
        <f>'Hedge activity'!I30952</f>
        <v/>
      </c>
      <c r="F30952" s="5">
        <f>DATEVALUE(E30952)</f>
        <v/>
      </c>
      <c r="G30952" s="18">
        <f>'Hedge activity'!E30952</f>
        <v/>
      </c>
      <c r="H30952" s="19">
        <f>'Hedge activity'!D30952</f>
        <v/>
      </c>
      <c r="I30952" s="20">
        <f>'Hedge activity'!H30952</f>
        <v/>
      </c>
      <c r="J30952">
        <f>'Hedge activity'!C30952</f>
        <v/>
      </c>
      <c r="K30952">
        <f>'Hedge activity'!G30952</f>
        <v/>
      </c>
    </row>
    <row r="30953">
      <c r="A30953">
        <f>'Hedge activity'!A30953</f>
        <v/>
      </c>
      <c r="B30953" s="21">
        <f>'Hedge activity'!B30953</f>
        <v/>
      </c>
      <c r="C30953" s="7">
        <f>'Hedge activity'!F30953</f>
        <v/>
      </c>
      <c r="D30953" s="5">
        <f>VLOOKUP(C30953,'Transaction Day mapping'!$D$2:$E$757,2,FALSE)</f>
        <v/>
      </c>
      <c r="E30953" s="9">
        <f>'Hedge activity'!I30953</f>
        <v/>
      </c>
      <c r="F30953" s="5">
        <f>DATEVALUE(E30953)</f>
        <v/>
      </c>
      <c r="G30953" s="18">
        <f>'Hedge activity'!E30953</f>
        <v/>
      </c>
      <c r="H30953" s="19">
        <f>'Hedge activity'!D30953</f>
        <v/>
      </c>
      <c r="I30953" s="20">
        <f>'Hedge activity'!H30953</f>
        <v/>
      </c>
      <c r="J30953">
        <f>'Hedge activity'!C30953</f>
        <v/>
      </c>
      <c r="K30953">
        <f>'Hedge activity'!G30953</f>
        <v/>
      </c>
    </row>
    <row r="30954">
      <c r="A30954">
        <f>'Hedge activity'!A30954</f>
        <v/>
      </c>
      <c r="B30954" s="21">
        <f>'Hedge activity'!B30954</f>
        <v/>
      </c>
      <c r="C30954" s="7">
        <f>'Hedge activity'!F30954</f>
        <v/>
      </c>
      <c r="D30954" s="5">
        <f>VLOOKUP(C30954,'Transaction Day mapping'!$D$2:$E$757,2,FALSE)</f>
        <v/>
      </c>
      <c r="E30954" s="9">
        <f>'Hedge activity'!I30954</f>
        <v/>
      </c>
      <c r="F30954" s="5">
        <f>DATEVALUE(E30954)</f>
        <v/>
      </c>
      <c r="G30954" s="18">
        <f>'Hedge activity'!E30954</f>
        <v/>
      </c>
      <c r="H30954" s="19">
        <f>'Hedge activity'!D30954</f>
        <v/>
      </c>
      <c r="I30954" s="20">
        <f>'Hedge activity'!H30954</f>
        <v/>
      </c>
      <c r="J30954">
        <f>'Hedge activity'!C30954</f>
        <v/>
      </c>
      <c r="K30954">
        <f>'Hedge activity'!G30954</f>
        <v/>
      </c>
    </row>
    <row r="30955">
      <c r="A30955">
        <f>'Hedge activity'!A30955</f>
        <v/>
      </c>
      <c r="B30955" s="21">
        <f>'Hedge activity'!B30955</f>
        <v/>
      </c>
      <c r="C30955" s="7">
        <f>'Hedge activity'!F30955</f>
        <v/>
      </c>
      <c r="D30955" s="5">
        <f>VLOOKUP(C30955,'Transaction Day mapping'!$D$2:$E$757,2,FALSE)</f>
        <v/>
      </c>
      <c r="E30955" s="9">
        <f>'Hedge activity'!I30955</f>
        <v/>
      </c>
      <c r="F30955" s="5">
        <f>DATEVALUE(E30955)</f>
        <v/>
      </c>
      <c r="G30955" s="18">
        <f>'Hedge activity'!E30955</f>
        <v/>
      </c>
      <c r="H30955" s="19">
        <f>'Hedge activity'!D30955</f>
        <v/>
      </c>
      <c r="I30955" s="20">
        <f>'Hedge activity'!H30955</f>
        <v/>
      </c>
      <c r="J30955">
        <f>'Hedge activity'!C30955</f>
        <v/>
      </c>
      <c r="K30955">
        <f>'Hedge activity'!G30955</f>
        <v/>
      </c>
    </row>
    <row r="30956">
      <c r="A30956">
        <f>'Hedge activity'!A30956</f>
        <v/>
      </c>
      <c r="B30956" s="21">
        <f>'Hedge activity'!B30956</f>
        <v/>
      </c>
      <c r="C30956" s="7">
        <f>'Hedge activity'!F30956</f>
        <v/>
      </c>
      <c r="D30956" s="5">
        <f>VLOOKUP(C30956,'Transaction Day mapping'!$D$2:$E$757,2,FALSE)</f>
        <v/>
      </c>
      <c r="E30956" s="9">
        <f>'Hedge activity'!I30956</f>
        <v/>
      </c>
      <c r="F30956" s="5">
        <f>DATEVALUE(E30956)</f>
        <v/>
      </c>
      <c r="G30956" s="18">
        <f>'Hedge activity'!E30956</f>
        <v/>
      </c>
      <c r="H30956" s="19">
        <f>'Hedge activity'!D30956</f>
        <v/>
      </c>
      <c r="I30956" s="20">
        <f>'Hedge activity'!H30956</f>
        <v/>
      </c>
      <c r="J30956">
        <f>'Hedge activity'!C30956</f>
        <v/>
      </c>
      <c r="K30956">
        <f>'Hedge activity'!G30956</f>
        <v/>
      </c>
    </row>
    <row r="30957">
      <c r="A30957">
        <f>'Hedge activity'!A30957</f>
        <v/>
      </c>
      <c r="B30957" s="21">
        <f>'Hedge activity'!B30957</f>
        <v/>
      </c>
      <c r="C30957" s="7">
        <f>'Hedge activity'!F30957</f>
        <v/>
      </c>
      <c r="D30957" s="5">
        <f>VLOOKUP(C30957,'Transaction Day mapping'!$D$2:$E$757,2,FALSE)</f>
        <v/>
      </c>
      <c r="E30957" s="9">
        <f>'Hedge activity'!I30957</f>
        <v/>
      </c>
      <c r="F30957" s="5">
        <f>DATEVALUE(E30957)</f>
        <v/>
      </c>
      <c r="G30957" s="18">
        <f>'Hedge activity'!E30957</f>
        <v/>
      </c>
      <c r="H30957" s="19">
        <f>'Hedge activity'!D30957</f>
        <v/>
      </c>
      <c r="I30957" s="20">
        <f>'Hedge activity'!H30957</f>
        <v/>
      </c>
      <c r="J30957">
        <f>'Hedge activity'!C30957</f>
        <v/>
      </c>
      <c r="K30957">
        <f>'Hedge activity'!G30957</f>
        <v/>
      </c>
    </row>
    <row r="30958">
      <c r="A30958">
        <f>'Hedge activity'!A30958</f>
        <v/>
      </c>
      <c r="B30958" s="21">
        <f>'Hedge activity'!B30958</f>
        <v/>
      </c>
      <c r="C30958" s="7">
        <f>'Hedge activity'!F30958</f>
        <v/>
      </c>
      <c r="D30958" s="5">
        <f>VLOOKUP(C30958,'Transaction Day mapping'!$D$2:$E$757,2,FALSE)</f>
        <v/>
      </c>
      <c r="E30958" s="9">
        <f>'Hedge activity'!I30958</f>
        <v/>
      </c>
      <c r="F30958" s="5">
        <f>DATEVALUE(E30958)</f>
        <v/>
      </c>
      <c r="G30958" s="18">
        <f>'Hedge activity'!E30958</f>
        <v/>
      </c>
      <c r="H30958" s="19">
        <f>'Hedge activity'!D30958</f>
        <v/>
      </c>
      <c r="I30958" s="20">
        <f>'Hedge activity'!H30958</f>
        <v/>
      </c>
      <c r="J30958">
        <f>'Hedge activity'!C30958</f>
        <v/>
      </c>
      <c r="K30958">
        <f>'Hedge activity'!G30958</f>
        <v/>
      </c>
    </row>
    <row r="30959">
      <c r="A30959">
        <f>'Hedge activity'!A30959</f>
        <v/>
      </c>
      <c r="B30959" s="21">
        <f>'Hedge activity'!B30959</f>
        <v/>
      </c>
      <c r="C30959" s="7">
        <f>'Hedge activity'!F30959</f>
        <v/>
      </c>
      <c r="D30959" s="5">
        <f>VLOOKUP(C30959,'Transaction Day mapping'!$D$2:$E$757,2,FALSE)</f>
        <v/>
      </c>
      <c r="E30959" s="9">
        <f>'Hedge activity'!I30959</f>
        <v/>
      </c>
      <c r="F30959" s="5">
        <f>DATEVALUE(E30959)</f>
        <v/>
      </c>
      <c r="G30959" s="18">
        <f>'Hedge activity'!E30959</f>
        <v/>
      </c>
      <c r="H30959" s="19">
        <f>'Hedge activity'!D30959</f>
        <v/>
      </c>
      <c r="I30959" s="20">
        <f>'Hedge activity'!H30959</f>
        <v/>
      </c>
      <c r="J30959">
        <f>'Hedge activity'!C30959</f>
        <v/>
      </c>
      <c r="K30959">
        <f>'Hedge activity'!G30959</f>
        <v/>
      </c>
    </row>
    <row r="30960">
      <c r="A30960">
        <f>'Hedge activity'!A30960</f>
        <v/>
      </c>
      <c r="B30960" s="21">
        <f>'Hedge activity'!B30960</f>
        <v/>
      </c>
      <c r="C30960" s="7">
        <f>'Hedge activity'!F30960</f>
        <v/>
      </c>
      <c r="D30960" s="5">
        <f>VLOOKUP(C30960,'Transaction Day mapping'!$D$2:$E$757,2,FALSE)</f>
        <v/>
      </c>
      <c r="E30960" s="9">
        <f>'Hedge activity'!I30960</f>
        <v/>
      </c>
      <c r="F30960" s="5">
        <f>DATEVALUE(E30960)</f>
        <v/>
      </c>
      <c r="G30960" s="18">
        <f>'Hedge activity'!E30960</f>
        <v/>
      </c>
      <c r="H30960" s="19">
        <f>'Hedge activity'!D30960</f>
        <v/>
      </c>
      <c r="I30960" s="20">
        <f>'Hedge activity'!H30960</f>
        <v/>
      </c>
      <c r="J30960">
        <f>'Hedge activity'!C30960</f>
        <v/>
      </c>
      <c r="K30960">
        <f>'Hedge activity'!G30960</f>
        <v/>
      </c>
    </row>
    <row r="30961">
      <c r="A30961">
        <f>'Hedge activity'!A30961</f>
        <v/>
      </c>
      <c r="B30961" s="21">
        <f>'Hedge activity'!B30961</f>
        <v/>
      </c>
      <c r="C30961" s="7">
        <f>'Hedge activity'!F30961</f>
        <v/>
      </c>
      <c r="D30961" s="5">
        <f>VLOOKUP(C30961,'Transaction Day mapping'!$D$2:$E$757,2,FALSE)</f>
        <v/>
      </c>
      <c r="E30961" s="9">
        <f>'Hedge activity'!I30961</f>
        <v/>
      </c>
      <c r="F30961" s="5">
        <f>DATEVALUE(E30961)</f>
        <v/>
      </c>
      <c r="G30961" s="18">
        <f>'Hedge activity'!E30961</f>
        <v/>
      </c>
      <c r="H30961" s="19">
        <f>'Hedge activity'!D30961</f>
        <v/>
      </c>
      <c r="I30961" s="20">
        <f>'Hedge activity'!H30961</f>
        <v/>
      </c>
      <c r="J30961">
        <f>'Hedge activity'!C30961</f>
        <v/>
      </c>
      <c r="K30961">
        <f>'Hedge activity'!G30961</f>
        <v/>
      </c>
    </row>
    <row r="30962">
      <c r="A30962">
        <f>'Hedge activity'!A30962</f>
        <v/>
      </c>
      <c r="B30962" s="21">
        <f>'Hedge activity'!B30962</f>
        <v/>
      </c>
      <c r="C30962" s="7">
        <f>'Hedge activity'!F30962</f>
        <v/>
      </c>
      <c r="D30962" s="5">
        <f>VLOOKUP(C30962,'Transaction Day mapping'!$D$2:$E$757,2,FALSE)</f>
        <v/>
      </c>
      <c r="E30962" s="9">
        <f>'Hedge activity'!I30962</f>
        <v/>
      </c>
      <c r="F30962" s="5">
        <f>DATEVALUE(E30962)</f>
        <v/>
      </c>
      <c r="G30962" s="18">
        <f>'Hedge activity'!E30962</f>
        <v/>
      </c>
      <c r="H30962" s="19">
        <f>'Hedge activity'!D30962</f>
        <v/>
      </c>
      <c r="I30962" s="20">
        <f>'Hedge activity'!H30962</f>
        <v/>
      </c>
      <c r="J30962">
        <f>'Hedge activity'!C30962</f>
        <v/>
      </c>
      <c r="K30962">
        <f>'Hedge activity'!G30962</f>
        <v/>
      </c>
    </row>
    <row r="30963">
      <c r="A30963">
        <f>'Hedge activity'!A30963</f>
        <v/>
      </c>
      <c r="B30963" s="21">
        <f>'Hedge activity'!B30963</f>
        <v/>
      </c>
      <c r="C30963" s="7">
        <f>'Hedge activity'!F30963</f>
        <v/>
      </c>
      <c r="D30963" s="5">
        <f>VLOOKUP(C30963,'Transaction Day mapping'!$D$2:$E$757,2,FALSE)</f>
        <v/>
      </c>
      <c r="E30963" s="9">
        <f>'Hedge activity'!I30963</f>
        <v/>
      </c>
      <c r="F30963" s="5">
        <f>DATEVALUE(E30963)</f>
        <v/>
      </c>
      <c r="G30963" s="18">
        <f>'Hedge activity'!E30963</f>
        <v/>
      </c>
      <c r="H30963" s="19">
        <f>'Hedge activity'!D30963</f>
        <v/>
      </c>
      <c r="I30963" s="20">
        <f>'Hedge activity'!H30963</f>
        <v/>
      </c>
      <c r="J30963">
        <f>'Hedge activity'!C30963</f>
        <v/>
      </c>
      <c r="K30963">
        <f>'Hedge activity'!G30963</f>
        <v/>
      </c>
    </row>
    <row r="30964">
      <c r="A30964">
        <f>'Hedge activity'!A30964</f>
        <v/>
      </c>
      <c r="B30964" s="21">
        <f>'Hedge activity'!B30964</f>
        <v/>
      </c>
      <c r="C30964" s="7">
        <f>'Hedge activity'!F30964</f>
        <v/>
      </c>
      <c r="D30964" s="5">
        <f>VLOOKUP(C30964,'Transaction Day mapping'!$D$2:$E$757,2,FALSE)</f>
        <v/>
      </c>
      <c r="E30964" s="9">
        <f>'Hedge activity'!I30964</f>
        <v/>
      </c>
      <c r="F30964" s="5">
        <f>DATEVALUE(E30964)</f>
        <v/>
      </c>
      <c r="G30964" s="18">
        <f>'Hedge activity'!E30964</f>
        <v/>
      </c>
      <c r="H30964" s="19">
        <f>'Hedge activity'!D30964</f>
        <v/>
      </c>
      <c r="I30964" s="20">
        <f>'Hedge activity'!H30964</f>
        <v/>
      </c>
      <c r="J30964">
        <f>'Hedge activity'!C30964</f>
        <v/>
      </c>
      <c r="K30964">
        <f>'Hedge activity'!G30964</f>
        <v/>
      </c>
    </row>
    <row r="30965">
      <c r="A30965">
        <f>'Hedge activity'!A30965</f>
        <v/>
      </c>
      <c r="B30965" s="21">
        <f>'Hedge activity'!B30965</f>
        <v/>
      </c>
      <c r="C30965" s="7">
        <f>'Hedge activity'!F30965</f>
        <v/>
      </c>
      <c r="D30965" s="5">
        <f>VLOOKUP(C30965,'Transaction Day mapping'!$D$2:$E$757,2,FALSE)</f>
        <v/>
      </c>
      <c r="E30965" s="9">
        <f>'Hedge activity'!I30965</f>
        <v/>
      </c>
      <c r="F30965" s="5">
        <f>DATEVALUE(E30965)</f>
        <v/>
      </c>
      <c r="G30965" s="18">
        <f>'Hedge activity'!E30965</f>
        <v/>
      </c>
      <c r="H30965" s="19">
        <f>'Hedge activity'!D30965</f>
        <v/>
      </c>
      <c r="I30965" s="20">
        <f>'Hedge activity'!H30965</f>
        <v/>
      </c>
      <c r="J30965">
        <f>'Hedge activity'!C30965</f>
        <v/>
      </c>
      <c r="K30965">
        <f>'Hedge activity'!G30965</f>
        <v/>
      </c>
    </row>
    <row r="30966">
      <c r="A30966">
        <f>'Hedge activity'!A30966</f>
        <v/>
      </c>
      <c r="B30966" s="21">
        <f>'Hedge activity'!B30966</f>
        <v/>
      </c>
      <c r="C30966" s="7">
        <f>'Hedge activity'!F30966</f>
        <v/>
      </c>
      <c r="D30966" s="5">
        <f>VLOOKUP(C30966,'Transaction Day mapping'!$D$2:$E$757,2,FALSE)</f>
        <v/>
      </c>
      <c r="E30966" s="9">
        <f>'Hedge activity'!I30966</f>
        <v/>
      </c>
      <c r="F30966" s="5">
        <f>DATEVALUE(E30966)</f>
        <v/>
      </c>
      <c r="G30966" s="18">
        <f>'Hedge activity'!E30966</f>
        <v/>
      </c>
      <c r="H30966" s="19">
        <f>'Hedge activity'!D30966</f>
        <v/>
      </c>
      <c r="I30966" s="20">
        <f>'Hedge activity'!H30966</f>
        <v/>
      </c>
      <c r="J30966">
        <f>'Hedge activity'!C30966</f>
        <v/>
      </c>
      <c r="K30966">
        <f>'Hedge activity'!G30966</f>
        <v/>
      </c>
    </row>
    <row r="30967">
      <c r="A30967">
        <f>'Hedge activity'!A30967</f>
        <v/>
      </c>
      <c r="B30967" s="21">
        <f>'Hedge activity'!B30967</f>
        <v/>
      </c>
      <c r="C30967" s="7">
        <f>'Hedge activity'!F30967</f>
        <v/>
      </c>
      <c r="D30967" s="5">
        <f>VLOOKUP(C30967,'Transaction Day mapping'!$D$2:$E$757,2,FALSE)</f>
        <v/>
      </c>
      <c r="E30967" s="9">
        <f>'Hedge activity'!I30967</f>
        <v/>
      </c>
      <c r="F30967" s="5">
        <f>DATEVALUE(E30967)</f>
        <v/>
      </c>
      <c r="G30967" s="18">
        <f>'Hedge activity'!E30967</f>
        <v/>
      </c>
      <c r="H30967" s="19">
        <f>'Hedge activity'!D30967</f>
        <v/>
      </c>
      <c r="I30967" s="20">
        <f>'Hedge activity'!H30967</f>
        <v/>
      </c>
      <c r="J30967">
        <f>'Hedge activity'!C30967</f>
        <v/>
      </c>
      <c r="K30967">
        <f>'Hedge activity'!G30967</f>
        <v/>
      </c>
    </row>
    <row r="30968">
      <c r="A30968">
        <f>'Hedge activity'!A30968</f>
        <v/>
      </c>
      <c r="B30968" s="21">
        <f>'Hedge activity'!B30968</f>
        <v/>
      </c>
      <c r="C30968" s="7">
        <f>'Hedge activity'!F30968</f>
        <v/>
      </c>
      <c r="D30968" s="5">
        <f>VLOOKUP(C30968,'Transaction Day mapping'!$D$2:$E$757,2,FALSE)</f>
        <v/>
      </c>
      <c r="E30968" s="9">
        <f>'Hedge activity'!I30968</f>
        <v/>
      </c>
      <c r="F30968" s="5">
        <f>DATEVALUE(E30968)</f>
        <v/>
      </c>
      <c r="G30968" s="18">
        <f>'Hedge activity'!E30968</f>
        <v/>
      </c>
      <c r="H30968" s="19">
        <f>'Hedge activity'!D30968</f>
        <v/>
      </c>
      <c r="I30968" s="20">
        <f>'Hedge activity'!H30968</f>
        <v/>
      </c>
      <c r="J30968">
        <f>'Hedge activity'!C30968</f>
        <v/>
      </c>
      <c r="K30968">
        <f>'Hedge activity'!G30968</f>
        <v/>
      </c>
    </row>
    <row r="30969">
      <c r="A30969">
        <f>'Hedge activity'!A30969</f>
        <v/>
      </c>
      <c r="B30969" s="21">
        <f>'Hedge activity'!B30969</f>
        <v/>
      </c>
      <c r="C30969" s="7">
        <f>'Hedge activity'!F30969</f>
        <v/>
      </c>
      <c r="D30969" s="5">
        <f>VLOOKUP(C30969,'Transaction Day mapping'!$D$2:$E$757,2,FALSE)</f>
        <v/>
      </c>
      <c r="E30969" s="9">
        <f>'Hedge activity'!I30969</f>
        <v/>
      </c>
      <c r="F30969" s="5">
        <f>DATEVALUE(E30969)</f>
        <v/>
      </c>
      <c r="G30969" s="18">
        <f>'Hedge activity'!E30969</f>
        <v/>
      </c>
      <c r="H30969" s="19">
        <f>'Hedge activity'!D30969</f>
        <v/>
      </c>
      <c r="I30969" s="20">
        <f>'Hedge activity'!H30969</f>
        <v/>
      </c>
      <c r="J30969">
        <f>'Hedge activity'!C30969</f>
        <v/>
      </c>
      <c r="K30969">
        <f>'Hedge activity'!G30969</f>
        <v/>
      </c>
    </row>
    <row r="30970">
      <c r="A30970">
        <f>'Hedge activity'!A30970</f>
        <v/>
      </c>
      <c r="B30970" s="21">
        <f>'Hedge activity'!B30970</f>
        <v/>
      </c>
      <c r="C30970" s="7">
        <f>'Hedge activity'!F30970</f>
        <v/>
      </c>
      <c r="D30970" s="5">
        <f>VLOOKUP(C30970,'Transaction Day mapping'!$D$2:$E$757,2,FALSE)</f>
        <v/>
      </c>
      <c r="E30970" s="9">
        <f>'Hedge activity'!I30970</f>
        <v/>
      </c>
      <c r="F30970" s="5">
        <f>DATEVALUE(E30970)</f>
        <v/>
      </c>
      <c r="G30970" s="18">
        <f>'Hedge activity'!E30970</f>
        <v/>
      </c>
      <c r="H30970" s="19">
        <f>'Hedge activity'!D30970</f>
        <v/>
      </c>
      <c r="I30970" s="20">
        <f>'Hedge activity'!H30970</f>
        <v/>
      </c>
      <c r="J30970">
        <f>'Hedge activity'!C30970</f>
        <v/>
      </c>
      <c r="K30970">
        <f>'Hedge activity'!G30970</f>
        <v/>
      </c>
    </row>
    <row r="30971">
      <c r="A30971">
        <f>'Hedge activity'!A30971</f>
        <v/>
      </c>
      <c r="B30971" s="21">
        <f>'Hedge activity'!B30971</f>
        <v/>
      </c>
      <c r="C30971" s="7">
        <f>'Hedge activity'!F30971</f>
        <v/>
      </c>
      <c r="D30971" s="5">
        <f>VLOOKUP(C30971,'Transaction Day mapping'!$D$2:$E$757,2,FALSE)</f>
        <v/>
      </c>
      <c r="E30971" s="9">
        <f>'Hedge activity'!I30971</f>
        <v/>
      </c>
      <c r="F30971" s="5">
        <f>DATEVALUE(E30971)</f>
        <v/>
      </c>
      <c r="G30971" s="18">
        <f>'Hedge activity'!E30971</f>
        <v/>
      </c>
      <c r="H30971" s="19">
        <f>'Hedge activity'!D30971</f>
        <v/>
      </c>
      <c r="I30971" s="20">
        <f>'Hedge activity'!H30971</f>
        <v/>
      </c>
      <c r="J30971">
        <f>'Hedge activity'!C30971</f>
        <v/>
      </c>
      <c r="K30971">
        <f>'Hedge activity'!G30971</f>
        <v/>
      </c>
    </row>
    <row r="30972">
      <c r="A30972">
        <f>'Hedge activity'!A30972</f>
        <v/>
      </c>
      <c r="B30972" s="21">
        <f>'Hedge activity'!B30972</f>
        <v/>
      </c>
      <c r="C30972" s="7">
        <f>'Hedge activity'!F30972</f>
        <v/>
      </c>
      <c r="D30972" s="5">
        <f>VLOOKUP(C30972,'Transaction Day mapping'!$D$2:$E$757,2,FALSE)</f>
        <v/>
      </c>
      <c r="E30972" s="9">
        <f>'Hedge activity'!I30972</f>
        <v/>
      </c>
      <c r="F30972" s="5">
        <f>DATEVALUE(E30972)</f>
        <v/>
      </c>
      <c r="G30972" s="18">
        <f>'Hedge activity'!E30972</f>
        <v/>
      </c>
      <c r="H30972" s="19">
        <f>'Hedge activity'!D30972</f>
        <v/>
      </c>
      <c r="I30972" s="20">
        <f>'Hedge activity'!H30972</f>
        <v/>
      </c>
      <c r="J30972">
        <f>'Hedge activity'!C30972</f>
        <v/>
      </c>
      <c r="K30972">
        <f>'Hedge activity'!G30972</f>
        <v/>
      </c>
    </row>
    <row r="30973">
      <c r="A30973">
        <f>'Hedge activity'!A30973</f>
        <v/>
      </c>
      <c r="B30973" s="21">
        <f>'Hedge activity'!B30973</f>
        <v/>
      </c>
      <c r="C30973" s="7">
        <f>'Hedge activity'!F30973</f>
        <v/>
      </c>
      <c r="D30973" s="5">
        <f>VLOOKUP(C30973,'Transaction Day mapping'!$D$2:$E$757,2,FALSE)</f>
        <v/>
      </c>
      <c r="E30973" s="9">
        <f>'Hedge activity'!I30973</f>
        <v/>
      </c>
      <c r="F30973" s="5">
        <f>DATEVALUE(E30973)</f>
        <v/>
      </c>
      <c r="G30973" s="18">
        <f>'Hedge activity'!E30973</f>
        <v/>
      </c>
      <c r="H30973" s="19">
        <f>'Hedge activity'!D30973</f>
        <v/>
      </c>
      <c r="I30973" s="20">
        <f>'Hedge activity'!H30973</f>
        <v/>
      </c>
      <c r="J30973">
        <f>'Hedge activity'!C30973</f>
        <v/>
      </c>
      <c r="K30973">
        <f>'Hedge activity'!G30973</f>
        <v/>
      </c>
    </row>
    <row r="30974">
      <c r="A30974">
        <f>'Hedge activity'!A30974</f>
        <v/>
      </c>
      <c r="B30974" s="21">
        <f>'Hedge activity'!B30974</f>
        <v/>
      </c>
      <c r="C30974" s="7">
        <f>'Hedge activity'!F30974</f>
        <v/>
      </c>
      <c r="D30974" s="5">
        <f>VLOOKUP(C30974,'Transaction Day mapping'!$D$2:$E$757,2,FALSE)</f>
        <v/>
      </c>
      <c r="E30974" s="9">
        <f>'Hedge activity'!I30974</f>
        <v/>
      </c>
      <c r="F30974" s="5">
        <f>DATEVALUE(E30974)</f>
        <v/>
      </c>
      <c r="G30974" s="18">
        <f>'Hedge activity'!E30974</f>
        <v/>
      </c>
      <c r="H30974" s="19">
        <f>'Hedge activity'!D30974</f>
        <v/>
      </c>
      <c r="I30974" s="20">
        <f>'Hedge activity'!H30974</f>
        <v/>
      </c>
      <c r="J30974">
        <f>'Hedge activity'!C30974</f>
        <v/>
      </c>
      <c r="K30974">
        <f>'Hedge activity'!G30974</f>
        <v/>
      </c>
    </row>
    <row r="30975">
      <c r="A30975">
        <f>'Hedge activity'!A30975</f>
        <v/>
      </c>
      <c r="B30975" s="21">
        <f>'Hedge activity'!B30975</f>
        <v/>
      </c>
      <c r="C30975" s="7">
        <f>'Hedge activity'!F30975</f>
        <v/>
      </c>
      <c r="D30975" s="5">
        <f>VLOOKUP(C30975,'Transaction Day mapping'!$D$2:$E$757,2,FALSE)</f>
        <v/>
      </c>
      <c r="E30975" s="9">
        <f>'Hedge activity'!I30975</f>
        <v/>
      </c>
      <c r="F30975" s="5">
        <f>DATEVALUE(E30975)</f>
        <v/>
      </c>
      <c r="G30975" s="18">
        <f>'Hedge activity'!E30975</f>
        <v/>
      </c>
      <c r="H30975" s="19">
        <f>'Hedge activity'!D30975</f>
        <v/>
      </c>
      <c r="I30975" s="20">
        <f>'Hedge activity'!H30975</f>
        <v/>
      </c>
      <c r="J30975">
        <f>'Hedge activity'!C30975</f>
        <v/>
      </c>
      <c r="K30975">
        <f>'Hedge activity'!G30975</f>
        <v/>
      </c>
    </row>
    <row r="30976">
      <c r="A30976">
        <f>'Hedge activity'!A30976</f>
        <v/>
      </c>
      <c r="B30976" s="21">
        <f>'Hedge activity'!B30976</f>
        <v/>
      </c>
      <c r="C30976" s="7">
        <f>'Hedge activity'!F30976</f>
        <v/>
      </c>
      <c r="D30976" s="5">
        <f>VLOOKUP(C30976,'Transaction Day mapping'!$D$2:$E$757,2,FALSE)</f>
        <v/>
      </c>
      <c r="E30976" s="9">
        <f>'Hedge activity'!I30976</f>
        <v/>
      </c>
      <c r="F30976" s="5">
        <f>DATEVALUE(E30976)</f>
        <v/>
      </c>
      <c r="G30976" s="18">
        <f>'Hedge activity'!E30976</f>
        <v/>
      </c>
      <c r="H30976" s="19">
        <f>'Hedge activity'!D30976</f>
        <v/>
      </c>
      <c r="I30976" s="20">
        <f>'Hedge activity'!H30976</f>
        <v/>
      </c>
      <c r="J30976">
        <f>'Hedge activity'!C30976</f>
        <v/>
      </c>
      <c r="K30976">
        <f>'Hedge activity'!G30976</f>
        <v/>
      </c>
    </row>
    <row r="30977">
      <c r="A30977">
        <f>'Hedge activity'!A30977</f>
        <v/>
      </c>
      <c r="B30977" s="21">
        <f>'Hedge activity'!B30977</f>
        <v/>
      </c>
      <c r="C30977" s="7">
        <f>'Hedge activity'!F30977</f>
        <v/>
      </c>
      <c r="D30977" s="5">
        <f>VLOOKUP(C30977,'Transaction Day mapping'!$D$2:$E$757,2,FALSE)</f>
        <v/>
      </c>
      <c r="E30977" s="9">
        <f>'Hedge activity'!I30977</f>
        <v/>
      </c>
      <c r="F30977" s="5">
        <f>DATEVALUE(E30977)</f>
        <v/>
      </c>
      <c r="G30977" s="18">
        <f>'Hedge activity'!E30977</f>
        <v/>
      </c>
      <c r="H30977" s="19">
        <f>'Hedge activity'!D30977</f>
        <v/>
      </c>
      <c r="I30977" s="20">
        <f>'Hedge activity'!H30977</f>
        <v/>
      </c>
      <c r="J30977">
        <f>'Hedge activity'!C30977</f>
        <v/>
      </c>
      <c r="K30977">
        <f>'Hedge activity'!G30977</f>
        <v/>
      </c>
    </row>
    <row r="30978">
      <c r="A30978">
        <f>'Hedge activity'!A30978</f>
        <v/>
      </c>
      <c r="B30978" s="21">
        <f>'Hedge activity'!B30978</f>
        <v/>
      </c>
      <c r="C30978" s="7">
        <f>'Hedge activity'!F30978</f>
        <v/>
      </c>
      <c r="D30978" s="5">
        <f>VLOOKUP(C30978,'Transaction Day mapping'!$D$2:$E$757,2,FALSE)</f>
        <v/>
      </c>
      <c r="E30978" s="9">
        <f>'Hedge activity'!I30978</f>
        <v/>
      </c>
      <c r="F30978" s="5">
        <f>DATEVALUE(E30978)</f>
        <v/>
      </c>
      <c r="G30978" s="18">
        <f>'Hedge activity'!E30978</f>
        <v/>
      </c>
      <c r="H30978" s="19">
        <f>'Hedge activity'!D30978</f>
        <v/>
      </c>
      <c r="I30978" s="20">
        <f>'Hedge activity'!H30978</f>
        <v/>
      </c>
      <c r="J30978">
        <f>'Hedge activity'!C30978</f>
        <v/>
      </c>
      <c r="K30978">
        <f>'Hedge activity'!G30978</f>
        <v/>
      </c>
    </row>
    <row r="30979">
      <c r="A30979">
        <f>'Hedge activity'!A30979</f>
        <v/>
      </c>
      <c r="B30979" s="21">
        <f>'Hedge activity'!B30979</f>
        <v/>
      </c>
      <c r="C30979" s="7">
        <f>'Hedge activity'!F30979</f>
        <v/>
      </c>
      <c r="D30979" s="5">
        <f>VLOOKUP(C30979,'Transaction Day mapping'!$D$2:$E$757,2,FALSE)</f>
        <v/>
      </c>
      <c r="E30979" s="9">
        <f>'Hedge activity'!I30979</f>
        <v/>
      </c>
      <c r="F30979" s="5">
        <f>DATEVALUE(E30979)</f>
        <v/>
      </c>
      <c r="G30979" s="18">
        <f>'Hedge activity'!E30979</f>
        <v/>
      </c>
      <c r="H30979" s="19">
        <f>'Hedge activity'!D30979</f>
        <v/>
      </c>
      <c r="I30979" s="20">
        <f>'Hedge activity'!H30979</f>
        <v/>
      </c>
      <c r="J30979">
        <f>'Hedge activity'!C30979</f>
        <v/>
      </c>
      <c r="K30979">
        <f>'Hedge activity'!G30979</f>
        <v/>
      </c>
    </row>
    <row r="30980">
      <c r="A30980">
        <f>'Hedge activity'!A30980</f>
        <v/>
      </c>
      <c r="B30980" s="21">
        <f>'Hedge activity'!B30980</f>
        <v/>
      </c>
      <c r="C30980" s="7">
        <f>'Hedge activity'!F30980</f>
        <v/>
      </c>
      <c r="D30980" s="5">
        <f>VLOOKUP(C30980,'Transaction Day mapping'!$D$2:$E$757,2,FALSE)</f>
        <v/>
      </c>
      <c r="E30980" s="9">
        <f>'Hedge activity'!I30980</f>
        <v/>
      </c>
      <c r="F30980" s="5">
        <f>DATEVALUE(E30980)</f>
        <v/>
      </c>
      <c r="G30980" s="18">
        <f>'Hedge activity'!E30980</f>
        <v/>
      </c>
      <c r="H30980" s="19">
        <f>'Hedge activity'!D30980</f>
        <v/>
      </c>
      <c r="I30980" s="20">
        <f>'Hedge activity'!H30980</f>
        <v/>
      </c>
      <c r="J30980">
        <f>'Hedge activity'!C30980</f>
        <v/>
      </c>
      <c r="K30980">
        <f>'Hedge activity'!G30980</f>
        <v/>
      </c>
    </row>
    <row r="30981">
      <c r="A30981">
        <f>'Hedge activity'!A30981</f>
        <v/>
      </c>
      <c r="B30981" s="21">
        <f>'Hedge activity'!B30981</f>
        <v/>
      </c>
      <c r="C30981" s="7">
        <f>'Hedge activity'!F30981</f>
        <v/>
      </c>
      <c r="D30981" s="5">
        <f>VLOOKUP(C30981,'Transaction Day mapping'!$D$2:$E$757,2,FALSE)</f>
        <v/>
      </c>
      <c r="E30981" s="9">
        <f>'Hedge activity'!I30981</f>
        <v/>
      </c>
      <c r="F30981" s="5">
        <f>DATEVALUE(E30981)</f>
        <v/>
      </c>
      <c r="G30981" s="18">
        <f>'Hedge activity'!E30981</f>
        <v/>
      </c>
      <c r="H30981" s="19">
        <f>'Hedge activity'!D30981</f>
        <v/>
      </c>
      <c r="I30981" s="20">
        <f>'Hedge activity'!H30981</f>
        <v/>
      </c>
      <c r="J30981">
        <f>'Hedge activity'!C30981</f>
        <v/>
      </c>
      <c r="K30981">
        <f>'Hedge activity'!G30981</f>
        <v/>
      </c>
    </row>
    <row r="30982">
      <c r="A30982">
        <f>'Hedge activity'!A30982</f>
        <v/>
      </c>
      <c r="B30982" s="21">
        <f>'Hedge activity'!B30982</f>
        <v/>
      </c>
      <c r="C30982" s="7">
        <f>'Hedge activity'!F30982</f>
        <v/>
      </c>
      <c r="D30982" s="5">
        <f>VLOOKUP(C30982,'Transaction Day mapping'!$D$2:$E$757,2,FALSE)</f>
        <v/>
      </c>
      <c r="E30982" s="9">
        <f>'Hedge activity'!I30982</f>
        <v/>
      </c>
      <c r="F30982" s="5">
        <f>DATEVALUE(E30982)</f>
        <v/>
      </c>
      <c r="G30982" s="18">
        <f>'Hedge activity'!E30982</f>
        <v/>
      </c>
      <c r="H30982" s="19">
        <f>'Hedge activity'!D30982</f>
        <v/>
      </c>
      <c r="I30982" s="20">
        <f>'Hedge activity'!H30982</f>
        <v/>
      </c>
      <c r="J30982">
        <f>'Hedge activity'!C30982</f>
        <v/>
      </c>
      <c r="K30982">
        <f>'Hedge activity'!G30982</f>
        <v/>
      </c>
    </row>
    <row r="30983">
      <c r="A30983">
        <f>'Hedge activity'!A30983</f>
        <v/>
      </c>
      <c r="B30983" s="21">
        <f>'Hedge activity'!B30983</f>
        <v/>
      </c>
      <c r="C30983" s="7">
        <f>'Hedge activity'!F30983</f>
        <v/>
      </c>
      <c r="D30983" s="5">
        <f>VLOOKUP(C30983,'Transaction Day mapping'!$D$2:$E$757,2,FALSE)</f>
        <v/>
      </c>
      <c r="E30983" s="9">
        <f>'Hedge activity'!I30983</f>
        <v/>
      </c>
      <c r="F30983" s="5">
        <f>DATEVALUE(E30983)</f>
        <v/>
      </c>
      <c r="G30983" s="18">
        <f>'Hedge activity'!E30983</f>
        <v/>
      </c>
      <c r="H30983" s="19">
        <f>'Hedge activity'!D30983</f>
        <v/>
      </c>
      <c r="I30983" s="20">
        <f>'Hedge activity'!H30983</f>
        <v/>
      </c>
      <c r="J30983">
        <f>'Hedge activity'!C30983</f>
        <v/>
      </c>
      <c r="K30983">
        <f>'Hedge activity'!G30983</f>
        <v/>
      </c>
    </row>
    <row r="30984">
      <c r="A30984">
        <f>'Hedge activity'!A30984</f>
        <v/>
      </c>
      <c r="B30984" s="21">
        <f>'Hedge activity'!B30984</f>
        <v/>
      </c>
      <c r="C30984" s="7">
        <f>'Hedge activity'!F30984</f>
        <v/>
      </c>
      <c r="D30984" s="5">
        <f>VLOOKUP(C30984,'Transaction Day mapping'!$D$2:$E$757,2,FALSE)</f>
        <v/>
      </c>
      <c r="E30984" s="9">
        <f>'Hedge activity'!I30984</f>
        <v/>
      </c>
      <c r="F30984" s="5">
        <f>DATEVALUE(E30984)</f>
        <v/>
      </c>
      <c r="G30984" s="18">
        <f>'Hedge activity'!E30984</f>
        <v/>
      </c>
      <c r="H30984" s="19">
        <f>'Hedge activity'!D30984</f>
        <v/>
      </c>
      <c r="I30984" s="20">
        <f>'Hedge activity'!H30984</f>
        <v/>
      </c>
      <c r="J30984">
        <f>'Hedge activity'!C30984</f>
        <v/>
      </c>
      <c r="K30984">
        <f>'Hedge activity'!G30984</f>
        <v/>
      </c>
    </row>
    <row r="30985">
      <c r="A30985">
        <f>'Hedge activity'!A30985</f>
        <v/>
      </c>
      <c r="B30985" s="21">
        <f>'Hedge activity'!B30985</f>
        <v/>
      </c>
      <c r="C30985" s="7">
        <f>'Hedge activity'!F30985</f>
        <v/>
      </c>
      <c r="D30985" s="5">
        <f>VLOOKUP(C30985,'Transaction Day mapping'!$D$2:$E$757,2,FALSE)</f>
        <v/>
      </c>
      <c r="E30985" s="9">
        <f>'Hedge activity'!I30985</f>
        <v/>
      </c>
      <c r="F30985" s="5">
        <f>DATEVALUE(E30985)</f>
        <v/>
      </c>
      <c r="G30985" s="18">
        <f>'Hedge activity'!E30985</f>
        <v/>
      </c>
      <c r="H30985" s="19">
        <f>'Hedge activity'!D30985</f>
        <v/>
      </c>
      <c r="I30985" s="20">
        <f>'Hedge activity'!H30985</f>
        <v/>
      </c>
      <c r="J30985">
        <f>'Hedge activity'!C30985</f>
        <v/>
      </c>
      <c r="K30985">
        <f>'Hedge activity'!G30985</f>
        <v/>
      </c>
    </row>
    <row r="30986">
      <c r="A30986">
        <f>'Hedge activity'!A30986</f>
        <v/>
      </c>
      <c r="B30986" s="21">
        <f>'Hedge activity'!B30986</f>
        <v/>
      </c>
      <c r="C30986" s="7">
        <f>'Hedge activity'!F30986</f>
        <v/>
      </c>
      <c r="D30986" s="5">
        <f>VLOOKUP(C30986,'Transaction Day mapping'!$D$2:$E$757,2,FALSE)</f>
        <v/>
      </c>
      <c r="E30986" s="9">
        <f>'Hedge activity'!I30986</f>
        <v/>
      </c>
      <c r="F30986" s="5">
        <f>DATEVALUE(E30986)</f>
        <v/>
      </c>
      <c r="G30986" s="18">
        <f>'Hedge activity'!E30986</f>
        <v/>
      </c>
      <c r="H30986" s="19">
        <f>'Hedge activity'!D30986</f>
        <v/>
      </c>
      <c r="I30986" s="20">
        <f>'Hedge activity'!H30986</f>
        <v/>
      </c>
      <c r="J30986">
        <f>'Hedge activity'!C30986</f>
        <v/>
      </c>
      <c r="K30986">
        <f>'Hedge activity'!G30986</f>
        <v/>
      </c>
    </row>
    <row r="30987">
      <c r="A30987">
        <f>'Hedge activity'!A30987</f>
        <v/>
      </c>
      <c r="B30987" s="21">
        <f>'Hedge activity'!B30987</f>
        <v/>
      </c>
      <c r="C30987" s="7">
        <f>'Hedge activity'!F30987</f>
        <v/>
      </c>
      <c r="D30987" s="5">
        <f>VLOOKUP(C30987,'Transaction Day mapping'!$D$2:$E$757,2,FALSE)</f>
        <v/>
      </c>
      <c r="E30987" s="9">
        <f>'Hedge activity'!I30987</f>
        <v/>
      </c>
      <c r="F30987" s="5">
        <f>DATEVALUE(E30987)</f>
        <v/>
      </c>
      <c r="G30987" s="18">
        <f>'Hedge activity'!E30987</f>
        <v/>
      </c>
      <c r="H30987" s="19">
        <f>'Hedge activity'!D30987</f>
        <v/>
      </c>
      <c r="I30987" s="20">
        <f>'Hedge activity'!H30987</f>
        <v/>
      </c>
      <c r="J30987">
        <f>'Hedge activity'!C30987</f>
        <v/>
      </c>
      <c r="K30987">
        <f>'Hedge activity'!G30987</f>
        <v/>
      </c>
    </row>
    <row r="30988">
      <c r="A30988">
        <f>'Hedge activity'!A30988</f>
        <v/>
      </c>
      <c r="B30988" s="21">
        <f>'Hedge activity'!B30988</f>
        <v/>
      </c>
      <c r="C30988" s="7">
        <f>'Hedge activity'!F30988</f>
        <v/>
      </c>
      <c r="D30988" s="5">
        <f>VLOOKUP(C30988,'Transaction Day mapping'!$D$2:$E$757,2,FALSE)</f>
        <v/>
      </c>
      <c r="E30988" s="9">
        <f>'Hedge activity'!I30988</f>
        <v/>
      </c>
      <c r="F30988" s="5">
        <f>DATEVALUE(E30988)</f>
        <v/>
      </c>
      <c r="G30988" s="18">
        <f>'Hedge activity'!E30988</f>
        <v/>
      </c>
      <c r="H30988" s="19">
        <f>'Hedge activity'!D30988</f>
        <v/>
      </c>
      <c r="I30988" s="20">
        <f>'Hedge activity'!H30988</f>
        <v/>
      </c>
      <c r="J30988">
        <f>'Hedge activity'!C30988</f>
        <v/>
      </c>
      <c r="K30988">
        <f>'Hedge activity'!G30988</f>
        <v/>
      </c>
    </row>
    <row r="30989">
      <c r="A30989">
        <f>'Hedge activity'!A30989</f>
        <v/>
      </c>
      <c r="B30989" s="21">
        <f>'Hedge activity'!B30989</f>
        <v/>
      </c>
      <c r="C30989" s="7">
        <f>'Hedge activity'!F30989</f>
        <v/>
      </c>
      <c r="D30989" s="5">
        <f>VLOOKUP(C30989,'Transaction Day mapping'!$D$2:$E$757,2,FALSE)</f>
        <v/>
      </c>
      <c r="E30989" s="9">
        <f>'Hedge activity'!I30989</f>
        <v/>
      </c>
      <c r="F30989" s="5">
        <f>DATEVALUE(E30989)</f>
        <v/>
      </c>
      <c r="G30989" s="18">
        <f>'Hedge activity'!E30989</f>
        <v/>
      </c>
      <c r="H30989" s="19">
        <f>'Hedge activity'!D30989</f>
        <v/>
      </c>
      <c r="I30989" s="20">
        <f>'Hedge activity'!H30989</f>
        <v/>
      </c>
      <c r="J30989">
        <f>'Hedge activity'!C30989</f>
        <v/>
      </c>
      <c r="K30989">
        <f>'Hedge activity'!G30989</f>
        <v/>
      </c>
    </row>
    <row r="30990">
      <c r="A30990">
        <f>'Hedge activity'!A30990</f>
        <v/>
      </c>
      <c r="B30990" s="21">
        <f>'Hedge activity'!B30990</f>
        <v/>
      </c>
      <c r="C30990" s="7">
        <f>'Hedge activity'!F30990</f>
        <v/>
      </c>
      <c r="D30990" s="5">
        <f>VLOOKUP(C30990,'Transaction Day mapping'!$D$2:$E$757,2,FALSE)</f>
        <v/>
      </c>
      <c r="E30990" s="9">
        <f>'Hedge activity'!I30990</f>
        <v/>
      </c>
      <c r="F30990" s="5">
        <f>DATEVALUE(E30990)</f>
        <v/>
      </c>
      <c r="G30990" s="18">
        <f>'Hedge activity'!E30990</f>
        <v/>
      </c>
      <c r="H30990" s="19">
        <f>'Hedge activity'!D30990</f>
        <v/>
      </c>
      <c r="I30990" s="20">
        <f>'Hedge activity'!H30990</f>
        <v/>
      </c>
      <c r="J30990">
        <f>'Hedge activity'!C30990</f>
        <v/>
      </c>
      <c r="K30990">
        <f>'Hedge activity'!G30990</f>
        <v/>
      </c>
    </row>
    <row r="30991">
      <c r="A30991">
        <f>'Hedge activity'!A30991</f>
        <v/>
      </c>
      <c r="B30991" s="21">
        <f>'Hedge activity'!B30991</f>
        <v/>
      </c>
      <c r="C30991" s="7">
        <f>'Hedge activity'!F30991</f>
        <v/>
      </c>
      <c r="D30991" s="5">
        <f>VLOOKUP(C30991,'Transaction Day mapping'!$D$2:$E$757,2,FALSE)</f>
        <v/>
      </c>
      <c r="E30991" s="9">
        <f>'Hedge activity'!I30991</f>
        <v/>
      </c>
      <c r="F30991" s="5">
        <f>DATEVALUE(E30991)</f>
        <v/>
      </c>
      <c r="G30991" s="18">
        <f>'Hedge activity'!E30991</f>
        <v/>
      </c>
      <c r="H30991" s="19">
        <f>'Hedge activity'!D30991</f>
        <v/>
      </c>
      <c r="I30991" s="20">
        <f>'Hedge activity'!H30991</f>
        <v/>
      </c>
      <c r="J30991">
        <f>'Hedge activity'!C30991</f>
        <v/>
      </c>
      <c r="K30991">
        <f>'Hedge activity'!G30991</f>
        <v/>
      </c>
    </row>
    <row r="30992">
      <c r="A30992">
        <f>'Hedge activity'!A30992</f>
        <v/>
      </c>
      <c r="B30992" s="21">
        <f>'Hedge activity'!B30992</f>
        <v/>
      </c>
      <c r="C30992" s="7">
        <f>'Hedge activity'!F30992</f>
        <v/>
      </c>
      <c r="D30992" s="5">
        <f>VLOOKUP(C30992,'Transaction Day mapping'!$D$2:$E$757,2,FALSE)</f>
        <v/>
      </c>
      <c r="E30992" s="9">
        <f>'Hedge activity'!I30992</f>
        <v/>
      </c>
      <c r="F30992" s="5">
        <f>DATEVALUE(E30992)</f>
        <v/>
      </c>
      <c r="G30992" s="18">
        <f>'Hedge activity'!E30992</f>
        <v/>
      </c>
      <c r="H30992" s="19">
        <f>'Hedge activity'!D30992</f>
        <v/>
      </c>
      <c r="I30992" s="20">
        <f>'Hedge activity'!H30992</f>
        <v/>
      </c>
      <c r="J30992">
        <f>'Hedge activity'!C30992</f>
        <v/>
      </c>
      <c r="K30992">
        <f>'Hedge activity'!G30992</f>
        <v/>
      </c>
    </row>
    <row r="30993">
      <c r="A30993">
        <f>'Hedge activity'!A30993</f>
        <v/>
      </c>
      <c r="B30993" s="21">
        <f>'Hedge activity'!B30993</f>
        <v/>
      </c>
      <c r="C30993" s="7">
        <f>'Hedge activity'!F30993</f>
        <v/>
      </c>
      <c r="D30993" s="5">
        <f>VLOOKUP(C30993,'Transaction Day mapping'!$D$2:$E$757,2,FALSE)</f>
        <v/>
      </c>
      <c r="E30993" s="9">
        <f>'Hedge activity'!I30993</f>
        <v/>
      </c>
      <c r="F30993" s="5">
        <f>DATEVALUE(E30993)</f>
        <v/>
      </c>
      <c r="G30993" s="18">
        <f>'Hedge activity'!E30993</f>
        <v/>
      </c>
      <c r="H30993" s="19">
        <f>'Hedge activity'!D30993</f>
        <v/>
      </c>
      <c r="I30993" s="20">
        <f>'Hedge activity'!H30993</f>
        <v/>
      </c>
      <c r="J30993">
        <f>'Hedge activity'!C30993</f>
        <v/>
      </c>
      <c r="K30993">
        <f>'Hedge activity'!G30993</f>
        <v/>
      </c>
    </row>
    <row r="30994">
      <c r="A30994">
        <f>'Hedge activity'!A30994</f>
        <v/>
      </c>
      <c r="B30994" s="21">
        <f>'Hedge activity'!B30994</f>
        <v/>
      </c>
      <c r="C30994" s="7">
        <f>'Hedge activity'!F30994</f>
        <v/>
      </c>
      <c r="D30994" s="5">
        <f>VLOOKUP(C30994,'Transaction Day mapping'!$D$2:$E$757,2,FALSE)</f>
        <v/>
      </c>
      <c r="E30994" s="9">
        <f>'Hedge activity'!I30994</f>
        <v/>
      </c>
      <c r="F30994" s="5">
        <f>DATEVALUE(E30994)</f>
        <v/>
      </c>
      <c r="G30994" s="18">
        <f>'Hedge activity'!E30994</f>
        <v/>
      </c>
      <c r="H30994" s="19">
        <f>'Hedge activity'!D30994</f>
        <v/>
      </c>
      <c r="I30994" s="20">
        <f>'Hedge activity'!H30994</f>
        <v/>
      </c>
      <c r="J30994">
        <f>'Hedge activity'!C30994</f>
        <v/>
      </c>
      <c r="K30994">
        <f>'Hedge activity'!G30994</f>
        <v/>
      </c>
    </row>
    <row r="30995">
      <c r="A30995">
        <f>'Hedge activity'!A30995</f>
        <v/>
      </c>
      <c r="B30995" s="21">
        <f>'Hedge activity'!B30995</f>
        <v/>
      </c>
      <c r="C30995" s="7">
        <f>'Hedge activity'!F30995</f>
        <v/>
      </c>
      <c r="D30995" s="5">
        <f>VLOOKUP(C30995,'Transaction Day mapping'!$D$2:$E$757,2,FALSE)</f>
        <v/>
      </c>
      <c r="E30995" s="9">
        <f>'Hedge activity'!I30995</f>
        <v/>
      </c>
      <c r="F30995" s="5">
        <f>DATEVALUE(E30995)</f>
        <v/>
      </c>
      <c r="G30995" s="18">
        <f>'Hedge activity'!E30995</f>
        <v/>
      </c>
      <c r="H30995" s="19">
        <f>'Hedge activity'!D30995</f>
        <v/>
      </c>
      <c r="I30995" s="20">
        <f>'Hedge activity'!H30995</f>
        <v/>
      </c>
      <c r="J30995">
        <f>'Hedge activity'!C30995</f>
        <v/>
      </c>
      <c r="K30995">
        <f>'Hedge activity'!G30995</f>
        <v/>
      </c>
    </row>
    <row r="30996">
      <c r="A30996">
        <f>'Hedge activity'!A30996</f>
        <v/>
      </c>
      <c r="B30996" s="21">
        <f>'Hedge activity'!B30996</f>
        <v/>
      </c>
      <c r="C30996" s="7">
        <f>'Hedge activity'!F30996</f>
        <v/>
      </c>
      <c r="D30996" s="5">
        <f>VLOOKUP(C30996,'Transaction Day mapping'!$D$2:$E$757,2,FALSE)</f>
        <v/>
      </c>
      <c r="E30996" s="9">
        <f>'Hedge activity'!I30996</f>
        <v/>
      </c>
      <c r="F30996" s="5">
        <f>DATEVALUE(E30996)</f>
        <v/>
      </c>
      <c r="G30996" s="18">
        <f>'Hedge activity'!E30996</f>
        <v/>
      </c>
      <c r="H30996" s="19">
        <f>'Hedge activity'!D30996</f>
        <v/>
      </c>
      <c r="I30996" s="20">
        <f>'Hedge activity'!H30996</f>
        <v/>
      </c>
      <c r="J30996">
        <f>'Hedge activity'!C30996</f>
        <v/>
      </c>
      <c r="K30996">
        <f>'Hedge activity'!G30996</f>
        <v/>
      </c>
    </row>
    <row r="30997">
      <c r="A30997">
        <f>'Hedge activity'!A30997</f>
        <v/>
      </c>
      <c r="B30997" s="21">
        <f>'Hedge activity'!B30997</f>
        <v/>
      </c>
      <c r="C30997" s="7">
        <f>'Hedge activity'!F30997</f>
        <v/>
      </c>
      <c r="D30997" s="5">
        <f>VLOOKUP(C30997,'Transaction Day mapping'!$D$2:$E$757,2,FALSE)</f>
        <v/>
      </c>
      <c r="E30997" s="9">
        <f>'Hedge activity'!I30997</f>
        <v/>
      </c>
      <c r="F30997" s="5">
        <f>DATEVALUE(E30997)</f>
        <v/>
      </c>
      <c r="G30997" s="18">
        <f>'Hedge activity'!E30997</f>
        <v/>
      </c>
      <c r="H30997" s="19">
        <f>'Hedge activity'!D30997</f>
        <v/>
      </c>
      <c r="I30997" s="20">
        <f>'Hedge activity'!H30997</f>
        <v/>
      </c>
      <c r="J30997">
        <f>'Hedge activity'!C30997</f>
        <v/>
      </c>
      <c r="K30997">
        <f>'Hedge activity'!G30997</f>
        <v/>
      </c>
    </row>
    <row r="30998">
      <c r="A30998">
        <f>'Hedge activity'!A30998</f>
        <v/>
      </c>
      <c r="B30998" s="21">
        <f>'Hedge activity'!B30998</f>
        <v/>
      </c>
      <c r="C30998" s="7">
        <f>'Hedge activity'!F30998</f>
        <v/>
      </c>
      <c r="D30998" s="5">
        <f>VLOOKUP(C30998,'Transaction Day mapping'!$D$2:$E$757,2,FALSE)</f>
        <v/>
      </c>
      <c r="E30998" s="9">
        <f>'Hedge activity'!I30998</f>
        <v/>
      </c>
      <c r="F30998" s="5">
        <f>DATEVALUE(E30998)</f>
        <v/>
      </c>
      <c r="G30998" s="18">
        <f>'Hedge activity'!E30998</f>
        <v/>
      </c>
      <c r="H30998" s="19">
        <f>'Hedge activity'!D30998</f>
        <v/>
      </c>
      <c r="I30998" s="20">
        <f>'Hedge activity'!H30998</f>
        <v/>
      </c>
      <c r="J30998">
        <f>'Hedge activity'!C30998</f>
        <v/>
      </c>
      <c r="K30998">
        <f>'Hedge activity'!G30998</f>
        <v/>
      </c>
    </row>
    <row r="30999">
      <c r="A30999">
        <f>'Hedge activity'!A30999</f>
        <v/>
      </c>
      <c r="B30999" s="21">
        <f>'Hedge activity'!B30999</f>
        <v/>
      </c>
      <c r="C30999" s="7">
        <f>'Hedge activity'!F30999</f>
        <v/>
      </c>
      <c r="D30999" s="5">
        <f>VLOOKUP(C30999,'Transaction Day mapping'!$D$2:$E$757,2,FALSE)</f>
        <v/>
      </c>
      <c r="E30999" s="9">
        <f>'Hedge activity'!I30999</f>
        <v/>
      </c>
      <c r="F30999" s="5">
        <f>DATEVALUE(E30999)</f>
        <v/>
      </c>
      <c r="G30999" s="18">
        <f>'Hedge activity'!E30999</f>
        <v/>
      </c>
      <c r="H30999" s="19">
        <f>'Hedge activity'!D30999</f>
        <v/>
      </c>
      <c r="I30999" s="20">
        <f>'Hedge activity'!H30999</f>
        <v/>
      </c>
      <c r="J30999">
        <f>'Hedge activity'!C30999</f>
        <v/>
      </c>
      <c r="K30999">
        <f>'Hedge activity'!G30999</f>
        <v/>
      </c>
    </row>
    <row r="31000">
      <c r="A31000">
        <f>'Hedge activity'!A31000</f>
        <v/>
      </c>
      <c r="B31000" s="21">
        <f>'Hedge activity'!B31000</f>
        <v/>
      </c>
      <c r="C31000" s="7">
        <f>'Hedge activity'!F31000</f>
        <v/>
      </c>
      <c r="D31000" s="5">
        <f>VLOOKUP(C31000,'Transaction Day mapping'!$D$2:$E$757,2,FALSE)</f>
        <v/>
      </c>
      <c r="E31000" s="9">
        <f>'Hedge activity'!I31000</f>
        <v/>
      </c>
      <c r="F31000" s="5">
        <f>DATEVALUE(E31000)</f>
        <v/>
      </c>
      <c r="G31000" s="18">
        <f>'Hedge activity'!E31000</f>
        <v/>
      </c>
      <c r="H31000" s="19">
        <f>'Hedge activity'!D31000</f>
        <v/>
      </c>
      <c r="I31000" s="20">
        <f>'Hedge activity'!H31000</f>
        <v/>
      </c>
      <c r="J31000">
        <f>'Hedge activity'!C31000</f>
        <v/>
      </c>
      <c r="K31000">
        <f>'Hedge activity'!G31000</f>
        <v/>
      </c>
    </row>
    <row r="31001">
      <c r="A31001">
        <f>'Hedge activity'!A31001</f>
        <v/>
      </c>
      <c r="B31001" s="21">
        <f>'Hedge activity'!B31001</f>
        <v/>
      </c>
      <c r="C31001" s="7">
        <f>'Hedge activity'!F31001</f>
        <v/>
      </c>
      <c r="D31001" s="5">
        <f>VLOOKUP(C31001,'Transaction Day mapping'!$D$2:$E$757,2,FALSE)</f>
        <v/>
      </c>
      <c r="E31001" s="9">
        <f>'Hedge activity'!I31001</f>
        <v/>
      </c>
      <c r="F31001" s="5">
        <f>DATEVALUE(E31001)</f>
        <v/>
      </c>
      <c r="G31001" s="18">
        <f>'Hedge activity'!E31001</f>
        <v/>
      </c>
      <c r="H31001" s="19">
        <f>'Hedge activity'!D31001</f>
        <v/>
      </c>
      <c r="I31001" s="20">
        <f>'Hedge activity'!H31001</f>
        <v/>
      </c>
      <c r="J31001">
        <f>'Hedge activity'!C31001</f>
        <v/>
      </c>
      <c r="K31001">
        <f>'Hedge activity'!G31001</f>
        <v/>
      </c>
    </row>
    <row r="31002">
      <c r="A31002">
        <f>'Hedge activity'!A31002</f>
        <v/>
      </c>
      <c r="B31002" s="21">
        <f>'Hedge activity'!B31002</f>
        <v/>
      </c>
      <c r="C31002" s="7">
        <f>'Hedge activity'!F31002</f>
        <v/>
      </c>
      <c r="D31002" s="5">
        <f>VLOOKUP(C31002,'Transaction Day mapping'!$D$2:$E$757,2,FALSE)</f>
        <v/>
      </c>
      <c r="E31002" s="9">
        <f>'Hedge activity'!I31002</f>
        <v/>
      </c>
      <c r="F31002" s="5">
        <f>DATEVALUE(E31002)</f>
        <v/>
      </c>
      <c r="G31002" s="18">
        <f>'Hedge activity'!E31002</f>
        <v/>
      </c>
      <c r="H31002" s="19">
        <f>'Hedge activity'!D31002</f>
        <v/>
      </c>
      <c r="I31002" s="20">
        <f>'Hedge activity'!H31002</f>
        <v/>
      </c>
      <c r="J31002">
        <f>'Hedge activity'!C31002</f>
        <v/>
      </c>
      <c r="K31002">
        <f>'Hedge activity'!G31002</f>
        <v/>
      </c>
    </row>
    <row r="31003">
      <c r="A31003">
        <f>'Hedge activity'!A31003</f>
        <v/>
      </c>
      <c r="B31003" s="21">
        <f>'Hedge activity'!B31003</f>
        <v/>
      </c>
      <c r="C31003" s="7">
        <f>'Hedge activity'!F31003</f>
        <v/>
      </c>
      <c r="D31003" s="5">
        <f>VLOOKUP(C31003,'Transaction Day mapping'!$D$2:$E$757,2,FALSE)</f>
        <v/>
      </c>
      <c r="E31003" s="9">
        <f>'Hedge activity'!I31003</f>
        <v/>
      </c>
      <c r="F31003" s="5">
        <f>DATEVALUE(E31003)</f>
        <v/>
      </c>
      <c r="G31003" s="18">
        <f>'Hedge activity'!E31003</f>
        <v/>
      </c>
      <c r="H31003" s="19">
        <f>'Hedge activity'!D31003</f>
        <v/>
      </c>
      <c r="I31003" s="20">
        <f>'Hedge activity'!H31003</f>
        <v/>
      </c>
      <c r="J31003">
        <f>'Hedge activity'!C31003</f>
        <v/>
      </c>
      <c r="K31003">
        <f>'Hedge activity'!G31003</f>
        <v/>
      </c>
    </row>
    <row r="31004">
      <c r="A31004">
        <f>'Hedge activity'!A31004</f>
        <v/>
      </c>
      <c r="B31004" s="21">
        <f>'Hedge activity'!B31004</f>
        <v/>
      </c>
      <c r="C31004" s="7">
        <f>'Hedge activity'!F31004</f>
        <v/>
      </c>
      <c r="D31004" s="5">
        <f>VLOOKUP(C31004,'Transaction Day mapping'!$D$2:$E$757,2,FALSE)</f>
        <v/>
      </c>
      <c r="E31004" s="9">
        <f>'Hedge activity'!I31004</f>
        <v/>
      </c>
      <c r="F31004" s="5">
        <f>DATEVALUE(E31004)</f>
        <v/>
      </c>
      <c r="G31004" s="18">
        <f>'Hedge activity'!E31004</f>
        <v/>
      </c>
      <c r="H31004" s="19">
        <f>'Hedge activity'!D31004</f>
        <v/>
      </c>
      <c r="I31004" s="20">
        <f>'Hedge activity'!H31004</f>
        <v/>
      </c>
      <c r="J31004">
        <f>'Hedge activity'!C31004</f>
        <v/>
      </c>
      <c r="K31004">
        <f>'Hedge activity'!G31004</f>
        <v/>
      </c>
    </row>
    <row r="31005">
      <c r="A31005">
        <f>'Hedge activity'!A31005</f>
        <v/>
      </c>
      <c r="B31005" s="21">
        <f>'Hedge activity'!B31005</f>
        <v/>
      </c>
      <c r="C31005" s="7">
        <f>'Hedge activity'!F31005</f>
        <v/>
      </c>
      <c r="D31005" s="5">
        <f>VLOOKUP(C31005,'Transaction Day mapping'!$D$2:$E$757,2,FALSE)</f>
        <v/>
      </c>
      <c r="E31005" s="9">
        <f>'Hedge activity'!I31005</f>
        <v/>
      </c>
      <c r="F31005" s="5">
        <f>DATEVALUE(E31005)</f>
        <v/>
      </c>
      <c r="G31005" s="18">
        <f>'Hedge activity'!E31005</f>
        <v/>
      </c>
      <c r="H31005" s="19">
        <f>'Hedge activity'!D31005</f>
        <v/>
      </c>
      <c r="I31005" s="20">
        <f>'Hedge activity'!H31005</f>
        <v/>
      </c>
      <c r="J31005">
        <f>'Hedge activity'!C31005</f>
        <v/>
      </c>
      <c r="K31005">
        <f>'Hedge activity'!G31005</f>
        <v/>
      </c>
    </row>
    <row r="31006">
      <c r="A31006">
        <f>'Hedge activity'!A31006</f>
        <v/>
      </c>
      <c r="B31006" s="21">
        <f>'Hedge activity'!B31006</f>
        <v/>
      </c>
      <c r="C31006" s="7">
        <f>'Hedge activity'!F31006</f>
        <v/>
      </c>
      <c r="D31006" s="5">
        <f>VLOOKUP(C31006,'Transaction Day mapping'!$D$2:$E$757,2,FALSE)</f>
        <v/>
      </c>
      <c r="E31006" s="9">
        <f>'Hedge activity'!I31006</f>
        <v/>
      </c>
      <c r="F31006" s="5">
        <f>DATEVALUE(E31006)</f>
        <v/>
      </c>
      <c r="G31006" s="18">
        <f>'Hedge activity'!E31006</f>
        <v/>
      </c>
      <c r="H31006" s="19">
        <f>'Hedge activity'!D31006</f>
        <v/>
      </c>
      <c r="I31006" s="20">
        <f>'Hedge activity'!H31006</f>
        <v/>
      </c>
      <c r="J31006">
        <f>'Hedge activity'!C31006</f>
        <v/>
      </c>
      <c r="K31006">
        <f>'Hedge activity'!G31006</f>
        <v/>
      </c>
    </row>
    <row r="31007">
      <c r="A31007">
        <f>'Hedge activity'!A31007</f>
        <v/>
      </c>
      <c r="B31007" s="21">
        <f>'Hedge activity'!B31007</f>
        <v/>
      </c>
      <c r="C31007" s="7">
        <f>'Hedge activity'!F31007</f>
        <v/>
      </c>
      <c r="D31007" s="5">
        <f>VLOOKUP(C31007,'Transaction Day mapping'!$D$2:$E$757,2,FALSE)</f>
        <v/>
      </c>
      <c r="E31007" s="9">
        <f>'Hedge activity'!I31007</f>
        <v/>
      </c>
      <c r="F31007" s="5">
        <f>DATEVALUE(E31007)</f>
        <v/>
      </c>
      <c r="G31007" s="18">
        <f>'Hedge activity'!E31007</f>
        <v/>
      </c>
      <c r="H31007" s="19">
        <f>'Hedge activity'!D31007</f>
        <v/>
      </c>
      <c r="I31007" s="20">
        <f>'Hedge activity'!H31007</f>
        <v/>
      </c>
      <c r="J31007">
        <f>'Hedge activity'!C31007</f>
        <v/>
      </c>
      <c r="K31007">
        <f>'Hedge activity'!G31007</f>
        <v/>
      </c>
    </row>
    <row r="31008">
      <c r="A31008">
        <f>'Hedge activity'!A31008</f>
        <v/>
      </c>
      <c r="B31008" s="21">
        <f>'Hedge activity'!B31008</f>
        <v/>
      </c>
      <c r="C31008" s="7">
        <f>'Hedge activity'!F31008</f>
        <v/>
      </c>
      <c r="D31008" s="5">
        <f>VLOOKUP(C31008,'Transaction Day mapping'!$D$2:$E$757,2,FALSE)</f>
        <v/>
      </c>
      <c r="E31008" s="9">
        <f>'Hedge activity'!I31008</f>
        <v/>
      </c>
      <c r="F31008" s="5">
        <f>DATEVALUE(E31008)</f>
        <v/>
      </c>
      <c r="G31008" s="18">
        <f>'Hedge activity'!E31008</f>
        <v/>
      </c>
      <c r="H31008" s="19">
        <f>'Hedge activity'!D31008</f>
        <v/>
      </c>
      <c r="I31008" s="20">
        <f>'Hedge activity'!H31008</f>
        <v/>
      </c>
      <c r="J31008">
        <f>'Hedge activity'!C31008</f>
        <v/>
      </c>
      <c r="K31008">
        <f>'Hedge activity'!G31008</f>
        <v/>
      </c>
    </row>
    <row r="31009">
      <c r="A31009">
        <f>'Hedge activity'!A31009</f>
        <v/>
      </c>
      <c r="B31009" s="21">
        <f>'Hedge activity'!B31009</f>
        <v/>
      </c>
      <c r="C31009" s="7">
        <f>'Hedge activity'!F31009</f>
        <v/>
      </c>
      <c r="D31009" s="5">
        <f>VLOOKUP(C31009,'Transaction Day mapping'!$D$2:$E$757,2,FALSE)</f>
        <v/>
      </c>
      <c r="E31009" s="9">
        <f>'Hedge activity'!I31009</f>
        <v/>
      </c>
      <c r="F31009" s="5">
        <f>DATEVALUE(E31009)</f>
        <v/>
      </c>
      <c r="G31009" s="18">
        <f>'Hedge activity'!E31009</f>
        <v/>
      </c>
      <c r="H31009" s="19">
        <f>'Hedge activity'!D31009</f>
        <v/>
      </c>
      <c r="I31009" s="20">
        <f>'Hedge activity'!H31009</f>
        <v/>
      </c>
      <c r="J31009">
        <f>'Hedge activity'!C31009</f>
        <v/>
      </c>
      <c r="K31009">
        <f>'Hedge activity'!G31009</f>
        <v/>
      </c>
    </row>
    <row r="31010">
      <c r="A31010">
        <f>'Hedge activity'!A31010</f>
        <v/>
      </c>
      <c r="B31010" s="21">
        <f>'Hedge activity'!B31010</f>
        <v/>
      </c>
      <c r="C31010" s="7">
        <f>'Hedge activity'!F31010</f>
        <v/>
      </c>
      <c r="D31010" s="5">
        <f>VLOOKUP(C31010,'Transaction Day mapping'!$D$2:$E$757,2,FALSE)</f>
        <v/>
      </c>
      <c r="E31010" s="9">
        <f>'Hedge activity'!I31010</f>
        <v/>
      </c>
      <c r="F31010" s="5">
        <f>DATEVALUE(E31010)</f>
        <v/>
      </c>
      <c r="G31010" s="18">
        <f>'Hedge activity'!E31010</f>
        <v/>
      </c>
      <c r="H31010" s="19">
        <f>'Hedge activity'!D31010</f>
        <v/>
      </c>
      <c r="I31010" s="20">
        <f>'Hedge activity'!H31010</f>
        <v/>
      </c>
      <c r="J31010">
        <f>'Hedge activity'!C31010</f>
        <v/>
      </c>
      <c r="K31010">
        <f>'Hedge activity'!G31010</f>
        <v/>
      </c>
    </row>
    <row r="31011">
      <c r="A31011">
        <f>'Hedge activity'!A31011</f>
        <v/>
      </c>
      <c r="B31011" s="21">
        <f>'Hedge activity'!B31011</f>
        <v/>
      </c>
      <c r="C31011" s="7">
        <f>'Hedge activity'!F31011</f>
        <v/>
      </c>
      <c r="D31011" s="5">
        <f>VLOOKUP(C31011,'Transaction Day mapping'!$D$2:$E$757,2,FALSE)</f>
        <v/>
      </c>
      <c r="E31011" s="9">
        <f>'Hedge activity'!I31011</f>
        <v/>
      </c>
      <c r="F31011" s="5">
        <f>DATEVALUE(E31011)</f>
        <v/>
      </c>
      <c r="G31011" s="18">
        <f>'Hedge activity'!E31011</f>
        <v/>
      </c>
      <c r="H31011" s="19">
        <f>'Hedge activity'!D31011</f>
        <v/>
      </c>
      <c r="I31011" s="20">
        <f>'Hedge activity'!H31011</f>
        <v/>
      </c>
      <c r="J31011">
        <f>'Hedge activity'!C31011</f>
        <v/>
      </c>
      <c r="K31011">
        <f>'Hedge activity'!G31011</f>
        <v/>
      </c>
    </row>
    <row r="31012">
      <c r="A31012">
        <f>'Hedge activity'!A31012</f>
        <v/>
      </c>
      <c r="B31012" s="21">
        <f>'Hedge activity'!B31012</f>
        <v/>
      </c>
      <c r="C31012" s="7">
        <f>'Hedge activity'!F31012</f>
        <v/>
      </c>
      <c r="D31012" s="5">
        <f>VLOOKUP(C31012,'Transaction Day mapping'!$D$2:$E$757,2,FALSE)</f>
        <v/>
      </c>
      <c r="E31012" s="9">
        <f>'Hedge activity'!I31012</f>
        <v/>
      </c>
      <c r="F31012" s="5">
        <f>DATEVALUE(E31012)</f>
        <v/>
      </c>
      <c r="G31012" s="18">
        <f>'Hedge activity'!E31012</f>
        <v/>
      </c>
      <c r="H31012" s="19">
        <f>'Hedge activity'!D31012</f>
        <v/>
      </c>
      <c r="I31012" s="20">
        <f>'Hedge activity'!H31012</f>
        <v/>
      </c>
      <c r="J31012">
        <f>'Hedge activity'!C31012</f>
        <v/>
      </c>
      <c r="K31012">
        <f>'Hedge activity'!G31012</f>
        <v/>
      </c>
    </row>
    <row r="31013">
      <c r="A31013">
        <f>'Hedge activity'!A31013</f>
        <v/>
      </c>
      <c r="B31013" s="21">
        <f>'Hedge activity'!B31013</f>
        <v/>
      </c>
      <c r="C31013" s="7">
        <f>'Hedge activity'!F31013</f>
        <v/>
      </c>
      <c r="D31013" s="5">
        <f>VLOOKUP(C31013,'Transaction Day mapping'!$D$2:$E$757,2,FALSE)</f>
        <v/>
      </c>
      <c r="E31013" s="9">
        <f>'Hedge activity'!I31013</f>
        <v/>
      </c>
      <c r="F31013" s="5">
        <f>DATEVALUE(E31013)</f>
        <v/>
      </c>
      <c r="G31013" s="18">
        <f>'Hedge activity'!E31013</f>
        <v/>
      </c>
      <c r="H31013" s="19">
        <f>'Hedge activity'!D31013</f>
        <v/>
      </c>
      <c r="I31013" s="20">
        <f>'Hedge activity'!H31013</f>
        <v/>
      </c>
      <c r="J31013">
        <f>'Hedge activity'!C31013</f>
        <v/>
      </c>
      <c r="K31013">
        <f>'Hedge activity'!G31013</f>
        <v/>
      </c>
    </row>
    <row r="31014">
      <c r="A31014">
        <f>'Hedge activity'!A31014</f>
        <v/>
      </c>
      <c r="B31014" s="21">
        <f>'Hedge activity'!B31014</f>
        <v/>
      </c>
      <c r="C31014" s="7">
        <f>'Hedge activity'!F31014</f>
        <v/>
      </c>
      <c r="D31014" s="5">
        <f>VLOOKUP(C31014,'Transaction Day mapping'!$D$2:$E$757,2,FALSE)</f>
        <v/>
      </c>
      <c r="E31014" s="9">
        <f>'Hedge activity'!I31014</f>
        <v/>
      </c>
      <c r="F31014" s="5">
        <f>DATEVALUE(E31014)</f>
        <v/>
      </c>
      <c r="G31014" s="18">
        <f>'Hedge activity'!E31014</f>
        <v/>
      </c>
      <c r="H31014" s="19">
        <f>'Hedge activity'!D31014</f>
        <v/>
      </c>
      <c r="I31014" s="20">
        <f>'Hedge activity'!H31014</f>
        <v/>
      </c>
      <c r="J31014">
        <f>'Hedge activity'!C31014</f>
        <v/>
      </c>
      <c r="K31014">
        <f>'Hedge activity'!G31014</f>
        <v/>
      </c>
    </row>
    <row r="31015">
      <c r="A31015">
        <f>'Hedge activity'!A31015</f>
        <v/>
      </c>
      <c r="B31015" s="21">
        <f>'Hedge activity'!B31015</f>
        <v/>
      </c>
      <c r="C31015" s="7">
        <f>'Hedge activity'!F31015</f>
        <v/>
      </c>
      <c r="D31015" s="5">
        <f>VLOOKUP(C31015,'Transaction Day mapping'!$D$2:$E$757,2,FALSE)</f>
        <v/>
      </c>
      <c r="E31015" s="9">
        <f>'Hedge activity'!I31015</f>
        <v/>
      </c>
      <c r="F31015" s="5">
        <f>DATEVALUE(E31015)</f>
        <v/>
      </c>
      <c r="G31015" s="18">
        <f>'Hedge activity'!E31015</f>
        <v/>
      </c>
      <c r="H31015" s="19">
        <f>'Hedge activity'!D31015</f>
        <v/>
      </c>
      <c r="I31015" s="20">
        <f>'Hedge activity'!H31015</f>
        <v/>
      </c>
      <c r="J31015">
        <f>'Hedge activity'!C31015</f>
        <v/>
      </c>
      <c r="K31015">
        <f>'Hedge activity'!G31015</f>
        <v/>
      </c>
    </row>
    <row r="31016">
      <c r="A31016">
        <f>'Hedge activity'!A31016</f>
        <v/>
      </c>
      <c r="B31016" s="21">
        <f>'Hedge activity'!B31016</f>
        <v/>
      </c>
      <c r="C31016" s="7">
        <f>'Hedge activity'!F31016</f>
        <v/>
      </c>
      <c r="D31016" s="5">
        <f>VLOOKUP(C31016,'Transaction Day mapping'!$D$2:$E$757,2,FALSE)</f>
        <v/>
      </c>
      <c r="E31016" s="9">
        <f>'Hedge activity'!I31016</f>
        <v/>
      </c>
      <c r="F31016" s="5">
        <f>DATEVALUE(E31016)</f>
        <v/>
      </c>
      <c r="G31016" s="18">
        <f>'Hedge activity'!E31016</f>
        <v/>
      </c>
      <c r="H31016" s="19">
        <f>'Hedge activity'!D31016</f>
        <v/>
      </c>
      <c r="I31016" s="20">
        <f>'Hedge activity'!H31016</f>
        <v/>
      </c>
      <c r="J31016">
        <f>'Hedge activity'!C31016</f>
        <v/>
      </c>
      <c r="K31016">
        <f>'Hedge activity'!G31016</f>
        <v/>
      </c>
    </row>
    <row r="31017">
      <c r="A31017">
        <f>'Hedge activity'!A31017</f>
        <v/>
      </c>
      <c r="B31017" s="21">
        <f>'Hedge activity'!B31017</f>
        <v/>
      </c>
      <c r="C31017" s="7">
        <f>'Hedge activity'!F31017</f>
        <v/>
      </c>
      <c r="D31017" s="5">
        <f>VLOOKUP(C31017,'Transaction Day mapping'!$D$2:$E$757,2,FALSE)</f>
        <v/>
      </c>
      <c r="E31017" s="9">
        <f>'Hedge activity'!I31017</f>
        <v/>
      </c>
      <c r="F31017" s="5">
        <f>DATEVALUE(E31017)</f>
        <v/>
      </c>
      <c r="G31017" s="18">
        <f>'Hedge activity'!E31017</f>
        <v/>
      </c>
      <c r="H31017" s="19">
        <f>'Hedge activity'!D31017</f>
        <v/>
      </c>
      <c r="I31017" s="20">
        <f>'Hedge activity'!H31017</f>
        <v/>
      </c>
      <c r="J31017">
        <f>'Hedge activity'!C31017</f>
        <v/>
      </c>
      <c r="K31017">
        <f>'Hedge activity'!G31017</f>
        <v/>
      </c>
    </row>
    <row r="31018">
      <c r="A31018">
        <f>'Hedge activity'!A31018</f>
        <v/>
      </c>
      <c r="B31018" s="21">
        <f>'Hedge activity'!B31018</f>
        <v/>
      </c>
      <c r="C31018" s="7">
        <f>'Hedge activity'!F31018</f>
        <v/>
      </c>
      <c r="D31018" s="5">
        <f>VLOOKUP(C31018,'Transaction Day mapping'!$D$2:$E$757,2,FALSE)</f>
        <v/>
      </c>
      <c r="E31018" s="9">
        <f>'Hedge activity'!I31018</f>
        <v/>
      </c>
      <c r="F31018" s="5">
        <f>DATEVALUE(E31018)</f>
        <v/>
      </c>
      <c r="G31018" s="18">
        <f>'Hedge activity'!E31018</f>
        <v/>
      </c>
      <c r="H31018" s="19">
        <f>'Hedge activity'!D31018</f>
        <v/>
      </c>
      <c r="I31018" s="20">
        <f>'Hedge activity'!H31018</f>
        <v/>
      </c>
      <c r="J31018">
        <f>'Hedge activity'!C31018</f>
        <v/>
      </c>
      <c r="K31018">
        <f>'Hedge activity'!G31018</f>
        <v/>
      </c>
    </row>
    <row r="31019">
      <c r="A31019">
        <f>'Hedge activity'!A31019</f>
        <v/>
      </c>
      <c r="B31019" s="21">
        <f>'Hedge activity'!B31019</f>
        <v/>
      </c>
      <c r="C31019" s="7">
        <f>'Hedge activity'!F31019</f>
        <v/>
      </c>
      <c r="D31019" s="5">
        <f>VLOOKUP(C31019,'Transaction Day mapping'!$D$2:$E$757,2,FALSE)</f>
        <v/>
      </c>
      <c r="E31019" s="9">
        <f>'Hedge activity'!I31019</f>
        <v/>
      </c>
      <c r="F31019" s="5">
        <f>DATEVALUE(E31019)</f>
        <v/>
      </c>
      <c r="G31019" s="18">
        <f>'Hedge activity'!E31019</f>
        <v/>
      </c>
      <c r="H31019" s="19">
        <f>'Hedge activity'!D31019</f>
        <v/>
      </c>
      <c r="I31019" s="20">
        <f>'Hedge activity'!H31019</f>
        <v/>
      </c>
      <c r="J31019">
        <f>'Hedge activity'!C31019</f>
        <v/>
      </c>
      <c r="K31019">
        <f>'Hedge activity'!G31019</f>
        <v/>
      </c>
    </row>
    <row r="31020">
      <c r="A31020">
        <f>'Hedge activity'!A31020</f>
        <v/>
      </c>
      <c r="B31020" s="21">
        <f>'Hedge activity'!B31020</f>
        <v/>
      </c>
      <c r="C31020" s="7">
        <f>'Hedge activity'!F31020</f>
        <v/>
      </c>
      <c r="D31020" s="5">
        <f>VLOOKUP(C31020,'Transaction Day mapping'!$D$2:$E$757,2,FALSE)</f>
        <v/>
      </c>
      <c r="E31020" s="9">
        <f>'Hedge activity'!I31020</f>
        <v/>
      </c>
      <c r="F31020" s="5">
        <f>DATEVALUE(E31020)</f>
        <v/>
      </c>
      <c r="G31020" s="18">
        <f>'Hedge activity'!E31020</f>
        <v/>
      </c>
      <c r="H31020" s="19">
        <f>'Hedge activity'!D31020</f>
        <v/>
      </c>
      <c r="I31020" s="20">
        <f>'Hedge activity'!H31020</f>
        <v/>
      </c>
      <c r="J31020">
        <f>'Hedge activity'!C31020</f>
        <v/>
      </c>
      <c r="K31020">
        <f>'Hedge activity'!G31020</f>
        <v/>
      </c>
    </row>
    <row r="31021">
      <c r="A31021">
        <f>'Hedge activity'!A31021</f>
        <v/>
      </c>
      <c r="B31021" s="21">
        <f>'Hedge activity'!B31021</f>
        <v/>
      </c>
      <c r="C31021" s="7">
        <f>'Hedge activity'!F31021</f>
        <v/>
      </c>
      <c r="D31021" s="5">
        <f>VLOOKUP(C31021,'Transaction Day mapping'!$D$2:$E$757,2,FALSE)</f>
        <v/>
      </c>
      <c r="E31021" s="9">
        <f>'Hedge activity'!I31021</f>
        <v/>
      </c>
      <c r="F31021" s="5">
        <f>DATEVALUE(E31021)</f>
        <v/>
      </c>
      <c r="G31021" s="18">
        <f>'Hedge activity'!E31021</f>
        <v/>
      </c>
      <c r="H31021" s="19">
        <f>'Hedge activity'!D31021</f>
        <v/>
      </c>
      <c r="I31021" s="20">
        <f>'Hedge activity'!H31021</f>
        <v/>
      </c>
      <c r="J31021">
        <f>'Hedge activity'!C31021</f>
        <v/>
      </c>
      <c r="K31021">
        <f>'Hedge activity'!G31021</f>
        <v/>
      </c>
    </row>
    <row r="31022">
      <c r="A31022">
        <f>'Hedge activity'!A31022</f>
        <v/>
      </c>
      <c r="B31022" s="21">
        <f>'Hedge activity'!B31022</f>
        <v/>
      </c>
      <c r="C31022" s="7">
        <f>'Hedge activity'!F31022</f>
        <v/>
      </c>
      <c r="D31022" s="5">
        <f>VLOOKUP(C31022,'Transaction Day mapping'!$D$2:$E$757,2,FALSE)</f>
        <v/>
      </c>
      <c r="E31022" s="9">
        <f>'Hedge activity'!I31022</f>
        <v/>
      </c>
      <c r="F31022" s="5">
        <f>DATEVALUE(E31022)</f>
        <v/>
      </c>
      <c r="G31022" s="18">
        <f>'Hedge activity'!E31022</f>
        <v/>
      </c>
      <c r="H31022" s="19">
        <f>'Hedge activity'!D31022</f>
        <v/>
      </c>
      <c r="I31022" s="20">
        <f>'Hedge activity'!H31022</f>
        <v/>
      </c>
      <c r="J31022">
        <f>'Hedge activity'!C31022</f>
        <v/>
      </c>
      <c r="K31022">
        <f>'Hedge activity'!G31022</f>
        <v/>
      </c>
    </row>
    <row r="31023">
      <c r="A31023">
        <f>'Hedge activity'!A31023</f>
        <v/>
      </c>
      <c r="B31023" s="21">
        <f>'Hedge activity'!B31023</f>
        <v/>
      </c>
      <c r="C31023" s="7">
        <f>'Hedge activity'!F31023</f>
        <v/>
      </c>
      <c r="D31023" s="5">
        <f>VLOOKUP(C31023,'Transaction Day mapping'!$D$2:$E$757,2,FALSE)</f>
        <v/>
      </c>
      <c r="E31023" s="9">
        <f>'Hedge activity'!I31023</f>
        <v/>
      </c>
      <c r="F31023" s="5">
        <f>DATEVALUE(E31023)</f>
        <v/>
      </c>
      <c r="G31023" s="18">
        <f>'Hedge activity'!E31023</f>
        <v/>
      </c>
      <c r="H31023" s="19">
        <f>'Hedge activity'!D31023</f>
        <v/>
      </c>
      <c r="I31023" s="20">
        <f>'Hedge activity'!H31023</f>
        <v/>
      </c>
      <c r="J31023">
        <f>'Hedge activity'!C31023</f>
        <v/>
      </c>
      <c r="K31023">
        <f>'Hedge activity'!G31023</f>
        <v/>
      </c>
    </row>
    <row r="31024">
      <c r="A31024">
        <f>'Hedge activity'!A31024</f>
        <v/>
      </c>
      <c r="B31024" s="21">
        <f>'Hedge activity'!B31024</f>
        <v/>
      </c>
      <c r="C31024" s="7">
        <f>'Hedge activity'!F31024</f>
        <v/>
      </c>
      <c r="D31024" s="5">
        <f>VLOOKUP(C31024,'Transaction Day mapping'!$D$2:$E$757,2,FALSE)</f>
        <v/>
      </c>
      <c r="E31024" s="9">
        <f>'Hedge activity'!I31024</f>
        <v/>
      </c>
      <c r="F31024" s="5">
        <f>DATEVALUE(E31024)</f>
        <v/>
      </c>
      <c r="G31024" s="18">
        <f>'Hedge activity'!E31024</f>
        <v/>
      </c>
      <c r="H31024" s="19">
        <f>'Hedge activity'!D31024</f>
        <v/>
      </c>
      <c r="I31024" s="20">
        <f>'Hedge activity'!H31024</f>
        <v/>
      </c>
      <c r="J31024">
        <f>'Hedge activity'!C31024</f>
        <v/>
      </c>
      <c r="K31024">
        <f>'Hedge activity'!G31024</f>
        <v/>
      </c>
    </row>
    <row r="31025">
      <c r="A31025">
        <f>'Hedge activity'!A31025</f>
        <v/>
      </c>
      <c r="B31025" s="21">
        <f>'Hedge activity'!B31025</f>
        <v/>
      </c>
      <c r="C31025" s="7">
        <f>'Hedge activity'!F31025</f>
        <v/>
      </c>
      <c r="D31025" s="5">
        <f>VLOOKUP(C31025,'Transaction Day mapping'!$D$2:$E$757,2,FALSE)</f>
        <v/>
      </c>
      <c r="E31025" s="9">
        <f>'Hedge activity'!I31025</f>
        <v/>
      </c>
      <c r="F31025" s="5">
        <f>DATEVALUE(E31025)</f>
        <v/>
      </c>
      <c r="G31025" s="18">
        <f>'Hedge activity'!E31025</f>
        <v/>
      </c>
      <c r="H31025" s="19">
        <f>'Hedge activity'!D31025</f>
        <v/>
      </c>
      <c r="I31025" s="20">
        <f>'Hedge activity'!H31025</f>
        <v/>
      </c>
      <c r="J31025">
        <f>'Hedge activity'!C31025</f>
        <v/>
      </c>
      <c r="K31025">
        <f>'Hedge activity'!G31025</f>
        <v/>
      </c>
    </row>
    <row r="31026">
      <c r="A31026">
        <f>'Hedge activity'!A31026</f>
        <v/>
      </c>
      <c r="B31026" s="21">
        <f>'Hedge activity'!B31026</f>
        <v/>
      </c>
      <c r="C31026" s="7">
        <f>'Hedge activity'!F31026</f>
        <v/>
      </c>
      <c r="D31026" s="5">
        <f>VLOOKUP(C31026,'Transaction Day mapping'!$D$2:$E$757,2,FALSE)</f>
        <v/>
      </c>
      <c r="E31026" s="9">
        <f>'Hedge activity'!I31026</f>
        <v/>
      </c>
      <c r="F31026" s="5">
        <f>DATEVALUE(E31026)</f>
        <v/>
      </c>
      <c r="G31026" s="18">
        <f>'Hedge activity'!E31026</f>
        <v/>
      </c>
      <c r="H31026" s="19">
        <f>'Hedge activity'!D31026</f>
        <v/>
      </c>
      <c r="I31026" s="20">
        <f>'Hedge activity'!H31026</f>
        <v/>
      </c>
      <c r="J31026">
        <f>'Hedge activity'!C31026</f>
        <v/>
      </c>
      <c r="K31026">
        <f>'Hedge activity'!G31026</f>
        <v/>
      </c>
    </row>
    <row r="31027">
      <c r="A31027">
        <f>'Hedge activity'!A31027</f>
        <v/>
      </c>
      <c r="B31027" s="21">
        <f>'Hedge activity'!B31027</f>
        <v/>
      </c>
      <c r="C31027" s="7">
        <f>'Hedge activity'!F31027</f>
        <v/>
      </c>
      <c r="D31027" s="5">
        <f>VLOOKUP(C31027,'Transaction Day mapping'!$D$2:$E$757,2,FALSE)</f>
        <v/>
      </c>
      <c r="E31027" s="9">
        <f>'Hedge activity'!I31027</f>
        <v/>
      </c>
      <c r="F31027" s="5">
        <f>DATEVALUE(E31027)</f>
        <v/>
      </c>
      <c r="G31027" s="18">
        <f>'Hedge activity'!E31027</f>
        <v/>
      </c>
      <c r="H31027" s="19">
        <f>'Hedge activity'!D31027</f>
        <v/>
      </c>
      <c r="I31027" s="20">
        <f>'Hedge activity'!H31027</f>
        <v/>
      </c>
      <c r="J31027">
        <f>'Hedge activity'!C31027</f>
        <v/>
      </c>
      <c r="K31027">
        <f>'Hedge activity'!G31027</f>
        <v/>
      </c>
    </row>
    <row r="31028">
      <c r="A31028">
        <f>'Hedge activity'!A31028</f>
        <v/>
      </c>
      <c r="B31028" s="21">
        <f>'Hedge activity'!B31028</f>
        <v/>
      </c>
      <c r="C31028" s="7">
        <f>'Hedge activity'!F31028</f>
        <v/>
      </c>
      <c r="D31028" s="5">
        <f>VLOOKUP(C31028,'Transaction Day mapping'!$D$2:$E$757,2,FALSE)</f>
        <v/>
      </c>
      <c r="E31028" s="9">
        <f>'Hedge activity'!I31028</f>
        <v/>
      </c>
      <c r="F31028" s="5">
        <f>DATEVALUE(E31028)</f>
        <v/>
      </c>
      <c r="G31028" s="18">
        <f>'Hedge activity'!E31028</f>
        <v/>
      </c>
      <c r="H31028" s="19">
        <f>'Hedge activity'!D31028</f>
        <v/>
      </c>
      <c r="I31028" s="20">
        <f>'Hedge activity'!H31028</f>
        <v/>
      </c>
      <c r="J31028">
        <f>'Hedge activity'!C31028</f>
        <v/>
      </c>
      <c r="K31028">
        <f>'Hedge activity'!G31028</f>
        <v/>
      </c>
    </row>
    <row r="31029">
      <c r="A31029">
        <f>'Hedge activity'!A31029</f>
        <v/>
      </c>
      <c r="B31029" s="21">
        <f>'Hedge activity'!B31029</f>
        <v/>
      </c>
      <c r="C31029" s="7">
        <f>'Hedge activity'!F31029</f>
        <v/>
      </c>
      <c r="D31029" s="5">
        <f>VLOOKUP(C31029,'Transaction Day mapping'!$D$2:$E$757,2,FALSE)</f>
        <v/>
      </c>
      <c r="E31029" s="9">
        <f>'Hedge activity'!I31029</f>
        <v/>
      </c>
      <c r="F31029" s="5">
        <f>DATEVALUE(E31029)</f>
        <v/>
      </c>
      <c r="G31029" s="18">
        <f>'Hedge activity'!E31029</f>
        <v/>
      </c>
      <c r="H31029" s="19">
        <f>'Hedge activity'!D31029</f>
        <v/>
      </c>
      <c r="I31029" s="20">
        <f>'Hedge activity'!H31029</f>
        <v/>
      </c>
      <c r="J31029">
        <f>'Hedge activity'!C31029</f>
        <v/>
      </c>
      <c r="K31029">
        <f>'Hedge activity'!G31029</f>
        <v/>
      </c>
    </row>
    <row r="31030">
      <c r="A31030">
        <f>'Hedge activity'!A31030</f>
        <v/>
      </c>
      <c r="B31030" s="21">
        <f>'Hedge activity'!B31030</f>
        <v/>
      </c>
      <c r="C31030" s="7">
        <f>'Hedge activity'!F31030</f>
        <v/>
      </c>
      <c r="D31030" s="5">
        <f>VLOOKUP(C31030,'Transaction Day mapping'!$D$2:$E$757,2,FALSE)</f>
        <v/>
      </c>
      <c r="E31030" s="9">
        <f>'Hedge activity'!I31030</f>
        <v/>
      </c>
      <c r="F31030" s="5">
        <f>DATEVALUE(E31030)</f>
        <v/>
      </c>
      <c r="G31030" s="18">
        <f>'Hedge activity'!E31030</f>
        <v/>
      </c>
      <c r="H31030" s="19">
        <f>'Hedge activity'!D31030</f>
        <v/>
      </c>
      <c r="I31030" s="20">
        <f>'Hedge activity'!H31030</f>
        <v/>
      </c>
      <c r="J31030">
        <f>'Hedge activity'!C31030</f>
        <v/>
      </c>
      <c r="K31030">
        <f>'Hedge activity'!G31030</f>
        <v/>
      </c>
    </row>
    <row r="31031">
      <c r="A31031">
        <f>'Hedge activity'!A31031</f>
        <v/>
      </c>
      <c r="B31031" s="21">
        <f>'Hedge activity'!B31031</f>
        <v/>
      </c>
      <c r="C31031" s="7">
        <f>'Hedge activity'!F31031</f>
        <v/>
      </c>
      <c r="D31031" s="5">
        <f>VLOOKUP(C31031,'Transaction Day mapping'!$D$2:$E$757,2,FALSE)</f>
        <v/>
      </c>
      <c r="E31031" s="9">
        <f>'Hedge activity'!I31031</f>
        <v/>
      </c>
      <c r="F31031" s="5">
        <f>DATEVALUE(E31031)</f>
        <v/>
      </c>
      <c r="G31031" s="18">
        <f>'Hedge activity'!E31031</f>
        <v/>
      </c>
      <c r="H31031" s="19">
        <f>'Hedge activity'!D31031</f>
        <v/>
      </c>
      <c r="I31031" s="20">
        <f>'Hedge activity'!H31031</f>
        <v/>
      </c>
      <c r="J31031">
        <f>'Hedge activity'!C31031</f>
        <v/>
      </c>
      <c r="K31031">
        <f>'Hedge activity'!G31031</f>
        <v/>
      </c>
    </row>
    <row r="31032">
      <c r="A31032">
        <f>'Hedge activity'!A31032</f>
        <v/>
      </c>
      <c r="B31032" s="21">
        <f>'Hedge activity'!B31032</f>
        <v/>
      </c>
      <c r="C31032" s="7">
        <f>'Hedge activity'!F31032</f>
        <v/>
      </c>
      <c r="D31032" s="5">
        <f>VLOOKUP(C31032,'Transaction Day mapping'!$D$2:$E$757,2,FALSE)</f>
        <v/>
      </c>
      <c r="E31032" s="9">
        <f>'Hedge activity'!I31032</f>
        <v/>
      </c>
      <c r="F31032" s="5">
        <f>DATEVALUE(E31032)</f>
        <v/>
      </c>
      <c r="G31032" s="18">
        <f>'Hedge activity'!E31032</f>
        <v/>
      </c>
      <c r="H31032" s="19">
        <f>'Hedge activity'!D31032</f>
        <v/>
      </c>
      <c r="I31032" s="20">
        <f>'Hedge activity'!H31032</f>
        <v/>
      </c>
      <c r="J31032">
        <f>'Hedge activity'!C31032</f>
        <v/>
      </c>
      <c r="K31032">
        <f>'Hedge activity'!G31032</f>
        <v/>
      </c>
    </row>
    <row r="31033">
      <c r="A31033">
        <f>'Hedge activity'!A31033</f>
        <v/>
      </c>
      <c r="B31033" s="21">
        <f>'Hedge activity'!B31033</f>
        <v/>
      </c>
      <c r="C31033" s="7">
        <f>'Hedge activity'!F31033</f>
        <v/>
      </c>
      <c r="D31033" s="5">
        <f>VLOOKUP(C31033,'Transaction Day mapping'!$D$2:$E$757,2,FALSE)</f>
        <v/>
      </c>
      <c r="E31033" s="9">
        <f>'Hedge activity'!I31033</f>
        <v/>
      </c>
      <c r="F31033" s="5">
        <f>DATEVALUE(E31033)</f>
        <v/>
      </c>
      <c r="G31033" s="18">
        <f>'Hedge activity'!E31033</f>
        <v/>
      </c>
      <c r="H31033" s="19">
        <f>'Hedge activity'!D31033</f>
        <v/>
      </c>
      <c r="I31033" s="20">
        <f>'Hedge activity'!H31033</f>
        <v/>
      </c>
      <c r="J31033">
        <f>'Hedge activity'!C31033</f>
        <v/>
      </c>
      <c r="K31033">
        <f>'Hedge activity'!G31033</f>
        <v/>
      </c>
    </row>
    <row r="31034">
      <c r="A31034">
        <f>'Hedge activity'!A31034</f>
        <v/>
      </c>
      <c r="B31034" s="21">
        <f>'Hedge activity'!B31034</f>
        <v/>
      </c>
      <c r="C31034" s="7">
        <f>'Hedge activity'!F31034</f>
        <v/>
      </c>
      <c r="D31034" s="5">
        <f>VLOOKUP(C31034,'Transaction Day mapping'!$D$2:$E$757,2,FALSE)</f>
        <v/>
      </c>
      <c r="E31034" s="9">
        <f>'Hedge activity'!I31034</f>
        <v/>
      </c>
      <c r="F31034" s="5">
        <f>DATEVALUE(E31034)</f>
        <v/>
      </c>
      <c r="G31034" s="18">
        <f>'Hedge activity'!E31034</f>
        <v/>
      </c>
      <c r="H31034" s="19">
        <f>'Hedge activity'!D31034</f>
        <v/>
      </c>
      <c r="I31034" s="20">
        <f>'Hedge activity'!H31034</f>
        <v/>
      </c>
      <c r="J31034">
        <f>'Hedge activity'!C31034</f>
        <v/>
      </c>
      <c r="K31034">
        <f>'Hedge activity'!G31034</f>
        <v/>
      </c>
    </row>
    <row r="31035">
      <c r="A31035">
        <f>'Hedge activity'!A31035</f>
        <v/>
      </c>
      <c r="B31035" s="21">
        <f>'Hedge activity'!B31035</f>
        <v/>
      </c>
      <c r="C31035" s="7">
        <f>'Hedge activity'!F31035</f>
        <v/>
      </c>
      <c r="D31035" s="5">
        <f>VLOOKUP(C31035,'Transaction Day mapping'!$D$2:$E$757,2,FALSE)</f>
        <v/>
      </c>
      <c r="E31035" s="9">
        <f>'Hedge activity'!I31035</f>
        <v/>
      </c>
      <c r="F31035" s="5">
        <f>DATEVALUE(E31035)</f>
        <v/>
      </c>
      <c r="G31035" s="18">
        <f>'Hedge activity'!E31035</f>
        <v/>
      </c>
      <c r="H31035" s="19">
        <f>'Hedge activity'!D31035</f>
        <v/>
      </c>
      <c r="I31035" s="20">
        <f>'Hedge activity'!H31035</f>
        <v/>
      </c>
      <c r="J31035">
        <f>'Hedge activity'!C31035</f>
        <v/>
      </c>
      <c r="K31035">
        <f>'Hedge activity'!G31035</f>
        <v/>
      </c>
    </row>
    <row r="31036">
      <c r="A31036">
        <f>'Hedge activity'!A31036</f>
        <v/>
      </c>
      <c r="B31036" s="21">
        <f>'Hedge activity'!B31036</f>
        <v/>
      </c>
      <c r="C31036" s="7">
        <f>'Hedge activity'!F31036</f>
        <v/>
      </c>
      <c r="D31036" s="5">
        <f>VLOOKUP(C31036,'Transaction Day mapping'!$D$2:$E$757,2,FALSE)</f>
        <v/>
      </c>
      <c r="E31036" s="9">
        <f>'Hedge activity'!I31036</f>
        <v/>
      </c>
      <c r="F31036" s="5">
        <f>DATEVALUE(E31036)</f>
        <v/>
      </c>
      <c r="G31036" s="18">
        <f>'Hedge activity'!E31036</f>
        <v/>
      </c>
      <c r="H31036" s="19">
        <f>'Hedge activity'!D31036</f>
        <v/>
      </c>
      <c r="I31036" s="20">
        <f>'Hedge activity'!H31036</f>
        <v/>
      </c>
      <c r="J31036">
        <f>'Hedge activity'!C31036</f>
        <v/>
      </c>
      <c r="K31036">
        <f>'Hedge activity'!G31036</f>
        <v/>
      </c>
    </row>
    <row r="31037">
      <c r="A31037">
        <f>'Hedge activity'!A31037</f>
        <v/>
      </c>
      <c r="B31037" s="21">
        <f>'Hedge activity'!B31037</f>
        <v/>
      </c>
      <c r="C31037" s="7">
        <f>'Hedge activity'!F31037</f>
        <v/>
      </c>
      <c r="D31037" s="5">
        <f>VLOOKUP(C31037,'Transaction Day mapping'!$D$2:$E$757,2,FALSE)</f>
        <v/>
      </c>
      <c r="E31037" s="9">
        <f>'Hedge activity'!I31037</f>
        <v/>
      </c>
      <c r="F31037" s="5">
        <f>DATEVALUE(E31037)</f>
        <v/>
      </c>
      <c r="G31037" s="18">
        <f>'Hedge activity'!E31037</f>
        <v/>
      </c>
      <c r="H31037" s="19">
        <f>'Hedge activity'!D31037</f>
        <v/>
      </c>
      <c r="I31037" s="20">
        <f>'Hedge activity'!H31037</f>
        <v/>
      </c>
      <c r="J31037">
        <f>'Hedge activity'!C31037</f>
        <v/>
      </c>
      <c r="K31037">
        <f>'Hedge activity'!G31037</f>
        <v/>
      </c>
    </row>
    <row r="31038">
      <c r="A31038">
        <f>'Hedge activity'!A31038</f>
        <v/>
      </c>
      <c r="B31038" s="21">
        <f>'Hedge activity'!B31038</f>
        <v/>
      </c>
      <c r="C31038" s="7">
        <f>'Hedge activity'!F31038</f>
        <v/>
      </c>
      <c r="D31038" s="5">
        <f>VLOOKUP(C31038,'Transaction Day mapping'!$D$2:$E$757,2,FALSE)</f>
        <v/>
      </c>
      <c r="E31038" s="9">
        <f>'Hedge activity'!I31038</f>
        <v/>
      </c>
      <c r="F31038" s="5">
        <f>DATEVALUE(E31038)</f>
        <v/>
      </c>
      <c r="G31038" s="18">
        <f>'Hedge activity'!E31038</f>
        <v/>
      </c>
      <c r="H31038" s="19">
        <f>'Hedge activity'!D31038</f>
        <v/>
      </c>
      <c r="I31038" s="20">
        <f>'Hedge activity'!H31038</f>
        <v/>
      </c>
      <c r="J31038">
        <f>'Hedge activity'!C31038</f>
        <v/>
      </c>
      <c r="K31038">
        <f>'Hedge activity'!G31038</f>
        <v/>
      </c>
    </row>
    <row r="31039">
      <c r="A31039">
        <f>'Hedge activity'!A31039</f>
        <v/>
      </c>
      <c r="B31039" s="21">
        <f>'Hedge activity'!B31039</f>
        <v/>
      </c>
      <c r="C31039" s="7">
        <f>'Hedge activity'!F31039</f>
        <v/>
      </c>
      <c r="D31039" s="5">
        <f>VLOOKUP(C31039,'Transaction Day mapping'!$D$2:$E$757,2,FALSE)</f>
        <v/>
      </c>
      <c r="E31039" s="9">
        <f>'Hedge activity'!I31039</f>
        <v/>
      </c>
      <c r="F31039" s="5">
        <f>DATEVALUE(E31039)</f>
        <v/>
      </c>
      <c r="G31039" s="18">
        <f>'Hedge activity'!E31039</f>
        <v/>
      </c>
      <c r="H31039" s="19">
        <f>'Hedge activity'!D31039</f>
        <v/>
      </c>
      <c r="I31039" s="20">
        <f>'Hedge activity'!H31039</f>
        <v/>
      </c>
      <c r="J31039">
        <f>'Hedge activity'!C31039</f>
        <v/>
      </c>
      <c r="K31039">
        <f>'Hedge activity'!G31039</f>
        <v/>
      </c>
    </row>
    <row r="31040">
      <c r="A31040">
        <f>'Hedge activity'!A31040</f>
        <v/>
      </c>
      <c r="B31040" s="21">
        <f>'Hedge activity'!B31040</f>
        <v/>
      </c>
      <c r="C31040" s="7">
        <f>'Hedge activity'!F31040</f>
        <v/>
      </c>
      <c r="D31040" s="5">
        <f>VLOOKUP(C31040,'Transaction Day mapping'!$D$2:$E$757,2,FALSE)</f>
        <v/>
      </c>
      <c r="E31040" s="9">
        <f>'Hedge activity'!I31040</f>
        <v/>
      </c>
      <c r="F31040" s="5">
        <f>DATEVALUE(E31040)</f>
        <v/>
      </c>
      <c r="G31040" s="18">
        <f>'Hedge activity'!E31040</f>
        <v/>
      </c>
      <c r="H31040" s="19">
        <f>'Hedge activity'!D31040</f>
        <v/>
      </c>
      <c r="I31040" s="20">
        <f>'Hedge activity'!H31040</f>
        <v/>
      </c>
      <c r="J31040">
        <f>'Hedge activity'!C31040</f>
        <v/>
      </c>
      <c r="K31040">
        <f>'Hedge activity'!G31040</f>
        <v/>
      </c>
    </row>
    <row r="31041">
      <c r="A31041">
        <f>'Hedge activity'!A31041</f>
        <v/>
      </c>
      <c r="B31041" s="21">
        <f>'Hedge activity'!B31041</f>
        <v/>
      </c>
      <c r="C31041" s="7">
        <f>'Hedge activity'!F31041</f>
        <v/>
      </c>
      <c r="D31041" s="5">
        <f>VLOOKUP(C31041,'Transaction Day mapping'!$D$2:$E$757,2,FALSE)</f>
        <v/>
      </c>
      <c r="E31041" s="9">
        <f>'Hedge activity'!I31041</f>
        <v/>
      </c>
      <c r="F31041" s="5">
        <f>DATEVALUE(E31041)</f>
        <v/>
      </c>
      <c r="G31041" s="18">
        <f>'Hedge activity'!E31041</f>
        <v/>
      </c>
      <c r="H31041" s="19">
        <f>'Hedge activity'!D31041</f>
        <v/>
      </c>
      <c r="I31041" s="20">
        <f>'Hedge activity'!H31041</f>
        <v/>
      </c>
      <c r="J31041">
        <f>'Hedge activity'!C31041</f>
        <v/>
      </c>
      <c r="K31041">
        <f>'Hedge activity'!G31041</f>
        <v/>
      </c>
    </row>
    <row r="31042">
      <c r="A31042">
        <f>'Hedge activity'!A31042</f>
        <v/>
      </c>
      <c r="B31042" s="21">
        <f>'Hedge activity'!B31042</f>
        <v/>
      </c>
      <c r="C31042" s="7">
        <f>'Hedge activity'!F31042</f>
        <v/>
      </c>
      <c r="D31042" s="5">
        <f>VLOOKUP(C31042,'Transaction Day mapping'!$D$2:$E$757,2,FALSE)</f>
        <v/>
      </c>
      <c r="E31042" s="9">
        <f>'Hedge activity'!I31042</f>
        <v/>
      </c>
      <c r="F31042" s="5">
        <f>DATEVALUE(E31042)</f>
        <v/>
      </c>
      <c r="G31042" s="18">
        <f>'Hedge activity'!E31042</f>
        <v/>
      </c>
      <c r="H31042" s="19">
        <f>'Hedge activity'!D31042</f>
        <v/>
      </c>
      <c r="I31042" s="20">
        <f>'Hedge activity'!H31042</f>
        <v/>
      </c>
      <c r="J31042">
        <f>'Hedge activity'!C31042</f>
        <v/>
      </c>
      <c r="K31042">
        <f>'Hedge activity'!G31042</f>
        <v/>
      </c>
    </row>
    <row r="31043">
      <c r="A31043">
        <f>'Hedge activity'!A31043</f>
        <v/>
      </c>
      <c r="B31043" s="21">
        <f>'Hedge activity'!B31043</f>
        <v/>
      </c>
      <c r="C31043" s="7">
        <f>'Hedge activity'!F31043</f>
        <v/>
      </c>
      <c r="D31043" s="5">
        <f>VLOOKUP(C31043,'Transaction Day mapping'!$D$2:$E$757,2,FALSE)</f>
        <v/>
      </c>
      <c r="E31043" s="9">
        <f>'Hedge activity'!I31043</f>
        <v/>
      </c>
      <c r="F31043" s="5">
        <f>DATEVALUE(E31043)</f>
        <v/>
      </c>
      <c r="G31043" s="18">
        <f>'Hedge activity'!E31043</f>
        <v/>
      </c>
      <c r="H31043" s="19">
        <f>'Hedge activity'!D31043</f>
        <v/>
      </c>
      <c r="I31043" s="20">
        <f>'Hedge activity'!H31043</f>
        <v/>
      </c>
      <c r="J31043">
        <f>'Hedge activity'!C31043</f>
        <v/>
      </c>
      <c r="K31043">
        <f>'Hedge activity'!G31043</f>
        <v/>
      </c>
    </row>
    <row r="31044">
      <c r="A31044">
        <f>'Hedge activity'!A31044</f>
        <v/>
      </c>
      <c r="B31044" s="21">
        <f>'Hedge activity'!B31044</f>
        <v/>
      </c>
      <c r="C31044" s="7">
        <f>'Hedge activity'!F31044</f>
        <v/>
      </c>
      <c r="D31044" s="5">
        <f>VLOOKUP(C31044,'Transaction Day mapping'!$D$2:$E$757,2,FALSE)</f>
        <v/>
      </c>
      <c r="E31044" s="9">
        <f>'Hedge activity'!I31044</f>
        <v/>
      </c>
      <c r="F31044" s="5">
        <f>DATEVALUE(E31044)</f>
        <v/>
      </c>
      <c r="G31044" s="18">
        <f>'Hedge activity'!E31044</f>
        <v/>
      </c>
      <c r="H31044" s="19">
        <f>'Hedge activity'!D31044</f>
        <v/>
      </c>
      <c r="I31044" s="20">
        <f>'Hedge activity'!H31044</f>
        <v/>
      </c>
      <c r="J31044">
        <f>'Hedge activity'!C31044</f>
        <v/>
      </c>
      <c r="K31044">
        <f>'Hedge activity'!G31044</f>
        <v/>
      </c>
    </row>
    <row r="31045">
      <c r="A31045">
        <f>'Hedge activity'!A31045</f>
        <v/>
      </c>
      <c r="B31045" s="21">
        <f>'Hedge activity'!B31045</f>
        <v/>
      </c>
      <c r="C31045" s="7">
        <f>'Hedge activity'!F31045</f>
        <v/>
      </c>
      <c r="D31045" s="5">
        <f>VLOOKUP(C31045,'Transaction Day mapping'!$D$2:$E$757,2,FALSE)</f>
        <v/>
      </c>
      <c r="E31045" s="9">
        <f>'Hedge activity'!I31045</f>
        <v/>
      </c>
      <c r="F31045" s="5">
        <f>DATEVALUE(E31045)</f>
        <v/>
      </c>
      <c r="G31045" s="18">
        <f>'Hedge activity'!E31045</f>
        <v/>
      </c>
      <c r="H31045" s="19">
        <f>'Hedge activity'!D31045</f>
        <v/>
      </c>
      <c r="I31045" s="20">
        <f>'Hedge activity'!H31045</f>
        <v/>
      </c>
      <c r="J31045">
        <f>'Hedge activity'!C31045</f>
        <v/>
      </c>
      <c r="K31045">
        <f>'Hedge activity'!G31045</f>
        <v/>
      </c>
    </row>
    <row r="31046">
      <c r="A31046">
        <f>'Hedge activity'!A31046</f>
        <v/>
      </c>
      <c r="B31046" s="21">
        <f>'Hedge activity'!B31046</f>
        <v/>
      </c>
      <c r="C31046" s="7">
        <f>'Hedge activity'!F31046</f>
        <v/>
      </c>
      <c r="D31046" s="5">
        <f>VLOOKUP(C31046,'Transaction Day mapping'!$D$2:$E$757,2,FALSE)</f>
        <v/>
      </c>
      <c r="E31046" s="9">
        <f>'Hedge activity'!I31046</f>
        <v/>
      </c>
      <c r="F31046" s="5">
        <f>DATEVALUE(E31046)</f>
        <v/>
      </c>
      <c r="G31046" s="18">
        <f>'Hedge activity'!E31046</f>
        <v/>
      </c>
      <c r="H31046" s="19">
        <f>'Hedge activity'!D31046</f>
        <v/>
      </c>
      <c r="I31046" s="20">
        <f>'Hedge activity'!H31046</f>
        <v/>
      </c>
      <c r="J31046">
        <f>'Hedge activity'!C31046</f>
        <v/>
      </c>
      <c r="K31046">
        <f>'Hedge activity'!G31046</f>
        <v/>
      </c>
    </row>
    <row r="31047">
      <c r="A31047">
        <f>'Hedge activity'!A31047</f>
        <v/>
      </c>
      <c r="B31047" s="21">
        <f>'Hedge activity'!B31047</f>
        <v/>
      </c>
      <c r="C31047" s="7">
        <f>'Hedge activity'!F31047</f>
        <v/>
      </c>
      <c r="D31047" s="5">
        <f>VLOOKUP(C31047,'Transaction Day mapping'!$D$2:$E$757,2,FALSE)</f>
        <v/>
      </c>
      <c r="E31047" s="9">
        <f>'Hedge activity'!I31047</f>
        <v/>
      </c>
      <c r="F31047" s="5">
        <f>DATEVALUE(E31047)</f>
        <v/>
      </c>
      <c r="G31047" s="18">
        <f>'Hedge activity'!E31047</f>
        <v/>
      </c>
      <c r="H31047" s="19">
        <f>'Hedge activity'!D31047</f>
        <v/>
      </c>
      <c r="I31047" s="20">
        <f>'Hedge activity'!H31047</f>
        <v/>
      </c>
      <c r="J31047">
        <f>'Hedge activity'!C31047</f>
        <v/>
      </c>
      <c r="K31047">
        <f>'Hedge activity'!G31047</f>
        <v/>
      </c>
    </row>
    <row r="31048">
      <c r="A31048">
        <f>'Hedge activity'!A31048</f>
        <v/>
      </c>
      <c r="B31048" s="21">
        <f>'Hedge activity'!B31048</f>
        <v/>
      </c>
      <c r="C31048" s="7">
        <f>'Hedge activity'!F31048</f>
        <v/>
      </c>
      <c r="D31048" s="5">
        <f>VLOOKUP(C31048,'Transaction Day mapping'!$D$2:$E$757,2,FALSE)</f>
        <v/>
      </c>
      <c r="E31048" s="9">
        <f>'Hedge activity'!I31048</f>
        <v/>
      </c>
      <c r="F31048" s="5">
        <f>DATEVALUE(E31048)</f>
        <v/>
      </c>
      <c r="G31048" s="18">
        <f>'Hedge activity'!E31048</f>
        <v/>
      </c>
      <c r="H31048" s="19">
        <f>'Hedge activity'!D31048</f>
        <v/>
      </c>
      <c r="I31048" s="20">
        <f>'Hedge activity'!H31048</f>
        <v/>
      </c>
      <c r="J31048">
        <f>'Hedge activity'!C31048</f>
        <v/>
      </c>
      <c r="K31048">
        <f>'Hedge activity'!G31048</f>
        <v/>
      </c>
    </row>
    <row r="31049">
      <c r="A31049">
        <f>'Hedge activity'!A31049</f>
        <v/>
      </c>
      <c r="B31049" s="21">
        <f>'Hedge activity'!B31049</f>
        <v/>
      </c>
      <c r="C31049" s="7">
        <f>'Hedge activity'!F31049</f>
        <v/>
      </c>
      <c r="D31049" s="5">
        <f>VLOOKUP(C31049,'Transaction Day mapping'!$D$2:$E$757,2,FALSE)</f>
        <v/>
      </c>
      <c r="E31049" s="9">
        <f>'Hedge activity'!I31049</f>
        <v/>
      </c>
      <c r="F31049" s="5">
        <f>DATEVALUE(E31049)</f>
        <v/>
      </c>
      <c r="G31049" s="18">
        <f>'Hedge activity'!E31049</f>
        <v/>
      </c>
      <c r="H31049" s="19">
        <f>'Hedge activity'!D31049</f>
        <v/>
      </c>
      <c r="I31049" s="20">
        <f>'Hedge activity'!H31049</f>
        <v/>
      </c>
      <c r="J31049">
        <f>'Hedge activity'!C31049</f>
        <v/>
      </c>
      <c r="K31049">
        <f>'Hedge activity'!G31049</f>
        <v/>
      </c>
    </row>
    <row r="31050">
      <c r="A31050">
        <f>'Hedge activity'!A31050</f>
        <v/>
      </c>
      <c r="B31050" s="21">
        <f>'Hedge activity'!B31050</f>
        <v/>
      </c>
      <c r="C31050" s="7">
        <f>'Hedge activity'!F31050</f>
        <v/>
      </c>
      <c r="D31050" s="5">
        <f>VLOOKUP(C31050,'Transaction Day mapping'!$D$2:$E$757,2,FALSE)</f>
        <v/>
      </c>
      <c r="E31050" s="9">
        <f>'Hedge activity'!I31050</f>
        <v/>
      </c>
      <c r="F31050" s="5">
        <f>DATEVALUE(E31050)</f>
        <v/>
      </c>
      <c r="G31050" s="18">
        <f>'Hedge activity'!E31050</f>
        <v/>
      </c>
      <c r="H31050" s="19">
        <f>'Hedge activity'!D31050</f>
        <v/>
      </c>
      <c r="I31050" s="20">
        <f>'Hedge activity'!H31050</f>
        <v/>
      </c>
      <c r="J31050">
        <f>'Hedge activity'!C31050</f>
        <v/>
      </c>
      <c r="K31050">
        <f>'Hedge activity'!G31050</f>
        <v/>
      </c>
    </row>
    <row r="31051">
      <c r="A31051">
        <f>'Hedge activity'!A31051</f>
        <v/>
      </c>
      <c r="B31051" s="21">
        <f>'Hedge activity'!B31051</f>
        <v/>
      </c>
      <c r="C31051" s="7">
        <f>'Hedge activity'!F31051</f>
        <v/>
      </c>
      <c r="D31051" s="5">
        <f>VLOOKUP(C31051,'Transaction Day mapping'!$D$2:$E$757,2,FALSE)</f>
        <v/>
      </c>
      <c r="E31051" s="9">
        <f>'Hedge activity'!I31051</f>
        <v/>
      </c>
      <c r="F31051" s="5">
        <f>DATEVALUE(E31051)</f>
        <v/>
      </c>
      <c r="G31051" s="18">
        <f>'Hedge activity'!E31051</f>
        <v/>
      </c>
      <c r="H31051" s="19">
        <f>'Hedge activity'!D31051</f>
        <v/>
      </c>
      <c r="I31051" s="20">
        <f>'Hedge activity'!H31051</f>
        <v/>
      </c>
      <c r="J31051">
        <f>'Hedge activity'!C31051</f>
        <v/>
      </c>
      <c r="K31051">
        <f>'Hedge activity'!G31051</f>
        <v/>
      </c>
    </row>
    <row r="31052">
      <c r="A31052">
        <f>'Hedge activity'!A31052</f>
        <v/>
      </c>
      <c r="B31052" s="21">
        <f>'Hedge activity'!B31052</f>
        <v/>
      </c>
      <c r="C31052" s="7">
        <f>'Hedge activity'!F31052</f>
        <v/>
      </c>
      <c r="D31052" s="5">
        <f>VLOOKUP(C31052,'Transaction Day mapping'!$D$2:$E$757,2,FALSE)</f>
        <v/>
      </c>
      <c r="E31052" s="9">
        <f>'Hedge activity'!I31052</f>
        <v/>
      </c>
      <c r="F31052" s="5">
        <f>DATEVALUE(E31052)</f>
        <v/>
      </c>
      <c r="G31052" s="18">
        <f>'Hedge activity'!E31052</f>
        <v/>
      </c>
      <c r="H31052" s="19">
        <f>'Hedge activity'!D31052</f>
        <v/>
      </c>
      <c r="I31052" s="20">
        <f>'Hedge activity'!H31052</f>
        <v/>
      </c>
      <c r="J31052">
        <f>'Hedge activity'!C31052</f>
        <v/>
      </c>
      <c r="K31052">
        <f>'Hedge activity'!G31052</f>
        <v/>
      </c>
    </row>
    <row r="31053">
      <c r="A31053">
        <f>'Hedge activity'!A31053</f>
        <v/>
      </c>
      <c r="B31053" s="21">
        <f>'Hedge activity'!B31053</f>
        <v/>
      </c>
      <c r="C31053" s="7">
        <f>'Hedge activity'!F31053</f>
        <v/>
      </c>
      <c r="D31053" s="5">
        <f>VLOOKUP(C31053,'Transaction Day mapping'!$D$2:$E$757,2,FALSE)</f>
        <v/>
      </c>
      <c r="E31053" s="9">
        <f>'Hedge activity'!I31053</f>
        <v/>
      </c>
      <c r="F31053" s="5">
        <f>DATEVALUE(E31053)</f>
        <v/>
      </c>
      <c r="G31053" s="18">
        <f>'Hedge activity'!E31053</f>
        <v/>
      </c>
      <c r="H31053" s="19">
        <f>'Hedge activity'!D31053</f>
        <v/>
      </c>
      <c r="I31053" s="20">
        <f>'Hedge activity'!H31053</f>
        <v/>
      </c>
      <c r="J31053">
        <f>'Hedge activity'!C31053</f>
        <v/>
      </c>
      <c r="K31053">
        <f>'Hedge activity'!G31053</f>
        <v/>
      </c>
    </row>
    <row r="31054">
      <c r="A31054">
        <f>'Hedge activity'!A31054</f>
        <v/>
      </c>
      <c r="B31054" s="21">
        <f>'Hedge activity'!B31054</f>
        <v/>
      </c>
      <c r="C31054" s="7">
        <f>'Hedge activity'!F31054</f>
        <v/>
      </c>
      <c r="D31054" s="5">
        <f>VLOOKUP(C31054,'Transaction Day mapping'!$D$2:$E$757,2,FALSE)</f>
        <v/>
      </c>
      <c r="E31054" s="9">
        <f>'Hedge activity'!I31054</f>
        <v/>
      </c>
      <c r="F31054" s="5">
        <f>DATEVALUE(E31054)</f>
        <v/>
      </c>
      <c r="G31054" s="18">
        <f>'Hedge activity'!E31054</f>
        <v/>
      </c>
      <c r="H31054" s="19">
        <f>'Hedge activity'!D31054</f>
        <v/>
      </c>
      <c r="I31054" s="20">
        <f>'Hedge activity'!H31054</f>
        <v/>
      </c>
      <c r="J31054">
        <f>'Hedge activity'!C31054</f>
        <v/>
      </c>
      <c r="K31054">
        <f>'Hedge activity'!G31054</f>
        <v/>
      </c>
    </row>
    <row r="31055">
      <c r="A31055">
        <f>'Hedge activity'!A31055</f>
        <v/>
      </c>
      <c r="B31055" s="21">
        <f>'Hedge activity'!B31055</f>
        <v/>
      </c>
      <c r="C31055" s="7">
        <f>'Hedge activity'!F31055</f>
        <v/>
      </c>
      <c r="D31055" s="5">
        <f>VLOOKUP(C31055,'Transaction Day mapping'!$D$2:$E$757,2,FALSE)</f>
        <v/>
      </c>
      <c r="E31055" s="9">
        <f>'Hedge activity'!I31055</f>
        <v/>
      </c>
      <c r="F31055" s="5">
        <f>DATEVALUE(E31055)</f>
        <v/>
      </c>
      <c r="G31055" s="18">
        <f>'Hedge activity'!E31055</f>
        <v/>
      </c>
      <c r="H31055" s="19">
        <f>'Hedge activity'!D31055</f>
        <v/>
      </c>
      <c r="I31055" s="20">
        <f>'Hedge activity'!H31055</f>
        <v/>
      </c>
      <c r="J31055">
        <f>'Hedge activity'!C31055</f>
        <v/>
      </c>
      <c r="K31055">
        <f>'Hedge activity'!G31055</f>
        <v/>
      </c>
    </row>
    <row r="31056">
      <c r="A31056">
        <f>'Hedge activity'!A31056</f>
        <v/>
      </c>
      <c r="B31056" s="21">
        <f>'Hedge activity'!B31056</f>
        <v/>
      </c>
      <c r="C31056" s="7">
        <f>'Hedge activity'!F31056</f>
        <v/>
      </c>
      <c r="D31056" s="5">
        <f>VLOOKUP(C31056,'Transaction Day mapping'!$D$2:$E$757,2,FALSE)</f>
        <v/>
      </c>
      <c r="E31056" s="9">
        <f>'Hedge activity'!I31056</f>
        <v/>
      </c>
      <c r="F31056" s="5">
        <f>DATEVALUE(E31056)</f>
        <v/>
      </c>
      <c r="G31056" s="18">
        <f>'Hedge activity'!E31056</f>
        <v/>
      </c>
      <c r="H31056" s="19">
        <f>'Hedge activity'!D31056</f>
        <v/>
      </c>
      <c r="I31056" s="20">
        <f>'Hedge activity'!H31056</f>
        <v/>
      </c>
      <c r="J31056">
        <f>'Hedge activity'!C31056</f>
        <v/>
      </c>
      <c r="K31056">
        <f>'Hedge activity'!G31056</f>
        <v/>
      </c>
    </row>
    <row r="31057">
      <c r="A31057">
        <f>'Hedge activity'!A31057</f>
        <v/>
      </c>
      <c r="B31057" s="21">
        <f>'Hedge activity'!B31057</f>
        <v/>
      </c>
      <c r="C31057" s="7">
        <f>'Hedge activity'!F31057</f>
        <v/>
      </c>
      <c r="D31057" s="5">
        <f>VLOOKUP(C31057,'Transaction Day mapping'!$D$2:$E$757,2,FALSE)</f>
        <v/>
      </c>
      <c r="E31057" s="9">
        <f>'Hedge activity'!I31057</f>
        <v/>
      </c>
      <c r="F31057" s="5">
        <f>DATEVALUE(E31057)</f>
        <v/>
      </c>
      <c r="G31057" s="18">
        <f>'Hedge activity'!E31057</f>
        <v/>
      </c>
      <c r="H31057" s="19">
        <f>'Hedge activity'!D31057</f>
        <v/>
      </c>
      <c r="I31057" s="20">
        <f>'Hedge activity'!H31057</f>
        <v/>
      </c>
      <c r="J31057">
        <f>'Hedge activity'!C31057</f>
        <v/>
      </c>
      <c r="K31057">
        <f>'Hedge activity'!G31057</f>
        <v/>
      </c>
    </row>
    <row r="31058">
      <c r="A31058">
        <f>'Hedge activity'!A31058</f>
        <v/>
      </c>
      <c r="B31058" s="21">
        <f>'Hedge activity'!B31058</f>
        <v/>
      </c>
      <c r="C31058" s="7">
        <f>'Hedge activity'!F31058</f>
        <v/>
      </c>
      <c r="D31058" s="5">
        <f>VLOOKUP(C31058,'Transaction Day mapping'!$D$2:$E$757,2,FALSE)</f>
        <v/>
      </c>
      <c r="E31058" s="9">
        <f>'Hedge activity'!I31058</f>
        <v/>
      </c>
      <c r="F31058" s="5">
        <f>DATEVALUE(E31058)</f>
        <v/>
      </c>
      <c r="G31058" s="18">
        <f>'Hedge activity'!E31058</f>
        <v/>
      </c>
      <c r="H31058" s="19">
        <f>'Hedge activity'!D31058</f>
        <v/>
      </c>
      <c r="I31058" s="20">
        <f>'Hedge activity'!H31058</f>
        <v/>
      </c>
      <c r="J31058">
        <f>'Hedge activity'!C31058</f>
        <v/>
      </c>
      <c r="K31058">
        <f>'Hedge activity'!G31058</f>
        <v/>
      </c>
    </row>
    <row r="31059">
      <c r="A31059">
        <f>'Hedge activity'!A31059</f>
        <v/>
      </c>
      <c r="B31059" s="21">
        <f>'Hedge activity'!B31059</f>
        <v/>
      </c>
      <c r="C31059" s="7">
        <f>'Hedge activity'!F31059</f>
        <v/>
      </c>
      <c r="D31059" s="5">
        <f>VLOOKUP(C31059,'Transaction Day mapping'!$D$2:$E$757,2,FALSE)</f>
        <v/>
      </c>
      <c r="E31059" s="9">
        <f>'Hedge activity'!I31059</f>
        <v/>
      </c>
      <c r="F31059" s="5">
        <f>DATEVALUE(E31059)</f>
        <v/>
      </c>
      <c r="G31059" s="18">
        <f>'Hedge activity'!E31059</f>
        <v/>
      </c>
      <c r="H31059" s="19">
        <f>'Hedge activity'!D31059</f>
        <v/>
      </c>
      <c r="I31059" s="20">
        <f>'Hedge activity'!H31059</f>
        <v/>
      </c>
      <c r="J31059">
        <f>'Hedge activity'!C31059</f>
        <v/>
      </c>
      <c r="K31059">
        <f>'Hedge activity'!G31059</f>
        <v/>
      </c>
    </row>
    <row r="31060">
      <c r="A31060">
        <f>'Hedge activity'!A31060</f>
        <v/>
      </c>
      <c r="B31060" s="21">
        <f>'Hedge activity'!B31060</f>
        <v/>
      </c>
      <c r="C31060" s="7">
        <f>'Hedge activity'!F31060</f>
        <v/>
      </c>
      <c r="D31060" s="5">
        <f>VLOOKUP(C31060,'Transaction Day mapping'!$D$2:$E$757,2,FALSE)</f>
        <v/>
      </c>
      <c r="E31060" s="9">
        <f>'Hedge activity'!I31060</f>
        <v/>
      </c>
      <c r="F31060" s="5">
        <f>DATEVALUE(E31060)</f>
        <v/>
      </c>
      <c r="G31060" s="18">
        <f>'Hedge activity'!E31060</f>
        <v/>
      </c>
      <c r="H31060" s="19">
        <f>'Hedge activity'!D31060</f>
        <v/>
      </c>
      <c r="I31060" s="20">
        <f>'Hedge activity'!H31060</f>
        <v/>
      </c>
      <c r="J31060">
        <f>'Hedge activity'!C31060</f>
        <v/>
      </c>
      <c r="K31060">
        <f>'Hedge activity'!G31060</f>
        <v/>
      </c>
    </row>
    <row r="31061">
      <c r="A31061">
        <f>'Hedge activity'!A31061</f>
        <v/>
      </c>
      <c r="B31061" s="21">
        <f>'Hedge activity'!B31061</f>
        <v/>
      </c>
      <c r="C31061" s="7">
        <f>'Hedge activity'!F31061</f>
        <v/>
      </c>
      <c r="D31061" s="5">
        <f>VLOOKUP(C31061,'Transaction Day mapping'!$D$2:$E$757,2,FALSE)</f>
        <v/>
      </c>
      <c r="E31061" s="9">
        <f>'Hedge activity'!I31061</f>
        <v/>
      </c>
      <c r="F31061" s="5">
        <f>DATEVALUE(E31061)</f>
        <v/>
      </c>
      <c r="G31061" s="18">
        <f>'Hedge activity'!E31061</f>
        <v/>
      </c>
      <c r="H31061" s="19">
        <f>'Hedge activity'!D31061</f>
        <v/>
      </c>
      <c r="I31061" s="20">
        <f>'Hedge activity'!H31061</f>
        <v/>
      </c>
      <c r="J31061">
        <f>'Hedge activity'!C31061</f>
        <v/>
      </c>
      <c r="K31061">
        <f>'Hedge activity'!G31061</f>
        <v/>
      </c>
    </row>
    <row r="31062">
      <c r="A31062">
        <f>'Hedge activity'!A31062</f>
        <v/>
      </c>
      <c r="B31062" s="21">
        <f>'Hedge activity'!B31062</f>
        <v/>
      </c>
      <c r="C31062" s="7">
        <f>'Hedge activity'!F31062</f>
        <v/>
      </c>
      <c r="D31062" s="5">
        <f>VLOOKUP(C31062,'Transaction Day mapping'!$D$2:$E$757,2,FALSE)</f>
        <v/>
      </c>
      <c r="E31062" s="9">
        <f>'Hedge activity'!I31062</f>
        <v/>
      </c>
      <c r="F31062" s="5">
        <f>DATEVALUE(E31062)</f>
        <v/>
      </c>
      <c r="G31062" s="18">
        <f>'Hedge activity'!E31062</f>
        <v/>
      </c>
      <c r="H31062" s="19">
        <f>'Hedge activity'!D31062</f>
        <v/>
      </c>
      <c r="I31062" s="20">
        <f>'Hedge activity'!H31062</f>
        <v/>
      </c>
      <c r="J31062">
        <f>'Hedge activity'!C31062</f>
        <v/>
      </c>
      <c r="K31062">
        <f>'Hedge activity'!G31062</f>
        <v/>
      </c>
    </row>
    <row r="31063">
      <c r="A31063">
        <f>'Hedge activity'!A31063</f>
        <v/>
      </c>
      <c r="B31063" s="21">
        <f>'Hedge activity'!B31063</f>
        <v/>
      </c>
      <c r="C31063" s="7">
        <f>'Hedge activity'!F31063</f>
        <v/>
      </c>
      <c r="D31063" s="5">
        <f>VLOOKUP(C31063,'Transaction Day mapping'!$D$2:$E$757,2,FALSE)</f>
        <v/>
      </c>
      <c r="E31063" s="9">
        <f>'Hedge activity'!I31063</f>
        <v/>
      </c>
      <c r="F31063" s="5">
        <f>DATEVALUE(E31063)</f>
        <v/>
      </c>
      <c r="G31063" s="18">
        <f>'Hedge activity'!E31063</f>
        <v/>
      </c>
      <c r="H31063" s="19">
        <f>'Hedge activity'!D31063</f>
        <v/>
      </c>
      <c r="I31063" s="20">
        <f>'Hedge activity'!H31063</f>
        <v/>
      </c>
      <c r="J31063">
        <f>'Hedge activity'!C31063</f>
        <v/>
      </c>
      <c r="K31063">
        <f>'Hedge activity'!G31063</f>
        <v/>
      </c>
    </row>
    <row r="31064">
      <c r="A31064">
        <f>'Hedge activity'!A31064</f>
        <v/>
      </c>
      <c r="B31064" s="21">
        <f>'Hedge activity'!B31064</f>
        <v/>
      </c>
      <c r="C31064" s="7">
        <f>'Hedge activity'!F31064</f>
        <v/>
      </c>
      <c r="D31064" s="5">
        <f>VLOOKUP(C31064,'Transaction Day mapping'!$D$2:$E$757,2,FALSE)</f>
        <v/>
      </c>
      <c r="E31064" s="9">
        <f>'Hedge activity'!I31064</f>
        <v/>
      </c>
      <c r="F31064" s="5">
        <f>DATEVALUE(E31064)</f>
        <v/>
      </c>
      <c r="G31064" s="18">
        <f>'Hedge activity'!E31064</f>
        <v/>
      </c>
      <c r="H31064" s="19">
        <f>'Hedge activity'!D31064</f>
        <v/>
      </c>
      <c r="I31064" s="20">
        <f>'Hedge activity'!H31064</f>
        <v/>
      </c>
      <c r="J31064">
        <f>'Hedge activity'!C31064</f>
        <v/>
      </c>
      <c r="K31064">
        <f>'Hedge activity'!G31064</f>
        <v/>
      </c>
    </row>
    <row r="31065">
      <c r="A31065">
        <f>'Hedge activity'!A31065</f>
        <v/>
      </c>
      <c r="B31065" s="21">
        <f>'Hedge activity'!B31065</f>
        <v/>
      </c>
      <c r="C31065" s="7">
        <f>'Hedge activity'!F31065</f>
        <v/>
      </c>
      <c r="D31065" s="5">
        <f>VLOOKUP(C31065,'Transaction Day mapping'!$D$2:$E$757,2,FALSE)</f>
        <v/>
      </c>
      <c r="E31065" s="9">
        <f>'Hedge activity'!I31065</f>
        <v/>
      </c>
      <c r="F31065" s="5">
        <f>DATEVALUE(E31065)</f>
        <v/>
      </c>
      <c r="G31065" s="18">
        <f>'Hedge activity'!E31065</f>
        <v/>
      </c>
      <c r="H31065" s="19">
        <f>'Hedge activity'!D31065</f>
        <v/>
      </c>
      <c r="I31065" s="20">
        <f>'Hedge activity'!H31065</f>
        <v/>
      </c>
      <c r="J31065">
        <f>'Hedge activity'!C31065</f>
        <v/>
      </c>
      <c r="K31065">
        <f>'Hedge activity'!G31065</f>
        <v/>
      </c>
    </row>
    <row r="31066">
      <c r="A31066">
        <f>'Hedge activity'!A31066</f>
        <v/>
      </c>
      <c r="B31066" s="21">
        <f>'Hedge activity'!B31066</f>
        <v/>
      </c>
      <c r="C31066" s="7">
        <f>'Hedge activity'!F31066</f>
        <v/>
      </c>
      <c r="D31066" s="5">
        <f>VLOOKUP(C31066,'Transaction Day mapping'!$D$2:$E$757,2,FALSE)</f>
        <v/>
      </c>
      <c r="E31066" s="9">
        <f>'Hedge activity'!I31066</f>
        <v/>
      </c>
      <c r="F31066" s="5">
        <f>DATEVALUE(E31066)</f>
        <v/>
      </c>
      <c r="G31066" s="18">
        <f>'Hedge activity'!E31066</f>
        <v/>
      </c>
      <c r="H31066" s="19">
        <f>'Hedge activity'!D31066</f>
        <v/>
      </c>
      <c r="I31066" s="20">
        <f>'Hedge activity'!H31066</f>
        <v/>
      </c>
      <c r="J31066">
        <f>'Hedge activity'!C31066</f>
        <v/>
      </c>
      <c r="K31066">
        <f>'Hedge activity'!G31066</f>
        <v/>
      </c>
    </row>
    <row r="31067">
      <c r="A31067">
        <f>'Hedge activity'!A31067</f>
        <v/>
      </c>
      <c r="B31067" s="21">
        <f>'Hedge activity'!B31067</f>
        <v/>
      </c>
      <c r="C31067" s="7">
        <f>'Hedge activity'!F31067</f>
        <v/>
      </c>
      <c r="D31067" s="5">
        <f>VLOOKUP(C31067,'Transaction Day mapping'!$D$2:$E$757,2,FALSE)</f>
        <v/>
      </c>
      <c r="E31067" s="9">
        <f>'Hedge activity'!I31067</f>
        <v/>
      </c>
      <c r="F31067" s="5">
        <f>DATEVALUE(E31067)</f>
        <v/>
      </c>
      <c r="G31067" s="18">
        <f>'Hedge activity'!E31067</f>
        <v/>
      </c>
      <c r="H31067" s="19">
        <f>'Hedge activity'!D31067</f>
        <v/>
      </c>
      <c r="I31067" s="20">
        <f>'Hedge activity'!H31067</f>
        <v/>
      </c>
      <c r="J31067">
        <f>'Hedge activity'!C31067</f>
        <v/>
      </c>
      <c r="K31067">
        <f>'Hedge activity'!G31067</f>
        <v/>
      </c>
    </row>
    <row r="31068">
      <c r="A31068">
        <f>'Hedge activity'!A31068</f>
        <v/>
      </c>
      <c r="B31068" s="21">
        <f>'Hedge activity'!B31068</f>
        <v/>
      </c>
      <c r="C31068" s="7">
        <f>'Hedge activity'!F31068</f>
        <v/>
      </c>
      <c r="D31068" s="5">
        <f>VLOOKUP(C31068,'Transaction Day mapping'!$D$2:$E$757,2,FALSE)</f>
        <v/>
      </c>
      <c r="E31068" s="9">
        <f>'Hedge activity'!I31068</f>
        <v/>
      </c>
      <c r="F31068" s="5">
        <f>DATEVALUE(E31068)</f>
        <v/>
      </c>
      <c r="G31068" s="18">
        <f>'Hedge activity'!E31068</f>
        <v/>
      </c>
      <c r="H31068" s="19">
        <f>'Hedge activity'!D31068</f>
        <v/>
      </c>
      <c r="I31068" s="20">
        <f>'Hedge activity'!H31068</f>
        <v/>
      </c>
      <c r="J31068">
        <f>'Hedge activity'!C31068</f>
        <v/>
      </c>
      <c r="K31068">
        <f>'Hedge activity'!G31068</f>
        <v/>
      </c>
    </row>
    <row r="31069">
      <c r="A31069">
        <f>'Hedge activity'!A31069</f>
        <v/>
      </c>
      <c r="B31069" s="21">
        <f>'Hedge activity'!B31069</f>
        <v/>
      </c>
      <c r="C31069" s="7">
        <f>'Hedge activity'!F31069</f>
        <v/>
      </c>
      <c r="D31069" s="5">
        <f>VLOOKUP(C31069,'Transaction Day mapping'!$D$2:$E$757,2,FALSE)</f>
        <v/>
      </c>
      <c r="E31069" s="9">
        <f>'Hedge activity'!I31069</f>
        <v/>
      </c>
      <c r="F31069" s="5">
        <f>DATEVALUE(E31069)</f>
        <v/>
      </c>
      <c r="G31069" s="18">
        <f>'Hedge activity'!E31069</f>
        <v/>
      </c>
      <c r="H31069" s="19">
        <f>'Hedge activity'!D31069</f>
        <v/>
      </c>
      <c r="I31069" s="20">
        <f>'Hedge activity'!H31069</f>
        <v/>
      </c>
      <c r="J31069">
        <f>'Hedge activity'!C31069</f>
        <v/>
      </c>
      <c r="K31069">
        <f>'Hedge activity'!G31069</f>
        <v/>
      </c>
    </row>
    <row r="31070">
      <c r="A31070">
        <f>'Hedge activity'!A31070</f>
        <v/>
      </c>
      <c r="B31070" s="21">
        <f>'Hedge activity'!B31070</f>
        <v/>
      </c>
      <c r="C31070" s="7">
        <f>'Hedge activity'!F31070</f>
        <v/>
      </c>
      <c r="D31070" s="5">
        <f>VLOOKUP(C31070,'Transaction Day mapping'!$D$2:$E$757,2,FALSE)</f>
        <v/>
      </c>
      <c r="E31070" s="9">
        <f>'Hedge activity'!I31070</f>
        <v/>
      </c>
      <c r="F31070" s="5">
        <f>DATEVALUE(E31070)</f>
        <v/>
      </c>
      <c r="G31070" s="18">
        <f>'Hedge activity'!E31070</f>
        <v/>
      </c>
      <c r="H31070" s="19">
        <f>'Hedge activity'!D31070</f>
        <v/>
      </c>
      <c r="I31070" s="20">
        <f>'Hedge activity'!H31070</f>
        <v/>
      </c>
      <c r="J31070">
        <f>'Hedge activity'!C31070</f>
        <v/>
      </c>
      <c r="K31070">
        <f>'Hedge activity'!G31070</f>
        <v/>
      </c>
    </row>
    <row r="31071">
      <c r="A31071">
        <f>'Hedge activity'!A31071</f>
        <v/>
      </c>
      <c r="B31071" s="21">
        <f>'Hedge activity'!B31071</f>
        <v/>
      </c>
      <c r="C31071" s="7">
        <f>'Hedge activity'!F31071</f>
        <v/>
      </c>
      <c r="D31071" s="5">
        <f>VLOOKUP(C31071,'Transaction Day mapping'!$D$2:$E$757,2,FALSE)</f>
        <v/>
      </c>
      <c r="E31071" s="9">
        <f>'Hedge activity'!I31071</f>
        <v/>
      </c>
      <c r="F31071" s="5">
        <f>DATEVALUE(E31071)</f>
        <v/>
      </c>
      <c r="G31071" s="18">
        <f>'Hedge activity'!E31071</f>
        <v/>
      </c>
      <c r="H31071" s="19">
        <f>'Hedge activity'!D31071</f>
        <v/>
      </c>
      <c r="I31071" s="20">
        <f>'Hedge activity'!H31071</f>
        <v/>
      </c>
      <c r="J31071">
        <f>'Hedge activity'!C31071</f>
        <v/>
      </c>
      <c r="K31071">
        <f>'Hedge activity'!G31071</f>
        <v/>
      </c>
    </row>
    <row r="31072">
      <c r="A31072">
        <f>'Hedge activity'!A31072</f>
        <v/>
      </c>
      <c r="B31072" s="21">
        <f>'Hedge activity'!B31072</f>
        <v/>
      </c>
      <c r="C31072" s="7">
        <f>'Hedge activity'!F31072</f>
        <v/>
      </c>
      <c r="D31072" s="5">
        <f>VLOOKUP(C31072,'Transaction Day mapping'!$D$2:$E$757,2,FALSE)</f>
        <v/>
      </c>
      <c r="E31072" s="9">
        <f>'Hedge activity'!I31072</f>
        <v/>
      </c>
      <c r="F31072" s="5">
        <f>DATEVALUE(E31072)</f>
        <v/>
      </c>
      <c r="G31072" s="18">
        <f>'Hedge activity'!E31072</f>
        <v/>
      </c>
      <c r="H31072" s="19">
        <f>'Hedge activity'!D31072</f>
        <v/>
      </c>
      <c r="I31072" s="20">
        <f>'Hedge activity'!H31072</f>
        <v/>
      </c>
      <c r="J31072">
        <f>'Hedge activity'!C31072</f>
        <v/>
      </c>
      <c r="K31072">
        <f>'Hedge activity'!G31072</f>
        <v/>
      </c>
    </row>
    <row r="31073">
      <c r="A31073">
        <f>'Hedge activity'!A31073</f>
        <v/>
      </c>
      <c r="B31073" s="21">
        <f>'Hedge activity'!B31073</f>
        <v/>
      </c>
      <c r="C31073" s="7">
        <f>'Hedge activity'!F31073</f>
        <v/>
      </c>
      <c r="D31073" s="5">
        <f>VLOOKUP(C31073,'Transaction Day mapping'!$D$2:$E$757,2,FALSE)</f>
        <v/>
      </c>
      <c r="E31073" s="9">
        <f>'Hedge activity'!I31073</f>
        <v/>
      </c>
      <c r="F31073" s="5">
        <f>DATEVALUE(E31073)</f>
        <v/>
      </c>
      <c r="G31073" s="18">
        <f>'Hedge activity'!E31073</f>
        <v/>
      </c>
      <c r="H31073" s="19">
        <f>'Hedge activity'!D31073</f>
        <v/>
      </c>
      <c r="I31073" s="20">
        <f>'Hedge activity'!H31073</f>
        <v/>
      </c>
      <c r="J31073">
        <f>'Hedge activity'!C31073</f>
        <v/>
      </c>
      <c r="K31073">
        <f>'Hedge activity'!G31073</f>
        <v/>
      </c>
    </row>
    <row r="31074">
      <c r="A31074">
        <f>'Hedge activity'!A31074</f>
        <v/>
      </c>
      <c r="B31074" s="21">
        <f>'Hedge activity'!B31074</f>
        <v/>
      </c>
      <c r="C31074" s="7">
        <f>'Hedge activity'!F31074</f>
        <v/>
      </c>
      <c r="D31074" s="5">
        <f>VLOOKUP(C31074,'Transaction Day mapping'!$D$2:$E$757,2,FALSE)</f>
        <v/>
      </c>
      <c r="E31074" s="9">
        <f>'Hedge activity'!I31074</f>
        <v/>
      </c>
      <c r="F31074" s="5">
        <f>DATEVALUE(E31074)</f>
        <v/>
      </c>
      <c r="G31074" s="18">
        <f>'Hedge activity'!E31074</f>
        <v/>
      </c>
      <c r="H31074" s="19">
        <f>'Hedge activity'!D31074</f>
        <v/>
      </c>
      <c r="I31074" s="20">
        <f>'Hedge activity'!H31074</f>
        <v/>
      </c>
      <c r="J31074">
        <f>'Hedge activity'!C31074</f>
        <v/>
      </c>
      <c r="K31074">
        <f>'Hedge activity'!G31074</f>
        <v/>
      </c>
    </row>
    <row r="31075">
      <c r="A31075">
        <f>'Hedge activity'!A31075</f>
        <v/>
      </c>
      <c r="B31075" s="21">
        <f>'Hedge activity'!B31075</f>
        <v/>
      </c>
      <c r="C31075" s="7">
        <f>'Hedge activity'!F31075</f>
        <v/>
      </c>
      <c r="D31075" s="5">
        <f>VLOOKUP(C31075,'Transaction Day mapping'!$D$2:$E$757,2,FALSE)</f>
        <v/>
      </c>
      <c r="E31075" s="9">
        <f>'Hedge activity'!I31075</f>
        <v/>
      </c>
      <c r="F31075" s="5">
        <f>DATEVALUE(E31075)</f>
        <v/>
      </c>
      <c r="G31075" s="18">
        <f>'Hedge activity'!E31075</f>
        <v/>
      </c>
      <c r="H31075" s="19">
        <f>'Hedge activity'!D31075</f>
        <v/>
      </c>
      <c r="I31075" s="20">
        <f>'Hedge activity'!H31075</f>
        <v/>
      </c>
      <c r="J31075">
        <f>'Hedge activity'!C31075</f>
        <v/>
      </c>
      <c r="K31075">
        <f>'Hedge activity'!G31075</f>
        <v/>
      </c>
    </row>
    <row r="31076">
      <c r="A31076">
        <f>'Hedge activity'!A31076</f>
        <v/>
      </c>
      <c r="B31076" s="21">
        <f>'Hedge activity'!B31076</f>
        <v/>
      </c>
      <c r="C31076" s="7">
        <f>'Hedge activity'!F31076</f>
        <v/>
      </c>
      <c r="D31076" s="5">
        <f>VLOOKUP(C31076,'Transaction Day mapping'!$D$2:$E$757,2,FALSE)</f>
        <v/>
      </c>
      <c r="E31076" s="9">
        <f>'Hedge activity'!I31076</f>
        <v/>
      </c>
      <c r="F31076" s="5">
        <f>DATEVALUE(E31076)</f>
        <v/>
      </c>
      <c r="G31076" s="18">
        <f>'Hedge activity'!E31076</f>
        <v/>
      </c>
      <c r="H31076" s="19">
        <f>'Hedge activity'!D31076</f>
        <v/>
      </c>
      <c r="I31076" s="20">
        <f>'Hedge activity'!H31076</f>
        <v/>
      </c>
      <c r="J31076">
        <f>'Hedge activity'!C31076</f>
        <v/>
      </c>
      <c r="K31076">
        <f>'Hedge activity'!G31076</f>
        <v/>
      </c>
    </row>
    <row r="31077">
      <c r="A31077">
        <f>'Hedge activity'!A31077</f>
        <v/>
      </c>
      <c r="B31077" s="21">
        <f>'Hedge activity'!B31077</f>
        <v/>
      </c>
      <c r="C31077" s="7">
        <f>'Hedge activity'!F31077</f>
        <v/>
      </c>
      <c r="D31077" s="5">
        <f>VLOOKUP(C31077,'Transaction Day mapping'!$D$2:$E$757,2,FALSE)</f>
        <v/>
      </c>
      <c r="E31077" s="9">
        <f>'Hedge activity'!I31077</f>
        <v/>
      </c>
      <c r="F31077" s="5">
        <f>DATEVALUE(E31077)</f>
        <v/>
      </c>
      <c r="G31077" s="18">
        <f>'Hedge activity'!E31077</f>
        <v/>
      </c>
      <c r="H31077" s="19">
        <f>'Hedge activity'!D31077</f>
        <v/>
      </c>
      <c r="I31077" s="20">
        <f>'Hedge activity'!H31077</f>
        <v/>
      </c>
      <c r="J31077">
        <f>'Hedge activity'!C31077</f>
        <v/>
      </c>
      <c r="K31077">
        <f>'Hedge activity'!G31077</f>
        <v/>
      </c>
    </row>
    <row r="31078">
      <c r="A31078">
        <f>'Hedge activity'!A31078</f>
        <v/>
      </c>
      <c r="B31078" s="21">
        <f>'Hedge activity'!B31078</f>
        <v/>
      </c>
      <c r="C31078" s="7">
        <f>'Hedge activity'!F31078</f>
        <v/>
      </c>
      <c r="D31078" s="5">
        <f>VLOOKUP(C31078,'Transaction Day mapping'!$D$2:$E$757,2,FALSE)</f>
        <v/>
      </c>
      <c r="E31078" s="9">
        <f>'Hedge activity'!I31078</f>
        <v/>
      </c>
      <c r="F31078" s="5">
        <f>DATEVALUE(E31078)</f>
        <v/>
      </c>
      <c r="G31078" s="18">
        <f>'Hedge activity'!E31078</f>
        <v/>
      </c>
      <c r="H31078" s="19">
        <f>'Hedge activity'!D31078</f>
        <v/>
      </c>
      <c r="I31078" s="20">
        <f>'Hedge activity'!H31078</f>
        <v/>
      </c>
      <c r="J31078">
        <f>'Hedge activity'!C31078</f>
        <v/>
      </c>
      <c r="K31078">
        <f>'Hedge activity'!G31078</f>
        <v/>
      </c>
    </row>
    <row r="31079">
      <c r="A31079">
        <f>'Hedge activity'!A31079</f>
        <v/>
      </c>
      <c r="B31079" s="21">
        <f>'Hedge activity'!B31079</f>
        <v/>
      </c>
      <c r="C31079" s="7">
        <f>'Hedge activity'!F31079</f>
        <v/>
      </c>
      <c r="D31079" s="5">
        <f>VLOOKUP(C31079,'Transaction Day mapping'!$D$2:$E$757,2,FALSE)</f>
        <v/>
      </c>
      <c r="E31079" s="9">
        <f>'Hedge activity'!I31079</f>
        <v/>
      </c>
      <c r="F31079" s="5">
        <f>DATEVALUE(E31079)</f>
        <v/>
      </c>
      <c r="G31079" s="18">
        <f>'Hedge activity'!E31079</f>
        <v/>
      </c>
      <c r="H31079" s="19">
        <f>'Hedge activity'!D31079</f>
        <v/>
      </c>
      <c r="I31079" s="20">
        <f>'Hedge activity'!H31079</f>
        <v/>
      </c>
      <c r="J31079">
        <f>'Hedge activity'!C31079</f>
        <v/>
      </c>
      <c r="K31079">
        <f>'Hedge activity'!G31079</f>
        <v/>
      </c>
    </row>
    <row r="31080">
      <c r="A31080">
        <f>'Hedge activity'!A31080</f>
        <v/>
      </c>
      <c r="B31080" s="21">
        <f>'Hedge activity'!B31080</f>
        <v/>
      </c>
      <c r="C31080" s="7">
        <f>'Hedge activity'!F31080</f>
        <v/>
      </c>
      <c r="D31080" s="5">
        <f>VLOOKUP(C31080,'Transaction Day mapping'!$D$2:$E$757,2,FALSE)</f>
        <v/>
      </c>
      <c r="E31080" s="9">
        <f>'Hedge activity'!I31080</f>
        <v/>
      </c>
      <c r="F31080" s="5">
        <f>DATEVALUE(E31080)</f>
        <v/>
      </c>
      <c r="G31080" s="18">
        <f>'Hedge activity'!E31080</f>
        <v/>
      </c>
      <c r="H31080" s="19">
        <f>'Hedge activity'!D31080</f>
        <v/>
      </c>
      <c r="I31080" s="20">
        <f>'Hedge activity'!H31080</f>
        <v/>
      </c>
      <c r="J31080">
        <f>'Hedge activity'!C31080</f>
        <v/>
      </c>
      <c r="K31080">
        <f>'Hedge activity'!G31080</f>
        <v/>
      </c>
    </row>
    <row r="31081">
      <c r="A31081">
        <f>'Hedge activity'!A31081</f>
        <v/>
      </c>
      <c r="B31081" s="21">
        <f>'Hedge activity'!B31081</f>
        <v/>
      </c>
      <c r="C31081" s="7">
        <f>'Hedge activity'!F31081</f>
        <v/>
      </c>
      <c r="D31081" s="5">
        <f>VLOOKUP(C31081,'Transaction Day mapping'!$D$2:$E$757,2,FALSE)</f>
        <v/>
      </c>
      <c r="E31081" s="9">
        <f>'Hedge activity'!I31081</f>
        <v/>
      </c>
      <c r="F31081" s="5">
        <f>DATEVALUE(E31081)</f>
        <v/>
      </c>
      <c r="G31081" s="18">
        <f>'Hedge activity'!E31081</f>
        <v/>
      </c>
      <c r="H31081" s="19">
        <f>'Hedge activity'!D31081</f>
        <v/>
      </c>
      <c r="I31081" s="20">
        <f>'Hedge activity'!H31081</f>
        <v/>
      </c>
      <c r="J31081">
        <f>'Hedge activity'!C31081</f>
        <v/>
      </c>
      <c r="K31081">
        <f>'Hedge activity'!G31081</f>
        <v/>
      </c>
    </row>
    <row r="31082">
      <c r="A31082">
        <f>'Hedge activity'!A31082</f>
        <v/>
      </c>
      <c r="B31082" s="21">
        <f>'Hedge activity'!B31082</f>
        <v/>
      </c>
      <c r="C31082" s="7">
        <f>'Hedge activity'!F31082</f>
        <v/>
      </c>
      <c r="D31082" s="5">
        <f>VLOOKUP(C31082,'Transaction Day mapping'!$D$2:$E$757,2,FALSE)</f>
        <v/>
      </c>
      <c r="E31082" s="9">
        <f>'Hedge activity'!I31082</f>
        <v/>
      </c>
      <c r="F31082" s="5">
        <f>DATEVALUE(E31082)</f>
        <v/>
      </c>
      <c r="G31082" s="18">
        <f>'Hedge activity'!E31082</f>
        <v/>
      </c>
      <c r="H31082" s="19">
        <f>'Hedge activity'!D31082</f>
        <v/>
      </c>
      <c r="I31082" s="20">
        <f>'Hedge activity'!H31082</f>
        <v/>
      </c>
      <c r="J31082">
        <f>'Hedge activity'!C31082</f>
        <v/>
      </c>
      <c r="K31082">
        <f>'Hedge activity'!G31082</f>
        <v/>
      </c>
    </row>
    <row r="31083">
      <c r="A31083">
        <f>'Hedge activity'!A31083</f>
        <v/>
      </c>
      <c r="B31083" s="21">
        <f>'Hedge activity'!B31083</f>
        <v/>
      </c>
      <c r="C31083" s="7">
        <f>'Hedge activity'!F31083</f>
        <v/>
      </c>
      <c r="D31083" s="5">
        <f>VLOOKUP(C31083,'Transaction Day mapping'!$D$2:$E$757,2,FALSE)</f>
        <v/>
      </c>
      <c r="E31083" s="9">
        <f>'Hedge activity'!I31083</f>
        <v/>
      </c>
      <c r="F31083" s="5">
        <f>DATEVALUE(E31083)</f>
        <v/>
      </c>
      <c r="G31083" s="18">
        <f>'Hedge activity'!E31083</f>
        <v/>
      </c>
      <c r="H31083" s="19">
        <f>'Hedge activity'!D31083</f>
        <v/>
      </c>
      <c r="I31083" s="20">
        <f>'Hedge activity'!H31083</f>
        <v/>
      </c>
      <c r="J31083">
        <f>'Hedge activity'!C31083</f>
        <v/>
      </c>
      <c r="K31083">
        <f>'Hedge activity'!G31083</f>
        <v/>
      </c>
    </row>
    <row r="31084">
      <c r="A31084">
        <f>'Hedge activity'!A31084</f>
        <v/>
      </c>
      <c r="B31084" s="21">
        <f>'Hedge activity'!B31084</f>
        <v/>
      </c>
      <c r="C31084" s="7">
        <f>'Hedge activity'!F31084</f>
        <v/>
      </c>
      <c r="D31084" s="5">
        <f>VLOOKUP(C31084,'Transaction Day mapping'!$D$2:$E$757,2,FALSE)</f>
        <v/>
      </c>
      <c r="E31084" s="9">
        <f>'Hedge activity'!I31084</f>
        <v/>
      </c>
      <c r="F31084" s="5">
        <f>DATEVALUE(E31084)</f>
        <v/>
      </c>
      <c r="G31084" s="18">
        <f>'Hedge activity'!E31084</f>
        <v/>
      </c>
      <c r="H31084" s="19">
        <f>'Hedge activity'!D31084</f>
        <v/>
      </c>
      <c r="I31084" s="20">
        <f>'Hedge activity'!H31084</f>
        <v/>
      </c>
      <c r="J31084">
        <f>'Hedge activity'!C31084</f>
        <v/>
      </c>
      <c r="K31084">
        <f>'Hedge activity'!G31084</f>
        <v/>
      </c>
    </row>
    <row r="31085">
      <c r="A31085">
        <f>'Hedge activity'!A31085</f>
        <v/>
      </c>
      <c r="B31085" s="21">
        <f>'Hedge activity'!B31085</f>
        <v/>
      </c>
      <c r="C31085" s="7">
        <f>'Hedge activity'!F31085</f>
        <v/>
      </c>
      <c r="D31085" s="5">
        <f>VLOOKUP(C31085,'Transaction Day mapping'!$D$2:$E$757,2,FALSE)</f>
        <v/>
      </c>
      <c r="E31085" s="9">
        <f>'Hedge activity'!I31085</f>
        <v/>
      </c>
      <c r="F31085" s="5">
        <f>DATEVALUE(E31085)</f>
        <v/>
      </c>
      <c r="G31085" s="18">
        <f>'Hedge activity'!E31085</f>
        <v/>
      </c>
      <c r="H31085" s="19">
        <f>'Hedge activity'!D31085</f>
        <v/>
      </c>
      <c r="I31085" s="20">
        <f>'Hedge activity'!H31085</f>
        <v/>
      </c>
      <c r="J31085">
        <f>'Hedge activity'!C31085</f>
        <v/>
      </c>
      <c r="K31085">
        <f>'Hedge activity'!G31085</f>
        <v/>
      </c>
    </row>
    <row r="31086">
      <c r="A31086">
        <f>'Hedge activity'!A31086</f>
        <v/>
      </c>
      <c r="B31086" s="21">
        <f>'Hedge activity'!B31086</f>
        <v/>
      </c>
      <c r="C31086" s="7">
        <f>'Hedge activity'!F31086</f>
        <v/>
      </c>
      <c r="D31086" s="5">
        <f>VLOOKUP(C31086,'Transaction Day mapping'!$D$2:$E$757,2,FALSE)</f>
        <v/>
      </c>
      <c r="E31086" s="9">
        <f>'Hedge activity'!I31086</f>
        <v/>
      </c>
      <c r="F31086" s="5">
        <f>DATEVALUE(E31086)</f>
        <v/>
      </c>
      <c r="G31086" s="18">
        <f>'Hedge activity'!E31086</f>
        <v/>
      </c>
      <c r="H31086" s="19">
        <f>'Hedge activity'!D31086</f>
        <v/>
      </c>
      <c r="I31086" s="20">
        <f>'Hedge activity'!H31086</f>
        <v/>
      </c>
      <c r="J31086">
        <f>'Hedge activity'!C31086</f>
        <v/>
      </c>
      <c r="K31086">
        <f>'Hedge activity'!G31086</f>
        <v/>
      </c>
    </row>
    <row r="31087">
      <c r="A31087">
        <f>'Hedge activity'!A31087</f>
        <v/>
      </c>
      <c r="B31087" s="21">
        <f>'Hedge activity'!B31087</f>
        <v/>
      </c>
      <c r="C31087" s="7">
        <f>'Hedge activity'!F31087</f>
        <v/>
      </c>
      <c r="D31087" s="5">
        <f>VLOOKUP(C31087,'Transaction Day mapping'!$D$2:$E$757,2,FALSE)</f>
        <v/>
      </c>
      <c r="E31087" s="9">
        <f>'Hedge activity'!I31087</f>
        <v/>
      </c>
      <c r="F31087" s="5">
        <f>DATEVALUE(E31087)</f>
        <v/>
      </c>
      <c r="G31087" s="18">
        <f>'Hedge activity'!E31087</f>
        <v/>
      </c>
      <c r="H31087" s="19">
        <f>'Hedge activity'!D31087</f>
        <v/>
      </c>
      <c r="I31087" s="20">
        <f>'Hedge activity'!H31087</f>
        <v/>
      </c>
      <c r="J31087">
        <f>'Hedge activity'!C31087</f>
        <v/>
      </c>
      <c r="K31087">
        <f>'Hedge activity'!G31087</f>
        <v/>
      </c>
    </row>
    <row r="31088">
      <c r="A31088">
        <f>'Hedge activity'!A31088</f>
        <v/>
      </c>
      <c r="B31088" s="21">
        <f>'Hedge activity'!B31088</f>
        <v/>
      </c>
      <c r="C31088" s="7">
        <f>'Hedge activity'!F31088</f>
        <v/>
      </c>
      <c r="D31088" s="5">
        <f>VLOOKUP(C31088,'Transaction Day mapping'!$D$2:$E$757,2,FALSE)</f>
        <v/>
      </c>
      <c r="E31088" s="9">
        <f>'Hedge activity'!I31088</f>
        <v/>
      </c>
      <c r="F31088" s="5">
        <f>DATEVALUE(E31088)</f>
        <v/>
      </c>
      <c r="G31088" s="18">
        <f>'Hedge activity'!E31088</f>
        <v/>
      </c>
      <c r="H31088" s="19">
        <f>'Hedge activity'!D31088</f>
        <v/>
      </c>
      <c r="I31088" s="20">
        <f>'Hedge activity'!H31088</f>
        <v/>
      </c>
      <c r="J31088">
        <f>'Hedge activity'!C31088</f>
        <v/>
      </c>
      <c r="K31088">
        <f>'Hedge activity'!G31088</f>
        <v/>
      </c>
    </row>
    <row r="31089">
      <c r="A31089">
        <f>'Hedge activity'!A31089</f>
        <v/>
      </c>
      <c r="B31089" s="21">
        <f>'Hedge activity'!B31089</f>
        <v/>
      </c>
      <c r="C31089" s="7">
        <f>'Hedge activity'!F31089</f>
        <v/>
      </c>
      <c r="D31089" s="5">
        <f>VLOOKUP(C31089,'Transaction Day mapping'!$D$2:$E$757,2,FALSE)</f>
        <v/>
      </c>
      <c r="E31089" s="9">
        <f>'Hedge activity'!I31089</f>
        <v/>
      </c>
      <c r="F31089" s="5">
        <f>DATEVALUE(E31089)</f>
        <v/>
      </c>
      <c r="G31089" s="18">
        <f>'Hedge activity'!E31089</f>
        <v/>
      </c>
      <c r="H31089" s="19">
        <f>'Hedge activity'!D31089</f>
        <v/>
      </c>
      <c r="I31089" s="20">
        <f>'Hedge activity'!H31089</f>
        <v/>
      </c>
      <c r="J31089">
        <f>'Hedge activity'!C31089</f>
        <v/>
      </c>
      <c r="K31089">
        <f>'Hedge activity'!G31089</f>
        <v/>
      </c>
    </row>
    <row r="31090">
      <c r="A31090">
        <f>'Hedge activity'!A31090</f>
        <v/>
      </c>
      <c r="B31090" s="21">
        <f>'Hedge activity'!B31090</f>
        <v/>
      </c>
      <c r="C31090" s="7">
        <f>'Hedge activity'!F31090</f>
        <v/>
      </c>
      <c r="D31090" s="5">
        <f>VLOOKUP(C31090,'Transaction Day mapping'!$D$2:$E$757,2,FALSE)</f>
        <v/>
      </c>
      <c r="E31090" s="9">
        <f>'Hedge activity'!I31090</f>
        <v/>
      </c>
      <c r="F31090" s="5">
        <f>DATEVALUE(E31090)</f>
        <v/>
      </c>
      <c r="G31090" s="18">
        <f>'Hedge activity'!E31090</f>
        <v/>
      </c>
      <c r="H31090" s="19">
        <f>'Hedge activity'!D31090</f>
        <v/>
      </c>
      <c r="I31090" s="20">
        <f>'Hedge activity'!H31090</f>
        <v/>
      </c>
      <c r="J31090">
        <f>'Hedge activity'!C31090</f>
        <v/>
      </c>
      <c r="K31090">
        <f>'Hedge activity'!G31090</f>
        <v/>
      </c>
    </row>
    <row r="31091">
      <c r="A31091">
        <f>'Hedge activity'!A31091</f>
        <v/>
      </c>
      <c r="B31091" s="21">
        <f>'Hedge activity'!B31091</f>
        <v/>
      </c>
      <c r="C31091" s="7">
        <f>'Hedge activity'!F31091</f>
        <v/>
      </c>
      <c r="D31091" s="5">
        <f>VLOOKUP(C31091,'Transaction Day mapping'!$D$2:$E$757,2,FALSE)</f>
        <v/>
      </c>
      <c r="E31091" s="9">
        <f>'Hedge activity'!I31091</f>
        <v/>
      </c>
      <c r="F31091" s="5">
        <f>DATEVALUE(E31091)</f>
        <v/>
      </c>
      <c r="G31091" s="18">
        <f>'Hedge activity'!E31091</f>
        <v/>
      </c>
      <c r="H31091" s="19">
        <f>'Hedge activity'!D31091</f>
        <v/>
      </c>
      <c r="I31091" s="20">
        <f>'Hedge activity'!H31091</f>
        <v/>
      </c>
      <c r="J31091">
        <f>'Hedge activity'!C31091</f>
        <v/>
      </c>
      <c r="K31091">
        <f>'Hedge activity'!G31091</f>
        <v/>
      </c>
    </row>
    <row r="31092">
      <c r="A31092">
        <f>'Hedge activity'!A31092</f>
        <v/>
      </c>
      <c r="B31092" s="21">
        <f>'Hedge activity'!B31092</f>
        <v/>
      </c>
      <c r="C31092" s="7">
        <f>'Hedge activity'!F31092</f>
        <v/>
      </c>
      <c r="D31092" s="5">
        <f>VLOOKUP(C31092,'Transaction Day mapping'!$D$2:$E$757,2,FALSE)</f>
        <v/>
      </c>
      <c r="E31092" s="9">
        <f>'Hedge activity'!I31092</f>
        <v/>
      </c>
      <c r="F31092" s="5">
        <f>DATEVALUE(E31092)</f>
        <v/>
      </c>
      <c r="G31092" s="18">
        <f>'Hedge activity'!E31092</f>
        <v/>
      </c>
      <c r="H31092" s="19">
        <f>'Hedge activity'!D31092</f>
        <v/>
      </c>
      <c r="I31092" s="20">
        <f>'Hedge activity'!H31092</f>
        <v/>
      </c>
      <c r="J31092">
        <f>'Hedge activity'!C31092</f>
        <v/>
      </c>
      <c r="K31092">
        <f>'Hedge activity'!G31092</f>
        <v/>
      </c>
    </row>
    <row r="31093">
      <c r="A31093">
        <f>'Hedge activity'!A31093</f>
        <v/>
      </c>
      <c r="B31093" s="21">
        <f>'Hedge activity'!B31093</f>
        <v/>
      </c>
      <c r="C31093" s="7">
        <f>'Hedge activity'!F31093</f>
        <v/>
      </c>
      <c r="D31093" s="5">
        <f>VLOOKUP(C31093,'Transaction Day mapping'!$D$2:$E$757,2,FALSE)</f>
        <v/>
      </c>
      <c r="E31093" s="9">
        <f>'Hedge activity'!I31093</f>
        <v/>
      </c>
      <c r="F31093" s="5">
        <f>DATEVALUE(E31093)</f>
        <v/>
      </c>
      <c r="G31093" s="18">
        <f>'Hedge activity'!E31093</f>
        <v/>
      </c>
      <c r="H31093" s="19">
        <f>'Hedge activity'!D31093</f>
        <v/>
      </c>
      <c r="I31093" s="20">
        <f>'Hedge activity'!H31093</f>
        <v/>
      </c>
      <c r="J31093">
        <f>'Hedge activity'!C31093</f>
        <v/>
      </c>
      <c r="K31093">
        <f>'Hedge activity'!G31093</f>
        <v/>
      </c>
    </row>
    <row r="31094">
      <c r="A31094">
        <f>'Hedge activity'!A31094</f>
        <v/>
      </c>
      <c r="B31094" s="21">
        <f>'Hedge activity'!B31094</f>
        <v/>
      </c>
      <c r="C31094" s="7">
        <f>'Hedge activity'!F31094</f>
        <v/>
      </c>
      <c r="D31094" s="5">
        <f>VLOOKUP(C31094,'Transaction Day mapping'!$D$2:$E$757,2,FALSE)</f>
        <v/>
      </c>
      <c r="E31094" s="9">
        <f>'Hedge activity'!I31094</f>
        <v/>
      </c>
      <c r="F31094" s="5">
        <f>DATEVALUE(E31094)</f>
        <v/>
      </c>
      <c r="G31094" s="18">
        <f>'Hedge activity'!E31094</f>
        <v/>
      </c>
      <c r="H31094" s="19">
        <f>'Hedge activity'!D31094</f>
        <v/>
      </c>
      <c r="I31094" s="20">
        <f>'Hedge activity'!H31094</f>
        <v/>
      </c>
      <c r="J31094">
        <f>'Hedge activity'!C31094</f>
        <v/>
      </c>
      <c r="K31094">
        <f>'Hedge activity'!G31094</f>
        <v/>
      </c>
    </row>
    <row r="31095">
      <c r="A31095">
        <f>'Hedge activity'!A31095</f>
        <v/>
      </c>
      <c r="B31095" s="21">
        <f>'Hedge activity'!B31095</f>
        <v/>
      </c>
      <c r="C31095" s="7">
        <f>'Hedge activity'!F31095</f>
        <v/>
      </c>
      <c r="D31095" s="5">
        <f>VLOOKUP(C31095,'Transaction Day mapping'!$D$2:$E$757,2,FALSE)</f>
        <v/>
      </c>
      <c r="E31095" s="9">
        <f>'Hedge activity'!I31095</f>
        <v/>
      </c>
      <c r="F31095" s="5">
        <f>DATEVALUE(E31095)</f>
        <v/>
      </c>
      <c r="G31095" s="18">
        <f>'Hedge activity'!E31095</f>
        <v/>
      </c>
      <c r="H31095" s="19">
        <f>'Hedge activity'!D31095</f>
        <v/>
      </c>
      <c r="I31095" s="20">
        <f>'Hedge activity'!H31095</f>
        <v/>
      </c>
      <c r="J31095">
        <f>'Hedge activity'!C31095</f>
        <v/>
      </c>
      <c r="K31095">
        <f>'Hedge activity'!G31095</f>
        <v/>
      </c>
    </row>
    <row r="31096">
      <c r="A31096">
        <f>'Hedge activity'!A31096</f>
        <v/>
      </c>
      <c r="B31096" s="21">
        <f>'Hedge activity'!B31096</f>
        <v/>
      </c>
      <c r="C31096" s="7">
        <f>'Hedge activity'!F31096</f>
        <v/>
      </c>
      <c r="D31096" s="5">
        <f>VLOOKUP(C31096,'Transaction Day mapping'!$D$2:$E$757,2,FALSE)</f>
        <v/>
      </c>
      <c r="E31096" s="9">
        <f>'Hedge activity'!I31096</f>
        <v/>
      </c>
      <c r="F31096" s="5">
        <f>DATEVALUE(E31096)</f>
        <v/>
      </c>
      <c r="G31096" s="18">
        <f>'Hedge activity'!E31096</f>
        <v/>
      </c>
      <c r="H31096" s="19">
        <f>'Hedge activity'!D31096</f>
        <v/>
      </c>
      <c r="I31096" s="20">
        <f>'Hedge activity'!H31096</f>
        <v/>
      </c>
      <c r="J31096">
        <f>'Hedge activity'!C31096</f>
        <v/>
      </c>
      <c r="K31096">
        <f>'Hedge activity'!G31096</f>
        <v/>
      </c>
    </row>
    <row r="31097">
      <c r="A31097">
        <f>'Hedge activity'!A31097</f>
        <v/>
      </c>
      <c r="B31097" s="21">
        <f>'Hedge activity'!B31097</f>
        <v/>
      </c>
      <c r="C31097" s="7">
        <f>'Hedge activity'!F31097</f>
        <v/>
      </c>
      <c r="D31097" s="5">
        <f>VLOOKUP(C31097,'Transaction Day mapping'!$D$2:$E$757,2,FALSE)</f>
        <v/>
      </c>
      <c r="E31097" s="9">
        <f>'Hedge activity'!I31097</f>
        <v/>
      </c>
      <c r="F31097" s="5">
        <f>DATEVALUE(E31097)</f>
        <v/>
      </c>
      <c r="G31097" s="18">
        <f>'Hedge activity'!E31097</f>
        <v/>
      </c>
      <c r="H31097" s="19">
        <f>'Hedge activity'!D31097</f>
        <v/>
      </c>
      <c r="I31097" s="20">
        <f>'Hedge activity'!H31097</f>
        <v/>
      </c>
      <c r="J31097">
        <f>'Hedge activity'!C31097</f>
        <v/>
      </c>
      <c r="K31097">
        <f>'Hedge activity'!G31097</f>
        <v/>
      </c>
    </row>
    <row r="31098">
      <c r="A31098">
        <f>'Hedge activity'!A31098</f>
        <v/>
      </c>
      <c r="B31098" s="21">
        <f>'Hedge activity'!B31098</f>
        <v/>
      </c>
      <c r="C31098" s="7">
        <f>'Hedge activity'!F31098</f>
        <v/>
      </c>
      <c r="D31098" s="5">
        <f>VLOOKUP(C31098,'Transaction Day mapping'!$D$2:$E$757,2,FALSE)</f>
        <v/>
      </c>
      <c r="E31098" s="9">
        <f>'Hedge activity'!I31098</f>
        <v/>
      </c>
      <c r="F31098" s="5">
        <f>DATEVALUE(E31098)</f>
        <v/>
      </c>
      <c r="G31098" s="18">
        <f>'Hedge activity'!E31098</f>
        <v/>
      </c>
      <c r="H31098" s="19">
        <f>'Hedge activity'!D31098</f>
        <v/>
      </c>
      <c r="I31098" s="20">
        <f>'Hedge activity'!H31098</f>
        <v/>
      </c>
      <c r="J31098">
        <f>'Hedge activity'!C31098</f>
        <v/>
      </c>
      <c r="K31098">
        <f>'Hedge activity'!G31098</f>
        <v/>
      </c>
    </row>
    <row r="31099">
      <c r="A31099">
        <f>'Hedge activity'!A31099</f>
        <v/>
      </c>
      <c r="B31099" s="21">
        <f>'Hedge activity'!B31099</f>
        <v/>
      </c>
      <c r="C31099" s="7">
        <f>'Hedge activity'!F31099</f>
        <v/>
      </c>
      <c r="D31099" s="5">
        <f>VLOOKUP(C31099,'Transaction Day mapping'!$D$2:$E$757,2,FALSE)</f>
        <v/>
      </c>
      <c r="E31099" s="9">
        <f>'Hedge activity'!I31099</f>
        <v/>
      </c>
      <c r="F31099" s="5">
        <f>DATEVALUE(E31099)</f>
        <v/>
      </c>
      <c r="G31099" s="18">
        <f>'Hedge activity'!E31099</f>
        <v/>
      </c>
      <c r="H31099" s="19">
        <f>'Hedge activity'!D31099</f>
        <v/>
      </c>
      <c r="I31099" s="20">
        <f>'Hedge activity'!H31099</f>
        <v/>
      </c>
      <c r="J31099">
        <f>'Hedge activity'!C31099</f>
        <v/>
      </c>
      <c r="K31099">
        <f>'Hedge activity'!G31099</f>
        <v/>
      </c>
    </row>
    <row r="31100">
      <c r="A31100">
        <f>'Hedge activity'!A31100</f>
        <v/>
      </c>
      <c r="B31100" s="21">
        <f>'Hedge activity'!B31100</f>
        <v/>
      </c>
      <c r="C31100" s="7">
        <f>'Hedge activity'!F31100</f>
        <v/>
      </c>
      <c r="D31100" s="5">
        <f>VLOOKUP(C31100,'Transaction Day mapping'!$D$2:$E$757,2,FALSE)</f>
        <v/>
      </c>
      <c r="E31100" s="9">
        <f>'Hedge activity'!I31100</f>
        <v/>
      </c>
      <c r="F31100" s="5">
        <f>DATEVALUE(E31100)</f>
        <v/>
      </c>
      <c r="G31100" s="18">
        <f>'Hedge activity'!E31100</f>
        <v/>
      </c>
      <c r="H31100" s="19">
        <f>'Hedge activity'!D31100</f>
        <v/>
      </c>
      <c r="I31100" s="20">
        <f>'Hedge activity'!H31100</f>
        <v/>
      </c>
      <c r="J31100">
        <f>'Hedge activity'!C31100</f>
        <v/>
      </c>
      <c r="K31100">
        <f>'Hedge activity'!G31100</f>
        <v/>
      </c>
    </row>
    <row r="31101">
      <c r="A31101">
        <f>'Hedge activity'!A31101</f>
        <v/>
      </c>
      <c r="B31101" s="21">
        <f>'Hedge activity'!B31101</f>
        <v/>
      </c>
      <c r="C31101" s="7">
        <f>'Hedge activity'!F31101</f>
        <v/>
      </c>
      <c r="D31101" s="5">
        <f>VLOOKUP(C31101,'Transaction Day mapping'!$D$2:$E$757,2,FALSE)</f>
        <v/>
      </c>
      <c r="E31101" s="9">
        <f>'Hedge activity'!I31101</f>
        <v/>
      </c>
      <c r="F31101" s="5">
        <f>DATEVALUE(E31101)</f>
        <v/>
      </c>
      <c r="G31101" s="18">
        <f>'Hedge activity'!E31101</f>
        <v/>
      </c>
      <c r="H31101" s="19">
        <f>'Hedge activity'!D31101</f>
        <v/>
      </c>
      <c r="I31101" s="20">
        <f>'Hedge activity'!H31101</f>
        <v/>
      </c>
      <c r="J31101">
        <f>'Hedge activity'!C31101</f>
        <v/>
      </c>
      <c r="K31101">
        <f>'Hedge activity'!G31101</f>
        <v/>
      </c>
    </row>
    <row r="31102">
      <c r="A31102">
        <f>'Hedge activity'!A31102</f>
        <v/>
      </c>
      <c r="B31102" s="21">
        <f>'Hedge activity'!B31102</f>
        <v/>
      </c>
      <c r="C31102" s="7">
        <f>'Hedge activity'!F31102</f>
        <v/>
      </c>
      <c r="D31102" s="5">
        <f>VLOOKUP(C31102,'Transaction Day mapping'!$D$2:$E$757,2,FALSE)</f>
        <v/>
      </c>
      <c r="E31102" s="9">
        <f>'Hedge activity'!I31102</f>
        <v/>
      </c>
      <c r="F31102" s="5">
        <f>DATEVALUE(E31102)</f>
        <v/>
      </c>
      <c r="G31102" s="18">
        <f>'Hedge activity'!E31102</f>
        <v/>
      </c>
      <c r="H31102" s="19">
        <f>'Hedge activity'!D31102</f>
        <v/>
      </c>
      <c r="I31102" s="20">
        <f>'Hedge activity'!H31102</f>
        <v/>
      </c>
      <c r="J31102">
        <f>'Hedge activity'!C31102</f>
        <v/>
      </c>
      <c r="K31102">
        <f>'Hedge activity'!G31102</f>
        <v/>
      </c>
    </row>
    <row r="31103">
      <c r="A31103">
        <f>'Hedge activity'!A31103</f>
        <v/>
      </c>
      <c r="B31103" s="21">
        <f>'Hedge activity'!B31103</f>
        <v/>
      </c>
      <c r="C31103" s="7">
        <f>'Hedge activity'!F31103</f>
        <v/>
      </c>
      <c r="D31103" s="5">
        <f>VLOOKUP(C31103,'Transaction Day mapping'!$D$2:$E$757,2,FALSE)</f>
        <v/>
      </c>
      <c r="E31103" s="9">
        <f>'Hedge activity'!I31103</f>
        <v/>
      </c>
      <c r="F31103" s="5">
        <f>DATEVALUE(E31103)</f>
        <v/>
      </c>
      <c r="G31103" s="18">
        <f>'Hedge activity'!E31103</f>
        <v/>
      </c>
      <c r="H31103" s="19">
        <f>'Hedge activity'!D31103</f>
        <v/>
      </c>
      <c r="I31103" s="20">
        <f>'Hedge activity'!H31103</f>
        <v/>
      </c>
      <c r="J31103">
        <f>'Hedge activity'!C31103</f>
        <v/>
      </c>
      <c r="K31103">
        <f>'Hedge activity'!G31103</f>
        <v/>
      </c>
    </row>
    <row r="31104">
      <c r="A31104">
        <f>'Hedge activity'!A31104</f>
        <v/>
      </c>
      <c r="B31104" s="21">
        <f>'Hedge activity'!B31104</f>
        <v/>
      </c>
      <c r="C31104" s="7">
        <f>'Hedge activity'!F31104</f>
        <v/>
      </c>
      <c r="D31104" s="5">
        <f>VLOOKUP(C31104,'Transaction Day mapping'!$D$2:$E$757,2,FALSE)</f>
        <v/>
      </c>
      <c r="E31104" s="9">
        <f>'Hedge activity'!I31104</f>
        <v/>
      </c>
      <c r="F31104" s="5">
        <f>DATEVALUE(E31104)</f>
        <v/>
      </c>
      <c r="G31104" s="18">
        <f>'Hedge activity'!E31104</f>
        <v/>
      </c>
      <c r="H31104" s="19">
        <f>'Hedge activity'!D31104</f>
        <v/>
      </c>
      <c r="I31104" s="20">
        <f>'Hedge activity'!H31104</f>
        <v/>
      </c>
      <c r="J31104">
        <f>'Hedge activity'!C31104</f>
        <v/>
      </c>
      <c r="K31104">
        <f>'Hedge activity'!G31104</f>
        <v/>
      </c>
    </row>
    <row r="31105">
      <c r="A31105">
        <f>'Hedge activity'!A31105</f>
        <v/>
      </c>
      <c r="B31105" s="21">
        <f>'Hedge activity'!B31105</f>
        <v/>
      </c>
      <c r="C31105" s="7">
        <f>'Hedge activity'!F31105</f>
        <v/>
      </c>
      <c r="D31105" s="5">
        <f>VLOOKUP(C31105,'Transaction Day mapping'!$D$2:$E$757,2,FALSE)</f>
        <v/>
      </c>
      <c r="E31105" s="9">
        <f>'Hedge activity'!I31105</f>
        <v/>
      </c>
      <c r="F31105" s="5">
        <f>DATEVALUE(E31105)</f>
        <v/>
      </c>
      <c r="G31105" s="18">
        <f>'Hedge activity'!E31105</f>
        <v/>
      </c>
      <c r="H31105" s="19">
        <f>'Hedge activity'!D31105</f>
        <v/>
      </c>
      <c r="I31105" s="20">
        <f>'Hedge activity'!H31105</f>
        <v/>
      </c>
      <c r="J31105">
        <f>'Hedge activity'!C31105</f>
        <v/>
      </c>
      <c r="K31105">
        <f>'Hedge activity'!G31105</f>
        <v/>
      </c>
    </row>
    <row r="31106">
      <c r="A31106">
        <f>'Hedge activity'!A31106</f>
        <v/>
      </c>
      <c r="B31106" s="21">
        <f>'Hedge activity'!B31106</f>
        <v/>
      </c>
      <c r="C31106" s="7">
        <f>'Hedge activity'!F31106</f>
        <v/>
      </c>
      <c r="D31106" s="5">
        <f>VLOOKUP(C31106,'Transaction Day mapping'!$D$2:$E$757,2,FALSE)</f>
        <v/>
      </c>
      <c r="E31106" s="9">
        <f>'Hedge activity'!I31106</f>
        <v/>
      </c>
      <c r="F31106" s="5">
        <f>DATEVALUE(E31106)</f>
        <v/>
      </c>
      <c r="G31106" s="18">
        <f>'Hedge activity'!E31106</f>
        <v/>
      </c>
      <c r="H31106" s="19">
        <f>'Hedge activity'!D31106</f>
        <v/>
      </c>
      <c r="I31106" s="20">
        <f>'Hedge activity'!H31106</f>
        <v/>
      </c>
      <c r="J31106">
        <f>'Hedge activity'!C31106</f>
        <v/>
      </c>
      <c r="K31106">
        <f>'Hedge activity'!G31106</f>
        <v/>
      </c>
    </row>
    <row r="31107">
      <c r="A31107">
        <f>'Hedge activity'!A31107</f>
        <v/>
      </c>
      <c r="B31107" s="21">
        <f>'Hedge activity'!B31107</f>
        <v/>
      </c>
      <c r="C31107" s="7">
        <f>'Hedge activity'!F31107</f>
        <v/>
      </c>
      <c r="D31107" s="5">
        <f>VLOOKUP(C31107,'Transaction Day mapping'!$D$2:$E$757,2,FALSE)</f>
        <v/>
      </c>
      <c r="E31107" s="9">
        <f>'Hedge activity'!I31107</f>
        <v/>
      </c>
      <c r="F31107" s="5">
        <f>DATEVALUE(E31107)</f>
        <v/>
      </c>
      <c r="G31107" s="18">
        <f>'Hedge activity'!E31107</f>
        <v/>
      </c>
      <c r="H31107" s="19">
        <f>'Hedge activity'!D31107</f>
        <v/>
      </c>
      <c r="I31107" s="20">
        <f>'Hedge activity'!H31107</f>
        <v/>
      </c>
      <c r="J31107">
        <f>'Hedge activity'!C31107</f>
        <v/>
      </c>
      <c r="K31107">
        <f>'Hedge activity'!G31107</f>
        <v/>
      </c>
    </row>
    <row r="31108">
      <c r="A31108">
        <f>'Hedge activity'!A31108</f>
        <v/>
      </c>
      <c r="B31108" s="21">
        <f>'Hedge activity'!B31108</f>
        <v/>
      </c>
      <c r="C31108" s="7">
        <f>'Hedge activity'!F31108</f>
        <v/>
      </c>
      <c r="D31108" s="5">
        <f>VLOOKUP(C31108,'Transaction Day mapping'!$D$2:$E$757,2,FALSE)</f>
        <v/>
      </c>
      <c r="E31108" s="9">
        <f>'Hedge activity'!I31108</f>
        <v/>
      </c>
      <c r="F31108" s="5">
        <f>DATEVALUE(E31108)</f>
        <v/>
      </c>
      <c r="G31108" s="18">
        <f>'Hedge activity'!E31108</f>
        <v/>
      </c>
      <c r="H31108" s="19">
        <f>'Hedge activity'!D31108</f>
        <v/>
      </c>
      <c r="I31108" s="20">
        <f>'Hedge activity'!H31108</f>
        <v/>
      </c>
      <c r="J31108">
        <f>'Hedge activity'!C31108</f>
        <v/>
      </c>
      <c r="K31108">
        <f>'Hedge activity'!G31108</f>
        <v/>
      </c>
    </row>
    <row r="31109">
      <c r="A31109">
        <f>'Hedge activity'!A31109</f>
        <v/>
      </c>
      <c r="B31109" s="21">
        <f>'Hedge activity'!B31109</f>
        <v/>
      </c>
      <c r="C31109" s="7">
        <f>'Hedge activity'!F31109</f>
        <v/>
      </c>
      <c r="D31109" s="5">
        <f>VLOOKUP(C31109,'Transaction Day mapping'!$D$2:$E$757,2,FALSE)</f>
        <v/>
      </c>
      <c r="E31109" s="9">
        <f>'Hedge activity'!I31109</f>
        <v/>
      </c>
      <c r="F31109" s="5">
        <f>DATEVALUE(E31109)</f>
        <v/>
      </c>
      <c r="G31109" s="18">
        <f>'Hedge activity'!E31109</f>
        <v/>
      </c>
      <c r="H31109" s="19">
        <f>'Hedge activity'!D31109</f>
        <v/>
      </c>
      <c r="I31109" s="20">
        <f>'Hedge activity'!H31109</f>
        <v/>
      </c>
      <c r="J31109">
        <f>'Hedge activity'!C31109</f>
        <v/>
      </c>
      <c r="K31109">
        <f>'Hedge activity'!G31109</f>
        <v/>
      </c>
    </row>
    <row r="31110">
      <c r="A31110">
        <f>'Hedge activity'!A31110</f>
        <v/>
      </c>
      <c r="B31110" s="21">
        <f>'Hedge activity'!B31110</f>
        <v/>
      </c>
      <c r="C31110" s="7">
        <f>'Hedge activity'!F31110</f>
        <v/>
      </c>
      <c r="D31110" s="5">
        <f>VLOOKUP(C31110,'Transaction Day mapping'!$D$2:$E$757,2,FALSE)</f>
        <v/>
      </c>
      <c r="E31110" s="9">
        <f>'Hedge activity'!I31110</f>
        <v/>
      </c>
      <c r="F31110" s="5">
        <f>DATEVALUE(E31110)</f>
        <v/>
      </c>
      <c r="G31110" s="18">
        <f>'Hedge activity'!E31110</f>
        <v/>
      </c>
      <c r="H31110" s="19">
        <f>'Hedge activity'!D31110</f>
        <v/>
      </c>
      <c r="I31110" s="20">
        <f>'Hedge activity'!H31110</f>
        <v/>
      </c>
      <c r="J31110">
        <f>'Hedge activity'!C31110</f>
        <v/>
      </c>
      <c r="K31110">
        <f>'Hedge activity'!G31110</f>
        <v/>
      </c>
    </row>
    <row r="31111">
      <c r="A31111">
        <f>'Hedge activity'!A31111</f>
        <v/>
      </c>
      <c r="B31111" s="21">
        <f>'Hedge activity'!B31111</f>
        <v/>
      </c>
      <c r="C31111" s="7">
        <f>'Hedge activity'!F31111</f>
        <v/>
      </c>
      <c r="D31111" s="5">
        <f>VLOOKUP(C31111,'Transaction Day mapping'!$D$2:$E$757,2,FALSE)</f>
        <v/>
      </c>
      <c r="E31111" s="9">
        <f>'Hedge activity'!I31111</f>
        <v/>
      </c>
      <c r="F31111" s="5">
        <f>DATEVALUE(E31111)</f>
        <v/>
      </c>
      <c r="G31111" s="18">
        <f>'Hedge activity'!E31111</f>
        <v/>
      </c>
      <c r="H31111" s="19">
        <f>'Hedge activity'!D31111</f>
        <v/>
      </c>
      <c r="I31111" s="20">
        <f>'Hedge activity'!H31111</f>
        <v/>
      </c>
      <c r="J31111">
        <f>'Hedge activity'!C31111</f>
        <v/>
      </c>
      <c r="K31111">
        <f>'Hedge activity'!G31111</f>
        <v/>
      </c>
    </row>
    <row r="31112">
      <c r="A31112">
        <f>'Hedge activity'!A31112</f>
        <v/>
      </c>
      <c r="B31112" s="21">
        <f>'Hedge activity'!B31112</f>
        <v/>
      </c>
      <c r="C31112" s="7">
        <f>'Hedge activity'!F31112</f>
        <v/>
      </c>
      <c r="D31112" s="5">
        <f>VLOOKUP(C31112,'Transaction Day mapping'!$D$2:$E$757,2,FALSE)</f>
        <v/>
      </c>
      <c r="E31112" s="9">
        <f>'Hedge activity'!I31112</f>
        <v/>
      </c>
      <c r="F31112" s="5">
        <f>DATEVALUE(E31112)</f>
        <v/>
      </c>
      <c r="G31112" s="18">
        <f>'Hedge activity'!E31112</f>
        <v/>
      </c>
      <c r="H31112" s="19">
        <f>'Hedge activity'!D31112</f>
        <v/>
      </c>
      <c r="I31112" s="20">
        <f>'Hedge activity'!H31112</f>
        <v/>
      </c>
      <c r="J31112">
        <f>'Hedge activity'!C31112</f>
        <v/>
      </c>
      <c r="K31112">
        <f>'Hedge activity'!G31112</f>
        <v/>
      </c>
    </row>
    <row r="31113">
      <c r="A31113">
        <f>'Hedge activity'!A31113</f>
        <v/>
      </c>
      <c r="B31113" s="21">
        <f>'Hedge activity'!B31113</f>
        <v/>
      </c>
      <c r="C31113" s="7">
        <f>'Hedge activity'!F31113</f>
        <v/>
      </c>
      <c r="D31113" s="5">
        <f>VLOOKUP(C31113,'Transaction Day mapping'!$D$2:$E$757,2,FALSE)</f>
        <v/>
      </c>
      <c r="E31113" s="9">
        <f>'Hedge activity'!I31113</f>
        <v/>
      </c>
      <c r="F31113" s="5">
        <f>DATEVALUE(E31113)</f>
        <v/>
      </c>
      <c r="G31113" s="18">
        <f>'Hedge activity'!E31113</f>
        <v/>
      </c>
      <c r="H31113" s="19">
        <f>'Hedge activity'!D31113</f>
        <v/>
      </c>
      <c r="I31113" s="20">
        <f>'Hedge activity'!H31113</f>
        <v/>
      </c>
      <c r="J31113">
        <f>'Hedge activity'!C31113</f>
        <v/>
      </c>
      <c r="K31113">
        <f>'Hedge activity'!G31113</f>
        <v/>
      </c>
    </row>
    <row r="31114">
      <c r="A31114">
        <f>'Hedge activity'!A31114</f>
        <v/>
      </c>
      <c r="B31114" s="21">
        <f>'Hedge activity'!B31114</f>
        <v/>
      </c>
      <c r="C31114" s="7">
        <f>'Hedge activity'!F31114</f>
        <v/>
      </c>
      <c r="D31114" s="5">
        <f>VLOOKUP(C31114,'Transaction Day mapping'!$D$2:$E$757,2,FALSE)</f>
        <v/>
      </c>
      <c r="E31114" s="9">
        <f>'Hedge activity'!I31114</f>
        <v/>
      </c>
      <c r="F31114" s="5">
        <f>DATEVALUE(E31114)</f>
        <v/>
      </c>
      <c r="G31114" s="18">
        <f>'Hedge activity'!E31114</f>
        <v/>
      </c>
      <c r="H31114" s="19">
        <f>'Hedge activity'!D31114</f>
        <v/>
      </c>
      <c r="I31114" s="20">
        <f>'Hedge activity'!H31114</f>
        <v/>
      </c>
      <c r="J31114">
        <f>'Hedge activity'!C31114</f>
        <v/>
      </c>
      <c r="K31114">
        <f>'Hedge activity'!G31114</f>
        <v/>
      </c>
    </row>
    <row r="31115">
      <c r="A31115">
        <f>'Hedge activity'!A31115</f>
        <v/>
      </c>
      <c r="B31115" s="21">
        <f>'Hedge activity'!B31115</f>
        <v/>
      </c>
      <c r="C31115" s="7">
        <f>'Hedge activity'!F31115</f>
        <v/>
      </c>
      <c r="D31115" s="5">
        <f>VLOOKUP(C31115,'Transaction Day mapping'!$D$2:$E$757,2,FALSE)</f>
        <v/>
      </c>
      <c r="E31115" s="9">
        <f>'Hedge activity'!I31115</f>
        <v/>
      </c>
      <c r="F31115" s="5">
        <f>DATEVALUE(E31115)</f>
        <v/>
      </c>
      <c r="G31115" s="18">
        <f>'Hedge activity'!E31115</f>
        <v/>
      </c>
      <c r="H31115" s="19">
        <f>'Hedge activity'!D31115</f>
        <v/>
      </c>
      <c r="I31115" s="20">
        <f>'Hedge activity'!H31115</f>
        <v/>
      </c>
      <c r="J31115">
        <f>'Hedge activity'!C31115</f>
        <v/>
      </c>
      <c r="K31115">
        <f>'Hedge activity'!G31115</f>
        <v/>
      </c>
    </row>
    <row r="31116">
      <c r="A31116">
        <f>'Hedge activity'!A31116</f>
        <v/>
      </c>
      <c r="B31116" s="21">
        <f>'Hedge activity'!B31116</f>
        <v/>
      </c>
      <c r="C31116" s="7">
        <f>'Hedge activity'!F31116</f>
        <v/>
      </c>
      <c r="D31116" s="5">
        <f>VLOOKUP(C31116,'Transaction Day mapping'!$D$2:$E$757,2,FALSE)</f>
        <v/>
      </c>
      <c r="E31116" s="9">
        <f>'Hedge activity'!I31116</f>
        <v/>
      </c>
      <c r="F31116" s="5">
        <f>DATEVALUE(E31116)</f>
        <v/>
      </c>
      <c r="G31116" s="18">
        <f>'Hedge activity'!E31116</f>
        <v/>
      </c>
      <c r="H31116" s="19">
        <f>'Hedge activity'!D31116</f>
        <v/>
      </c>
      <c r="I31116" s="20">
        <f>'Hedge activity'!H31116</f>
        <v/>
      </c>
      <c r="J31116">
        <f>'Hedge activity'!C31116</f>
        <v/>
      </c>
      <c r="K31116">
        <f>'Hedge activity'!G31116</f>
        <v/>
      </c>
    </row>
    <row r="31117">
      <c r="A31117">
        <f>'Hedge activity'!A31117</f>
        <v/>
      </c>
      <c r="B31117" s="21">
        <f>'Hedge activity'!B31117</f>
        <v/>
      </c>
      <c r="C31117" s="7">
        <f>'Hedge activity'!F31117</f>
        <v/>
      </c>
      <c r="D31117" s="5">
        <f>VLOOKUP(C31117,'Transaction Day mapping'!$D$2:$E$757,2,FALSE)</f>
        <v/>
      </c>
      <c r="E31117" s="9">
        <f>'Hedge activity'!I31117</f>
        <v/>
      </c>
      <c r="F31117" s="5">
        <f>DATEVALUE(E31117)</f>
        <v/>
      </c>
      <c r="G31117" s="18">
        <f>'Hedge activity'!E31117</f>
        <v/>
      </c>
      <c r="H31117" s="19">
        <f>'Hedge activity'!D31117</f>
        <v/>
      </c>
      <c r="I31117" s="20">
        <f>'Hedge activity'!H31117</f>
        <v/>
      </c>
      <c r="J31117">
        <f>'Hedge activity'!C31117</f>
        <v/>
      </c>
      <c r="K31117">
        <f>'Hedge activity'!G31117</f>
        <v/>
      </c>
    </row>
    <row r="31118">
      <c r="A31118">
        <f>'Hedge activity'!A31118</f>
        <v/>
      </c>
      <c r="B31118" s="21">
        <f>'Hedge activity'!B31118</f>
        <v/>
      </c>
      <c r="C31118" s="7">
        <f>'Hedge activity'!F31118</f>
        <v/>
      </c>
      <c r="D31118" s="5">
        <f>VLOOKUP(C31118,'Transaction Day mapping'!$D$2:$E$757,2,FALSE)</f>
        <v/>
      </c>
      <c r="E31118" s="9">
        <f>'Hedge activity'!I31118</f>
        <v/>
      </c>
      <c r="F31118" s="5">
        <f>DATEVALUE(E31118)</f>
        <v/>
      </c>
      <c r="G31118" s="18">
        <f>'Hedge activity'!E31118</f>
        <v/>
      </c>
      <c r="H31118" s="19">
        <f>'Hedge activity'!D31118</f>
        <v/>
      </c>
      <c r="I31118" s="20">
        <f>'Hedge activity'!H31118</f>
        <v/>
      </c>
      <c r="J31118">
        <f>'Hedge activity'!C31118</f>
        <v/>
      </c>
      <c r="K31118">
        <f>'Hedge activity'!G31118</f>
        <v/>
      </c>
    </row>
    <row r="31119">
      <c r="A31119">
        <f>'Hedge activity'!A31119</f>
        <v/>
      </c>
      <c r="B31119" s="21">
        <f>'Hedge activity'!B31119</f>
        <v/>
      </c>
      <c r="C31119" s="7">
        <f>'Hedge activity'!F31119</f>
        <v/>
      </c>
      <c r="D31119" s="5">
        <f>VLOOKUP(C31119,'Transaction Day mapping'!$D$2:$E$757,2,FALSE)</f>
        <v/>
      </c>
      <c r="E31119" s="9">
        <f>'Hedge activity'!I31119</f>
        <v/>
      </c>
      <c r="F31119" s="5">
        <f>DATEVALUE(E31119)</f>
        <v/>
      </c>
      <c r="G31119" s="18">
        <f>'Hedge activity'!E31119</f>
        <v/>
      </c>
      <c r="H31119" s="19">
        <f>'Hedge activity'!D31119</f>
        <v/>
      </c>
      <c r="I31119" s="20">
        <f>'Hedge activity'!H31119</f>
        <v/>
      </c>
      <c r="J31119">
        <f>'Hedge activity'!C31119</f>
        <v/>
      </c>
      <c r="K31119">
        <f>'Hedge activity'!G31119</f>
        <v/>
      </c>
    </row>
    <row r="31120">
      <c r="A31120">
        <f>'Hedge activity'!A31120</f>
        <v/>
      </c>
      <c r="B31120" s="21">
        <f>'Hedge activity'!B31120</f>
        <v/>
      </c>
      <c r="C31120" s="7">
        <f>'Hedge activity'!F31120</f>
        <v/>
      </c>
      <c r="D31120" s="5">
        <f>VLOOKUP(C31120,'Transaction Day mapping'!$D$2:$E$757,2,FALSE)</f>
        <v/>
      </c>
      <c r="E31120" s="9">
        <f>'Hedge activity'!I31120</f>
        <v/>
      </c>
      <c r="F31120" s="5">
        <f>DATEVALUE(E31120)</f>
        <v/>
      </c>
      <c r="G31120" s="18">
        <f>'Hedge activity'!E31120</f>
        <v/>
      </c>
      <c r="H31120" s="19">
        <f>'Hedge activity'!D31120</f>
        <v/>
      </c>
      <c r="I31120" s="20">
        <f>'Hedge activity'!H31120</f>
        <v/>
      </c>
      <c r="J31120">
        <f>'Hedge activity'!C31120</f>
        <v/>
      </c>
      <c r="K31120">
        <f>'Hedge activity'!G31120</f>
        <v/>
      </c>
    </row>
    <row r="31121">
      <c r="A31121">
        <f>'Hedge activity'!A31121</f>
        <v/>
      </c>
      <c r="B31121" s="21">
        <f>'Hedge activity'!B31121</f>
        <v/>
      </c>
      <c r="C31121" s="7">
        <f>'Hedge activity'!F31121</f>
        <v/>
      </c>
      <c r="D31121" s="5">
        <f>VLOOKUP(C31121,'Transaction Day mapping'!$D$2:$E$757,2,FALSE)</f>
        <v/>
      </c>
      <c r="E31121" s="9">
        <f>'Hedge activity'!I31121</f>
        <v/>
      </c>
      <c r="F31121" s="5">
        <f>DATEVALUE(E31121)</f>
        <v/>
      </c>
      <c r="G31121" s="18">
        <f>'Hedge activity'!E31121</f>
        <v/>
      </c>
      <c r="H31121" s="19">
        <f>'Hedge activity'!D31121</f>
        <v/>
      </c>
      <c r="I31121" s="20">
        <f>'Hedge activity'!H31121</f>
        <v/>
      </c>
      <c r="J31121">
        <f>'Hedge activity'!C31121</f>
        <v/>
      </c>
      <c r="K31121">
        <f>'Hedge activity'!G31121</f>
        <v/>
      </c>
    </row>
    <row r="31122">
      <c r="A31122">
        <f>'Hedge activity'!A31122</f>
        <v/>
      </c>
      <c r="B31122" s="21">
        <f>'Hedge activity'!B31122</f>
        <v/>
      </c>
      <c r="C31122" s="7">
        <f>'Hedge activity'!F31122</f>
        <v/>
      </c>
      <c r="D31122" s="5">
        <f>VLOOKUP(C31122,'Transaction Day mapping'!$D$2:$E$757,2,FALSE)</f>
        <v/>
      </c>
      <c r="E31122" s="9">
        <f>'Hedge activity'!I31122</f>
        <v/>
      </c>
      <c r="F31122" s="5">
        <f>DATEVALUE(E31122)</f>
        <v/>
      </c>
      <c r="G31122" s="18">
        <f>'Hedge activity'!E31122</f>
        <v/>
      </c>
      <c r="H31122" s="19">
        <f>'Hedge activity'!D31122</f>
        <v/>
      </c>
      <c r="I31122" s="20">
        <f>'Hedge activity'!H31122</f>
        <v/>
      </c>
      <c r="J31122">
        <f>'Hedge activity'!C31122</f>
        <v/>
      </c>
      <c r="K31122">
        <f>'Hedge activity'!G31122</f>
        <v/>
      </c>
    </row>
    <row r="31123">
      <c r="A31123">
        <f>'Hedge activity'!A31123</f>
        <v/>
      </c>
      <c r="B31123" s="21">
        <f>'Hedge activity'!B31123</f>
        <v/>
      </c>
      <c r="C31123" s="7">
        <f>'Hedge activity'!F31123</f>
        <v/>
      </c>
      <c r="D31123" s="5">
        <f>VLOOKUP(C31123,'Transaction Day mapping'!$D$2:$E$757,2,FALSE)</f>
        <v/>
      </c>
      <c r="E31123" s="9">
        <f>'Hedge activity'!I31123</f>
        <v/>
      </c>
      <c r="F31123" s="5">
        <f>DATEVALUE(E31123)</f>
        <v/>
      </c>
      <c r="G31123" s="18">
        <f>'Hedge activity'!E31123</f>
        <v/>
      </c>
      <c r="H31123" s="19">
        <f>'Hedge activity'!D31123</f>
        <v/>
      </c>
      <c r="I31123" s="20">
        <f>'Hedge activity'!H31123</f>
        <v/>
      </c>
      <c r="J31123">
        <f>'Hedge activity'!C31123</f>
        <v/>
      </c>
      <c r="K31123">
        <f>'Hedge activity'!G31123</f>
        <v/>
      </c>
    </row>
    <row r="31124">
      <c r="A31124">
        <f>'Hedge activity'!A31124</f>
        <v/>
      </c>
      <c r="B31124" s="21">
        <f>'Hedge activity'!B31124</f>
        <v/>
      </c>
      <c r="C31124" s="7">
        <f>'Hedge activity'!F31124</f>
        <v/>
      </c>
      <c r="D31124" s="5">
        <f>VLOOKUP(C31124,'Transaction Day mapping'!$D$2:$E$757,2,FALSE)</f>
        <v/>
      </c>
      <c r="E31124" s="9">
        <f>'Hedge activity'!I31124</f>
        <v/>
      </c>
      <c r="F31124" s="5">
        <f>DATEVALUE(E31124)</f>
        <v/>
      </c>
      <c r="G31124" s="18">
        <f>'Hedge activity'!E31124</f>
        <v/>
      </c>
      <c r="H31124" s="19">
        <f>'Hedge activity'!D31124</f>
        <v/>
      </c>
      <c r="I31124" s="20">
        <f>'Hedge activity'!H31124</f>
        <v/>
      </c>
      <c r="J31124">
        <f>'Hedge activity'!C31124</f>
        <v/>
      </c>
      <c r="K31124">
        <f>'Hedge activity'!G31124</f>
        <v/>
      </c>
    </row>
    <row r="31125">
      <c r="A31125">
        <f>'Hedge activity'!A31125</f>
        <v/>
      </c>
      <c r="B31125" s="21">
        <f>'Hedge activity'!B31125</f>
        <v/>
      </c>
      <c r="C31125" s="7">
        <f>'Hedge activity'!F31125</f>
        <v/>
      </c>
      <c r="D31125" s="5">
        <f>VLOOKUP(C31125,'Transaction Day mapping'!$D$2:$E$757,2,FALSE)</f>
        <v/>
      </c>
      <c r="E31125" s="9">
        <f>'Hedge activity'!I31125</f>
        <v/>
      </c>
      <c r="F31125" s="5">
        <f>DATEVALUE(E31125)</f>
        <v/>
      </c>
      <c r="G31125" s="18">
        <f>'Hedge activity'!E31125</f>
        <v/>
      </c>
      <c r="H31125" s="19">
        <f>'Hedge activity'!D31125</f>
        <v/>
      </c>
      <c r="I31125" s="20">
        <f>'Hedge activity'!H31125</f>
        <v/>
      </c>
      <c r="J31125">
        <f>'Hedge activity'!C31125</f>
        <v/>
      </c>
      <c r="K31125">
        <f>'Hedge activity'!G31125</f>
        <v/>
      </c>
    </row>
    <row r="31126">
      <c r="A31126">
        <f>'Hedge activity'!A31126</f>
        <v/>
      </c>
      <c r="B31126" s="21">
        <f>'Hedge activity'!B31126</f>
        <v/>
      </c>
      <c r="C31126" s="7">
        <f>'Hedge activity'!F31126</f>
        <v/>
      </c>
      <c r="D31126" s="5">
        <f>VLOOKUP(C31126,'Transaction Day mapping'!$D$2:$E$757,2,FALSE)</f>
        <v/>
      </c>
      <c r="E31126" s="9">
        <f>'Hedge activity'!I31126</f>
        <v/>
      </c>
      <c r="F31126" s="5">
        <f>DATEVALUE(E31126)</f>
        <v/>
      </c>
      <c r="G31126" s="18">
        <f>'Hedge activity'!E31126</f>
        <v/>
      </c>
      <c r="H31126" s="19">
        <f>'Hedge activity'!D31126</f>
        <v/>
      </c>
      <c r="I31126" s="20">
        <f>'Hedge activity'!H31126</f>
        <v/>
      </c>
      <c r="J31126">
        <f>'Hedge activity'!C31126</f>
        <v/>
      </c>
      <c r="K31126">
        <f>'Hedge activity'!G31126</f>
        <v/>
      </c>
    </row>
    <row r="31127">
      <c r="A31127">
        <f>'Hedge activity'!A31127</f>
        <v/>
      </c>
      <c r="B31127" s="21">
        <f>'Hedge activity'!B31127</f>
        <v/>
      </c>
      <c r="C31127" s="7">
        <f>'Hedge activity'!F31127</f>
        <v/>
      </c>
      <c r="D31127" s="5">
        <f>VLOOKUP(C31127,'Transaction Day mapping'!$D$2:$E$757,2,FALSE)</f>
        <v/>
      </c>
      <c r="E31127" s="9">
        <f>'Hedge activity'!I31127</f>
        <v/>
      </c>
      <c r="F31127" s="5">
        <f>DATEVALUE(E31127)</f>
        <v/>
      </c>
      <c r="G31127" s="18">
        <f>'Hedge activity'!E31127</f>
        <v/>
      </c>
      <c r="H31127" s="19">
        <f>'Hedge activity'!D31127</f>
        <v/>
      </c>
      <c r="I31127" s="20">
        <f>'Hedge activity'!H31127</f>
        <v/>
      </c>
      <c r="J31127">
        <f>'Hedge activity'!C31127</f>
        <v/>
      </c>
      <c r="K31127">
        <f>'Hedge activity'!G31127</f>
        <v/>
      </c>
    </row>
    <row r="31128">
      <c r="A31128">
        <f>'Hedge activity'!A31128</f>
        <v/>
      </c>
      <c r="B31128" s="21">
        <f>'Hedge activity'!B31128</f>
        <v/>
      </c>
      <c r="C31128" s="7">
        <f>'Hedge activity'!F31128</f>
        <v/>
      </c>
      <c r="D31128" s="5">
        <f>VLOOKUP(C31128,'Transaction Day mapping'!$D$2:$E$757,2,FALSE)</f>
        <v/>
      </c>
      <c r="E31128" s="9">
        <f>'Hedge activity'!I31128</f>
        <v/>
      </c>
      <c r="F31128" s="5">
        <f>DATEVALUE(E31128)</f>
        <v/>
      </c>
      <c r="G31128" s="18">
        <f>'Hedge activity'!E31128</f>
        <v/>
      </c>
      <c r="H31128" s="19">
        <f>'Hedge activity'!D31128</f>
        <v/>
      </c>
      <c r="I31128" s="20">
        <f>'Hedge activity'!H31128</f>
        <v/>
      </c>
      <c r="J31128">
        <f>'Hedge activity'!C31128</f>
        <v/>
      </c>
      <c r="K31128">
        <f>'Hedge activity'!G31128</f>
        <v/>
      </c>
    </row>
    <row r="31129">
      <c r="A31129">
        <f>'Hedge activity'!A31129</f>
        <v/>
      </c>
      <c r="B31129" s="21">
        <f>'Hedge activity'!B31129</f>
        <v/>
      </c>
      <c r="C31129" s="7">
        <f>'Hedge activity'!F31129</f>
        <v/>
      </c>
      <c r="D31129" s="5">
        <f>VLOOKUP(C31129,'Transaction Day mapping'!$D$2:$E$757,2,FALSE)</f>
        <v/>
      </c>
      <c r="E31129" s="9">
        <f>'Hedge activity'!I31129</f>
        <v/>
      </c>
      <c r="F31129" s="5">
        <f>DATEVALUE(E31129)</f>
        <v/>
      </c>
      <c r="G31129" s="18">
        <f>'Hedge activity'!E31129</f>
        <v/>
      </c>
      <c r="H31129" s="19">
        <f>'Hedge activity'!D31129</f>
        <v/>
      </c>
      <c r="I31129" s="20">
        <f>'Hedge activity'!H31129</f>
        <v/>
      </c>
      <c r="J31129">
        <f>'Hedge activity'!C31129</f>
        <v/>
      </c>
      <c r="K31129">
        <f>'Hedge activity'!G31129</f>
        <v/>
      </c>
    </row>
    <row r="31130">
      <c r="A31130">
        <f>'Hedge activity'!A31130</f>
        <v/>
      </c>
      <c r="B31130" s="21">
        <f>'Hedge activity'!B31130</f>
        <v/>
      </c>
      <c r="C31130" s="7">
        <f>'Hedge activity'!F31130</f>
        <v/>
      </c>
      <c r="D31130" s="5">
        <f>VLOOKUP(C31130,'Transaction Day mapping'!$D$2:$E$757,2,FALSE)</f>
        <v/>
      </c>
      <c r="E31130" s="9">
        <f>'Hedge activity'!I31130</f>
        <v/>
      </c>
      <c r="F31130" s="5">
        <f>DATEVALUE(E31130)</f>
        <v/>
      </c>
      <c r="G31130" s="18">
        <f>'Hedge activity'!E31130</f>
        <v/>
      </c>
      <c r="H31130" s="19">
        <f>'Hedge activity'!D31130</f>
        <v/>
      </c>
      <c r="I31130" s="20">
        <f>'Hedge activity'!H31130</f>
        <v/>
      </c>
      <c r="J31130">
        <f>'Hedge activity'!C31130</f>
        <v/>
      </c>
      <c r="K31130">
        <f>'Hedge activity'!G31130</f>
        <v/>
      </c>
    </row>
    <row r="31131">
      <c r="A31131">
        <f>'Hedge activity'!A31131</f>
        <v/>
      </c>
      <c r="B31131" s="21">
        <f>'Hedge activity'!B31131</f>
        <v/>
      </c>
      <c r="C31131" s="7">
        <f>'Hedge activity'!F31131</f>
        <v/>
      </c>
      <c r="D31131" s="5">
        <f>VLOOKUP(C31131,'Transaction Day mapping'!$D$2:$E$757,2,FALSE)</f>
        <v/>
      </c>
      <c r="E31131" s="9">
        <f>'Hedge activity'!I31131</f>
        <v/>
      </c>
      <c r="F31131" s="5">
        <f>DATEVALUE(E31131)</f>
        <v/>
      </c>
      <c r="G31131" s="18">
        <f>'Hedge activity'!E31131</f>
        <v/>
      </c>
      <c r="H31131" s="19">
        <f>'Hedge activity'!D31131</f>
        <v/>
      </c>
      <c r="I31131" s="20">
        <f>'Hedge activity'!H31131</f>
        <v/>
      </c>
      <c r="J31131">
        <f>'Hedge activity'!C31131</f>
        <v/>
      </c>
      <c r="K31131">
        <f>'Hedge activity'!G31131</f>
        <v/>
      </c>
    </row>
    <row r="31132">
      <c r="A31132">
        <f>'Hedge activity'!A31132</f>
        <v/>
      </c>
      <c r="B31132" s="21">
        <f>'Hedge activity'!B31132</f>
        <v/>
      </c>
      <c r="C31132" s="7">
        <f>'Hedge activity'!F31132</f>
        <v/>
      </c>
      <c r="D31132" s="5">
        <f>VLOOKUP(C31132,'Transaction Day mapping'!$D$2:$E$757,2,FALSE)</f>
        <v/>
      </c>
      <c r="E31132" s="9">
        <f>'Hedge activity'!I31132</f>
        <v/>
      </c>
      <c r="F31132" s="5">
        <f>DATEVALUE(E31132)</f>
        <v/>
      </c>
      <c r="G31132" s="18">
        <f>'Hedge activity'!E31132</f>
        <v/>
      </c>
      <c r="H31132" s="19">
        <f>'Hedge activity'!D31132</f>
        <v/>
      </c>
      <c r="I31132" s="20">
        <f>'Hedge activity'!H31132</f>
        <v/>
      </c>
      <c r="J31132">
        <f>'Hedge activity'!C31132</f>
        <v/>
      </c>
      <c r="K31132">
        <f>'Hedge activity'!G31132</f>
        <v/>
      </c>
    </row>
    <row r="31133">
      <c r="A31133">
        <f>'Hedge activity'!A31133</f>
        <v/>
      </c>
      <c r="B31133" s="21">
        <f>'Hedge activity'!B31133</f>
        <v/>
      </c>
      <c r="C31133" s="7">
        <f>'Hedge activity'!F31133</f>
        <v/>
      </c>
      <c r="D31133" s="5">
        <f>VLOOKUP(C31133,'Transaction Day mapping'!$D$2:$E$757,2,FALSE)</f>
        <v/>
      </c>
      <c r="E31133" s="9">
        <f>'Hedge activity'!I31133</f>
        <v/>
      </c>
      <c r="F31133" s="5">
        <f>DATEVALUE(E31133)</f>
        <v/>
      </c>
      <c r="G31133" s="18">
        <f>'Hedge activity'!E31133</f>
        <v/>
      </c>
      <c r="H31133" s="19">
        <f>'Hedge activity'!D31133</f>
        <v/>
      </c>
      <c r="I31133" s="20">
        <f>'Hedge activity'!H31133</f>
        <v/>
      </c>
      <c r="J31133">
        <f>'Hedge activity'!C31133</f>
        <v/>
      </c>
      <c r="K31133">
        <f>'Hedge activity'!G31133</f>
        <v/>
      </c>
    </row>
    <row r="31134">
      <c r="A31134">
        <f>'Hedge activity'!A31134</f>
        <v/>
      </c>
      <c r="B31134" s="21">
        <f>'Hedge activity'!B31134</f>
        <v/>
      </c>
      <c r="C31134" s="7">
        <f>'Hedge activity'!F31134</f>
        <v/>
      </c>
      <c r="D31134" s="5">
        <f>VLOOKUP(C31134,'Transaction Day mapping'!$D$2:$E$757,2,FALSE)</f>
        <v/>
      </c>
      <c r="E31134" s="9">
        <f>'Hedge activity'!I31134</f>
        <v/>
      </c>
      <c r="F31134" s="5">
        <f>DATEVALUE(E31134)</f>
        <v/>
      </c>
      <c r="G31134" s="18">
        <f>'Hedge activity'!E31134</f>
        <v/>
      </c>
      <c r="H31134" s="19">
        <f>'Hedge activity'!D31134</f>
        <v/>
      </c>
      <c r="I31134" s="20">
        <f>'Hedge activity'!H31134</f>
        <v/>
      </c>
      <c r="J31134">
        <f>'Hedge activity'!C31134</f>
        <v/>
      </c>
      <c r="K31134">
        <f>'Hedge activity'!G31134</f>
        <v/>
      </c>
    </row>
    <row r="31135">
      <c r="A31135">
        <f>'Hedge activity'!A31135</f>
        <v/>
      </c>
      <c r="B31135" s="21">
        <f>'Hedge activity'!B31135</f>
        <v/>
      </c>
      <c r="C31135" s="7">
        <f>'Hedge activity'!F31135</f>
        <v/>
      </c>
      <c r="D31135" s="5">
        <f>VLOOKUP(C31135,'Transaction Day mapping'!$D$2:$E$757,2,FALSE)</f>
        <v/>
      </c>
      <c r="E31135" s="9">
        <f>'Hedge activity'!I31135</f>
        <v/>
      </c>
      <c r="F31135" s="5">
        <f>DATEVALUE(E31135)</f>
        <v/>
      </c>
      <c r="G31135" s="18">
        <f>'Hedge activity'!E31135</f>
        <v/>
      </c>
      <c r="H31135" s="19">
        <f>'Hedge activity'!D31135</f>
        <v/>
      </c>
      <c r="I31135" s="20">
        <f>'Hedge activity'!H31135</f>
        <v/>
      </c>
      <c r="J31135">
        <f>'Hedge activity'!C31135</f>
        <v/>
      </c>
      <c r="K31135">
        <f>'Hedge activity'!G31135</f>
        <v/>
      </c>
    </row>
    <row r="31136">
      <c r="A31136">
        <f>'Hedge activity'!A31136</f>
        <v/>
      </c>
      <c r="B31136" s="21">
        <f>'Hedge activity'!B31136</f>
        <v/>
      </c>
      <c r="C31136" s="7">
        <f>'Hedge activity'!F31136</f>
        <v/>
      </c>
      <c r="D31136" s="5">
        <f>VLOOKUP(C31136,'Transaction Day mapping'!$D$2:$E$757,2,FALSE)</f>
        <v/>
      </c>
      <c r="E31136" s="9">
        <f>'Hedge activity'!I31136</f>
        <v/>
      </c>
      <c r="F31136" s="5">
        <f>DATEVALUE(E31136)</f>
        <v/>
      </c>
      <c r="G31136" s="18">
        <f>'Hedge activity'!E31136</f>
        <v/>
      </c>
      <c r="H31136" s="19">
        <f>'Hedge activity'!D31136</f>
        <v/>
      </c>
      <c r="I31136" s="20">
        <f>'Hedge activity'!H31136</f>
        <v/>
      </c>
      <c r="J31136">
        <f>'Hedge activity'!C31136</f>
        <v/>
      </c>
      <c r="K31136">
        <f>'Hedge activity'!G31136</f>
        <v/>
      </c>
    </row>
    <row r="31137">
      <c r="A31137">
        <f>'Hedge activity'!A31137</f>
        <v/>
      </c>
      <c r="B31137" s="21">
        <f>'Hedge activity'!B31137</f>
        <v/>
      </c>
      <c r="C31137" s="7">
        <f>'Hedge activity'!F31137</f>
        <v/>
      </c>
      <c r="D31137" s="5">
        <f>VLOOKUP(C31137,'Transaction Day mapping'!$D$2:$E$757,2,FALSE)</f>
        <v/>
      </c>
      <c r="E31137" s="9">
        <f>'Hedge activity'!I31137</f>
        <v/>
      </c>
      <c r="F31137" s="5">
        <f>DATEVALUE(E31137)</f>
        <v/>
      </c>
      <c r="G31137" s="18">
        <f>'Hedge activity'!E31137</f>
        <v/>
      </c>
      <c r="H31137" s="19">
        <f>'Hedge activity'!D31137</f>
        <v/>
      </c>
      <c r="I31137" s="20">
        <f>'Hedge activity'!H31137</f>
        <v/>
      </c>
      <c r="J31137">
        <f>'Hedge activity'!C31137</f>
        <v/>
      </c>
      <c r="K31137">
        <f>'Hedge activity'!G31137</f>
        <v/>
      </c>
    </row>
    <row r="31138">
      <c r="A31138">
        <f>'Hedge activity'!A31138</f>
        <v/>
      </c>
      <c r="B31138" s="21">
        <f>'Hedge activity'!B31138</f>
        <v/>
      </c>
      <c r="C31138" s="7">
        <f>'Hedge activity'!F31138</f>
        <v/>
      </c>
      <c r="D31138" s="5">
        <f>VLOOKUP(C31138,'Transaction Day mapping'!$D$2:$E$757,2,FALSE)</f>
        <v/>
      </c>
      <c r="E31138" s="9">
        <f>'Hedge activity'!I31138</f>
        <v/>
      </c>
      <c r="F31138" s="5">
        <f>DATEVALUE(E31138)</f>
        <v/>
      </c>
      <c r="G31138" s="18">
        <f>'Hedge activity'!E31138</f>
        <v/>
      </c>
      <c r="H31138" s="19">
        <f>'Hedge activity'!D31138</f>
        <v/>
      </c>
      <c r="I31138" s="20">
        <f>'Hedge activity'!H31138</f>
        <v/>
      </c>
      <c r="J31138">
        <f>'Hedge activity'!C31138</f>
        <v/>
      </c>
      <c r="K31138">
        <f>'Hedge activity'!G31138</f>
        <v/>
      </c>
    </row>
    <row r="31139">
      <c r="A31139">
        <f>'Hedge activity'!A31139</f>
        <v/>
      </c>
      <c r="B31139" s="21">
        <f>'Hedge activity'!B31139</f>
        <v/>
      </c>
      <c r="C31139" s="7">
        <f>'Hedge activity'!F31139</f>
        <v/>
      </c>
      <c r="D31139" s="5">
        <f>VLOOKUP(C31139,'Transaction Day mapping'!$D$2:$E$757,2,FALSE)</f>
        <v/>
      </c>
      <c r="E31139" s="9">
        <f>'Hedge activity'!I31139</f>
        <v/>
      </c>
      <c r="F31139" s="5">
        <f>DATEVALUE(E31139)</f>
        <v/>
      </c>
      <c r="G31139" s="18">
        <f>'Hedge activity'!E31139</f>
        <v/>
      </c>
      <c r="H31139" s="19">
        <f>'Hedge activity'!D31139</f>
        <v/>
      </c>
      <c r="I31139" s="20">
        <f>'Hedge activity'!H31139</f>
        <v/>
      </c>
      <c r="J31139">
        <f>'Hedge activity'!C31139</f>
        <v/>
      </c>
      <c r="K31139">
        <f>'Hedge activity'!G31139</f>
        <v/>
      </c>
    </row>
    <row r="31140">
      <c r="A31140">
        <f>'Hedge activity'!A31140</f>
        <v/>
      </c>
      <c r="B31140" s="21">
        <f>'Hedge activity'!B31140</f>
        <v/>
      </c>
      <c r="C31140" s="7">
        <f>'Hedge activity'!F31140</f>
        <v/>
      </c>
      <c r="D31140" s="5">
        <f>VLOOKUP(C31140,'Transaction Day mapping'!$D$2:$E$757,2,FALSE)</f>
        <v/>
      </c>
      <c r="E31140" s="9">
        <f>'Hedge activity'!I31140</f>
        <v/>
      </c>
      <c r="F31140" s="5">
        <f>DATEVALUE(E31140)</f>
        <v/>
      </c>
      <c r="G31140" s="18">
        <f>'Hedge activity'!E31140</f>
        <v/>
      </c>
      <c r="H31140" s="19">
        <f>'Hedge activity'!D31140</f>
        <v/>
      </c>
      <c r="I31140" s="20">
        <f>'Hedge activity'!H31140</f>
        <v/>
      </c>
      <c r="J31140">
        <f>'Hedge activity'!C31140</f>
        <v/>
      </c>
      <c r="K31140">
        <f>'Hedge activity'!G31140</f>
        <v/>
      </c>
    </row>
    <row r="31141">
      <c r="A31141">
        <f>'Hedge activity'!A31141</f>
        <v/>
      </c>
      <c r="B31141" s="21">
        <f>'Hedge activity'!B31141</f>
        <v/>
      </c>
      <c r="C31141" s="7">
        <f>'Hedge activity'!F31141</f>
        <v/>
      </c>
      <c r="D31141" s="5">
        <f>VLOOKUP(C31141,'Transaction Day mapping'!$D$2:$E$757,2,FALSE)</f>
        <v/>
      </c>
      <c r="E31141" s="9">
        <f>'Hedge activity'!I31141</f>
        <v/>
      </c>
      <c r="F31141" s="5">
        <f>DATEVALUE(E31141)</f>
        <v/>
      </c>
      <c r="G31141" s="18">
        <f>'Hedge activity'!E31141</f>
        <v/>
      </c>
      <c r="H31141" s="19">
        <f>'Hedge activity'!D31141</f>
        <v/>
      </c>
      <c r="I31141" s="20">
        <f>'Hedge activity'!H31141</f>
        <v/>
      </c>
      <c r="J31141">
        <f>'Hedge activity'!C31141</f>
        <v/>
      </c>
      <c r="K31141">
        <f>'Hedge activity'!G31141</f>
        <v/>
      </c>
    </row>
    <row r="31142">
      <c r="A31142">
        <f>'Hedge activity'!A31142</f>
        <v/>
      </c>
      <c r="B31142" s="21">
        <f>'Hedge activity'!B31142</f>
        <v/>
      </c>
      <c r="C31142" s="7">
        <f>'Hedge activity'!F31142</f>
        <v/>
      </c>
      <c r="D31142" s="5">
        <f>VLOOKUP(C31142,'Transaction Day mapping'!$D$2:$E$757,2,FALSE)</f>
        <v/>
      </c>
      <c r="E31142" s="9">
        <f>'Hedge activity'!I31142</f>
        <v/>
      </c>
      <c r="F31142" s="5">
        <f>DATEVALUE(E31142)</f>
        <v/>
      </c>
      <c r="G31142" s="18">
        <f>'Hedge activity'!E31142</f>
        <v/>
      </c>
      <c r="H31142" s="19">
        <f>'Hedge activity'!D31142</f>
        <v/>
      </c>
      <c r="I31142" s="20">
        <f>'Hedge activity'!H31142</f>
        <v/>
      </c>
      <c r="J31142">
        <f>'Hedge activity'!C31142</f>
        <v/>
      </c>
      <c r="K31142">
        <f>'Hedge activity'!G31142</f>
        <v/>
      </c>
    </row>
    <row r="31143">
      <c r="A31143">
        <f>'Hedge activity'!A31143</f>
        <v/>
      </c>
      <c r="B31143" s="21">
        <f>'Hedge activity'!B31143</f>
        <v/>
      </c>
      <c r="C31143" s="7">
        <f>'Hedge activity'!F31143</f>
        <v/>
      </c>
      <c r="D31143" s="5">
        <f>VLOOKUP(C31143,'Transaction Day mapping'!$D$2:$E$757,2,FALSE)</f>
        <v/>
      </c>
      <c r="E31143" s="9">
        <f>'Hedge activity'!I31143</f>
        <v/>
      </c>
      <c r="F31143" s="5">
        <f>DATEVALUE(E31143)</f>
        <v/>
      </c>
      <c r="G31143" s="18">
        <f>'Hedge activity'!E31143</f>
        <v/>
      </c>
      <c r="H31143" s="19">
        <f>'Hedge activity'!D31143</f>
        <v/>
      </c>
      <c r="I31143" s="20">
        <f>'Hedge activity'!H31143</f>
        <v/>
      </c>
      <c r="J31143">
        <f>'Hedge activity'!C31143</f>
        <v/>
      </c>
      <c r="K31143">
        <f>'Hedge activity'!G31143</f>
        <v/>
      </c>
    </row>
    <row r="31144">
      <c r="A31144">
        <f>'Hedge activity'!A31144</f>
        <v/>
      </c>
      <c r="B31144" s="21">
        <f>'Hedge activity'!B31144</f>
        <v/>
      </c>
      <c r="C31144" s="7">
        <f>'Hedge activity'!F31144</f>
        <v/>
      </c>
      <c r="D31144" s="5">
        <f>VLOOKUP(C31144,'Transaction Day mapping'!$D$2:$E$757,2,FALSE)</f>
        <v/>
      </c>
      <c r="E31144" s="9">
        <f>'Hedge activity'!I31144</f>
        <v/>
      </c>
      <c r="F31144" s="5">
        <f>DATEVALUE(E31144)</f>
        <v/>
      </c>
      <c r="G31144" s="18">
        <f>'Hedge activity'!E31144</f>
        <v/>
      </c>
      <c r="H31144" s="19">
        <f>'Hedge activity'!D31144</f>
        <v/>
      </c>
      <c r="I31144" s="20">
        <f>'Hedge activity'!H31144</f>
        <v/>
      </c>
      <c r="J31144">
        <f>'Hedge activity'!C31144</f>
        <v/>
      </c>
      <c r="K31144">
        <f>'Hedge activity'!G31144</f>
        <v/>
      </c>
    </row>
    <row r="31145">
      <c r="A31145">
        <f>'Hedge activity'!A31145</f>
        <v/>
      </c>
      <c r="B31145" s="21">
        <f>'Hedge activity'!B31145</f>
        <v/>
      </c>
      <c r="C31145" s="7">
        <f>'Hedge activity'!F31145</f>
        <v/>
      </c>
      <c r="D31145" s="5">
        <f>VLOOKUP(C31145,'Transaction Day mapping'!$D$2:$E$757,2,FALSE)</f>
        <v/>
      </c>
      <c r="E31145" s="9">
        <f>'Hedge activity'!I31145</f>
        <v/>
      </c>
      <c r="F31145" s="5">
        <f>DATEVALUE(E31145)</f>
        <v/>
      </c>
      <c r="G31145" s="18">
        <f>'Hedge activity'!E31145</f>
        <v/>
      </c>
      <c r="H31145" s="19">
        <f>'Hedge activity'!D31145</f>
        <v/>
      </c>
      <c r="I31145" s="20">
        <f>'Hedge activity'!H31145</f>
        <v/>
      </c>
      <c r="J31145">
        <f>'Hedge activity'!C31145</f>
        <v/>
      </c>
      <c r="K31145">
        <f>'Hedge activity'!G31145</f>
        <v/>
      </c>
    </row>
    <row r="31146">
      <c r="A31146">
        <f>'Hedge activity'!A31146</f>
        <v/>
      </c>
      <c r="B31146" s="21">
        <f>'Hedge activity'!B31146</f>
        <v/>
      </c>
      <c r="C31146" s="7">
        <f>'Hedge activity'!F31146</f>
        <v/>
      </c>
      <c r="D31146" s="5">
        <f>VLOOKUP(C31146,'Transaction Day mapping'!$D$2:$E$757,2,FALSE)</f>
        <v/>
      </c>
      <c r="E31146" s="9">
        <f>'Hedge activity'!I31146</f>
        <v/>
      </c>
      <c r="F31146" s="5">
        <f>DATEVALUE(E31146)</f>
        <v/>
      </c>
      <c r="G31146" s="18">
        <f>'Hedge activity'!E31146</f>
        <v/>
      </c>
      <c r="H31146" s="19">
        <f>'Hedge activity'!D31146</f>
        <v/>
      </c>
      <c r="I31146" s="20">
        <f>'Hedge activity'!H31146</f>
        <v/>
      </c>
      <c r="J31146">
        <f>'Hedge activity'!C31146</f>
        <v/>
      </c>
      <c r="K31146">
        <f>'Hedge activity'!G31146</f>
        <v/>
      </c>
    </row>
    <row r="31147">
      <c r="A31147">
        <f>'Hedge activity'!A31147</f>
        <v/>
      </c>
      <c r="B31147" s="21">
        <f>'Hedge activity'!B31147</f>
        <v/>
      </c>
      <c r="C31147" s="7">
        <f>'Hedge activity'!F31147</f>
        <v/>
      </c>
      <c r="D31147" s="5">
        <f>VLOOKUP(C31147,'Transaction Day mapping'!$D$2:$E$757,2,FALSE)</f>
        <v/>
      </c>
      <c r="E31147" s="9">
        <f>'Hedge activity'!I31147</f>
        <v/>
      </c>
      <c r="F31147" s="5">
        <f>DATEVALUE(E31147)</f>
        <v/>
      </c>
      <c r="G31147" s="18">
        <f>'Hedge activity'!E31147</f>
        <v/>
      </c>
      <c r="H31147" s="19">
        <f>'Hedge activity'!D31147</f>
        <v/>
      </c>
      <c r="I31147" s="20">
        <f>'Hedge activity'!H31147</f>
        <v/>
      </c>
      <c r="J31147">
        <f>'Hedge activity'!C31147</f>
        <v/>
      </c>
      <c r="K31147">
        <f>'Hedge activity'!G31147</f>
        <v/>
      </c>
    </row>
    <row r="31148">
      <c r="A31148">
        <f>'Hedge activity'!A31148</f>
        <v/>
      </c>
      <c r="B31148" s="21">
        <f>'Hedge activity'!B31148</f>
        <v/>
      </c>
      <c r="C31148" s="7">
        <f>'Hedge activity'!F31148</f>
        <v/>
      </c>
      <c r="D31148" s="5">
        <f>VLOOKUP(C31148,'Transaction Day mapping'!$D$2:$E$757,2,FALSE)</f>
        <v/>
      </c>
      <c r="E31148" s="9">
        <f>'Hedge activity'!I31148</f>
        <v/>
      </c>
      <c r="F31148" s="5">
        <f>DATEVALUE(E31148)</f>
        <v/>
      </c>
      <c r="G31148" s="18">
        <f>'Hedge activity'!E31148</f>
        <v/>
      </c>
      <c r="H31148" s="19">
        <f>'Hedge activity'!D31148</f>
        <v/>
      </c>
      <c r="I31148" s="20">
        <f>'Hedge activity'!H31148</f>
        <v/>
      </c>
      <c r="J31148">
        <f>'Hedge activity'!C31148</f>
        <v/>
      </c>
      <c r="K31148">
        <f>'Hedge activity'!G31148</f>
        <v/>
      </c>
    </row>
    <row r="31149">
      <c r="A31149">
        <f>'Hedge activity'!A31149</f>
        <v/>
      </c>
      <c r="B31149" s="21">
        <f>'Hedge activity'!B31149</f>
        <v/>
      </c>
      <c r="C31149" s="7">
        <f>'Hedge activity'!F31149</f>
        <v/>
      </c>
      <c r="D31149" s="5">
        <f>VLOOKUP(C31149,'Transaction Day mapping'!$D$2:$E$757,2,FALSE)</f>
        <v/>
      </c>
      <c r="E31149" s="9">
        <f>'Hedge activity'!I31149</f>
        <v/>
      </c>
      <c r="F31149" s="5">
        <f>DATEVALUE(E31149)</f>
        <v/>
      </c>
      <c r="G31149" s="18">
        <f>'Hedge activity'!E31149</f>
        <v/>
      </c>
      <c r="H31149" s="19">
        <f>'Hedge activity'!D31149</f>
        <v/>
      </c>
      <c r="I31149" s="20">
        <f>'Hedge activity'!H31149</f>
        <v/>
      </c>
      <c r="J31149">
        <f>'Hedge activity'!C31149</f>
        <v/>
      </c>
      <c r="K31149">
        <f>'Hedge activity'!G31149</f>
        <v/>
      </c>
    </row>
    <row r="31150">
      <c r="A31150">
        <f>'Hedge activity'!A31150</f>
        <v/>
      </c>
      <c r="B31150" s="21">
        <f>'Hedge activity'!B31150</f>
        <v/>
      </c>
      <c r="C31150" s="7">
        <f>'Hedge activity'!F31150</f>
        <v/>
      </c>
      <c r="D31150" s="5">
        <f>VLOOKUP(C31150,'Transaction Day mapping'!$D$2:$E$757,2,FALSE)</f>
        <v/>
      </c>
      <c r="E31150" s="9">
        <f>'Hedge activity'!I31150</f>
        <v/>
      </c>
      <c r="F31150" s="5">
        <f>DATEVALUE(E31150)</f>
        <v/>
      </c>
      <c r="G31150" s="18">
        <f>'Hedge activity'!E31150</f>
        <v/>
      </c>
      <c r="H31150" s="19">
        <f>'Hedge activity'!D31150</f>
        <v/>
      </c>
      <c r="I31150" s="20">
        <f>'Hedge activity'!H31150</f>
        <v/>
      </c>
      <c r="J31150">
        <f>'Hedge activity'!C31150</f>
        <v/>
      </c>
      <c r="K31150">
        <f>'Hedge activity'!G31150</f>
        <v/>
      </c>
    </row>
    <row r="31151">
      <c r="A31151">
        <f>'Hedge activity'!A31151</f>
        <v/>
      </c>
      <c r="B31151" s="21">
        <f>'Hedge activity'!B31151</f>
        <v/>
      </c>
      <c r="C31151" s="7">
        <f>'Hedge activity'!F31151</f>
        <v/>
      </c>
      <c r="D31151" s="5">
        <f>VLOOKUP(C31151,'Transaction Day mapping'!$D$2:$E$757,2,FALSE)</f>
        <v/>
      </c>
      <c r="E31151" s="9">
        <f>'Hedge activity'!I31151</f>
        <v/>
      </c>
      <c r="F31151" s="5">
        <f>DATEVALUE(E31151)</f>
        <v/>
      </c>
      <c r="G31151" s="18">
        <f>'Hedge activity'!E31151</f>
        <v/>
      </c>
      <c r="H31151" s="19">
        <f>'Hedge activity'!D31151</f>
        <v/>
      </c>
      <c r="I31151" s="20">
        <f>'Hedge activity'!H31151</f>
        <v/>
      </c>
      <c r="J31151">
        <f>'Hedge activity'!C31151</f>
        <v/>
      </c>
      <c r="K31151">
        <f>'Hedge activity'!G31151</f>
        <v/>
      </c>
    </row>
    <row r="31152">
      <c r="A31152">
        <f>'Hedge activity'!A31152</f>
        <v/>
      </c>
      <c r="B31152" s="21">
        <f>'Hedge activity'!B31152</f>
        <v/>
      </c>
      <c r="C31152" s="7">
        <f>'Hedge activity'!F31152</f>
        <v/>
      </c>
      <c r="D31152" s="5">
        <f>VLOOKUP(C31152,'Transaction Day mapping'!$D$2:$E$757,2,FALSE)</f>
        <v/>
      </c>
      <c r="E31152" s="9">
        <f>'Hedge activity'!I31152</f>
        <v/>
      </c>
      <c r="F31152" s="5">
        <f>DATEVALUE(E31152)</f>
        <v/>
      </c>
      <c r="G31152" s="18">
        <f>'Hedge activity'!E31152</f>
        <v/>
      </c>
      <c r="H31152" s="19">
        <f>'Hedge activity'!D31152</f>
        <v/>
      </c>
      <c r="I31152" s="20">
        <f>'Hedge activity'!H31152</f>
        <v/>
      </c>
      <c r="J31152">
        <f>'Hedge activity'!C31152</f>
        <v/>
      </c>
      <c r="K31152">
        <f>'Hedge activity'!G31152</f>
        <v/>
      </c>
    </row>
    <row r="31153">
      <c r="A31153">
        <f>'Hedge activity'!A31153</f>
        <v/>
      </c>
      <c r="B31153" s="21">
        <f>'Hedge activity'!B31153</f>
        <v/>
      </c>
      <c r="C31153" s="7">
        <f>'Hedge activity'!F31153</f>
        <v/>
      </c>
      <c r="D31153" s="5">
        <f>VLOOKUP(C31153,'Transaction Day mapping'!$D$2:$E$757,2,FALSE)</f>
        <v/>
      </c>
      <c r="E31153" s="9">
        <f>'Hedge activity'!I31153</f>
        <v/>
      </c>
      <c r="F31153" s="5">
        <f>DATEVALUE(E31153)</f>
        <v/>
      </c>
      <c r="G31153" s="18">
        <f>'Hedge activity'!E31153</f>
        <v/>
      </c>
      <c r="H31153" s="19">
        <f>'Hedge activity'!D31153</f>
        <v/>
      </c>
      <c r="I31153" s="20">
        <f>'Hedge activity'!H31153</f>
        <v/>
      </c>
      <c r="J31153">
        <f>'Hedge activity'!C31153</f>
        <v/>
      </c>
      <c r="K31153">
        <f>'Hedge activity'!G31153</f>
        <v/>
      </c>
    </row>
    <row r="31154">
      <c r="A31154">
        <f>'Hedge activity'!A31154</f>
        <v/>
      </c>
      <c r="B31154" s="21">
        <f>'Hedge activity'!B31154</f>
        <v/>
      </c>
      <c r="C31154" s="7">
        <f>'Hedge activity'!F31154</f>
        <v/>
      </c>
      <c r="D31154" s="5">
        <f>VLOOKUP(C31154,'Transaction Day mapping'!$D$2:$E$757,2,FALSE)</f>
        <v/>
      </c>
      <c r="E31154" s="9">
        <f>'Hedge activity'!I31154</f>
        <v/>
      </c>
      <c r="F31154" s="5">
        <f>DATEVALUE(E31154)</f>
        <v/>
      </c>
      <c r="G31154" s="18">
        <f>'Hedge activity'!E31154</f>
        <v/>
      </c>
      <c r="H31154" s="19">
        <f>'Hedge activity'!D31154</f>
        <v/>
      </c>
      <c r="I31154" s="20">
        <f>'Hedge activity'!H31154</f>
        <v/>
      </c>
      <c r="J31154">
        <f>'Hedge activity'!C31154</f>
        <v/>
      </c>
      <c r="K31154">
        <f>'Hedge activity'!G31154</f>
        <v/>
      </c>
    </row>
    <row r="31155">
      <c r="A31155">
        <f>'Hedge activity'!A31155</f>
        <v/>
      </c>
      <c r="B31155" s="21">
        <f>'Hedge activity'!B31155</f>
        <v/>
      </c>
      <c r="C31155" s="7">
        <f>'Hedge activity'!F31155</f>
        <v/>
      </c>
      <c r="D31155" s="5">
        <f>VLOOKUP(C31155,'Transaction Day mapping'!$D$2:$E$757,2,FALSE)</f>
        <v/>
      </c>
      <c r="E31155" s="9">
        <f>'Hedge activity'!I31155</f>
        <v/>
      </c>
      <c r="F31155" s="5">
        <f>DATEVALUE(E31155)</f>
        <v/>
      </c>
      <c r="G31155" s="18">
        <f>'Hedge activity'!E31155</f>
        <v/>
      </c>
      <c r="H31155" s="19">
        <f>'Hedge activity'!D31155</f>
        <v/>
      </c>
      <c r="I31155" s="20">
        <f>'Hedge activity'!H31155</f>
        <v/>
      </c>
      <c r="J31155">
        <f>'Hedge activity'!C31155</f>
        <v/>
      </c>
      <c r="K31155">
        <f>'Hedge activity'!G31155</f>
        <v/>
      </c>
    </row>
    <row r="31156">
      <c r="A31156">
        <f>'Hedge activity'!A31156</f>
        <v/>
      </c>
      <c r="B31156" s="21">
        <f>'Hedge activity'!B31156</f>
        <v/>
      </c>
      <c r="C31156" s="7">
        <f>'Hedge activity'!F31156</f>
        <v/>
      </c>
      <c r="D31156" s="5">
        <f>VLOOKUP(C31156,'Transaction Day mapping'!$D$2:$E$757,2,FALSE)</f>
        <v/>
      </c>
      <c r="E31156" s="9">
        <f>'Hedge activity'!I31156</f>
        <v/>
      </c>
      <c r="F31156" s="5">
        <f>DATEVALUE(E31156)</f>
        <v/>
      </c>
      <c r="G31156" s="18">
        <f>'Hedge activity'!E31156</f>
        <v/>
      </c>
      <c r="H31156" s="19">
        <f>'Hedge activity'!D31156</f>
        <v/>
      </c>
      <c r="I31156" s="20">
        <f>'Hedge activity'!H31156</f>
        <v/>
      </c>
      <c r="J31156">
        <f>'Hedge activity'!C31156</f>
        <v/>
      </c>
      <c r="K31156">
        <f>'Hedge activity'!G31156</f>
        <v/>
      </c>
    </row>
    <row r="31157">
      <c r="A31157">
        <f>'Hedge activity'!A31157</f>
        <v/>
      </c>
      <c r="B31157" s="21">
        <f>'Hedge activity'!B31157</f>
        <v/>
      </c>
      <c r="C31157" s="7">
        <f>'Hedge activity'!F31157</f>
        <v/>
      </c>
      <c r="D31157" s="5">
        <f>VLOOKUP(C31157,'Transaction Day mapping'!$D$2:$E$757,2,FALSE)</f>
        <v/>
      </c>
      <c r="E31157" s="9">
        <f>'Hedge activity'!I31157</f>
        <v/>
      </c>
      <c r="F31157" s="5">
        <f>DATEVALUE(E31157)</f>
        <v/>
      </c>
      <c r="G31157" s="18">
        <f>'Hedge activity'!E31157</f>
        <v/>
      </c>
      <c r="H31157" s="19">
        <f>'Hedge activity'!D31157</f>
        <v/>
      </c>
      <c r="I31157" s="20">
        <f>'Hedge activity'!H31157</f>
        <v/>
      </c>
      <c r="J31157">
        <f>'Hedge activity'!C31157</f>
        <v/>
      </c>
      <c r="K31157">
        <f>'Hedge activity'!G31157</f>
        <v/>
      </c>
    </row>
    <row r="31158">
      <c r="A31158">
        <f>'Hedge activity'!A31158</f>
        <v/>
      </c>
      <c r="B31158" s="21">
        <f>'Hedge activity'!B31158</f>
        <v/>
      </c>
      <c r="C31158" s="7">
        <f>'Hedge activity'!F31158</f>
        <v/>
      </c>
      <c r="D31158" s="5">
        <f>VLOOKUP(C31158,'Transaction Day mapping'!$D$2:$E$757,2,FALSE)</f>
        <v/>
      </c>
      <c r="E31158" s="9">
        <f>'Hedge activity'!I31158</f>
        <v/>
      </c>
      <c r="F31158" s="5">
        <f>DATEVALUE(E31158)</f>
        <v/>
      </c>
      <c r="G31158" s="18">
        <f>'Hedge activity'!E31158</f>
        <v/>
      </c>
      <c r="H31158" s="19">
        <f>'Hedge activity'!D31158</f>
        <v/>
      </c>
      <c r="I31158" s="20">
        <f>'Hedge activity'!H31158</f>
        <v/>
      </c>
      <c r="J31158">
        <f>'Hedge activity'!C31158</f>
        <v/>
      </c>
      <c r="K31158">
        <f>'Hedge activity'!G31158</f>
        <v/>
      </c>
    </row>
    <row r="31159">
      <c r="A31159">
        <f>'Hedge activity'!A31159</f>
        <v/>
      </c>
      <c r="B31159" s="21">
        <f>'Hedge activity'!B31159</f>
        <v/>
      </c>
      <c r="C31159" s="7">
        <f>'Hedge activity'!F31159</f>
        <v/>
      </c>
      <c r="D31159" s="5">
        <f>VLOOKUP(C31159,'Transaction Day mapping'!$D$2:$E$757,2,FALSE)</f>
        <v/>
      </c>
      <c r="E31159" s="9">
        <f>'Hedge activity'!I31159</f>
        <v/>
      </c>
      <c r="F31159" s="5">
        <f>DATEVALUE(E31159)</f>
        <v/>
      </c>
      <c r="G31159" s="18">
        <f>'Hedge activity'!E31159</f>
        <v/>
      </c>
      <c r="H31159" s="19">
        <f>'Hedge activity'!D31159</f>
        <v/>
      </c>
      <c r="I31159" s="20">
        <f>'Hedge activity'!H31159</f>
        <v/>
      </c>
      <c r="J31159">
        <f>'Hedge activity'!C31159</f>
        <v/>
      </c>
      <c r="K31159">
        <f>'Hedge activity'!G31159</f>
        <v/>
      </c>
    </row>
    <row r="31160">
      <c r="A31160">
        <f>'Hedge activity'!A31160</f>
        <v/>
      </c>
      <c r="B31160" s="21">
        <f>'Hedge activity'!B31160</f>
        <v/>
      </c>
      <c r="C31160" s="7">
        <f>'Hedge activity'!F31160</f>
        <v/>
      </c>
      <c r="D31160" s="5">
        <f>VLOOKUP(C31160,'Transaction Day mapping'!$D$2:$E$757,2,FALSE)</f>
        <v/>
      </c>
      <c r="E31160" s="9">
        <f>'Hedge activity'!I31160</f>
        <v/>
      </c>
      <c r="F31160" s="5">
        <f>DATEVALUE(E31160)</f>
        <v/>
      </c>
      <c r="G31160" s="18">
        <f>'Hedge activity'!E31160</f>
        <v/>
      </c>
      <c r="H31160" s="19">
        <f>'Hedge activity'!D31160</f>
        <v/>
      </c>
      <c r="I31160" s="20">
        <f>'Hedge activity'!H31160</f>
        <v/>
      </c>
      <c r="J31160">
        <f>'Hedge activity'!C31160</f>
        <v/>
      </c>
      <c r="K31160">
        <f>'Hedge activity'!G31160</f>
        <v/>
      </c>
    </row>
    <row r="31161">
      <c r="A31161">
        <f>'Hedge activity'!A31161</f>
        <v/>
      </c>
      <c r="B31161" s="21">
        <f>'Hedge activity'!B31161</f>
        <v/>
      </c>
      <c r="C31161" s="7">
        <f>'Hedge activity'!F31161</f>
        <v/>
      </c>
      <c r="D31161" s="5">
        <f>VLOOKUP(C31161,'Transaction Day mapping'!$D$2:$E$757,2,FALSE)</f>
        <v/>
      </c>
      <c r="E31161" s="9">
        <f>'Hedge activity'!I31161</f>
        <v/>
      </c>
      <c r="F31161" s="5">
        <f>DATEVALUE(E31161)</f>
        <v/>
      </c>
      <c r="G31161" s="18">
        <f>'Hedge activity'!E31161</f>
        <v/>
      </c>
      <c r="H31161" s="19">
        <f>'Hedge activity'!D31161</f>
        <v/>
      </c>
      <c r="I31161" s="20">
        <f>'Hedge activity'!H31161</f>
        <v/>
      </c>
      <c r="J31161">
        <f>'Hedge activity'!C31161</f>
        <v/>
      </c>
      <c r="K31161">
        <f>'Hedge activity'!G31161</f>
        <v/>
      </c>
    </row>
    <row r="31162">
      <c r="A31162">
        <f>'Hedge activity'!A31162</f>
        <v/>
      </c>
      <c r="B31162" s="21">
        <f>'Hedge activity'!B31162</f>
        <v/>
      </c>
      <c r="C31162" s="7">
        <f>'Hedge activity'!F31162</f>
        <v/>
      </c>
      <c r="D31162" s="5">
        <f>VLOOKUP(C31162,'Transaction Day mapping'!$D$2:$E$757,2,FALSE)</f>
        <v/>
      </c>
      <c r="E31162" s="9">
        <f>'Hedge activity'!I31162</f>
        <v/>
      </c>
      <c r="F31162" s="5">
        <f>DATEVALUE(E31162)</f>
        <v/>
      </c>
      <c r="G31162" s="18">
        <f>'Hedge activity'!E31162</f>
        <v/>
      </c>
      <c r="H31162" s="19">
        <f>'Hedge activity'!D31162</f>
        <v/>
      </c>
      <c r="I31162" s="20">
        <f>'Hedge activity'!H31162</f>
        <v/>
      </c>
      <c r="J31162">
        <f>'Hedge activity'!C31162</f>
        <v/>
      </c>
      <c r="K31162">
        <f>'Hedge activity'!G31162</f>
        <v/>
      </c>
    </row>
    <row r="31163">
      <c r="A31163">
        <f>'Hedge activity'!A31163</f>
        <v/>
      </c>
      <c r="B31163" s="21">
        <f>'Hedge activity'!B31163</f>
        <v/>
      </c>
      <c r="C31163" s="7">
        <f>'Hedge activity'!F31163</f>
        <v/>
      </c>
      <c r="D31163" s="5">
        <f>VLOOKUP(C31163,'Transaction Day mapping'!$D$2:$E$757,2,FALSE)</f>
        <v/>
      </c>
      <c r="E31163" s="9">
        <f>'Hedge activity'!I31163</f>
        <v/>
      </c>
      <c r="F31163" s="5">
        <f>DATEVALUE(E31163)</f>
        <v/>
      </c>
      <c r="G31163" s="18">
        <f>'Hedge activity'!E31163</f>
        <v/>
      </c>
      <c r="H31163" s="19">
        <f>'Hedge activity'!D31163</f>
        <v/>
      </c>
      <c r="I31163" s="20">
        <f>'Hedge activity'!H31163</f>
        <v/>
      </c>
      <c r="J31163">
        <f>'Hedge activity'!C31163</f>
        <v/>
      </c>
      <c r="K31163">
        <f>'Hedge activity'!G31163</f>
        <v/>
      </c>
    </row>
    <row r="31164">
      <c r="A31164">
        <f>'Hedge activity'!A31164</f>
        <v/>
      </c>
      <c r="B31164" s="21">
        <f>'Hedge activity'!B31164</f>
        <v/>
      </c>
      <c r="C31164" s="7">
        <f>'Hedge activity'!F31164</f>
        <v/>
      </c>
      <c r="D31164" s="5">
        <f>VLOOKUP(C31164,'Transaction Day mapping'!$D$2:$E$757,2,FALSE)</f>
        <v/>
      </c>
      <c r="E31164" s="9">
        <f>'Hedge activity'!I31164</f>
        <v/>
      </c>
      <c r="F31164" s="5">
        <f>DATEVALUE(E31164)</f>
        <v/>
      </c>
      <c r="G31164" s="18">
        <f>'Hedge activity'!E31164</f>
        <v/>
      </c>
      <c r="H31164" s="19">
        <f>'Hedge activity'!D31164</f>
        <v/>
      </c>
      <c r="I31164" s="20">
        <f>'Hedge activity'!H31164</f>
        <v/>
      </c>
      <c r="J31164">
        <f>'Hedge activity'!C31164</f>
        <v/>
      </c>
      <c r="K31164">
        <f>'Hedge activity'!G31164</f>
        <v/>
      </c>
    </row>
    <row r="31165">
      <c r="A31165">
        <f>'Hedge activity'!A31165</f>
        <v/>
      </c>
      <c r="B31165" s="21">
        <f>'Hedge activity'!B31165</f>
        <v/>
      </c>
      <c r="C31165" s="7">
        <f>'Hedge activity'!F31165</f>
        <v/>
      </c>
      <c r="D31165" s="5">
        <f>VLOOKUP(C31165,'Transaction Day mapping'!$D$2:$E$757,2,FALSE)</f>
        <v/>
      </c>
      <c r="E31165" s="9">
        <f>'Hedge activity'!I31165</f>
        <v/>
      </c>
      <c r="F31165" s="5">
        <f>DATEVALUE(E31165)</f>
        <v/>
      </c>
      <c r="G31165" s="18">
        <f>'Hedge activity'!E31165</f>
        <v/>
      </c>
      <c r="H31165" s="19">
        <f>'Hedge activity'!D31165</f>
        <v/>
      </c>
      <c r="I31165" s="20">
        <f>'Hedge activity'!H31165</f>
        <v/>
      </c>
      <c r="J31165">
        <f>'Hedge activity'!C31165</f>
        <v/>
      </c>
      <c r="K31165">
        <f>'Hedge activity'!G31165</f>
        <v/>
      </c>
    </row>
    <row r="31166">
      <c r="A31166">
        <f>'Hedge activity'!A31166</f>
        <v/>
      </c>
      <c r="B31166" s="21">
        <f>'Hedge activity'!B31166</f>
        <v/>
      </c>
      <c r="C31166" s="7">
        <f>'Hedge activity'!F31166</f>
        <v/>
      </c>
      <c r="D31166" s="5">
        <f>VLOOKUP(C31166,'Transaction Day mapping'!$D$2:$E$757,2,FALSE)</f>
        <v/>
      </c>
      <c r="E31166" s="9">
        <f>'Hedge activity'!I31166</f>
        <v/>
      </c>
      <c r="F31166" s="5">
        <f>DATEVALUE(E31166)</f>
        <v/>
      </c>
      <c r="G31166" s="18">
        <f>'Hedge activity'!E31166</f>
        <v/>
      </c>
      <c r="H31166" s="19">
        <f>'Hedge activity'!D31166</f>
        <v/>
      </c>
      <c r="I31166" s="20">
        <f>'Hedge activity'!H31166</f>
        <v/>
      </c>
      <c r="J31166">
        <f>'Hedge activity'!C31166</f>
        <v/>
      </c>
      <c r="K31166">
        <f>'Hedge activity'!G31166</f>
        <v/>
      </c>
    </row>
    <row r="31167">
      <c r="A31167">
        <f>'Hedge activity'!A31167</f>
        <v/>
      </c>
      <c r="B31167" s="21">
        <f>'Hedge activity'!B31167</f>
        <v/>
      </c>
      <c r="C31167" s="7">
        <f>'Hedge activity'!F31167</f>
        <v/>
      </c>
      <c r="D31167" s="5">
        <f>VLOOKUP(C31167,'Transaction Day mapping'!$D$2:$E$757,2,FALSE)</f>
        <v/>
      </c>
      <c r="E31167" s="9">
        <f>'Hedge activity'!I31167</f>
        <v/>
      </c>
      <c r="F31167" s="5">
        <f>DATEVALUE(E31167)</f>
        <v/>
      </c>
      <c r="G31167" s="18">
        <f>'Hedge activity'!E31167</f>
        <v/>
      </c>
      <c r="H31167" s="19">
        <f>'Hedge activity'!D31167</f>
        <v/>
      </c>
      <c r="I31167" s="20">
        <f>'Hedge activity'!H31167</f>
        <v/>
      </c>
      <c r="J31167">
        <f>'Hedge activity'!C31167</f>
        <v/>
      </c>
      <c r="K31167">
        <f>'Hedge activity'!G31167</f>
        <v/>
      </c>
    </row>
    <row r="31168">
      <c r="A31168">
        <f>'Hedge activity'!A31168</f>
        <v/>
      </c>
      <c r="B31168" s="21">
        <f>'Hedge activity'!B31168</f>
        <v/>
      </c>
      <c r="C31168" s="7">
        <f>'Hedge activity'!F31168</f>
        <v/>
      </c>
      <c r="D31168" s="5">
        <f>VLOOKUP(C31168,'Transaction Day mapping'!$D$2:$E$757,2,FALSE)</f>
        <v/>
      </c>
      <c r="E31168" s="9">
        <f>'Hedge activity'!I31168</f>
        <v/>
      </c>
      <c r="F31168" s="5">
        <f>DATEVALUE(E31168)</f>
        <v/>
      </c>
      <c r="G31168" s="18">
        <f>'Hedge activity'!E31168</f>
        <v/>
      </c>
      <c r="H31168" s="19">
        <f>'Hedge activity'!D31168</f>
        <v/>
      </c>
      <c r="I31168" s="20">
        <f>'Hedge activity'!H31168</f>
        <v/>
      </c>
      <c r="J31168">
        <f>'Hedge activity'!C31168</f>
        <v/>
      </c>
      <c r="K31168">
        <f>'Hedge activity'!G31168</f>
        <v/>
      </c>
    </row>
    <row r="31169">
      <c r="A31169">
        <f>'Hedge activity'!A31169</f>
        <v/>
      </c>
      <c r="B31169" s="21">
        <f>'Hedge activity'!B31169</f>
        <v/>
      </c>
      <c r="C31169" s="7">
        <f>'Hedge activity'!F31169</f>
        <v/>
      </c>
      <c r="D31169" s="5">
        <f>VLOOKUP(C31169,'Transaction Day mapping'!$D$2:$E$757,2,FALSE)</f>
        <v/>
      </c>
      <c r="E31169" s="9">
        <f>'Hedge activity'!I31169</f>
        <v/>
      </c>
      <c r="F31169" s="5">
        <f>DATEVALUE(E31169)</f>
        <v/>
      </c>
      <c r="G31169" s="18">
        <f>'Hedge activity'!E31169</f>
        <v/>
      </c>
      <c r="H31169" s="19">
        <f>'Hedge activity'!D31169</f>
        <v/>
      </c>
      <c r="I31169" s="20">
        <f>'Hedge activity'!H31169</f>
        <v/>
      </c>
      <c r="J31169">
        <f>'Hedge activity'!C31169</f>
        <v/>
      </c>
      <c r="K31169">
        <f>'Hedge activity'!G31169</f>
        <v/>
      </c>
    </row>
    <row r="31170">
      <c r="A31170">
        <f>'Hedge activity'!A31170</f>
        <v/>
      </c>
      <c r="B31170" s="21">
        <f>'Hedge activity'!B31170</f>
        <v/>
      </c>
      <c r="C31170" s="7">
        <f>'Hedge activity'!F31170</f>
        <v/>
      </c>
      <c r="D31170" s="5">
        <f>VLOOKUP(C31170,'Transaction Day mapping'!$D$2:$E$757,2,FALSE)</f>
        <v/>
      </c>
      <c r="E31170" s="9">
        <f>'Hedge activity'!I31170</f>
        <v/>
      </c>
      <c r="F31170" s="5">
        <f>DATEVALUE(E31170)</f>
        <v/>
      </c>
      <c r="G31170" s="18">
        <f>'Hedge activity'!E31170</f>
        <v/>
      </c>
      <c r="H31170" s="19">
        <f>'Hedge activity'!D31170</f>
        <v/>
      </c>
      <c r="I31170" s="20">
        <f>'Hedge activity'!H31170</f>
        <v/>
      </c>
      <c r="J31170">
        <f>'Hedge activity'!C31170</f>
        <v/>
      </c>
      <c r="K31170">
        <f>'Hedge activity'!G31170</f>
        <v/>
      </c>
    </row>
    <row r="31171">
      <c r="A31171">
        <f>'Hedge activity'!A31171</f>
        <v/>
      </c>
      <c r="B31171" s="21">
        <f>'Hedge activity'!B31171</f>
        <v/>
      </c>
      <c r="C31171" s="7">
        <f>'Hedge activity'!F31171</f>
        <v/>
      </c>
      <c r="D31171" s="5">
        <f>VLOOKUP(C31171,'Transaction Day mapping'!$D$2:$E$757,2,FALSE)</f>
        <v/>
      </c>
      <c r="E31171" s="9">
        <f>'Hedge activity'!I31171</f>
        <v/>
      </c>
      <c r="F31171" s="5">
        <f>DATEVALUE(E31171)</f>
        <v/>
      </c>
      <c r="G31171" s="18">
        <f>'Hedge activity'!E31171</f>
        <v/>
      </c>
      <c r="H31171" s="19">
        <f>'Hedge activity'!D31171</f>
        <v/>
      </c>
      <c r="I31171" s="20">
        <f>'Hedge activity'!H31171</f>
        <v/>
      </c>
      <c r="J31171">
        <f>'Hedge activity'!C31171</f>
        <v/>
      </c>
      <c r="K31171">
        <f>'Hedge activity'!G31171</f>
        <v/>
      </c>
    </row>
    <row r="31172">
      <c r="A31172">
        <f>'Hedge activity'!A31172</f>
        <v/>
      </c>
      <c r="B31172" s="21">
        <f>'Hedge activity'!B31172</f>
        <v/>
      </c>
      <c r="C31172" s="7">
        <f>'Hedge activity'!F31172</f>
        <v/>
      </c>
      <c r="D31172" s="5">
        <f>VLOOKUP(C31172,'Transaction Day mapping'!$D$2:$E$757,2,FALSE)</f>
        <v/>
      </c>
      <c r="E31172" s="9">
        <f>'Hedge activity'!I31172</f>
        <v/>
      </c>
      <c r="F31172" s="5">
        <f>DATEVALUE(E31172)</f>
        <v/>
      </c>
      <c r="G31172" s="18">
        <f>'Hedge activity'!E31172</f>
        <v/>
      </c>
      <c r="H31172" s="19">
        <f>'Hedge activity'!D31172</f>
        <v/>
      </c>
      <c r="I31172" s="20">
        <f>'Hedge activity'!H31172</f>
        <v/>
      </c>
      <c r="J31172">
        <f>'Hedge activity'!C31172</f>
        <v/>
      </c>
      <c r="K31172">
        <f>'Hedge activity'!G31172</f>
        <v/>
      </c>
    </row>
    <row r="31173">
      <c r="A31173">
        <f>'Hedge activity'!A31173</f>
        <v/>
      </c>
      <c r="B31173" s="21">
        <f>'Hedge activity'!B31173</f>
        <v/>
      </c>
      <c r="C31173" s="7">
        <f>'Hedge activity'!F31173</f>
        <v/>
      </c>
      <c r="D31173" s="5">
        <f>VLOOKUP(C31173,'Transaction Day mapping'!$D$2:$E$757,2,FALSE)</f>
        <v/>
      </c>
      <c r="E31173" s="9">
        <f>'Hedge activity'!I31173</f>
        <v/>
      </c>
      <c r="F31173" s="5">
        <f>DATEVALUE(E31173)</f>
        <v/>
      </c>
      <c r="G31173" s="18">
        <f>'Hedge activity'!E31173</f>
        <v/>
      </c>
      <c r="H31173" s="19">
        <f>'Hedge activity'!D31173</f>
        <v/>
      </c>
      <c r="I31173" s="20">
        <f>'Hedge activity'!H31173</f>
        <v/>
      </c>
      <c r="J31173">
        <f>'Hedge activity'!C31173</f>
        <v/>
      </c>
      <c r="K31173">
        <f>'Hedge activity'!G31173</f>
        <v/>
      </c>
    </row>
    <row r="31174">
      <c r="A31174">
        <f>'Hedge activity'!A31174</f>
        <v/>
      </c>
      <c r="B31174" s="21">
        <f>'Hedge activity'!B31174</f>
        <v/>
      </c>
      <c r="C31174" s="7">
        <f>'Hedge activity'!F31174</f>
        <v/>
      </c>
      <c r="D31174" s="5">
        <f>VLOOKUP(C31174,'Transaction Day mapping'!$D$2:$E$757,2,FALSE)</f>
        <v/>
      </c>
      <c r="E31174" s="9">
        <f>'Hedge activity'!I31174</f>
        <v/>
      </c>
      <c r="F31174" s="5">
        <f>DATEVALUE(E31174)</f>
        <v/>
      </c>
      <c r="G31174" s="18">
        <f>'Hedge activity'!E31174</f>
        <v/>
      </c>
      <c r="H31174" s="19">
        <f>'Hedge activity'!D31174</f>
        <v/>
      </c>
      <c r="I31174" s="20">
        <f>'Hedge activity'!H31174</f>
        <v/>
      </c>
      <c r="J31174">
        <f>'Hedge activity'!C31174</f>
        <v/>
      </c>
      <c r="K31174">
        <f>'Hedge activity'!G31174</f>
        <v/>
      </c>
    </row>
    <row r="31175">
      <c r="A31175">
        <f>'Hedge activity'!A31175</f>
        <v/>
      </c>
      <c r="B31175" s="21">
        <f>'Hedge activity'!B31175</f>
        <v/>
      </c>
      <c r="C31175" s="7">
        <f>'Hedge activity'!F31175</f>
        <v/>
      </c>
      <c r="D31175" s="5">
        <f>VLOOKUP(C31175,'Transaction Day mapping'!$D$2:$E$757,2,FALSE)</f>
        <v/>
      </c>
      <c r="E31175" s="9">
        <f>'Hedge activity'!I31175</f>
        <v/>
      </c>
      <c r="F31175" s="5">
        <f>DATEVALUE(E31175)</f>
        <v/>
      </c>
      <c r="G31175" s="18">
        <f>'Hedge activity'!E31175</f>
        <v/>
      </c>
      <c r="H31175" s="19">
        <f>'Hedge activity'!D31175</f>
        <v/>
      </c>
      <c r="I31175" s="20">
        <f>'Hedge activity'!H31175</f>
        <v/>
      </c>
      <c r="J31175">
        <f>'Hedge activity'!C31175</f>
        <v/>
      </c>
      <c r="K31175">
        <f>'Hedge activity'!G31175</f>
        <v/>
      </c>
    </row>
    <row r="31176">
      <c r="A31176">
        <f>'Hedge activity'!A31176</f>
        <v/>
      </c>
      <c r="B31176" s="21">
        <f>'Hedge activity'!B31176</f>
        <v/>
      </c>
      <c r="C31176" s="7">
        <f>'Hedge activity'!F31176</f>
        <v/>
      </c>
      <c r="D31176" s="5">
        <f>VLOOKUP(C31176,'Transaction Day mapping'!$D$2:$E$757,2,FALSE)</f>
        <v/>
      </c>
      <c r="E31176" s="9">
        <f>'Hedge activity'!I31176</f>
        <v/>
      </c>
      <c r="F31176" s="5">
        <f>DATEVALUE(E31176)</f>
        <v/>
      </c>
      <c r="G31176" s="18">
        <f>'Hedge activity'!E31176</f>
        <v/>
      </c>
      <c r="H31176" s="19">
        <f>'Hedge activity'!D31176</f>
        <v/>
      </c>
      <c r="I31176" s="20">
        <f>'Hedge activity'!H31176</f>
        <v/>
      </c>
      <c r="J31176">
        <f>'Hedge activity'!C31176</f>
        <v/>
      </c>
      <c r="K31176">
        <f>'Hedge activity'!G31176</f>
        <v/>
      </c>
    </row>
    <row r="31177">
      <c r="A31177">
        <f>'Hedge activity'!A31177</f>
        <v/>
      </c>
      <c r="B31177" s="21">
        <f>'Hedge activity'!B31177</f>
        <v/>
      </c>
      <c r="C31177" s="7">
        <f>'Hedge activity'!F31177</f>
        <v/>
      </c>
      <c r="D31177" s="5">
        <f>VLOOKUP(C31177,'Transaction Day mapping'!$D$2:$E$757,2,FALSE)</f>
        <v/>
      </c>
      <c r="E31177" s="9">
        <f>'Hedge activity'!I31177</f>
        <v/>
      </c>
      <c r="F31177" s="5">
        <f>DATEVALUE(E31177)</f>
        <v/>
      </c>
      <c r="G31177" s="18">
        <f>'Hedge activity'!E31177</f>
        <v/>
      </c>
      <c r="H31177" s="19">
        <f>'Hedge activity'!D31177</f>
        <v/>
      </c>
      <c r="I31177" s="20">
        <f>'Hedge activity'!H31177</f>
        <v/>
      </c>
      <c r="J31177">
        <f>'Hedge activity'!C31177</f>
        <v/>
      </c>
      <c r="K31177">
        <f>'Hedge activity'!G31177</f>
        <v/>
      </c>
    </row>
    <row r="31178">
      <c r="A31178">
        <f>'Hedge activity'!A31178</f>
        <v/>
      </c>
      <c r="B31178" s="21">
        <f>'Hedge activity'!B31178</f>
        <v/>
      </c>
      <c r="C31178" s="7">
        <f>'Hedge activity'!F31178</f>
        <v/>
      </c>
      <c r="D31178" s="5">
        <f>VLOOKUP(C31178,'Transaction Day mapping'!$D$2:$E$757,2,FALSE)</f>
        <v/>
      </c>
      <c r="E31178" s="9">
        <f>'Hedge activity'!I31178</f>
        <v/>
      </c>
      <c r="F31178" s="5">
        <f>DATEVALUE(E31178)</f>
        <v/>
      </c>
      <c r="G31178" s="18">
        <f>'Hedge activity'!E31178</f>
        <v/>
      </c>
      <c r="H31178" s="19">
        <f>'Hedge activity'!D31178</f>
        <v/>
      </c>
      <c r="I31178" s="20">
        <f>'Hedge activity'!H31178</f>
        <v/>
      </c>
      <c r="J31178">
        <f>'Hedge activity'!C31178</f>
        <v/>
      </c>
      <c r="K31178">
        <f>'Hedge activity'!G31178</f>
        <v/>
      </c>
    </row>
    <row r="31179">
      <c r="A31179">
        <f>'Hedge activity'!A31179</f>
        <v/>
      </c>
      <c r="B31179" s="21">
        <f>'Hedge activity'!B31179</f>
        <v/>
      </c>
      <c r="C31179" s="7">
        <f>'Hedge activity'!F31179</f>
        <v/>
      </c>
      <c r="D31179" s="5">
        <f>VLOOKUP(C31179,'Transaction Day mapping'!$D$2:$E$757,2,FALSE)</f>
        <v/>
      </c>
      <c r="E31179" s="9">
        <f>'Hedge activity'!I31179</f>
        <v/>
      </c>
      <c r="F31179" s="5">
        <f>DATEVALUE(E31179)</f>
        <v/>
      </c>
      <c r="G31179" s="18">
        <f>'Hedge activity'!E31179</f>
        <v/>
      </c>
      <c r="H31179" s="19">
        <f>'Hedge activity'!D31179</f>
        <v/>
      </c>
      <c r="I31179" s="20">
        <f>'Hedge activity'!H31179</f>
        <v/>
      </c>
      <c r="J31179">
        <f>'Hedge activity'!C31179</f>
        <v/>
      </c>
      <c r="K31179">
        <f>'Hedge activity'!G31179</f>
        <v/>
      </c>
    </row>
    <row r="31180">
      <c r="A31180">
        <f>'Hedge activity'!A31180</f>
        <v/>
      </c>
      <c r="B31180" s="21">
        <f>'Hedge activity'!B31180</f>
        <v/>
      </c>
      <c r="C31180" s="7">
        <f>'Hedge activity'!F31180</f>
        <v/>
      </c>
      <c r="D31180" s="5">
        <f>VLOOKUP(C31180,'Transaction Day mapping'!$D$2:$E$757,2,FALSE)</f>
        <v/>
      </c>
      <c r="E31180" s="9">
        <f>'Hedge activity'!I31180</f>
        <v/>
      </c>
      <c r="F31180" s="5">
        <f>DATEVALUE(E31180)</f>
        <v/>
      </c>
      <c r="G31180" s="18">
        <f>'Hedge activity'!E31180</f>
        <v/>
      </c>
      <c r="H31180" s="19">
        <f>'Hedge activity'!D31180</f>
        <v/>
      </c>
      <c r="I31180" s="20">
        <f>'Hedge activity'!H31180</f>
        <v/>
      </c>
      <c r="J31180">
        <f>'Hedge activity'!C31180</f>
        <v/>
      </c>
      <c r="K31180">
        <f>'Hedge activity'!G31180</f>
        <v/>
      </c>
    </row>
    <row r="31181">
      <c r="A31181">
        <f>'Hedge activity'!A31181</f>
        <v/>
      </c>
      <c r="B31181" s="21">
        <f>'Hedge activity'!B31181</f>
        <v/>
      </c>
      <c r="C31181" s="7">
        <f>'Hedge activity'!F31181</f>
        <v/>
      </c>
      <c r="D31181" s="5">
        <f>VLOOKUP(C31181,'Transaction Day mapping'!$D$2:$E$757,2,FALSE)</f>
        <v/>
      </c>
      <c r="E31181" s="9">
        <f>'Hedge activity'!I31181</f>
        <v/>
      </c>
      <c r="F31181" s="5">
        <f>DATEVALUE(E31181)</f>
        <v/>
      </c>
      <c r="G31181" s="18">
        <f>'Hedge activity'!E31181</f>
        <v/>
      </c>
      <c r="H31181" s="19">
        <f>'Hedge activity'!D31181</f>
        <v/>
      </c>
      <c r="I31181" s="20">
        <f>'Hedge activity'!H31181</f>
        <v/>
      </c>
      <c r="J31181">
        <f>'Hedge activity'!C31181</f>
        <v/>
      </c>
      <c r="K31181">
        <f>'Hedge activity'!G31181</f>
        <v/>
      </c>
    </row>
    <row r="31182">
      <c r="A31182">
        <f>'Hedge activity'!A31182</f>
        <v/>
      </c>
      <c r="B31182" s="21">
        <f>'Hedge activity'!B31182</f>
        <v/>
      </c>
      <c r="C31182" s="7">
        <f>'Hedge activity'!F31182</f>
        <v/>
      </c>
      <c r="D31182" s="5">
        <f>VLOOKUP(C31182,'Transaction Day mapping'!$D$2:$E$757,2,FALSE)</f>
        <v/>
      </c>
      <c r="E31182" s="9">
        <f>'Hedge activity'!I31182</f>
        <v/>
      </c>
      <c r="F31182" s="5">
        <f>DATEVALUE(E31182)</f>
        <v/>
      </c>
      <c r="G31182" s="18">
        <f>'Hedge activity'!E31182</f>
        <v/>
      </c>
      <c r="H31182" s="19">
        <f>'Hedge activity'!D31182</f>
        <v/>
      </c>
      <c r="I31182" s="20">
        <f>'Hedge activity'!H31182</f>
        <v/>
      </c>
      <c r="J31182">
        <f>'Hedge activity'!C31182</f>
        <v/>
      </c>
      <c r="K31182">
        <f>'Hedge activity'!G31182</f>
        <v/>
      </c>
    </row>
    <row r="31183">
      <c r="A31183">
        <f>'Hedge activity'!A31183</f>
        <v/>
      </c>
      <c r="B31183" s="21">
        <f>'Hedge activity'!B31183</f>
        <v/>
      </c>
      <c r="C31183" s="7">
        <f>'Hedge activity'!F31183</f>
        <v/>
      </c>
      <c r="D31183" s="5">
        <f>VLOOKUP(C31183,'Transaction Day mapping'!$D$2:$E$757,2,FALSE)</f>
        <v/>
      </c>
      <c r="E31183" s="9">
        <f>'Hedge activity'!I31183</f>
        <v/>
      </c>
      <c r="F31183" s="5">
        <f>DATEVALUE(E31183)</f>
        <v/>
      </c>
      <c r="G31183" s="18">
        <f>'Hedge activity'!E31183</f>
        <v/>
      </c>
      <c r="H31183" s="19">
        <f>'Hedge activity'!D31183</f>
        <v/>
      </c>
      <c r="I31183" s="20">
        <f>'Hedge activity'!H31183</f>
        <v/>
      </c>
      <c r="J31183">
        <f>'Hedge activity'!C31183</f>
        <v/>
      </c>
      <c r="K31183">
        <f>'Hedge activity'!G31183</f>
        <v/>
      </c>
    </row>
    <row r="31184">
      <c r="A31184">
        <f>'Hedge activity'!A31184</f>
        <v/>
      </c>
      <c r="B31184" s="21">
        <f>'Hedge activity'!B31184</f>
        <v/>
      </c>
      <c r="C31184" s="7">
        <f>'Hedge activity'!F31184</f>
        <v/>
      </c>
      <c r="D31184" s="5">
        <f>VLOOKUP(C31184,'Transaction Day mapping'!$D$2:$E$757,2,FALSE)</f>
        <v/>
      </c>
      <c r="E31184" s="9">
        <f>'Hedge activity'!I31184</f>
        <v/>
      </c>
      <c r="F31184" s="5">
        <f>DATEVALUE(E31184)</f>
        <v/>
      </c>
      <c r="G31184" s="18">
        <f>'Hedge activity'!E31184</f>
        <v/>
      </c>
      <c r="H31184" s="19">
        <f>'Hedge activity'!D31184</f>
        <v/>
      </c>
      <c r="I31184" s="20">
        <f>'Hedge activity'!H31184</f>
        <v/>
      </c>
      <c r="J31184">
        <f>'Hedge activity'!C31184</f>
        <v/>
      </c>
      <c r="K31184">
        <f>'Hedge activity'!G31184</f>
        <v/>
      </c>
    </row>
    <row r="31185">
      <c r="A31185">
        <f>'Hedge activity'!A31185</f>
        <v/>
      </c>
      <c r="B31185" s="21">
        <f>'Hedge activity'!B31185</f>
        <v/>
      </c>
      <c r="C31185" s="7">
        <f>'Hedge activity'!F31185</f>
        <v/>
      </c>
      <c r="D31185" s="5">
        <f>VLOOKUP(C31185,'Transaction Day mapping'!$D$2:$E$757,2,FALSE)</f>
        <v/>
      </c>
      <c r="E31185" s="9">
        <f>'Hedge activity'!I31185</f>
        <v/>
      </c>
      <c r="F31185" s="5">
        <f>DATEVALUE(E31185)</f>
        <v/>
      </c>
      <c r="G31185" s="18">
        <f>'Hedge activity'!E31185</f>
        <v/>
      </c>
      <c r="H31185" s="19">
        <f>'Hedge activity'!D31185</f>
        <v/>
      </c>
      <c r="I31185" s="20">
        <f>'Hedge activity'!H31185</f>
        <v/>
      </c>
      <c r="J31185">
        <f>'Hedge activity'!C31185</f>
        <v/>
      </c>
      <c r="K31185">
        <f>'Hedge activity'!G31185</f>
        <v/>
      </c>
    </row>
    <row r="31186">
      <c r="A31186">
        <f>'Hedge activity'!A31186</f>
        <v/>
      </c>
      <c r="B31186" s="21">
        <f>'Hedge activity'!B31186</f>
        <v/>
      </c>
      <c r="C31186" s="7">
        <f>'Hedge activity'!F31186</f>
        <v/>
      </c>
      <c r="D31186" s="5">
        <f>VLOOKUP(C31186,'Transaction Day mapping'!$D$2:$E$757,2,FALSE)</f>
        <v/>
      </c>
      <c r="E31186" s="9">
        <f>'Hedge activity'!I31186</f>
        <v/>
      </c>
      <c r="F31186" s="5">
        <f>DATEVALUE(E31186)</f>
        <v/>
      </c>
      <c r="G31186" s="18">
        <f>'Hedge activity'!E31186</f>
        <v/>
      </c>
      <c r="H31186" s="19">
        <f>'Hedge activity'!D31186</f>
        <v/>
      </c>
      <c r="I31186" s="20">
        <f>'Hedge activity'!H31186</f>
        <v/>
      </c>
      <c r="J31186">
        <f>'Hedge activity'!C31186</f>
        <v/>
      </c>
      <c r="K31186">
        <f>'Hedge activity'!G31186</f>
        <v/>
      </c>
    </row>
    <row r="31187">
      <c r="A31187">
        <f>'Hedge activity'!A31187</f>
        <v/>
      </c>
      <c r="B31187" s="21">
        <f>'Hedge activity'!B31187</f>
        <v/>
      </c>
      <c r="C31187" s="7">
        <f>'Hedge activity'!F31187</f>
        <v/>
      </c>
      <c r="D31187" s="5">
        <f>VLOOKUP(C31187,'Transaction Day mapping'!$D$2:$E$757,2,FALSE)</f>
        <v/>
      </c>
      <c r="E31187" s="9">
        <f>'Hedge activity'!I31187</f>
        <v/>
      </c>
      <c r="F31187" s="5">
        <f>DATEVALUE(E31187)</f>
        <v/>
      </c>
      <c r="G31187" s="18">
        <f>'Hedge activity'!E31187</f>
        <v/>
      </c>
      <c r="H31187" s="19">
        <f>'Hedge activity'!D31187</f>
        <v/>
      </c>
      <c r="I31187" s="20">
        <f>'Hedge activity'!H31187</f>
        <v/>
      </c>
      <c r="J31187">
        <f>'Hedge activity'!C31187</f>
        <v/>
      </c>
      <c r="K31187">
        <f>'Hedge activity'!G31187</f>
        <v/>
      </c>
    </row>
    <row r="31188">
      <c r="A31188">
        <f>'Hedge activity'!A31188</f>
        <v/>
      </c>
      <c r="B31188" s="21">
        <f>'Hedge activity'!B31188</f>
        <v/>
      </c>
      <c r="C31188" s="7">
        <f>'Hedge activity'!F31188</f>
        <v/>
      </c>
      <c r="D31188" s="5">
        <f>VLOOKUP(C31188,'Transaction Day mapping'!$D$2:$E$757,2,FALSE)</f>
        <v/>
      </c>
      <c r="E31188" s="9">
        <f>'Hedge activity'!I31188</f>
        <v/>
      </c>
      <c r="F31188" s="5">
        <f>DATEVALUE(E31188)</f>
        <v/>
      </c>
      <c r="G31188" s="18">
        <f>'Hedge activity'!E31188</f>
        <v/>
      </c>
      <c r="H31188" s="19">
        <f>'Hedge activity'!D31188</f>
        <v/>
      </c>
      <c r="I31188" s="20">
        <f>'Hedge activity'!H31188</f>
        <v/>
      </c>
      <c r="J31188">
        <f>'Hedge activity'!C31188</f>
        <v/>
      </c>
      <c r="K31188">
        <f>'Hedge activity'!G31188</f>
        <v/>
      </c>
    </row>
    <row r="31189">
      <c r="A31189">
        <f>'Hedge activity'!A31189</f>
        <v/>
      </c>
      <c r="B31189" s="21">
        <f>'Hedge activity'!B31189</f>
        <v/>
      </c>
      <c r="C31189" s="7">
        <f>'Hedge activity'!F31189</f>
        <v/>
      </c>
      <c r="D31189" s="5">
        <f>VLOOKUP(C31189,'Transaction Day mapping'!$D$2:$E$757,2,FALSE)</f>
        <v/>
      </c>
      <c r="E31189" s="9">
        <f>'Hedge activity'!I31189</f>
        <v/>
      </c>
      <c r="F31189" s="5">
        <f>DATEVALUE(E31189)</f>
        <v/>
      </c>
      <c r="G31189" s="18">
        <f>'Hedge activity'!E31189</f>
        <v/>
      </c>
      <c r="H31189" s="19">
        <f>'Hedge activity'!D31189</f>
        <v/>
      </c>
      <c r="I31189" s="20">
        <f>'Hedge activity'!H31189</f>
        <v/>
      </c>
      <c r="J31189">
        <f>'Hedge activity'!C31189</f>
        <v/>
      </c>
      <c r="K31189">
        <f>'Hedge activity'!G31189</f>
        <v/>
      </c>
    </row>
    <row r="31190">
      <c r="A31190">
        <f>'Hedge activity'!A31190</f>
        <v/>
      </c>
      <c r="B31190" s="21">
        <f>'Hedge activity'!B31190</f>
        <v/>
      </c>
      <c r="C31190" s="7">
        <f>'Hedge activity'!F31190</f>
        <v/>
      </c>
      <c r="D31190" s="5">
        <f>VLOOKUP(C31190,'Transaction Day mapping'!$D$2:$E$757,2,FALSE)</f>
        <v/>
      </c>
      <c r="E31190" s="9">
        <f>'Hedge activity'!I31190</f>
        <v/>
      </c>
      <c r="F31190" s="5">
        <f>DATEVALUE(E31190)</f>
        <v/>
      </c>
      <c r="G31190" s="18">
        <f>'Hedge activity'!E31190</f>
        <v/>
      </c>
      <c r="H31190" s="19">
        <f>'Hedge activity'!D31190</f>
        <v/>
      </c>
      <c r="I31190" s="20">
        <f>'Hedge activity'!H31190</f>
        <v/>
      </c>
      <c r="J31190">
        <f>'Hedge activity'!C31190</f>
        <v/>
      </c>
      <c r="K31190">
        <f>'Hedge activity'!G31190</f>
        <v/>
      </c>
    </row>
    <row r="31191">
      <c r="A31191">
        <f>'Hedge activity'!A31191</f>
        <v/>
      </c>
      <c r="B31191" s="21">
        <f>'Hedge activity'!B31191</f>
        <v/>
      </c>
      <c r="C31191" s="7">
        <f>'Hedge activity'!F31191</f>
        <v/>
      </c>
      <c r="D31191" s="5">
        <f>VLOOKUP(C31191,'Transaction Day mapping'!$D$2:$E$757,2,FALSE)</f>
        <v/>
      </c>
      <c r="E31191" s="9">
        <f>'Hedge activity'!I31191</f>
        <v/>
      </c>
      <c r="F31191" s="5">
        <f>DATEVALUE(E31191)</f>
        <v/>
      </c>
      <c r="G31191" s="18">
        <f>'Hedge activity'!E31191</f>
        <v/>
      </c>
      <c r="H31191" s="19">
        <f>'Hedge activity'!D31191</f>
        <v/>
      </c>
      <c r="I31191" s="20">
        <f>'Hedge activity'!H31191</f>
        <v/>
      </c>
      <c r="J31191">
        <f>'Hedge activity'!C31191</f>
        <v/>
      </c>
      <c r="K31191">
        <f>'Hedge activity'!G31191</f>
        <v/>
      </c>
    </row>
    <row r="31192">
      <c r="A31192">
        <f>'Hedge activity'!A31192</f>
        <v/>
      </c>
      <c r="B31192" s="21">
        <f>'Hedge activity'!B31192</f>
        <v/>
      </c>
      <c r="C31192" s="7">
        <f>'Hedge activity'!F31192</f>
        <v/>
      </c>
      <c r="D31192" s="5">
        <f>VLOOKUP(C31192,'Transaction Day mapping'!$D$2:$E$757,2,FALSE)</f>
        <v/>
      </c>
      <c r="E31192" s="9">
        <f>'Hedge activity'!I31192</f>
        <v/>
      </c>
      <c r="F31192" s="5">
        <f>DATEVALUE(E31192)</f>
        <v/>
      </c>
      <c r="G31192" s="18">
        <f>'Hedge activity'!E31192</f>
        <v/>
      </c>
      <c r="H31192" s="19">
        <f>'Hedge activity'!D31192</f>
        <v/>
      </c>
      <c r="I31192" s="20">
        <f>'Hedge activity'!H31192</f>
        <v/>
      </c>
      <c r="J31192">
        <f>'Hedge activity'!C31192</f>
        <v/>
      </c>
      <c r="K31192">
        <f>'Hedge activity'!G31192</f>
        <v/>
      </c>
    </row>
    <row r="31193">
      <c r="A31193">
        <f>'Hedge activity'!A31193</f>
        <v/>
      </c>
      <c r="B31193" s="21">
        <f>'Hedge activity'!B31193</f>
        <v/>
      </c>
      <c r="C31193" s="7">
        <f>'Hedge activity'!F31193</f>
        <v/>
      </c>
      <c r="D31193" s="5">
        <f>VLOOKUP(C31193,'Transaction Day mapping'!$D$2:$E$757,2,FALSE)</f>
        <v/>
      </c>
      <c r="E31193" s="9">
        <f>'Hedge activity'!I31193</f>
        <v/>
      </c>
      <c r="F31193" s="5">
        <f>DATEVALUE(E31193)</f>
        <v/>
      </c>
      <c r="G31193" s="18">
        <f>'Hedge activity'!E31193</f>
        <v/>
      </c>
      <c r="H31193" s="19">
        <f>'Hedge activity'!D31193</f>
        <v/>
      </c>
      <c r="I31193" s="20">
        <f>'Hedge activity'!H31193</f>
        <v/>
      </c>
      <c r="J31193">
        <f>'Hedge activity'!C31193</f>
        <v/>
      </c>
      <c r="K31193">
        <f>'Hedge activity'!G31193</f>
        <v/>
      </c>
    </row>
    <row r="31194">
      <c r="A31194">
        <f>'Hedge activity'!A31194</f>
        <v/>
      </c>
      <c r="B31194" s="21">
        <f>'Hedge activity'!B31194</f>
        <v/>
      </c>
      <c r="C31194" s="7">
        <f>'Hedge activity'!F31194</f>
        <v/>
      </c>
      <c r="D31194" s="5">
        <f>VLOOKUP(C31194,'Transaction Day mapping'!$D$2:$E$757,2,FALSE)</f>
        <v/>
      </c>
      <c r="E31194" s="9">
        <f>'Hedge activity'!I31194</f>
        <v/>
      </c>
      <c r="F31194" s="5">
        <f>DATEVALUE(E31194)</f>
        <v/>
      </c>
      <c r="G31194" s="18">
        <f>'Hedge activity'!E31194</f>
        <v/>
      </c>
      <c r="H31194" s="19">
        <f>'Hedge activity'!D31194</f>
        <v/>
      </c>
      <c r="I31194" s="20">
        <f>'Hedge activity'!H31194</f>
        <v/>
      </c>
      <c r="J31194">
        <f>'Hedge activity'!C31194</f>
        <v/>
      </c>
      <c r="K31194">
        <f>'Hedge activity'!G31194</f>
        <v/>
      </c>
    </row>
    <row r="31195">
      <c r="A31195">
        <f>'Hedge activity'!A31195</f>
        <v/>
      </c>
      <c r="B31195" s="21">
        <f>'Hedge activity'!B31195</f>
        <v/>
      </c>
      <c r="C31195" s="7">
        <f>'Hedge activity'!F31195</f>
        <v/>
      </c>
      <c r="D31195" s="5">
        <f>VLOOKUP(C31195,'Transaction Day mapping'!$D$2:$E$757,2,FALSE)</f>
        <v/>
      </c>
      <c r="E31195" s="9">
        <f>'Hedge activity'!I31195</f>
        <v/>
      </c>
      <c r="F31195" s="5">
        <f>DATEVALUE(E31195)</f>
        <v/>
      </c>
      <c r="G31195" s="18">
        <f>'Hedge activity'!E31195</f>
        <v/>
      </c>
      <c r="H31195" s="19">
        <f>'Hedge activity'!D31195</f>
        <v/>
      </c>
      <c r="I31195" s="20">
        <f>'Hedge activity'!H31195</f>
        <v/>
      </c>
      <c r="J31195">
        <f>'Hedge activity'!C31195</f>
        <v/>
      </c>
      <c r="K31195">
        <f>'Hedge activity'!G31195</f>
        <v/>
      </c>
    </row>
    <row r="31196">
      <c r="A31196">
        <f>'Hedge activity'!A31196</f>
        <v/>
      </c>
      <c r="B31196" s="21">
        <f>'Hedge activity'!B31196</f>
        <v/>
      </c>
      <c r="C31196" s="7">
        <f>'Hedge activity'!F31196</f>
        <v/>
      </c>
      <c r="D31196" s="5">
        <f>VLOOKUP(C31196,'Transaction Day mapping'!$D$2:$E$757,2,FALSE)</f>
        <v/>
      </c>
      <c r="E31196" s="9">
        <f>'Hedge activity'!I31196</f>
        <v/>
      </c>
      <c r="F31196" s="5">
        <f>DATEVALUE(E31196)</f>
        <v/>
      </c>
      <c r="G31196" s="18">
        <f>'Hedge activity'!E31196</f>
        <v/>
      </c>
      <c r="H31196" s="19">
        <f>'Hedge activity'!D31196</f>
        <v/>
      </c>
      <c r="I31196" s="20">
        <f>'Hedge activity'!H31196</f>
        <v/>
      </c>
      <c r="J31196">
        <f>'Hedge activity'!C31196</f>
        <v/>
      </c>
      <c r="K31196">
        <f>'Hedge activity'!G31196</f>
        <v/>
      </c>
    </row>
    <row r="31197">
      <c r="A31197">
        <f>'Hedge activity'!A31197</f>
        <v/>
      </c>
      <c r="B31197" s="21">
        <f>'Hedge activity'!B31197</f>
        <v/>
      </c>
      <c r="C31197" s="7">
        <f>'Hedge activity'!F31197</f>
        <v/>
      </c>
      <c r="D31197" s="5">
        <f>VLOOKUP(C31197,'Transaction Day mapping'!$D$2:$E$757,2,FALSE)</f>
        <v/>
      </c>
      <c r="E31197" s="9">
        <f>'Hedge activity'!I31197</f>
        <v/>
      </c>
      <c r="F31197" s="5">
        <f>DATEVALUE(E31197)</f>
        <v/>
      </c>
      <c r="G31197" s="18">
        <f>'Hedge activity'!E31197</f>
        <v/>
      </c>
      <c r="H31197" s="19">
        <f>'Hedge activity'!D31197</f>
        <v/>
      </c>
      <c r="I31197" s="20">
        <f>'Hedge activity'!H31197</f>
        <v/>
      </c>
      <c r="J31197">
        <f>'Hedge activity'!C31197</f>
        <v/>
      </c>
      <c r="K31197">
        <f>'Hedge activity'!G31197</f>
        <v/>
      </c>
    </row>
    <row r="31198">
      <c r="A31198">
        <f>'Hedge activity'!A31198</f>
        <v/>
      </c>
      <c r="B31198" s="21">
        <f>'Hedge activity'!B31198</f>
        <v/>
      </c>
      <c r="C31198" s="7">
        <f>'Hedge activity'!F31198</f>
        <v/>
      </c>
      <c r="D31198" s="5">
        <f>VLOOKUP(C31198,'Transaction Day mapping'!$D$2:$E$757,2,FALSE)</f>
        <v/>
      </c>
      <c r="E31198" s="9">
        <f>'Hedge activity'!I31198</f>
        <v/>
      </c>
      <c r="F31198" s="5">
        <f>DATEVALUE(E31198)</f>
        <v/>
      </c>
      <c r="G31198" s="18">
        <f>'Hedge activity'!E31198</f>
        <v/>
      </c>
      <c r="H31198" s="19">
        <f>'Hedge activity'!D31198</f>
        <v/>
      </c>
      <c r="I31198" s="20">
        <f>'Hedge activity'!H31198</f>
        <v/>
      </c>
      <c r="J31198">
        <f>'Hedge activity'!C31198</f>
        <v/>
      </c>
      <c r="K31198">
        <f>'Hedge activity'!G31198</f>
        <v/>
      </c>
    </row>
    <row r="31199">
      <c r="A31199">
        <f>'Hedge activity'!A31199</f>
        <v/>
      </c>
      <c r="B31199" s="21">
        <f>'Hedge activity'!B31199</f>
        <v/>
      </c>
      <c r="C31199" s="7">
        <f>'Hedge activity'!F31199</f>
        <v/>
      </c>
      <c r="D31199" s="5">
        <f>VLOOKUP(C31199,'Transaction Day mapping'!$D$2:$E$757,2,FALSE)</f>
        <v/>
      </c>
      <c r="E31199" s="9">
        <f>'Hedge activity'!I31199</f>
        <v/>
      </c>
      <c r="F31199" s="5">
        <f>DATEVALUE(E31199)</f>
        <v/>
      </c>
      <c r="G31199" s="18">
        <f>'Hedge activity'!E31199</f>
        <v/>
      </c>
      <c r="H31199" s="19">
        <f>'Hedge activity'!D31199</f>
        <v/>
      </c>
      <c r="I31199" s="20">
        <f>'Hedge activity'!H31199</f>
        <v/>
      </c>
      <c r="J31199">
        <f>'Hedge activity'!C31199</f>
        <v/>
      </c>
      <c r="K31199">
        <f>'Hedge activity'!G31199</f>
        <v/>
      </c>
    </row>
    <row r="31200">
      <c r="A31200">
        <f>'Hedge activity'!A31200</f>
        <v/>
      </c>
      <c r="B31200" s="21">
        <f>'Hedge activity'!B31200</f>
        <v/>
      </c>
      <c r="C31200" s="7">
        <f>'Hedge activity'!F31200</f>
        <v/>
      </c>
      <c r="D31200" s="5">
        <f>VLOOKUP(C31200,'Transaction Day mapping'!$D$2:$E$757,2,FALSE)</f>
        <v/>
      </c>
      <c r="E31200" s="9">
        <f>'Hedge activity'!I31200</f>
        <v/>
      </c>
      <c r="F31200" s="5">
        <f>DATEVALUE(E31200)</f>
        <v/>
      </c>
      <c r="G31200" s="18">
        <f>'Hedge activity'!E31200</f>
        <v/>
      </c>
      <c r="H31200" s="19">
        <f>'Hedge activity'!D31200</f>
        <v/>
      </c>
      <c r="I31200" s="20">
        <f>'Hedge activity'!H31200</f>
        <v/>
      </c>
      <c r="J31200">
        <f>'Hedge activity'!C31200</f>
        <v/>
      </c>
      <c r="K31200">
        <f>'Hedge activity'!G31200</f>
        <v/>
      </c>
    </row>
    <row r="31201">
      <c r="A31201">
        <f>'Hedge activity'!A31201</f>
        <v/>
      </c>
      <c r="B31201" s="21">
        <f>'Hedge activity'!B31201</f>
        <v/>
      </c>
      <c r="C31201" s="7">
        <f>'Hedge activity'!F31201</f>
        <v/>
      </c>
      <c r="D31201" s="5">
        <f>VLOOKUP(C31201,'Transaction Day mapping'!$D$2:$E$757,2,FALSE)</f>
        <v/>
      </c>
      <c r="E31201" s="9">
        <f>'Hedge activity'!I31201</f>
        <v/>
      </c>
      <c r="F31201" s="5">
        <f>DATEVALUE(E31201)</f>
        <v/>
      </c>
      <c r="G31201" s="18">
        <f>'Hedge activity'!E31201</f>
        <v/>
      </c>
      <c r="H31201" s="19">
        <f>'Hedge activity'!D31201</f>
        <v/>
      </c>
      <c r="I31201" s="20">
        <f>'Hedge activity'!H31201</f>
        <v/>
      </c>
      <c r="J31201">
        <f>'Hedge activity'!C31201</f>
        <v/>
      </c>
      <c r="K31201">
        <f>'Hedge activity'!G31201</f>
        <v/>
      </c>
    </row>
    <row r="31202">
      <c r="A31202">
        <f>'Hedge activity'!A31202</f>
        <v/>
      </c>
      <c r="B31202" s="21">
        <f>'Hedge activity'!B31202</f>
        <v/>
      </c>
      <c r="C31202" s="7">
        <f>'Hedge activity'!F31202</f>
        <v/>
      </c>
      <c r="D31202" s="5">
        <f>VLOOKUP(C31202,'Transaction Day mapping'!$D$2:$E$757,2,FALSE)</f>
        <v/>
      </c>
      <c r="E31202" s="9">
        <f>'Hedge activity'!I31202</f>
        <v/>
      </c>
      <c r="F31202" s="5">
        <f>DATEVALUE(E31202)</f>
        <v/>
      </c>
      <c r="G31202" s="18">
        <f>'Hedge activity'!E31202</f>
        <v/>
      </c>
      <c r="H31202" s="19">
        <f>'Hedge activity'!D31202</f>
        <v/>
      </c>
      <c r="I31202" s="20">
        <f>'Hedge activity'!H31202</f>
        <v/>
      </c>
      <c r="J31202">
        <f>'Hedge activity'!C31202</f>
        <v/>
      </c>
      <c r="K31202">
        <f>'Hedge activity'!G31202</f>
        <v/>
      </c>
    </row>
    <row r="31203">
      <c r="A31203">
        <f>'Hedge activity'!A31203</f>
        <v/>
      </c>
      <c r="B31203" s="21">
        <f>'Hedge activity'!B31203</f>
        <v/>
      </c>
      <c r="C31203" s="7">
        <f>'Hedge activity'!F31203</f>
        <v/>
      </c>
      <c r="D31203" s="5">
        <f>VLOOKUP(C31203,'Transaction Day mapping'!$D$2:$E$757,2,FALSE)</f>
        <v/>
      </c>
      <c r="E31203" s="9">
        <f>'Hedge activity'!I31203</f>
        <v/>
      </c>
      <c r="F31203" s="5">
        <f>DATEVALUE(E31203)</f>
        <v/>
      </c>
      <c r="G31203" s="18">
        <f>'Hedge activity'!E31203</f>
        <v/>
      </c>
      <c r="H31203" s="19">
        <f>'Hedge activity'!D31203</f>
        <v/>
      </c>
      <c r="I31203" s="20">
        <f>'Hedge activity'!H31203</f>
        <v/>
      </c>
      <c r="J31203">
        <f>'Hedge activity'!C31203</f>
        <v/>
      </c>
      <c r="K31203">
        <f>'Hedge activity'!G31203</f>
        <v/>
      </c>
    </row>
    <row r="31204">
      <c r="A31204">
        <f>'Hedge activity'!A31204</f>
        <v/>
      </c>
      <c r="B31204" s="21">
        <f>'Hedge activity'!B31204</f>
        <v/>
      </c>
      <c r="C31204" s="7">
        <f>'Hedge activity'!F31204</f>
        <v/>
      </c>
      <c r="D31204" s="5">
        <f>VLOOKUP(C31204,'Transaction Day mapping'!$D$2:$E$757,2,FALSE)</f>
        <v/>
      </c>
      <c r="E31204" s="9">
        <f>'Hedge activity'!I31204</f>
        <v/>
      </c>
      <c r="F31204" s="5">
        <f>DATEVALUE(E31204)</f>
        <v/>
      </c>
      <c r="G31204" s="18">
        <f>'Hedge activity'!E31204</f>
        <v/>
      </c>
      <c r="H31204" s="19">
        <f>'Hedge activity'!D31204</f>
        <v/>
      </c>
      <c r="I31204" s="20">
        <f>'Hedge activity'!H31204</f>
        <v/>
      </c>
      <c r="J31204">
        <f>'Hedge activity'!C31204</f>
        <v/>
      </c>
      <c r="K31204">
        <f>'Hedge activity'!G31204</f>
        <v/>
      </c>
    </row>
    <row r="31205">
      <c r="A31205">
        <f>'Hedge activity'!A31205</f>
        <v/>
      </c>
      <c r="B31205" s="21">
        <f>'Hedge activity'!B31205</f>
        <v/>
      </c>
      <c r="C31205" s="7">
        <f>'Hedge activity'!F31205</f>
        <v/>
      </c>
      <c r="D31205" s="5">
        <f>VLOOKUP(C31205,'Transaction Day mapping'!$D$2:$E$757,2,FALSE)</f>
        <v/>
      </c>
      <c r="E31205" s="9">
        <f>'Hedge activity'!I31205</f>
        <v/>
      </c>
      <c r="F31205" s="5">
        <f>DATEVALUE(E31205)</f>
        <v/>
      </c>
      <c r="G31205" s="18">
        <f>'Hedge activity'!E31205</f>
        <v/>
      </c>
      <c r="H31205" s="19">
        <f>'Hedge activity'!D31205</f>
        <v/>
      </c>
      <c r="I31205" s="20">
        <f>'Hedge activity'!H31205</f>
        <v/>
      </c>
      <c r="J31205">
        <f>'Hedge activity'!C31205</f>
        <v/>
      </c>
      <c r="K31205">
        <f>'Hedge activity'!G31205</f>
        <v/>
      </c>
    </row>
    <row r="31206">
      <c r="A31206">
        <f>'Hedge activity'!A31206</f>
        <v/>
      </c>
      <c r="B31206" s="21">
        <f>'Hedge activity'!B31206</f>
        <v/>
      </c>
      <c r="C31206" s="7">
        <f>'Hedge activity'!F31206</f>
        <v/>
      </c>
      <c r="D31206" s="5">
        <f>VLOOKUP(C31206,'Transaction Day mapping'!$D$2:$E$757,2,FALSE)</f>
        <v/>
      </c>
      <c r="E31206" s="9">
        <f>'Hedge activity'!I31206</f>
        <v/>
      </c>
      <c r="F31206" s="5">
        <f>DATEVALUE(E31206)</f>
        <v/>
      </c>
      <c r="G31206" s="18">
        <f>'Hedge activity'!E31206</f>
        <v/>
      </c>
      <c r="H31206" s="19">
        <f>'Hedge activity'!D31206</f>
        <v/>
      </c>
      <c r="I31206" s="20">
        <f>'Hedge activity'!H31206</f>
        <v/>
      </c>
      <c r="J31206">
        <f>'Hedge activity'!C31206</f>
        <v/>
      </c>
      <c r="K31206">
        <f>'Hedge activity'!G31206</f>
        <v/>
      </c>
    </row>
    <row r="31207">
      <c r="A31207">
        <f>'Hedge activity'!A31207</f>
        <v/>
      </c>
      <c r="B31207" s="21">
        <f>'Hedge activity'!B31207</f>
        <v/>
      </c>
      <c r="C31207" s="7">
        <f>'Hedge activity'!F31207</f>
        <v/>
      </c>
      <c r="D31207" s="5">
        <f>VLOOKUP(C31207,'Transaction Day mapping'!$D$2:$E$757,2,FALSE)</f>
        <v/>
      </c>
      <c r="E31207" s="9">
        <f>'Hedge activity'!I31207</f>
        <v/>
      </c>
      <c r="F31207" s="5">
        <f>DATEVALUE(E31207)</f>
        <v/>
      </c>
      <c r="G31207" s="18">
        <f>'Hedge activity'!E31207</f>
        <v/>
      </c>
      <c r="H31207" s="19">
        <f>'Hedge activity'!D31207</f>
        <v/>
      </c>
      <c r="I31207" s="20">
        <f>'Hedge activity'!H31207</f>
        <v/>
      </c>
      <c r="J31207">
        <f>'Hedge activity'!C31207</f>
        <v/>
      </c>
      <c r="K31207">
        <f>'Hedge activity'!G31207</f>
        <v/>
      </c>
    </row>
    <row r="31208">
      <c r="A31208">
        <f>'Hedge activity'!A31208</f>
        <v/>
      </c>
      <c r="B31208" s="21">
        <f>'Hedge activity'!B31208</f>
        <v/>
      </c>
      <c r="C31208" s="7">
        <f>'Hedge activity'!F31208</f>
        <v/>
      </c>
      <c r="D31208" s="5">
        <f>VLOOKUP(C31208,'Transaction Day mapping'!$D$2:$E$757,2,FALSE)</f>
        <v/>
      </c>
      <c r="E31208" s="9">
        <f>'Hedge activity'!I31208</f>
        <v/>
      </c>
      <c r="F31208" s="5">
        <f>DATEVALUE(E31208)</f>
        <v/>
      </c>
      <c r="G31208" s="18">
        <f>'Hedge activity'!E31208</f>
        <v/>
      </c>
      <c r="H31208" s="19">
        <f>'Hedge activity'!D31208</f>
        <v/>
      </c>
      <c r="I31208" s="20">
        <f>'Hedge activity'!H31208</f>
        <v/>
      </c>
      <c r="J31208">
        <f>'Hedge activity'!C31208</f>
        <v/>
      </c>
      <c r="K31208">
        <f>'Hedge activity'!G31208</f>
        <v/>
      </c>
    </row>
    <row r="31209">
      <c r="A31209">
        <f>'Hedge activity'!A31209</f>
        <v/>
      </c>
      <c r="B31209" s="21">
        <f>'Hedge activity'!B31209</f>
        <v/>
      </c>
      <c r="C31209" s="7">
        <f>'Hedge activity'!F31209</f>
        <v/>
      </c>
      <c r="D31209" s="5">
        <f>VLOOKUP(C31209,'Transaction Day mapping'!$D$2:$E$757,2,FALSE)</f>
        <v/>
      </c>
      <c r="E31209" s="9">
        <f>'Hedge activity'!I31209</f>
        <v/>
      </c>
      <c r="F31209" s="5">
        <f>DATEVALUE(E31209)</f>
        <v/>
      </c>
      <c r="G31209" s="18">
        <f>'Hedge activity'!E31209</f>
        <v/>
      </c>
      <c r="H31209" s="19">
        <f>'Hedge activity'!D31209</f>
        <v/>
      </c>
      <c r="I31209" s="20">
        <f>'Hedge activity'!H31209</f>
        <v/>
      </c>
      <c r="J31209">
        <f>'Hedge activity'!C31209</f>
        <v/>
      </c>
      <c r="K31209">
        <f>'Hedge activity'!G31209</f>
        <v/>
      </c>
    </row>
    <row r="31210">
      <c r="A31210">
        <f>'Hedge activity'!A31210</f>
        <v/>
      </c>
      <c r="B31210" s="21">
        <f>'Hedge activity'!B31210</f>
        <v/>
      </c>
      <c r="C31210" s="7">
        <f>'Hedge activity'!F31210</f>
        <v/>
      </c>
      <c r="D31210" s="5">
        <f>VLOOKUP(C31210,'Transaction Day mapping'!$D$2:$E$757,2,FALSE)</f>
        <v/>
      </c>
      <c r="E31210" s="9">
        <f>'Hedge activity'!I31210</f>
        <v/>
      </c>
      <c r="F31210" s="5">
        <f>DATEVALUE(E31210)</f>
        <v/>
      </c>
      <c r="G31210" s="18">
        <f>'Hedge activity'!E31210</f>
        <v/>
      </c>
      <c r="H31210" s="19">
        <f>'Hedge activity'!D31210</f>
        <v/>
      </c>
      <c r="I31210" s="20">
        <f>'Hedge activity'!H31210</f>
        <v/>
      </c>
      <c r="J31210">
        <f>'Hedge activity'!C31210</f>
        <v/>
      </c>
      <c r="K31210">
        <f>'Hedge activity'!G31210</f>
        <v/>
      </c>
    </row>
    <row r="31211">
      <c r="A31211">
        <f>'Hedge activity'!A31211</f>
        <v/>
      </c>
      <c r="B31211" s="21">
        <f>'Hedge activity'!B31211</f>
        <v/>
      </c>
      <c r="C31211" s="7">
        <f>'Hedge activity'!F31211</f>
        <v/>
      </c>
      <c r="D31211" s="5">
        <f>VLOOKUP(C31211,'Transaction Day mapping'!$D$2:$E$757,2,FALSE)</f>
        <v/>
      </c>
      <c r="E31211" s="9">
        <f>'Hedge activity'!I31211</f>
        <v/>
      </c>
      <c r="F31211" s="5">
        <f>DATEVALUE(E31211)</f>
        <v/>
      </c>
      <c r="G31211" s="18">
        <f>'Hedge activity'!E31211</f>
        <v/>
      </c>
      <c r="H31211" s="19">
        <f>'Hedge activity'!D31211</f>
        <v/>
      </c>
      <c r="I31211" s="20">
        <f>'Hedge activity'!H31211</f>
        <v/>
      </c>
      <c r="J31211">
        <f>'Hedge activity'!C31211</f>
        <v/>
      </c>
      <c r="K31211">
        <f>'Hedge activity'!G31211</f>
        <v/>
      </c>
    </row>
    <row r="31212">
      <c r="A31212">
        <f>'Hedge activity'!A31212</f>
        <v/>
      </c>
      <c r="B31212" s="21">
        <f>'Hedge activity'!B31212</f>
        <v/>
      </c>
      <c r="C31212" s="7">
        <f>'Hedge activity'!F31212</f>
        <v/>
      </c>
      <c r="D31212" s="5">
        <f>VLOOKUP(C31212,'Transaction Day mapping'!$D$2:$E$757,2,FALSE)</f>
        <v/>
      </c>
      <c r="E31212" s="9">
        <f>'Hedge activity'!I31212</f>
        <v/>
      </c>
      <c r="F31212" s="5">
        <f>DATEVALUE(E31212)</f>
        <v/>
      </c>
      <c r="G31212" s="18">
        <f>'Hedge activity'!E31212</f>
        <v/>
      </c>
      <c r="H31212" s="19">
        <f>'Hedge activity'!D31212</f>
        <v/>
      </c>
      <c r="I31212" s="20">
        <f>'Hedge activity'!H31212</f>
        <v/>
      </c>
      <c r="J31212">
        <f>'Hedge activity'!C31212</f>
        <v/>
      </c>
      <c r="K31212">
        <f>'Hedge activity'!G31212</f>
        <v/>
      </c>
    </row>
    <row r="31213">
      <c r="A31213">
        <f>'Hedge activity'!A31213</f>
        <v/>
      </c>
      <c r="B31213" s="21">
        <f>'Hedge activity'!B31213</f>
        <v/>
      </c>
      <c r="C31213" s="7">
        <f>'Hedge activity'!F31213</f>
        <v/>
      </c>
      <c r="D31213" s="5">
        <f>VLOOKUP(C31213,'Transaction Day mapping'!$D$2:$E$757,2,FALSE)</f>
        <v/>
      </c>
      <c r="E31213" s="9">
        <f>'Hedge activity'!I31213</f>
        <v/>
      </c>
      <c r="F31213" s="5">
        <f>DATEVALUE(E31213)</f>
        <v/>
      </c>
      <c r="G31213" s="18">
        <f>'Hedge activity'!E31213</f>
        <v/>
      </c>
      <c r="H31213" s="19">
        <f>'Hedge activity'!D31213</f>
        <v/>
      </c>
      <c r="I31213" s="20">
        <f>'Hedge activity'!H31213</f>
        <v/>
      </c>
      <c r="J31213">
        <f>'Hedge activity'!C31213</f>
        <v/>
      </c>
      <c r="K31213">
        <f>'Hedge activity'!G31213</f>
        <v/>
      </c>
    </row>
    <row r="31214">
      <c r="A31214">
        <f>'Hedge activity'!A31214</f>
        <v/>
      </c>
      <c r="B31214" s="21">
        <f>'Hedge activity'!B31214</f>
        <v/>
      </c>
      <c r="C31214" s="7">
        <f>'Hedge activity'!F31214</f>
        <v/>
      </c>
      <c r="D31214" s="5">
        <f>VLOOKUP(C31214,'Transaction Day mapping'!$D$2:$E$757,2,FALSE)</f>
        <v/>
      </c>
      <c r="E31214" s="9">
        <f>'Hedge activity'!I31214</f>
        <v/>
      </c>
      <c r="F31214" s="5">
        <f>DATEVALUE(E31214)</f>
        <v/>
      </c>
      <c r="G31214" s="18">
        <f>'Hedge activity'!E31214</f>
        <v/>
      </c>
      <c r="H31214" s="19">
        <f>'Hedge activity'!D31214</f>
        <v/>
      </c>
      <c r="I31214" s="20">
        <f>'Hedge activity'!H31214</f>
        <v/>
      </c>
      <c r="J31214">
        <f>'Hedge activity'!C31214</f>
        <v/>
      </c>
      <c r="K31214">
        <f>'Hedge activity'!G31214</f>
        <v/>
      </c>
    </row>
    <row r="31215">
      <c r="A31215">
        <f>'Hedge activity'!A31215</f>
        <v/>
      </c>
      <c r="B31215" s="21">
        <f>'Hedge activity'!B31215</f>
        <v/>
      </c>
      <c r="C31215" s="7">
        <f>'Hedge activity'!F31215</f>
        <v/>
      </c>
      <c r="D31215" s="5">
        <f>VLOOKUP(C31215,'Transaction Day mapping'!$D$2:$E$757,2,FALSE)</f>
        <v/>
      </c>
      <c r="E31215" s="9">
        <f>'Hedge activity'!I31215</f>
        <v/>
      </c>
      <c r="F31215" s="5">
        <f>DATEVALUE(E31215)</f>
        <v/>
      </c>
      <c r="G31215" s="18">
        <f>'Hedge activity'!E31215</f>
        <v/>
      </c>
      <c r="H31215" s="19">
        <f>'Hedge activity'!D31215</f>
        <v/>
      </c>
      <c r="I31215" s="20">
        <f>'Hedge activity'!H31215</f>
        <v/>
      </c>
      <c r="J31215">
        <f>'Hedge activity'!C31215</f>
        <v/>
      </c>
      <c r="K31215">
        <f>'Hedge activity'!G31215</f>
        <v/>
      </c>
    </row>
    <row r="31216">
      <c r="A31216">
        <f>'Hedge activity'!A31216</f>
        <v/>
      </c>
      <c r="B31216" s="21">
        <f>'Hedge activity'!B31216</f>
        <v/>
      </c>
      <c r="C31216" s="7">
        <f>'Hedge activity'!F31216</f>
        <v/>
      </c>
      <c r="D31216" s="5">
        <f>VLOOKUP(C31216,'Transaction Day mapping'!$D$2:$E$757,2,FALSE)</f>
        <v/>
      </c>
      <c r="E31216" s="9">
        <f>'Hedge activity'!I31216</f>
        <v/>
      </c>
      <c r="F31216" s="5">
        <f>DATEVALUE(E31216)</f>
        <v/>
      </c>
      <c r="G31216" s="18">
        <f>'Hedge activity'!E31216</f>
        <v/>
      </c>
      <c r="H31216" s="19">
        <f>'Hedge activity'!D31216</f>
        <v/>
      </c>
      <c r="I31216" s="20">
        <f>'Hedge activity'!H31216</f>
        <v/>
      </c>
      <c r="J31216">
        <f>'Hedge activity'!C31216</f>
        <v/>
      </c>
      <c r="K31216">
        <f>'Hedge activity'!G31216</f>
        <v/>
      </c>
    </row>
    <row r="31217">
      <c r="A31217">
        <f>'Hedge activity'!A31217</f>
        <v/>
      </c>
      <c r="B31217" s="21">
        <f>'Hedge activity'!B31217</f>
        <v/>
      </c>
      <c r="C31217" s="7">
        <f>'Hedge activity'!F31217</f>
        <v/>
      </c>
      <c r="D31217" s="5">
        <f>VLOOKUP(C31217,'Transaction Day mapping'!$D$2:$E$757,2,FALSE)</f>
        <v/>
      </c>
      <c r="E31217" s="9">
        <f>'Hedge activity'!I31217</f>
        <v/>
      </c>
      <c r="F31217" s="5">
        <f>DATEVALUE(E31217)</f>
        <v/>
      </c>
      <c r="G31217" s="18">
        <f>'Hedge activity'!E31217</f>
        <v/>
      </c>
      <c r="H31217" s="19">
        <f>'Hedge activity'!D31217</f>
        <v/>
      </c>
      <c r="I31217" s="20">
        <f>'Hedge activity'!H31217</f>
        <v/>
      </c>
      <c r="J31217">
        <f>'Hedge activity'!C31217</f>
        <v/>
      </c>
      <c r="K31217">
        <f>'Hedge activity'!G31217</f>
        <v/>
      </c>
    </row>
    <row r="31218">
      <c r="A31218">
        <f>'Hedge activity'!A31218</f>
        <v/>
      </c>
      <c r="B31218" s="21">
        <f>'Hedge activity'!B31218</f>
        <v/>
      </c>
      <c r="C31218" s="7">
        <f>'Hedge activity'!F31218</f>
        <v/>
      </c>
      <c r="D31218" s="5">
        <f>VLOOKUP(C31218,'Transaction Day mapping'!$D$2:$E$757,2,FALSE)</f>
        <v/>
      </c>
      <c r="E31218" s="9">
        <f>'Hedge activity'!I31218</f>
        <v/>
      </c>
      <c r="F31218" s="5">
        <f>DATEVALUE(E31218)</f>
        <v/>
      </c>
      <c r="G31218" s="18">
        <f>'Hedge activity'!E31218</f>
        <v/>
      </c>
      <c r="H31218" s="19">
        <f>'Hedge activity'!D31218</f>
        <v/>
      </c>
      <c r="I31218" s="20">
        <f>'Hedge activity'!H31218</f>
        <v/>
      </c>
      <c r="J31218">
        <f>'Hedge activity'!C31218</f>
        <v/>
      </c>
      <c r="K31218">
        <f>'Hedge activity'!G31218</f>
        <v/>
      </c>
    </row>
    <row r="31219">
      <c r="A31219">
        <f>'Hedge activity'!A31219</f>
        <v/>
      </c>
      <c r="B31219" s="21">
        <f>'Hedge activity'!B31219</f>
        <v/>
      </c>
      <c r="C31219" s="7">
        <f>'Hedge activity'!F31219</f>
        <v/>
      </c>
      <c r="D31219" s="5">
        <f>VLOOKUP(C31219,'Transaction Day mapping'!$D$2:$E$757,2,FALSE)</f>
        <v/>
      </c>
      <c r="E31219" s="9">
        <f>'Hedge activity'!I31219</f>
        <v/>
      </c>
      <c r="F31219" s="5">
        <f>DATEVALUE(E31219)</f>
        <v/>
      </c>
      <c r="G31219" s="18">
        <f>'Hedge activity'!E31219</f>
        <v/>
      </c>
      <c r="H31219" s="19">
        <f>'Hedge activity'!D31219</f>
        <v/>
      </c>
      <c r="I31219" s="20">
        <f>'Hedge activity'!H31219</f>
        <v/>
      </c>
      <c r="J31219">
        <f>'Hedge activity'!C31219</f>
        <v/>
      </c>
      <c r="K31219">
        <f>'Hedge activity'!G31219</f>
        <v/>
      </c>
    </row>
    <row r="31220">
      <c r="A31220">
        <f>'Hedge activity'!A31220</f>
        <v/>
      </c>
      <c r="B31220" s="21">
        <f>'Hedge activity'!B31220</f>
        <v/>
      </c>
      <c r="C31220" s="7">
        <f>'Hedge activity'!F31220</f>
        <v/>
      </c>
      <c r="D31220" s="5">
        <f>VLOOKUP(C31220,'Transaction Day mapping'!$D$2:$E$757,2,FALSE)</f>
        <v/>
      </c>
      <c r="E31220" s="9">
        <f>'Hedge activity'!I31220</f>
        <v/>
      </c>
      <c r="F31220" s="5">
        <f>DATEVALUE(E31220)</f>
        <v/>
      </c>
      <c r="G31220" s="18">
        <f>'Hedge activity'!E31220</f>
        <v/>
      </c>
      <c r="H31220" s="19">
        <f>'Hedge activity'!D31220</f>
        <v/>
      </c>
      <c r="I31220" s="20">
        <f>'Hedge activity'!H31220</f>
        <v/>
      </c>
      <c r="J31220">
        <f>'Hedge activity'!C31220</f>
        <v/>
      </c>
      <c r="K31220">
        <f>'Hedge activity'!G31220</f>
        <v/>
      </c>
    </row>
    <row r="31221">
      <c r="A31221">
        <f>'Hedge activity'!A31221</f>
        <v/>
      </c>
      <c r="B31221" s="21">
        <f>'Hedge activity'!B31221</f>
        <v/>
      </c>
      <c r="C31221" s="7">
        <f>'Hedge activity'!F31221</f>
        <v/>
      </c>
      <c r="D31221" s="5">
        <f>VLOOKUP(C31221,'Transaction Day mapping'!$D$2:$E$757,2,FALSE)</f>
        <v/>
      </c>
      <c r="E31221" s="9">
        <f>'Hedge activity'!I31221</f>
        <v/>
      </c>
      <c r="F31221" s="5">
        <f>DATEVALUE(E31221)</f>
        <v/>
      </c>
      <c r="G31221" s="18">
        <f>'Hedge activity'!E31221</f>
        <v/>
      </c>
      <c r="H31221" s="19">
        <f>'Hedge activity'!D31221</f>
        <v/>
      </c>
      <c r="I31221" s="20">
        <f>'Hedge activity'!H31221</f>
        <v/>
      </c>
      <c r="J31221">
        <f>'Hedge activity'!C31221</f>
        <v/>
      </c>
      <c r="K31221">
        <f>'Hedge activity'!G31221</f>
        <v/>
      </c>
    </row>
    <row r="31222">
      <c r="A31222">
        <f>'Hedge activity'!A31222</f>
        <v/>
      </c>
      <c r="B31222" s="21">
        <f>'Hedge activity'!B31222</f>
        <v/>
      </c>
      <c r="C31222" s="7">
        <f>'Hedge activity'!F31222</f>
        <v/>
      </c>
      <c r="D31222" s="5">
        <f>VLOOKUP(C31222,'Transaction Day mapping'!$D$2:$E$757,2,FALSE)</f>
        <v/>
      </c>
      <c r="E31222" s="9">
        <f>'Hedge activity'!I31222</f>
        <v/>
      </c>
      <c r="F31222" s="5">
        <f>DATEVALUE(E31222)</f>
        <v/>
      </c>
      <c r="G31222" s="18">
        <f>'Hedge activity'!E31222</f>
        <v/>
      </c>
      <c r="H31222" s="19">
        <f>'Hedge activity'!D31222</f>
        <v/>
      </c>
      <c r="I31222" s="20">
        <f>'Hedge activity'!H31222</f>
        <v/>
      </c>
      <c r="J31222">
        <f>'Hedge activity'!C31222</f>
        <v/>
      </c>
      <c r="K31222">
        <f>'Hedge activity'!G31222</f>
        <v/>
      </c>
    </row>
    <row r="31223">
      <c r="A31223">
        <f>'Hedge activity'!A31223</f>
        <v/>
      </c>
      <c r="B31223" s="21">
        <f>'Hedge activity'!B31223</f>
        <v/>
      </c>
      <c r="C31223" s="7">
        <f>'Hedge activity'!F31223</f>
        <v/>
      </c>
      <c r="D31223" s="5">
        <f>VLOOKUP(C31223,'Transaction Day mapping'!$D$2:$E$757,2,FALSE)</f>
        <v/>
      </c>
      <c r="E31223" s="9">
        <f>'Hedge activity'!I31223</f>
        <v/>
      </c>
      <c r="F31223" s="5">
        <f>DATEVALUE(E31223)</f>
        <v/>
      </c>
      <c r="G31223" s="18">
        <f>'Hedge activity'!E31223</f>
        <v/>
      </c>
      <c r="H31223" s="19">
        <f>'Hedge activity'!D31223</f>
        <v/>
      </c>
      <c r="I31223" s="20">
        <f>'Hedge activity'!H31223</f>
        <v/>
      </c>
      <c r="J31223">
        <f>'Hedge activity'!C31223</f>
        <v/>
      </c>
      <c r="K31223">
        <f>'Hedge activity'!G31223</f>
        <v/>
      </c>
    </row>
    <row r="31224">
      <c r="A31224">
        <f>'Hedge activity'!A31224</f>
        <v/>
      </c>
      <c r="B31224" s="21">
        <f>'Hedge activity'!B31224</f>
        <v/>
      </c>
      <c r="C31224" s="7">
        <f>'Hedge activity'!F31224</f>
        <v/>
      </c>
      <c r="D31224" s="5">
        <f>VLOOKUP(C31224,'Transaction Day mapping'!$D$2:$E$757,2,FALSE)</f>
        <v/>
      </c>
      <c r="E31224" s="9">
        <f>'Hedge activity'!I31224</f>
        <v/>
      </c>
      <c r="F31224" s="5">
        <f>DATEVALUE(E31224)</f>
        <v/>
      </c>
      <c r="G31224" s="18">
        <f>'Hedge activity'!E31224</f>
        <v/>
      </c>
      <c r="H31224" s="19">
        <f>'Hedge activity'!D31224</f>
        <v/>
      </c>
      <c r="I31224" s="20">
        <f>'Hedge activity'!H31224</f>
        <v/>
      </c>
      <c r="J31224">
        <f>'Hedge activity'!C31224</f>
        <v/>
      </c>
      <c r="K31224">
        <f>'Hedge activity'!G31224</f>
        <v/>
      </c>
    </row>
    <row r="31225">
      <c r="A31225">
        <f>'Hedge activity'!A31225</f>
        <v/>
      </c>
      <c r="B31225" s="21">
        <f>'Hedge activity'!B31225</f>
        <v/>
      </c>
      <c r="C31225" s="7">
        <f>'Hedge activity'!F31225</f>
        <v/>
      </c>
      <c r="D31225" s="5">
        <f>VLOOKUP(C31225,'Transaction Day mapping'!$D$2:$E$757,2,FALSE)</f>
        <v/>
      </c>
      <c r="E31225" s="9">
        <f>'Hedge activity'!I31225</f>
        <v/>
      </c>
      <c r="F31225" s="5">
        <f>DATEVALUE(E31225)</f>
        <v/>
      </c>
      <c r="G31225" s="18">
        <f>'Hedge activity'!E31225</f>
        <v/>
      </c>
      <c r="H31225" s="19">
        <f>'Hedge activity'!D31225</f>
        <v/>
      </c>
      <c r="I31225" s="20">
        <f>'Hedge activity'!H31225</f>
        <v/>
      </c>
      <c r="J31225">
        <f>'Hedge activity'!C31225</f>
        <v/>
      </c>
      <c r="K31225">
        <f>'Hedge activity'!G31225</f>
        <v/>
      </c>
    </row>
    <row r="31226">
      <c r="A31226">
        <f>'Hedge activity'!A31226</f>
        <v/>
      </c>
      <c r="B31226" s="21">
        <f>'Hedge activity'!B31226</f>
        <v/>
      </c>
      <c r="C31226" s="7">
        <f>'Hedge activity'!F31226</f>
        <v/>
      </c>
      <c r="D31226" s="5">
        <f>VLOOKUP(C31226,'Transaction Day mapping'!$D$2:$E$757,2,FALSE)</f>
        <v/>
      </c>
      <c r="E31226" s="9">
        <f>'Hedge activity'!I31226</f>
        <v/>
      </c>
      <c r="F31226" s="5">
        <f>DATEVALUE(E31226)</f>
        <v/>
      </c>
      <c r="G31226" s="18">
        <f>'Hedge activity'!E31226</f>
        <v/>
      </c>
      <c r="H31226" s="19">
        <f>'Hedge activity'!D31226</f>
        <v/>
      </c>
      <c r="I31226" s="20">
        <f>'Hedge activity'!H31226</f>
        <v/>
      </c>
      <c r="J31226">
        <f>'Hedge activity'!C31226</f>
        <v/>
      </c>
      <c r="K31226">
        <f>'Hedge activity'!G31226</f>
        <v/>
      </c>
    </row>
    <row r="31227">
      <c r="A31227">
        <f>'Hedge activity'!A31227</f>
        <v/>
      </c>
      <c r="B31227" s="21">
        <f>'Hedge activity'!B31227</f>
        <v/>
      </c>
      <c r="C31227" s="7">
        <f>'Hedge activity'!F31227</f>
        <v/>
      </c>
      <c r="D31227" s="5">
        <f>VLOOKUP(C31227,'Transaction Day mapping'!$D$2:$E$757,2,FALSE)</f>
        <v/>
      </c>
      <c r="E31227" s="9">
        <f>'Hedge activity'!I31227</f>
        <v/>
      </c>
      <c r="F31227" s="5">
        <f>DATEVALUE(E31227)</f>
        <v/>
      </c>
      <c r="G31227" s="18">
        <f>'Hedge activity'!E31227</f>
        <v/>
      </c>
      <c r="H31227" s="19">
        <f>'Hedge activity'!D31227</f>
        <v/>
      </c>
      <c r="I31227" s="20">
        <f>'Hedge activity'!H31227</f>
        <v/>
      </c>
      <c r="J31227">
        <f>'Hedge activity'!C31227</f>
        <v/>
      </c>
      <c r="K31227">
        <f>'Hedge activity'!G31227</f>
        <v/>
      </c>
    </row>
    <row r="31228">
      <c r="A31228">
        <f>'Hedge activity'!A31228</f>
        <v/>
      </c>
      <c r="B31228" s="21">
        <f>'Hedge activity'!B31228</f>
        <v/>
      </c>
      <c r="C31228" s="7">
        <f>'Hedge activity'!F31228</f>
        <v/>
      </c>
      <c r="D31228" s="5">
        <f>VLOOKUP(C31228,'Transaction Day mapping'!$D$2:$E$757,2,FALSE)</f>
        <v/>
      </c>
      <c r="E31228" s="9">
        <f>'Hedge activity'!I31228</f>
        <v/>
      </c>
      <c r="F31228" s="5">
        <f>DATEVALUE(E31228)</f>
        <v/>
      </c>
      <c r="G31228" s="18">
        <f>'Hedge activity'!E31228</f>
        <v/>
      </c>
      <c r="H31228" s="19">
        <f>'Hedge activity'!D31228</f>
        <v/>
      </c>
      <c r="I31228" s="20">
        <f>'Hedge activity'!H31228</f>
        <v/>
      </c>
      <c r="J31228">
        <f>'Hedge activity'!C31228</f>
        <v/>
      </c>
      <c r="K31228">
        <f>'Hedge activity'!G31228</f>
        <v/>
      </c>
    </row>
    <row r="31229">
      <c r="A31229">
        <f>'Hedge activity'!A31229</f>
        <v/>
      </c>
      <c r="B31229" s="21">
        <f>'Hedge activity'!B31229</f>
        <v/>
      </c>
      <c r="C31229" s="7">
        <f>'Hedge activity'!F31229</f>
        <v/>
      </c>
      <c r="D31229" s="5">
        <f>VLOOKUP(C31229,'Transaction Day mapping'!$D$2:$E$757,2,FALSE)</f>
        <v/>
      </c>
      <c r="E31229" s="9">
        <f>'Hedge activity'!I31229</f>
        <v/>
      </c>
      <c r="F31229" s="5">
        <f>DATEVALUE(E31229)</f>
        <v/>
      </c>
      <c r="G31229" s="18">
        <f>'Hedge activity'!E31229</f>
        <v/>
      </c>
      <c r="H31229" s="19">
        <f>'Hedge activity'!D31229</f>
        <v/>
      </c>
      <c r="I31229" s="20">
        <f>'Hedge activity'!H31229</f>
        <v/>
      </c>
      <c r="J31229">
        <f>'Hedge activity'!C31229</f>
        <v/>
      </c>
      <c r="K31229">
        <f>'Hedge activity'!G31229</f>
        <v/>
      </c>
    </row>
    <row r="31230">
      <c r="A31230">
        <f>'Hedge activity'!A31230</f>
        <v/>
      </c>
      <c r="B31230" s="21">
        <f>'Hedge activity'!B31230</f>
        <v/>
      </c>
      <c r="C31230" s="7">
        <f>'Hedge activity'!F31230</f>
        <v/>
      </c>
      <c r="D31230" s="5">
        <f>VLOOKUP(C31230,'Transaction Day mapping'!$D$2:$E$757,2,FALSE)</f>
        <v/>
      </c>
      <c r="E31230" s="9">
        <f>'Hedge activity'!I31230</f>
        <v/>
      </c>
      <c r="F31230" s="5">
        <f>DATEVALUE(E31230)</f>
        <v/>
      </c>
      <c r="G31230" s="18">
        <f>'Hedge activity'!E31230</f>
        <v/>
      </c>
      <c r="H31230" s="19">
        <f>'Hedge activity'!D31230</f>
        <v/>
      </c>
      <c r="I31230" s="20">
        <f>'Hedge activity'!H31230</f>
        <v/>
      </c>
      <c r="J31230">
        <f>'Hedge activity'!C31230</f>
        <v/>
      </c>
      <c r="K31230">
        <f>'Hedge activity'!G31230</f>
        <v/>
      </c>
    </row>
    <row r="31231">
      <c r="A31231">
        <f>'Hedge activity'!A31231</f>
        <v/>
      </c>
      <c r="B31231" s="21">
        <f>'Hedge activity'!B31231</f>
        <v/>
      </c>
      <c r="C31231" s="7">
        <f>'Hedge activity'!F31231</f>
        <v/>
      </c>
      <c r="D31231" s="5">
        <f>VLOOKUP(C31231,'Transaction Day mapping'!$D$2:$E$757,2,FALSE)</f>
        <v/>
      </c>
      <c r="E31231" s="9">
        <f>'Hedge activity'!I31231</f>
        <v/>
      </c>
      <c r="F31231" s="5">
        <f>DATEVALUE(E31231)</f>
        <v/>
      </c>
      <c r="G31231" s="18">
        <f>'Hedge activity'!E31231</f>
        <v/>
      </c>
      <c r="H31231" s="19">
        <f>'Hedge activity'!D31231</f>
        <v/>
      </c>
      <c r="I31231" s="20">
        <f>'Hedge activity'!H31231</f>
        <v/>
      </c>
      <c r="J31231">
        <f>'Hedge activity'!C31231</f>
        <v/>
      </c>
      <c r="K31231">
        <f>'Hedge activity'!G31231</f>
        <v/>
      </c>
    </row>
    <row r="31232">
      <c r="A31232">
        <f>'Hedge activity'!A31232</f>
        <v/>
      </c>
      <c r="B31232" s="21">
        <f>'Hedge activity'!B31232</f>
        <v/>
      </c>
      <c r="C31232" s="7">
        <f>'Hedge activity'!F31232</f>
        <v/>
      </c>
      <c r="D31232" s="5">
        <f>VLOOKUP(C31232,'Transaction Day mapping'!$D$2:$E$757,2,FALSE)</f>
        <v/>
      </c>
      <c r="E31232" s="9">
        <f>'Hedge activity'!I31232</f>
        <v/>
      </c>
      <c r="F31232" s="5">
        <f>DATEVALUE(E31232)</f>
        <v/>
      </c>
      <c r="G31232" s="18">
        <f>'Hedge activity'!E31232</f>
        <v/>
      </c>
      <c r="H31232" s="19">
        <f>'Hedge activity'!D31232</f>
        <v/>
      </c>
      <c r="I31232" s="20">
        <f>'Hedge activity'!H31232</f>
        <v/>
      </c>
      <c r="J31232">
        <f>'Hedge activity'!C31232</f>
        <v/>
      </c>
      <c r="K31232">
        <f>'Hedge activity'!G31232</f>
        <v/>
      </c>
    </row>
    <row r="31233">
      <c r="A31233">
        <f>'Hedge activity'!A31233</f>
        <v/>
      </c>
      <c r="B31233" s="21">
        <f>'Hedge activity'!B31233</f>
        <v/>
      </c>
      <c r="C31233" s="7">
        <f>'Hedge activity'!F31233</f>
        <v/>
      </c>
      <c r="D31233" s="5">
        <f>VLOOKUP(C31233,'Transaction Day mapping'!$D$2:$E$757,2,FALSE)</f>
        <v/>
      </c>
      <c r="E31233" s="9">
        <f>'Hedge activity'!I31233</f>
        <v/>
      </c>
      <c r="F31233" s="5">
        <f>DATEVALUE(E31233)</f>
        <v/>
      </c>
      <c r="G31233" s="18">
        <f>'Hedge activity'!E31233</f>
        <v/>
      </c>
      <c r="H31233" s="19">
        <f>'Hedge activity'!D31233</f>
        <v/>
      </c>
      <c r="I31233" s="20">
        <f>'Hedge activity'!H31233</f>
        <v/>
      </c>
      <c r="J31233">
        <f>'Hedge activity'!C31233</f>
        <v/>
      </c>
      <c r="K31233">
        <f>'Hedge activity'!G31233</f>
        <v/>
      </c>
    </row>
    <row r="31234">
      <c r="A31234">
        <f>'Hedge activity'!A31234</f>
        <v/>
      </c>
      <c r="B31234" s="21">
        <f>'Hedge activity'!B31234</f>
        <v/>
      </c>
      <c r="C31234" s="7">
        <f>'Hedge activity'!F31234</f>
        <v/>
      </c>
      <c r="D31234" s="5">
        <f>VLOOKUP(C31234,'Transaction Day mapping'!$D$2:$E$757,2,FALSE)</f>
        <v/>
      </c>
      <c r="E31234" s="9">
        <f>'Hedge activity'!I31234</f>
        <v/>
      </c>
      <c r="F31234" s="5">
        <f>DATEVALUE(E31234)</f>
        <v/>
      </c>
      <c r="G31234" s="18">
        <f>'Hedge activity'!E31234</f>
        <v/>
      </c>
      <c r="H31234" s="19">
        <f>'Hedge activity'!D31234</f>
        <v/>
      </c>
      <c r="I31234" s="20">
        <f>'Hedge activity'!H31234</f>
        <v/>
      </c>
      <c r="J31234">
        <f>'Hedge activity'!C31234</f>
        <v/>
      </c>
      <c r="K31234">
        <f>'Hedge activity'!G31234</f>
        <v/>
      </c>
    </row>
    <row r="31235">
      <c r="A31235">
        <f>'Hedge activity'!A31235</f>
        <v/>
      </c>
      <c r="B31235" s="21">
        <f>'Hedge activity'!B31235</f>
        <v/>
      </c>
      <c r="C31235" s="7">
        <f>'Hedge activity'!F31235</f>
        <v/>
      </c>
      <c r="D31235" s="5">
        <f>VLOOKUP(C31235,'Transaction Day mapping'!$D$2:$E$757,2,FALSE)</f>
        <v/>
      </c>
      <c r="E31235" s="9">
        <f>'Hedge activity'!I31235</f>
        <v/>
      </c>
      <c r="F31235" s="5">
        <f>DATEVALUE(E31235)</f>
        <v/>
      </c>
      <c r="G31235" s="18">
        <f>'Hedge activity'!E31235</f>
        <v/>
      </c>
      <c r="H31235" s="19">
        <f>'Hedge activity'!D31235</f>
        <v/>
      </c>
      <c r="I31235" s="20">
        <f>'Hedge activity'!H31235</f>
        <v/>
      </c>
      <c r="J31235">
        <f>'Hedge activity'!C31235</f>
        <v/>
      </c>
      <c r="K31235">
        <f>'Hedge activity'!G31235</f>
        <v/>
      </c>
    </row>
    <row r="31236">
      <c r="A31236">
        <f>'Hedge activity'!A31236</f>
        <v/>
      </c>
      <c r="B31236" s="21">
        <f>'Hedge activity'!B31236</f>
        <v/>
      </c>
      <c r="C31236" s="7">
        <f>'Hedge activity'!F31236</f>
        <v/>
      </c>
      <c r="D31236" s="5">
        <f>VLOOKUP(C31236,'Transaction Day mapping'!$D$2:$E$757,2,FALSE)</f>
        <v/>
      </c>
      <c r="E31236" s="9">
        <f>'Hedge activity'!I31236</f>
        <v/>
      </c>
      <c r="F31236" s="5">
        <f>DATEVALUE(E31236)</f>
        <v/>
      </c>
      <c r="G31236" s="18">
        <f>'Hedge activity'!E31236</f>
        <v/>
      </c>
      <c r="H31236" s="19">
        <f>'Hedge activity'!D31236</f>
        <v/>
      </c>
      <c r="I31236" s="20">
        <f>'Hedge activity'!H31236</f>
        <v/>
      </c>
      <c r="J31236">
        <f>'Hedge activity'!C31236</f>
        <v/>
      </c>
      <c r="K31236">
        <f>'Hedge activity'!G31236</f>
        <v/>
      </c>
    </row>
    <row r="31237">
      <c r="A31237">
        <f>'Hedge activity'!A31237</f>
        <v/>
      </c>
      <c r="B31237" s="21">
        <f>'Hedge activity'!B31237</f>
        <v/>
      </c>
      <c r="C31237" s="7">
        <f>'Hedge activity'!F31237</f>
        <v/>
      </c>
      <c r="D31237" s="5">
        <f>VLOOKUP(C31237,'Transaction Day mapping'!$D$2:$E$757,2,FALSE)</f>
        <v/>
      </c>
      <c r="E31237" s="9">
        <f>'Hedge activity'!I31237</f>
        <v/>
      </c>
      <c r="F31237" s="5">
        <f>DATEVALUE(E31237)</f>
        <v/>
      </c>
      <c r="G31237" s="18">
        <f>'Hedge activity'!E31237</f>
        <v/>
      </c>
      <c r="H31237" s="19">
        <f>'Hedge activity'!D31237</f>
        <v/>
      </c>
      <c r="I31237" s="20">
        <f>'Hedge activity'!H31237</f>
        <v/>
      </c>
      <c r="J31237">
        <f>'Hedge activity'!C31237</f>
        <v/>
      </c>
      <c r="K31237">
        <f>'Hedge activity'!G31237</f>
        <v/>
      </c>
    </row>
    <row r="31238">
      <c r="A31238">
        <f>'Hedge activity'!A31238</f>
        <v/>
      </c>
      <c r="B31238" s="21">
        <f>'Hedge activity'!B31238</f>
        <v/>
      </c>
      <c r="C31238" s="7">
        <f>'Hedge activity'!F31238</f>
        <v/>
      </c>
      <c r="D31238" s="5">
        <f>VLOOKUP(C31238,'Transaction Day mapping'!$D$2:$E$757,2,FALSE)</f>
        <v/>
      </c>
      <c r="E31238" s="9">
        <f>'Hedge activity'!I31238</f>
        <v/>
      </c>
      <c r="F31238" s="5">
        <f>DATEVALUE(E31238)</f>
        <v/>
      </c>
      <c r="G31238" s="18">
        <f>'Hedge activity'!E31238</f>
        <v/>
      </c>
      <c r="H31238" s="19">
        <f>'Hedge activity'!D31238</f>
        <v/>
      </c>
      <c r="I31238" s="20">
        <f>'Hedge activity'!H31238</f>
        <v/>
      </c>
      <c r="J31238">
        <f>'Hedge activity'!C31238</f>
        <v/>
      </c>
      <c r="K31238">
        <f>'Hedge activity'!G31238</f>
        <v/>
      </c>
    </row>
    <row r="31239">
      <c r="A31239">
        <f>'Hedge activity'!A31239</f>
        <v/>
      </c>
      <c r="B31239" s="21">
        <f>'Hedge activity'!B31239</f>
        <v/>
      </c>
      <c r="C31239" s="7">
        <f>'Hedge activity'!F31239</f>
        <v/>
      </c>
      <c r="D31239" s="5">
        <f>VLOOKUP(C31239,'Transaction Day mapping'!$D$2:$E$757,2,FALSE)</f>
        <v/>
      </c>
      <c r="E31239" s="9">
        <f>'Hedge activity'!I31239</f>
        <v/>
      </c>
      <c r="F31239" s="5">
        <f>DATEVALUE(E31239)</f>
        <v/>
      </c>
      <c r="G31239" s="18">
        <f>'Hedge activity'!E31239</f>
        <v/>
      </c>
      <c r="H31239" s="19">
        <f>'Hedge activity'!D31239</f>
        <v/>
      </c>
      <c r="I31239" s="20">
        <f>'Hedge activity'!H31239</f>
        <v/>
      </c>
      <c r="J31239">
        <f>'Hedge activity'!C31239</f>
        <v/>
      </c>
      <c r="K31239">
        <f>'Hedge activity'!G31239</f>
        <v/>
      </c>
    </row>
    <row r="31240">
      <c r="A31240">
        <f>'Hedge activity'!A31240</f>
        <v/>
      </c>
      <c r="B31240" s="21">
        <f>'Hedge activity'!B31240</f>
        <v/>
      </c>
      <c r="C31240" s="7">
        <f>'Hedge activity'!F31240</f>
        <v/>
      </c>
      <c r="D31240" s="5">
        <f>VLOOKUP(C31240,'Transaction Day mapping'!$D$2:$E$757,2,FALSE)</f>
        <v/>
      </c>
      <c r="E31240" s="9">
        <f>'Hedge activity'!I31240</f>
        <v/>
      </c>
      <c r="F31240" s="5">
        <f>DATEVALUE(E31240)</f>
        <v/>
      </c>
      <c r="G31240" s="18">
        <f>'Hedge activity'!E31240</f>
        <v/>
      </c>
      <c r="H31240" s="19">
        <f>'Hedge activity'!D31240</f>
        <v/>
      </c>
      <c r="I31240" s="20">
        <f>'Hedge activity'!H31240</f>
        <v/>
      </c>
      <c r="J31240">
        <f>'Hedge activity'!C31240</f>
        <v/>
      </c>
      <c r="K31240">
        <f>'Hedge activity'!G31240</f>
        <v/>
      </c>
    </row>
    <row r="31241">
      <c r="A31241">
        <f>'Hedge activity'!A31241</f>
        <v/>
      </c>
      <c r="B31241" s="21">
        <f>'Hedge activity'!B31241</f>
        <v/>
      </c>
      <c r="C31241" s="7">
        <f>'Hedge activity'!F31241</f>
        <v/>
      </c>
      <c r="D31241" s="5">
        <f>VLOOKUP(C31241,'Transaction Day mapping'!$D$2:$E$757,2,FALSE)</f>
        <v/>
      </c>
      <c r="E31241" s="9">
        <f>'Hedge activity'!I31241</f>
        <v/>
      </c>
      <c r="F31241" s="5">
        <f>DATEVALUE(E31241)</f>
        <v/>
      </c>
      <c r="G31241" s="18">
        <f>'Hedge activity'!E31241</f>
        <v/>
      </c>
      <c r="H31241" s="19">
        <f>'Hedge activity'!D31241</f>
        <v/>
      </c>
      <c r="I31241" s="20">
        <f>'Hedge activity'!H31241</f>
        <v/>
      </c>
      <c r="J31241">
        <f>'Hedge activity'!C31241</f>
        <v/>
      </c>
      <c r="K31241">
        <f>'Hedge activity'!G31241</f>
        <v/>
      </c>
    </row>
    <row r="31242">
      <c r="A31242">
        <f>'Hedge activity'!A31242</f>
        <v/>
      </c>
      <c r="B31242" s="21">
        <f>'Hedge activity'!B31242</f>
        <v/>
      </c>
      <c r="C31242" s="7">
        <f>'Hedge activity'!F31242</f>
        <v/>
      </c>
      <c r="D31242" s="5">
        <f>VLOOKUP(C31242,'Transaction Day mapping'!$D$2:$E$757,2,FALSE)</f>
        <v/>
      </c>
      <c r="E31242" s="9">
        <f>'Hedge activity'!I31242</f>
        <v/>
      </c>
      <c r="F31242" s="5">
        <f>DATEVALUE(E31242)</f>
        <v/>
      </c>
      <c r="G31242" s="18">
        <f>'Hedge activity'!E31242</f>
        <v/>
      </c>
      <c r="H31242" s="19">
        <f>'Hedge activity'!D31242</f>
        <v/>
      </c>
      <c r="I31242" s="20">
        <f>'Hedge activity'!H31242</f>
        <v/>
      </c>
      <c r="J31242">
        <f>'Hedge activity'!C31242</f>
        <v/>
      </c>
      <c r="K31242">
        <f>'Hedge activity'!G31242</f>
        <v/>
      </c>
    </row>
    <row r="31243">
      <c r="A31243">
        <f>'Hedge activity'!A31243</f>
        <v/>
      </c>
      <c r="B31243" s="21">
        <f>'Hedge activity'!B31243</f>
        <v/>
      </c>
      <c r="C31243" s="7">
        <f>'Hedge activity'!F31243</f>
        <v/>
      </c>
      <c r="D31243" s="5">
        <f>VLOOKUP(C31243,'Transaction Day mapping'!$D$2:$E$757,2,FALSE)</f>
        <v/>
      </c>
      <c r="E31243" s="9">
        <f>'Hedge activity'!I31243</f>
        <v/>
      </c>
      <c r="F31243" s="5">
        <f>DATEVALUE(E31243)</f>
        <v/>
      </c>
      <c r="G31243" s="18">
        <f>'Hedge activity'!E31243</f>
        <v/>
      </c>
      <c r="H31243" s="19">
        <f>'Hedge activity'!D31243</f>
        <v/>
      </c>
      <c r="I31243" s="20">
        <f>'Hedge activity'!H31243</f>
        <v/>
      </c>
      <c r="J31243">
        <f>'Hedge activity'!C31243</f>
        <v/>
      </c>
      <c r="K31243">
        <f>'Hedge activity'!G31243</f>
        <v/>
      </c>
    </row>
    <row r="31244">
      <c r="A31244">
        <f>'Hedge activity'!A31244</f>
        <v/>
      </c>
      <c r="B31244" s="21">
        <f>'Hedge activity'!B31244</f>
        <v/>
      </c>
      <c r="C31244" s="7">
        <f>'Hedge activity'!F31244</f>
        <v/>
      </c>
      <c r="D31244" s="5">
        <f>VLOOKUP(C31244,'Transaction Day mapping'!$D$2:$E$757,2,FALSE)</f>
        <v/>
      </c>
      <c r="E31244" s="9">
        <f>'Hedge activity'!I31244</f>
        <v/>
      </c>
      <c r="F31244" s="5">
        <f>DATEVALUE(E31244)</f>
        <v/>
      </c>
      <c r="G31244" s="18">
        <f>'Hedge activity'!E31244</f>
        <v/>
      </c>
      <c r="H31244" s="19">
        <f>'Hedge activity'!D31244</f>
        <v/>
      </c>
      <c r="I31244" s="20">
        <f>'Hedge activity'!H31244</f>
        <v/>
      </c>
      <c r="J31244">
        <f>'Hedge activity'!C31244</f>
        <v/>
      </c>
      <c r="K31244">
        <f>'Hedge activity'!G31244</f>
        <v/>
      </c>
    </row>
    <row r="31245">
      <c r="A31245">
        <f>'Hedge activity'!A31245</f>
        <v/>
      </c>
      <c r="B31245" s="21">
        <f>'Hedge activity'!B31245</f>
        <v/>
      </c>
      <c r="C31245" s="7">
        <f>'Hedge activity'!F31245</f>
        <v/>
      </c>
      <c r="D31245" s="5">
        <f>VLOOKUP(C31245,'Transaction Day mapping'!$D$2:$E$757,2,FALSE)</f>
        <v/>
      </c>
      <c r="E31245" s="9">
        <f>'Hedge activity'!I31245</f>
        <v/>
      </c>
      <c r="F31245" s="5">
        <f>DATEVALUE(E31245)</f>
        <v/>
      </c>
      <c r="G31245" s="18">
        <f>'Hedge activity'!E31245</f>
        <v/>
      </c>
      <c r="H31245" s="19">
        <f>'Hedge activity'!D31245</f>
        <v/>
      </c>
      <c r="I31245" s="20">
        <f>'Hedge activity'!H31245</f>
        <v/>
      </c>
      <c r="J31245">
        <f>'Hedge activity'!C31245</f>
        <v/>
      </c>
      <c r="K31245">
        <f>'Hedge activity'!G31245</f>
        <v/>
      </c>
    </row>
    <row r="31246">
      <c r="A31246">
        <f>'Hedge activity'!A31246</f>
        <v/>
      </c>
      <c r="B31246" s="21">
        <f>'Hedge activity'!B31246</f>
        <v/>
      </c>
      <c r="C31246" s="7">
        <f>'Hedge activity'!F31246</f>
        <v/>
      </c>
      <c r="D31246" s="5">
        <f>VLOOKUP(C31246,'Transaction Day mapping'!$D$2:$E$757,2,FALSE)</f>
        <v/>
      </c>
      <c r="E31246" s="9">
        <f>'Hedge activity'!I31246</f>
        <v/>
      </c>
      <c r="F31246" s="5">
        <f>DATEVALUE(E31246)</f>
        <v/>
      </c>
      <c r="G31246" s="18">
        <f>'Hedge activity'!E31246</f>
        <v/>
      </c>
      <c r="H31246" s="19">
        <f>'Hedge activity'!D31246</f>
        <v/>
      </c>
      <c r="I31246" s="20">
        <f>'Hedge activity'!H31246</f>
        <v/>
      </c>
      <c r="J31246">
        <f>'Hedge activity'!C31246</f>
        <v/>
      </c>
      <c r="K31246">
        <f>'Hedge activity'!G31246</f>
        <v/>
      </c>
    </row>
    <row r="31247">
      <c r="A31247">
        <f>'Hedge activity'!A31247</f>
        <v/>
      </c>
      <c r="B31247" s="21">
        <f>'Hedge activity'!B31247</f>
        <v/>
      </c>
      <c r="C31247" s="7">
        <f>'Hedge activity'!F31247</f>
        <v/>
      </c>
      <c r="D31247" s="5">
        <f>VLOOKUP(C31247,'Transaction Day mapping'!$D$2:$E$757,2,FALSE)</f>
        <v/>
      </c>
      <c r="E31247" s="9">
        <f>'Hedge activity'!I31247</f>
        <v/>
      </c>
      <c r="F31247" s="5">
        <f>DATEVALUE(E31247)</f>
        <v/>
      </c>
      <c r="G31247" s="18">
        <f>'Hedge activity'!E31247</f>
        <v/>
      </c>
      <c r="H31247" s="19">
        <f>'Hedge activity'!D31247</f>
        <v/>
      </c>
      <c r="I31247" s="20">
        <f>'Hedge activity'!H31247</f>
        <v/>
      </c>
      <c r="J31247">
        <f>'Hedge activity'!C31247</f>
        <v/>
      </c>
      <c r="K31247">
        <f>'Hedge activity'!G31247</f>
        <v/>
      </c>
    </row>
    <row r="31248">
      <c r="A31248">
        <f>'Hedge activity'!A31248</f>
        <v/>
      </c>
      <c r="B31248" s="21">
        <f>'Hedge activity'!B31248</f>
        <v/>
      </c>
      <c r="C31248" s="7">
        <f>'Hedge activity'!F31248</f>
        <v/>
      </c>
      <c r="D31248" s="5">
        <f>VLOOKUP(C31248,'Transaction Day mapping'!$D$2:$E$757,2,FALSE)</f>
        <v/>
      </c>
      <c r="E31248" s="9">
        <f>'Hedge activity'!I31248</f>
        <v/>
      </c>
      <c r="F31248" s="5">
        <f>DATEVALUE(E31248)</f>
        <v/>
      </c>
      <c r="G31248" s="18">
        <f>'Hedge activity'!E31248</f>
        <v/>
      </c>
      <c r="H31248" s="19">
        <f>'Hedge activity'!D31248</f>
        <v/>
      </c>
      <c r="I31248" s="20">
        <f>'Hedge activity'!H31248</f>
        <v/>
      </c>
      <c r="J31248">
        <f>'Hedge activity'!C31248</f>
        <v/>
      </c>
      <c r="K31248">
        <f>'Hedge activity'!G31248</f>
        <v/>
      </c>
    </row>
    <row r="31249">
      <c r="A31249">
        <f>'Hedge activity'!A31249</f>
        <v/>
      </c>
      <c r="B31249" s="21">
        <f>'Hedge activity'!B31249</f>
        <v/>
      </c>
      <c r="C31249" s="7">
        <f>'Hedge activity'!F31249</f>
        <v/>
      </c>
      <c r="D31249" s="5">
        <f>VLOOKUP(C31249,'Transaction Day mapping'!$D$2:$E$757,2,FALSE)</f>
        <v/>
      </c>
      <c r="E31249" s="9">
        <f>'Hedge activity'!I31249</f>
        <v/>
      </c>
      <c r="F31249" s="5">
        <f>DATEVALUE(E31249)</f>
        <v/>
      </c>
      <c r="G31249" s="18">
        <f>'Hedge activity'!E31249</f>
        <v/>
      </c>
      <c r="H31249" s="19">
        <f>'Hedge activity'!D31249</f>
        <v/>
      </c>
      <c r="I31249" s="20">
        <f>'Hedge activity'!H31249</f>
        <v/>
      </c>
      <c r="J31249">
        <f>'Hedge activity'!C31249</f>
        <v/>
      </c>
      <c r="K31249">
        <f>'Hedge activity'!G31249</f>
        <v/>
      </c>
    </row>
    <row r="31250">
      <c r="A31250">
        <f>'Hedge activity'!A31250</f>
        <v/>
      </c>
      <c r="B31250" s="21">
        <f>'Hedge activity'!B31250</f>
        <v/>
      </c>
      <c r="C31250" s="7">
        <f>'Hedge activity'!F31250</f>
        <v/>
      </c>
      <c r="D31250" s="5">
        <f>VLOOKUP(C31250,'Transaction Day mapping'!$D$2:$E$757,2,FALSE)</f>
        <v/>
      </c>
      <c r="E31250" s="9">
        <f>'Hedge activity'!I31250</f>
        <v/>
      </c>
      <c r="F31250" s="5">
        <f>DATEVALUE(E31250)</f>
        <v/>
      </c>
      <c r="G31250" s="18">
        <f>'Hedge activity'!E31250</f>
        <v/>
      </c>
      <c r="H31250" s="19">
        <f>'Hedge activity'!D31250</f>
        <v/>
      </c>
      <c r="I31250" s="20">
        <f>'Hedge activity'!H31250</f>
        <v/>
      </c>
      <c r="J31250">
        <f>'Hedge activity'!C31250</f>
        <v/>
      </c>
      <c r="K31250">
        <f>'Hedge activity'!G31250</f>
        <v/>
      </c>
    </row>
    <row r="31251">
      <c r="A31251">
        <f>'Hedge activity'!A31251</f>
        <v/>
      </c>
      <c r="B31251" s="21">
        <f>'Hedge activity'!B31251</f>
        <v/>
      </c>
      <c r="C31251" s="7">
        <f>'Hedge activity'!F31251</f>
        <v/>
      </c>
      <c r="D31251" s="5">
        <f>VLOOKUP(C31251,'Transaction Day mapping'!$D$2:$E$757,2,FALSE)</f>
        <v/>
      </c>
      <c r="E31251" s="9">
        <f>'Hedge activity'!I31251</f>
        <v/>
      </c>
      <c r="F31251" s="5">
        <f>DATEVALUE(E31251)</f>
        <v/>
      </c>
      <c r="G31251" s="18">
        <f>'Hedge activity'!E31251</f>
        <v/>
      </c>
      <c r="H31251" s="19">
        <f>'Hedge activity'!D31251</f>
        <v/>
      </c>
      <c r="I31251" s="20">
        <f>'Hedge activity'!H31251</f>
        <v/>
      </c>
      <c r="J31251">
        <f>'Hedge activity'!C31251</f>
        <v/>
      </c>
      <c r="K31251">
        <f>'Hedge activity'!G31251</f>
        <v/>
      </c>
    </row>
    <row r="31252">
      <c r="A31252">
        <f>'Hedge activity'!A31252</f>
        <v/>
      </c>
      <c r="B31252" s="21">
        <f>'Hedge activity'!B31252</f>
        <v/>
      </c>
      <c r="C31252" s="7">
        <f>'Hedge activity'!F31252</f>
        <v/>
      </c>
      <c r="D31252" s="5">
        <f>VLOOKUP(C31252,'Transaction Day mapping'!$D$2:$E$757,2,FALSE)</f>
        <v/>
      </c>
      <c r="E31252" s="9">
        <f>'Hedge activity'!I31252</f>
        <v/>
      </c>
      <c r="F31252" s="5">
        <f>DATEVALUE(E31252)</f>
        <v/>
      </c>
      <c r="G31252" s="18">
        <f>'Hedge activity'!E31252</f>
        <v/>
      </c>
      <c r="H31252" s="19">
        <f>'Hedge activity'!D31252</f>
        <v/>
      </c>
      <c r="I31252" s="20">
        <f>'Hedge activity'!H31252</f>
        <v/>
      </c>
      <c r="J31252">
        <f>'Hedge activity'!C31252</f>
        <v/>
      </c>
      <c r="K31252">
        <f>'Hedge activity'!G31252</f>
        <v/>
      </c>
    </row>
    <row r="31253">
      <c r="A31253">
        <f>'Hedge activity'!A31253</f>
        <v/>
      </c>
      <c r="B31253" s="21">
        <f>'Hedge activity'!B31253</f>
        <v/>
      </c>
      <c r="C31253" s="7">
        <f>'Hedge activity'!F31253</f>
        <v/>
      </c>
      <c r="D31253" s="5">
        <f>VLOOKUP(C31253,'Transaction Day mapping'!$D$2:$E$757,2,FALSE)</f>
        <v/>
      </c>
      <c r="E31253" s="9">
        <f>'Hedge activity'!I31253</f>
        <v/>
      </c>
      <c r="F31253" s="5">
        <f>DATEVALUE(E31253)</f>
        <v/>
      </c>
      <c r="G31253" s="18">
        <f>'Hedge activity'!E31253</f>
        <v/>
      </c>
      <c r="H31253" s="19">
        <f>'Hedge activity'!D31253</f>
        <v/>
      </c>
      <c r="I31253" s="20">
        <f>'Hedge activity'!H31253</f>
        <v/>
      </c>
      <c r="J31253">
        <f>'Hedge activity'!C31253</f>
        <v/>
      </c>
      <c r="K31253">
        <f>'Hedge activity'!G31253</f>
        <v/>
      </c>
    </row>
    <row r="31254">
      <c r="A31254">
        <f>'Hedge activity'!A31254</f>
        <v/>
      </c>
      <c r="B31254" s="21">
        <f>'Hedge activity'!B31254</f>
        <v/>
      </c>
      <c r="C31254" s="7">
        <f>'Hedge activity'!F31254</f>
        <v/>
      </c>
      <c r="D31254" s="5">
        <f>VLOOKUP(C31254,'Transaction Day mapping'!$D$2:$E$757,2,FALSE)</f>
        <v/>
      </c>
      <c r="E31254" s="9">
        <f>'Hedge activity'!I31254</f>
        <v/>
      </c>
      <c r="F31254" s="5">
        <f>DATEVALUE(E31254)</f>
        <v/>
      </c>
      <c r="G31254" s="18">
        <f>'Hedge activity'!E31254</f>
        <v/>
      </c>
      <c r="H31254" s="19">
        <f>'Hedge activity'!D31254</f>
        <v/>
      </c>
      <c r="I31254" s="20">
        <f>'Hedge activity'!H31254</f>
        <v/>
      </c>
      <c r="J31254">
        <f>'Hedge activity'!C31254</f>
        <v/>
      </c>
      <c r="K31254">
        <f>'Hedge activity'!G31254</f>
        <v/>
      </c>
    </row>
    <row r="31255">
      <c r="A31255">
        <f>'Hedge activity'!A31255</f>
        <v/>
      </c>
      <c r="B31255" s="21">
        <f>'Hedge activity'!B31255</f>
        <v/>
      </c>
      <c r="C31255" s="7">
        <f>'Hedge activity'!F31255</f>
        <v/>
      </c>
      <c r="D31255" s="5">
        <f>VLOOKUP(C31255,'Transaction Day mapping'!$D$2:$E$757,2,FALSE)</f>
        <v/>
      </c>
      <c r="E31255" s="9">
        <f>'Hedge activity'!I31255</f>
        <v/>
      </c>
      <c r="F31255" s="5">
        <f>DATEVALUE(E31255)</f>
        <v/>
      </c>
      <c r="G31255" s="18">
        <f>'Hedge activity'!E31255</f>
        <v/>
      </c>
      <c r="H31255" s="19">
        <f>'Hedge activity'!D31255</f>
        <v/>
      </c>
      <c r="I31255" s="20">
        <f>'Hedge activity'!H31255</f>
        <v/>
      </c>
      <c r="J31255">
        <f>'Hedge activity'!C31255</f>
        <v/>
      </c>
      <c r="K31255">
        <f>'Hedge activity'!G31255</f>
        <v/>
      </c>
    </row>
    <row r="31256">
      <c r="A31256">
        <f>'Hedge activity'!A31256</f>
        <v/>
      </c>
      <c r="B31256" s="21">
        <f>'Hedge activity'!B31256</f>
        <v/>
      </c>
      <c r="C31256" s="7">
        <f>'Hedge activity'!F31256</f>
        <v/>
      </c>
      <c r="D31256" s="5">
        <f>VLOOKUP(C31256,'Transaction Day mapping'!$D$2:$E$757,2,FALSE)</f>
        <v/>
      </c>
      <c r="E31256" s="9">
        <f>'Hedge activity'!I31256</f>
        <v/>
      </c>
      <c r="F31256" s="5">
        <f>DATEVALUE(E31256)</f>
        <v/>
      </c>
      <c r="G31256" s="18">
        <f>'Hedge activity'!E31256</f>
        <v/>
      </c>
      <c r="H31256" s="19">
        <f>'Hedge activity'!D31256</f>
        <v/>
      </c>
      <c r="I31256" s="20">
        <f>'Hedge activity'!H31256</f>
        <v/>
      </c>
      <c r="J31256">
        <f>'Hedge activity'!C31256</f>
        <v/>
      </c>
      <c r="K31256">
        <f>'Hedge activity'!G31256</f>
        <v/>
      </c>
    </row>
    <row r="31257">
      <c r="A31257">
        <f>'Hedge activity'!A31257</f>
        <v/>
      </c>
      <c r="B31257" s="21">
        <f>'Hedge activity'!B31257</f>
        <v/>
      </c>
      <c r="C31257" s="7">
        <f>'Hedge activity'!F31257</f>
        <v/>
      </c>
      <c r="D31257" s="5">
        <f>VLOOKUP(C31257,'Transaction Day mapping'!$D$2:$E$757,2,FALSE)</f>
        <v/>
      </c>
      <c r="E31257" s="9">
        <f>'Hedge activity'!I31257</f>
        <v/>
      </c>
      <c r="F31257" s="5">
        <f>DATEVALUE(E31257)</f>
        <v/>
      </c>
      <c r="G31257" s="18">
        <f>'Hedge activity'!E31257</f>
        <v/>
      </c>
      <c r="H31257" s="19">
        <f>'Hedge activity'!D31257</f>
        <v/>
      </c>
      <c r="I31257" s="20">
        <f>'Hedge activity'!H31257</f>
        <v/>
      </c>
      <c r="J31257">
        <f>'Hedge activity'!C31257</f>
        <v/>
      </c>
      <c r="K31257">
        <f>'Hedge activity'!G31257</f>
        <v/>
      </c>
    </row>
    <row r="31258">
      <c r="A31258">
        <f>'Hedge activity'!A31258</f>
        <v/>
      </c>
      <c r="B31258" s="21">
        <f>'Hedge activity'!B31258</f>
        <v/>
      </c>
      <c r="C31258" s="7">
        <f>'Hedge activity'!F31258</f>
        <v/>
      </c>
      <c r="D31258" s="5">
        <f>VLOOKUP(C31258,'Transaction Day mapping'!$D$2:$E$757,2,FALSE)</f>
        <v/>
      </c>
      <c r="E31258" s="9">
        <f>'Hedge activity'!I31258</f>
        <v/>
      </c>
      <c r="F31258" s="5">
        <f>DATEVALUE(E31258)</f>
        <v/>
      </c>
      <c r="G31258" s="18">
        <f>'Hedge activity'!E31258</f>
        <v/>
      </c>
      <c r="H31258" s="19">
        <f>'Hedge activity'!D31258</f>
        <v/>
      </c>
      <c r="I31258" s="20">
        <f>'Hedge activity'!H31258</f>
        <v/>
      </c>
      <c r="J31258">
        <f>'Hedge activity'!C31258</f>
        <v/>
      </c>
      <c r="K31258">
        <f>'Hedge activity'!G31258</f>
        <v/>
      </c>
    </row>
    <row r="31259">
      <c r="A31259">
        <f>'Hedge activity'!A31259</f>
        <v/>
      </c>
      <c r="B31259" s="21">
        <f>'Hedge activity'!B31259</f>
        <v/>
      </c>
      <c r="C31259" s="7">
        <f>'Hedge activity'!F31259</f>
        <v/>
      </c>
      <c r="D31259" s="5">
        <f>VLOOKUP(C31259,'Transaction Day mapping'!$D$2:$E$757,2,FALSE)</f>
        <v/>
      </c>
      <c r="E31259" s="9">
        <f>'Hedge activity'!I31259</f>
        <v/>
      </c>
      <c r="F31259" s="5">
        <f>DATEVALUE(E31259)</f>
        <v/>
      </c>
      <c r="G31259" s="18">
        <f>'Hedge activity'!E31259</f>
        <v/>
      </c>
      <c r="H31259" s="19">
        <f>'Hedge activity'!D31259</f>
        <v/>
      </c>
      <c r="I31259" s="20">
        <f>'Hedge activity'!H31259</f>
        <v/>
      </c>
      <c r="J31259">
        <f>'Hedge activity'!C31259</f>
        <v/>
      </c>
      <c r="K31259">
        <f>'Hedge activity'!G31259</f>
        <v/>
      </c>
    </row>
    <row r="31260">
      <c r="A31260">
        <f>'Hedge activity'!A31260</f>
        <v/>
      </c>
      <c r="B31260" s="21">
        <f>'Hedge activity'!B31260</f>
        <v/>
      </c>
      <c r="C31260" s="7">
        <f>'Hedge activity'!F31260</f>
        <v/>
      </c>
      <c r="D31260" s="5">
        <f>VLOOKUP(C31260,'Transaction Day mapping'!$D$2:$E$757,2,FALSE)</f>
        <v/>
      </c>
      <c r="E31260" s="9">
        <f>'Hedge activity'!I31260</f>
        <v/>
      </c>
      <c r="F31260" s="5">
        <f>DATEVALUE(E31260)</f>
        <v/>
      </c>
      <c r="G31260" s="18">
        <f>'Hedge activity'!E31260</f>
        <v/>
      </c>
      <c r="H31260" s="19">
        <f>'Hedge activity'!D31260</f>
        <v/>
      </c>
      <c r="I31260" s="20">
        <f>'Hedge activity'!H31260</f>
        <v/>
      </c>
      <c r="J31260">
        <f>'Hedge activity'!C31260</f>
        <v/>
      </c>
      <c r="K31260">
        <f>'Hedge activity'!G31260</f>
        <v/>
      </c>
    </row>
    <row r="31261">
      <c r="A31261">
        <f>'Hedge activity'!A31261</f>
        <v/>
      </c>
      <c r="B31261" s="21">
        <f>'Hedge activity'!B31261</f>
        <v/>
      </c>
      <c r="C31261" s="7">
        <f>'Hedge activity'!F31261</f>
        <v/>
      </c>
      <c r="D31261" s="5">
        <f>VLOOKUP(C31261,'Transaction Day mapping'!$D$2:$E$757,2,FALSE)</f>
        <v/>
      </c>
      <c r="E31261" s="9">
        <f>'Hedge activity'!I31261</f>
        <v/>
      </c>
      <c r="F31261" s="5">
        <f>DATEVALUE(E31261)</f>
        <v/>
      </c>
      <c r="G31261" s="18">
        <f>'Hedge activity'!E31261</f>
        <v/>
      </c>
      <c r="H31261" s="19">
        <f>'Hedge activity'!D31261</f>
        <v/>
      </c>
      <c r="I31261" s="20">
        <f>'Hedge activity'!H31261</f>
        <v/>
      </c>
      <c r="J31261">
        <f>'Hedge activity'!C31261</f>
        <v/>
      </c>
      <c r="K31261">
        <f>'Hedge activity'!G31261</f>
        <v/>
      </c>
    </row>
    <row r="31262">
      <c r="A31262">
        <f>'Hedge activity'!A31262</f>
        <v/>
      </c>
      <c r="B31262" s="21">
        <f>'Hedge activity'!B31262</f>
        <v/>
      </c>
      <c r="C31262" s="7">
        <f>'Hedge activity'!F31262</f>
        <v/>
      </c>
      <c r="D31262" s="5">
        <f>VLOOKUP(C31262,'Transaction Day mapping'!$D$2:$E$757,2,FALSE)</f>
        <v/>
      </c>
      <c r="E31262" s="9">
        <f>'Hedge activity'!I31262</f>
        <v/>
      </c>
      <c r="F31262" s="5">
        <f>DATEVALUE(E31262)</f>
        <v/>
      </c>
      <c r="G31262" s="18">
        <f>'Hedge activity'!E31262</f>
        <v/>
      </c>
      <c r="H31262" s="19">
        <f>'Hedge activity'!D31262</f>
        <v/>
      </c>
      <c r="I31262" s="20">
        <f>'Hedge activity'!H31262</f>
        <v/>
      </c>
      <c r="J31262">
        <f>'Hedge activity'!C31262</f>
        <v/>
      </c>
      <c r="K31262">
        <f>'Hedge activity'!G31262</f>
        <v/>
      </c>
    </row>
    <row r="31263">
      <c r="A31263">
        <f>'Hedge activity'!A31263</f>
        <v/>
      </c>
      <c r="B31263" s="21">
        <f>'Hedge activity'!B31263</f>
        <v/>
      </c>
      <c r="C31263" s="7">
        <f>'Hedge activity'!F31263</f>
        <v/>
      </c>
      <c r="D31263" s="5">
        <f>VLOOKUP(C31263,'Transaction Day mapping'!$D$2:$E$757,2,FALSE)</f>
        <v/>
      </c>
      <c r="E31263" s="9">
        <f>'Hedge activity'!I31263</f>
        <v/>
      </c>
      <c r="F31263" s="5">
        <f>DATEVALUE(E31263)</f>
        <v/>
      </c>
      <c r="G31263" s="18">
        <f>'Hedge activity'!E31263</f>
        <v/>
      </c>
      <c r="H31263" s="19">
        <f>'Hedge activity'!D31263</f>
        <v/>
      </c>
      <c r="I31263" s="20">
        <f>'Hedge activity'!H31263</f>
        <v/>
      </c>
      <c r="J31263">
        <f>'Hedge activity'!C31263</f>
        <v/>
      </c>
      <c r="K31263">
        <f>'Hedge activity'!G31263</f>
        <v/>
      </c>
    </row>
    <row r="31264">
      <c r="A31264">
        <f>'Hedge activity'!A31264</f>
        <v/>
      </c>
      <c r="B31264" s="21">
        <f>'Hedge activity'!B31264</f>
        <v/>
      </c>
      <c r="C31264" s="7">
        <f>'Hedge activity'!F31264</f>
        <v/>
      </c>
      <c r="D31264" s="5">
        <f>VLOOKUP(C31264,'Transaction Day mapping'!$D$2:$E$757,2,FALSE)</f>
        <v/>
      </c>
      <c r="E31264" s="9">
        <f>'Hedge activity'!I31264</f>
        <v/>
      </c>
      <c r="F31264" s="5">
        <f>DATEVALUE(E31264)</f>
        <v/>
      </c>
      <c r="G31264" s="18">
        <f>'Hedge activity'!E31264</f>
        <v/>
      </c>
      <c r="H31264" s="19">
        <f>'Hedge activity'!D31264</f>
        <v/>
      </c>
      <c r="I31264" s="20">
        <f>'Hedge activity'!H31264</f>
        <v/>
      </c>
      <c r="J31264">
        <f>'Hedge activity'!C31264</f>
        <v/>
      </c>
      <c r="K31264">
        <f>'Hedge activity'!G31264</f>
        <v/>
      </c>
    </row>
    <row r="31265">
      <c r="A31265">
        <f>'Hedge activity'!A31265</f>
        <v/>
      </c>
      <c r="B31265" s="21">
        <f>'Hedge activity'!B31265</f>
        <v/>
      </c>
      <c r="C31265" s="7">
        <f>'Hedge activity'!F31265</f>
        <v/>
      </c>
      <c r="D31265" s="5">
        <f>VLOOKUP(C31265,'Transaction Day mapping'!$D$2:$E$757,2,FALSE)</f>
        <v/>
      </c>
      <c r="E31265" s="9">
        <f>'Hedge activity'!I31265</f>
        <v/>
      </c>
      <c r="F31265" s="5">
        <f>DATEVALUE(E31265)</f>
        <v/>
      </c>
      <c r="G31265" s="18">
        <f>'Hedge activity'!E31265</f>
        <v/>
      </c>
      <c r="H31265" s="19">
        <f>'Hedge activity'!D31265</f>
        <v/>
      </c>
      <c r="I31265" s="20">
        <f>'Hedge activity'!H31265</f>
        <v/>
      </c>
      <c r="J31265">
        <f>'Hedge activity'!C31265</f>
        <v/>
      </c>
      <c r="K31265">
        <f>'Hedge activity'!G31265</f>
        <v/>
      </c>
    </row>
    <row r="31266">
      <c r="A31266">
        <f>'Hedge activity'!A31266</f>
        <v/>
      </c>
      <c r="B31266" s="21">
        <f>'Hedge activity'!B31266</f>
        <v/>
      </c>
      <c r="C31266" s="7">
        <f>'Hedge activity'!F31266</f>
        <v/>
      </c>
      <c r="D31266" s="5">
        <f>VLOOKUP(C31266,'Transaction Day mapping'!$D$2:$E$757,2,FALSE)</f>
        <v/>
      </c>
      <c r="E31266" s="9">
        <f>'Hedge activity'!I31266</f>
        <v/>
      </c>
      <c r="F31266" s="5">
        <f>DATEVALUE(E31266)</f>
        <v/>
      </c>
      <c r="G31266" s="18">
        <f>'Hedge activity'!E31266</f>
        <v/>
      </c>
      <c r="H31266" s="19">
        <f>'Hedge activity'!D31266</f>
        <v/>
      </c>
      <c r="I31266" s="20">
        <f>'Hedge activity'!H31266</f>
        <v/>
      </c>
      <c r="J31266">
        <f>'Hedge activity'!C31266</f>
        <v/>
      </c>
      <c r="K31266">
        <f>'Hedge activity'!G31266</f>
        <v/>
      </c>
    </row>
    <row r="31267">
      <c r="A31267">
        <f>'Hedge activity'!A31267</f>
        <v/>
      </c>
      <c r="B31267" s="21">
        <f>'Hedge activity'!B31267</f>
        <v/>
      </c>
      <c r="C31267" s="7">
        <f>'Hedge activity'!F31267</f>
        <v/>
      </c>
      <c r="D31267" s="5">
        <f>VLOOKUP(C31267,'Transaction Day mapping'!$D$2:$E$757,2,FALSE)</f>
        <v/>
      </c>
      <c r="E31267" s="9">
        <f>'Hedge activity'!I31267</f>
        <v/>
      </c>
      <c r="F31267" s="5">
        <f>DATEVALUE(E31267)</f>
        <v/>
      </c>
      <c r="G31267" s="18">
        <f>'Hedge activity'!E31267</f>
        <v/>
      </c>
      <c r="H31267" s="19">
        <f>'Hedge activity'!D31267</f>
        <v/>
      </c>
      <c r="I31267" s="20">
        <f>'Hedge activity'!H31267</f>
        <v/>
      </c>
      <c r="J31267">
        <f>'Hedge activity'!C31267</f>
        <v/>
      </c>
      <c r="K31267">
        <f>'Hedge activity'!G31267</f>
        <v/>
      </c>
    </row>
    <row r="31268">
      <c r="A31268">
        <f>'Hedge activity'!A31268</f>
        <v/>
      </c>
      <c r="B31268" s="21">
        <f>'Hedge activity'!B31268</f>
        <v/>
      </c>
      <c r="C31268" s="7">
        <f>'Hedge activity'!F31268</f>
        <v/>
      </c>
      <c r="D31268" s="5">
        <f>VLOOKUP(C31268,'Transaction Day mapping'!$D$2:$E$757,2,FALSE)</f>
        <v/>
      </c>
      <c r="E31268" s="9">
        <f>'Hedge activity'!I31268</f>
        <v/>
      </c>
      <c r="F31268" s="5">
        <f>DATEVALUE(E31268)</f>
        <v/>
      </c>
      <c r="G31268" s="18">
        <f>'Hedge activity'!E31268</f>
        <v/>
      </c>
      <c r="H31268" s="19">
        <f>'Hedge activity'!D31268</f>
        <v/>
      </c>
      <c r="I31268" s="20">
        <f>'Hedge activity'!H31268</f>
        <v/>
      </c>
      <c r="J31268">
        <f>'Hedge activity'!C31268</f>
        <v/>
      </c>
      <c r="K31268">
        <f>'Hedge activity'!G31268</f>
        <v/>
      </c>
    </row>
    <row r="31269">
      <c r="A31269">
        <f>'Hedge activity'!A31269</f>
        <v/>
      </c>
      <c r="B31269" s="21">
        <f>'Hedge activity'!B31269</f>
        <v/>
      </c>
      <c r="C31269" s="7">
        <f>'Hedge activity'!F31269</f>
        <v/>
      </c>
      <c r="D31269" s="5">
        <f>VLOOKUP(C31269,'Transaction Day mapping'!$D$2:$E$757,2,FALSE)</f>
        <v/>
      </c>
      <c r="E31269" s="9">
        <f>'Hedge activity'!I31269</f>
        <v/>
      </c>
      <c r="F31269" s="5">
        <f>DATEVALUE(E31269)</f>
        <v/>
      </c>
      <c r="G31269" s="18">
        <f>'Hedge activity'!E31269</f>
        <v/>
      </c>
      <c r="H31269" s="19">
        <f>'Hedge activity'!D31269</f>
        <v/>
      </c>
      <c r="I31269" s="20">
        <f>'Hedge activity'!H31269</f>
        <v/>
      </c>
      <c r="J31269">
        <f>'Hedge activity'!C31269</f>
        <v/>
      </c>
      <c r="K31269">
        <f>'Hedge activity'!G31269</f>
        <v/>
      </c>
    </row>
    <row r="31270">
      <c r="A31270">
        <f>'Hedge activity'!A31270</f>
        <v/>
      </c>
      <c r="B31270" s="21">
        <f>'Hedge activity'!B31270</f>
        <v/>
      </c>
      <c r="C31270" s="7">
        <f>'Hedge activity'!F31270</f>
        <v/>
      </c>
      <c r="D31270" s="5">
        <f>VLOOKUP(C31270,'Transaction Day mapping'!$D$2:$E$757,2,FALSE)</f>
        <v/>
      </c>
      <c r="E31270" s="9">
        <f>'Hedge activity'!I31270</f>
        <v/>
      </c>
      <c r="F31270" s="5">
        <f>DATEVALUE(E31270)</f>
        <v/>
      </c>
      <c r="G31270" s="18">
        <f>'Hedge activity'!E31270</f>
        <v/>
      </c>
      <c r="H31270" s="19">
        <f>'Hedge activity'!D31270</f>
        <v/>
      </c>
      <c r="I31270" s="20">
        <f>'Hedge activity'!H31270</f>
        <v/>
      </c>
      <c r="J31270">
        <f>'Hedge activity'!C31270</f>
        <v/>
      </c>
      <c r="K31270">
        <f>'Hedge activity'!G31270</f>
        <v/>
      </c>
    </row>
    <row r="31271">
      <c r="A31271">
        <f>'Hedge activity'!A31271</f>
        <v/>
      </c>
      <c r="B31271" s="21">
        <f>'Hedge activity'!B31271</f>
        <v/>
      </c>
      <c r="C31271" s="7">
        <f>'Hedge activity'!F31271</f>
        <v/>
      </c>
      <c r="D31271" s="5">
        <f>VLOOKUP(C31271,'Transaction Day mapping'!$D$2:$E$757,2,FALSE)</f>
        <v/>
      </c>
      <c r="E31271" s="9">
        <f>'Hedge activity'!I31271</f>
        <v/>
      </c>
      <c r="F31271" s="5">
        <f>DATEVALUE(E31271)</f>
        <v/>
      </c>
      <c r="G31271" s="18">
        <f>'Hedge activity'!E31271</f>
        <v/>
      </c>
      <c r="H31271" s="19">
        <f>'Hedge activity'!D31271</f>
        <v/>
      </c>
      <c r="I31271" s="20">
        <f>'Hedge activity'!H31271</f>
        <v/>
      </c>
      <c r="J31271">
        <f>'Hedge activity'!C31271</f>
        <v/>
      </c>
      <c r="K31271">
        <f>'Hedge activity'!G31271</f>
        <v/>
      </c>
    </row>
    <row r="31272">
      <c r="A31272">
        <f>'Hedge activity'!A31272</f>
        <v/>
      </c>
      <c r="B31272" s="21">
        <f>'Hedge activity'!B31272</f>
        <v/>
      </c>
      <c r="C31272" s="7">
        <f>'Hedge activity'!F31272</f>
        <v/>
      </c>
      <c r="D31272" s="5">
        <f>VLOOKUP(C31272,'Transaction Day mapping'!$D$2:$E$757,2,FALSE)</f>
        <v/>
      </c>
      <c r="E31272" s="9">
        <f>'Hedge activity'!I31272</f>
        <v/>
      </c>
      <c r="F31272" s="5">
        <f>DATEVALUE(E31272)</f>
        <v/>
      </c>
      <c r="G31272" s="18">
        <f>'Hedge activity'!E31272</f>
        <v/>
      </c>
      <c r="H31272" s="19">
        <f>'Hedge activity'!D31272</f>
        <v/>
      </c>
      <c r="I31272" s="20">
        <f>'Hedge activity'!H31272</f>
        <v/>
      </c>
      <c r="J31272">
        <f>'Hedge activity'!C31272</f>
        <v/>
      </c>
      <c r="K31272">
        <f>'Hedge activity'!G31272</f>
        <v/>
      </c>
    </row>
    <row r="31273">
      <c r="A31273">
        <f>'Hedge activity'!A31273</f>
        <v/>
      </c>
      <c r="B31273" s="21">
        <f>'Hedge activity'!B31273</f>
        <v/>
      </c>
      <c r="C31273" s="7">
        <f>'Hedge activity'!F31273</f>
        <v/>
      </c>
      <c r="D31273" s="5">
        <f>VLOOKUP(C31273,'Transaction Day mapping'!$D$2:$E$757,2,FALSE)</f>
        <v/>
      </c>
      <c r="E31273" s="9">
        <f>'Hedge activity'!I31273</f>
        <v/>
      </c>
      <c r="F31273" s="5">
        <f>DATEVALUE(E31273)</f>
        <v/>
      </c>
      <c r="G31273" s="18">
        <f>'Hedge activity'!E31273</f>
        <v/>
      </c>
      <c r="H31273" s="19">
        <f>'Hedge activity'!D31273</f>
        <v/>
      </c>
      <c r="I31273" s="20">
        <f>'Hedge activity'!H31273</f>
        <v/>
      </c>
      <c r="J31273">
        <f>'Hedge activity'!C31273</f>
        <v/>
      </c>
      <c r="K31273">
        <f>'Hedge activity'!G31273</f>
        <v/>
      </c>
    </row>
    <row r="31274">
      <c r="A31274">
        <f>'Hedge activity'!A31274</f>
        <v/>
      </c>
      <c r="B31274" s="21">
        <f>'Hedge activity'!B31274</f>
        <v/>
      </c>
      <c r="C31274" s="7">
        <f>'Hedge activity'!F31274</f>
        <v/>
      </c>
      <c r="D31274" s="5">
        <f>VLOOKUP(C31274,'Transaction Day mapping'!$D$2:$E$757,2,FALSE)</f>
        <v/>
      </c>
      <c r="E31274" s="9">
        <f>'Hedge activity'!I31274</f>
        <v/>
      </c>
      <c r="F31274" s="5">
        <f>DATEVALUE(E31274)</f>
        <v/>
      </c>
      <c r="G31274" s="18">
        <f>'Hedge activity'!E31274</f>
        <v/>
      </c>
      <c r="H31274" s="19">
        <f>'Hedge activity'!D31274</f>
        <v/>
      </c>
      <c r="I31274" s="20">
        <f>'Hedge activity'!H31274</f>
        <v/>
      </c>
      <c r="J31274">
        <f>'Hedge activity'!C31274</f>
        <v/>
      </c>
      <c r="K31274">
        <f>'Hedge activity'!G31274</f>
        <v/>
      </c>
    </row>
    <row r="31275">
      <c r="A31275">
        <f>'Hedge activity'!A31275</f>
        <v/>
      </c>
      <c r="B31275" s="21">
        <f>'Hedge activity'!B31275</f>
        <v/>
      </c>
      <c r="C31275" s="7">
        <f>'Hedge activity'!F31275</f>
        <v/>
      </c>
      <c r="D31275" s="5">
        <f>VLOOKUP(C31275,'Transaction Day mapping'!$D$2:$E$757,2,FALSE)</f>
        <v/>
      </c>
      <c r="E31275" s="9">
        <f>'Hedge activity'!I31275</f>
        <v/>
      </c>
      <c r="F31275" s="5">
        <f>DATEVALUE(E31275)</f>
        <v/>
      </c>
      <c r="G31275" s="18">
        <f>'Hedge activity'!E31275</f>
        <v/>
      </c>
      <c r="H31275" s="19">
        <f>'Hedge activity'!D31275</f>
        <v/>
      </c>
      <c r="I31275" s="20">
        <f>'Hedge activity'!H31275</f>
        <v/>
      </c>
      <c r="J31275">
        <f>'Hedge activity'!C31275</f>
        <v/>
      </c>
      <c r="K31275">
        <f>'Hedge activity'!G31275</f>
        <v/>
      </c>
    </row>
    <row r="31276">
      <c r="A31276">
        <f>'Hedge activity'!A31276</f>
        <v/>
      </c>
      <c r="B31276" s="21">
        <f>'Hedge activity'!B31276</f>
        <v/>
      </c>
      <c r="C31276" s="7">
        <f>'Hedge activity'!F31276</f>
        <v/>
      </c>
      <c r="D31276" s="5">
        <f>VLOOKUP(C31276,'Transaction Day mapping'!$D$2:$E$757,2,FALSE)</f>
        <v/>
      </c>
      <c r="E31276" s="9">
        <f>'Hedge activity'!I31276</f>
        <v/>
      </c>
      <c r="F31276" s="5">
        <f>DATEVALUE(E31276)</f>
        <v/>
      </c>
      <c r="G31276" s="18">
        <f>'Hedge activity'!E31276</f>
        <v/>
      </c>
      <c r="H31276" s="19">
        <f>'Hedge activity'!D31276</f>
        <v/>
      </c>
      <c r="I31276" s="20">
        <f>'Hedge activity'!H31276</f>
        <v/>
      </c>
      <c r="J31276">
        <f>'Hedge activity'!C31276</f>
        <v/>
      </c>
      <c r="K31276">
        <f>'Hedge activity'!G31276</f>
        <v/>
      </c>
    </row>
    <row r="31277">
      <c r="A31277">
        <f>'Hedge activity'!A31277</f>
        <v/>
      </c>
      <c r="B31277" s="21">
        <f>'Hedge activity'!B31277</f>
        <v/>
      </c>
      <c r="C31277" s="7">
        <f>'Hedge activity'!F31277</f>
        <v/>
      </c>
      <c r="D31277" s="5">
        <f>VLOOKUP(C31277,'Transaction Day mapping'!$D$2:$E$757,2,FALSE)</f>
        <v/>
      </c>
      <c r="E31277" s="9">
        <f>'Hedge activity'!I31277</f>
        <v/>
      </c>
      <c r="F31277" s="5">
        <f>DATEVALUE(E31277)</f>
        <v/>
      </c>
      <c r="G31277" s="18">
        <f>'Hedge activity'!E31277</f>
        <v/>
      </c>
      <c r="H31277" s="19">
        <f>'Hedge activity'!D31277</f>
        <v/>
      </c>
      <c r="I31277" s="20">
        <f>'Hedge activity'!H31277</f>
        <v/>
      </c>
      <c r="J31277">
        <f>'Hedge activity'!C31277</f>
        <v/>
      </c>
      <c r="K31277">
        <f>'Hedge activity'!G31277</f>
        <v/>
      </c>
    </row>
    <row r="31278">
      <c r="A31278">
        <f>'Hedge activity'!A31278</f>
        <v/>
      </c>
      <c r="B31278" s="21">
        <f>'Hedge activity'!B31278</f>
        <v/>
      </c>
      <c r="C31278" s="7">
        <f>'Hedge activity'!F31278</f>
        <v/>
      </c>
      <c r="D31278" s="5">
        <f>VLOOKUP(C31278,'Transaction Day mapping'!$D$2:$E$757,2,FALSE)</f>
        <v/>
      </c>
      <c r="E31278" s="9">
        <f>'Hedge activity'!I31278</f>
        <v/>
      </c>
      <c r="F31278" s="5">
        <f>DATEVALUE(E31278)</f>
        <v/>
      </c>
      <c r="G31278" s="18">
        <f>'Hedge activity'!E31278</f>
        <v/>
      </c>
      <c r="H31278" s="19">
        <f>'Hedge activity'!D31278</f>
        <v/>
      </c>
      <c r="I31278" s="20">
        <f>'Hedge activity'!H31278</f>
        <v/>
      </c>
      <c r="J31278">
        <f>'Hedge activity'!C31278</f>
        <v/>
      </c>
      <c r="K31278">
        <f>'Hedge activity'!G31278</f>
        <v/>
      </c>
    </row>
    <row r="31279">
      <c r="A31279">
        <f>'Hedge activity'!A31279</f>
        <v/>
      </c>
      <c r="B31279" s="21">
        <f>'Hedge activity'!B31279</f>
        <v/>
      </c>
      <c r="C31279" s="7">
        <f>'Hedge activity'!F31279</f>
        <v/>
      </c>
      <c r="D31279" s="5">
        <f>VLOOKUP(C31279,'Transaction Day mapping'!$D$2:$E$757,2,FALSE)</f>
        <v/>
      </c>
      <c r="E31279" s="9">
        <f>'Hedge activity'!I31279</f>
        <v/>
      </c>
      <c r="F31279" s="5">
        <f>DATEVALUE(E31279)</f>
        <v/>
      </c>
      <c r="G31279" s="18">
        <f>'Hedge activity'!E31279</f>
        <v/>
      </c>
      <c r="H31279" s="19">
        <f>'Hedge activity'!D31279</f>
        <v/>
      </c>
      <c r="I31279" s="20">
        <f>'Hedge activity'!H31279</f>
        <v/>
      </c>
      <c r="J31279">
        <f>'Hedge activity'!C31279</f>
        <v/>
      </c>
      <c r="K31279">
        <f>'Hedge activity'!G31279</f>
        <v/>
      </c>
    </row>
    <row r="31280">
      <c r="A31280">
        <f>'Hedge activity'!A31280</f>
        <v/>
      </c>
      <c r="B31280" s="21">
        <f>'Hedge activity'!B31280</f>
        <v/>
      </c>
      <c r="C31280" s="7">
        <f>'Hedge activity'!F31280</f>
        <v/>
      </c>
      <c r="D31280" s="5">
        <f>VLOOKUP(C31280,'Transaction Day mapping'!$D$2:$E$757,2,FALSE)</f>
        <v/>
      </c>
      <c r="E31280" s="9">
        <f>'Hedge activity'!I31280</f>
        <v/>
      </c>
      <c r="F31280" s="5">
        <f>DATEVALUE(E31280)</f>
        <v/>
      </c>
      <c r="G31280" s="18">
        <f>'Hedge activity'!E31280</f>
        <v/>
      </c>
      <c r="H31280" s="19">
        <f>'Hedge activity'!D31280</f>
        <v/>
      </c>
      <c r="I31280" s="20">
        <f>'Hedge activity'!H31280</f>
        <v/>
      </c>
      <c r="J31280">
        <f>'Hedge activity'!C31280</f>
        <v/>
      </c>
      <c r="K31280">
        <f>'Hedge activity'!G31280</f>
        <v/>
      </c>
    </row>
    <row r="31281">
      <c r="A31281">
        <f>'Hedge activity'!A31281</f>
        <v/>
      </c>
      <c r="B31281" s="21">
        <f>'Hedge activity'!B31281</f>
        <v/>
      </c>
      <c r="C31281" s="7">
        <f>'Hedge activity'!F31281</f>
        <v/>
      </c>
      <c r="D31281" s="5">
        <f>VLOOKUP(C31281,'Transaction Day mapping'!$D$2:$E$757,2,FALSE)</f>
        <v/>
      </c>
      <c r="E31281" s="9">
        <f>'Hedge activity'!I31281</f>
        <v/>
      </c>
      <c r="F31281" s="5">
        <f>DATEVALUE(E31281)</f>
        <v/>
      </c>
      <c r="G31281" s="18">
        <f>'Hedge activity'!E31281</f>
        <v/>
      </c>
      <c r="H31281" s="19">
        <f>'Hedge activity'!D31281</f>
        <v/>
      </c>
      <c r="I31281" s="20">
        <f>'Hedge activity'!H31281</f>
        <v/>
      </c>
      <c r="J31281">
        <f>'Hedge activity'!C31281</f>
        <v/>
      </c>
      <c r="K31281">
        <f>'Hedge activity'!G31281</f>
        <v/>
      </c>
    </row>
    <row r="31282">
      <c r="A31282">
        <f>'Hedge activity'!A31282</f>
        <v/>
      </c>
      <c r="B31282" s="21">
        <f>'Hedge activity'!B31282</f>
        <v/>
      </c>
      <c r="C31282" s="7">
        <f>'Hedge activity'!F31282</f>
        <v/>
      </c>
      <c r="D31282" s="5">
        <f>VLOOKUP(C31282,'Transaction Day mapping'!$D$2:$E$757,2,FALSE)</f>
        <v/>
      </c>
      <c r="E31282" s="9">
        <f>'Hedge activity'!I31282</f>
        <v/>
      </c>
      <c r="F31282" s="5">
        <f>DATEVALUE(E31282)</f>
        <v/>
      </c>
      <c r="G31282" s="18">
        <f>'Hedge activity'!E31282</f>
        <v/>
      </c>
      <c r="H31282" s="19">
        <f>'Hedge activity'!D31282</f>
        <v/>
      </c>
      <c r="I31282" s="20">
        <f>'Hedge activity'!H31282</f>
        <v/>
      </c>
      <c r="J31282">
        <f>'Hedge activity'!C31282</f>
        <v/>
      </c>
      <c r="K31282">
        <f>'Hedge activity'!G31282</f>
        <v/>
      </c>
    </row>
    <row r="31283">
      <c r="A31283">
        <f>'Hedge activity'!A31283</f>
        <v/>
      </c>
      <c r="B31283" s="21">
        <f>'Hedge activity'!B31283</f>
        <v/>
      </c>
      <c r="C31283" s="7">
        <f>'Hedge activity'!F31283</f>
        <v/>
      </c>
      <c r="D31283" s="5">
        <f>VLOOKUP(C31283,'Transaction Day mapping'!$D$2:$E$757,2,FALSE)</f>
        <v/>
      </c>
      <c r="E31283" s="9">
        <f>'Hedge activity'!I31283</f>
        <v/>
      </c>
      <c r="F31283" s="5">
        <f>DATEVALUE(E31283)</f>
        <v/>
      </c>
      <c r="G31283" s="18">
        <f>'Hedge activity'!E31283</f>
        <v/>
      </c>
      <c r="H31283" s="19">
        <f>'Hedge activity'!D31283</f>
        <v/>
      </c>
      <c r="I31283" s="20">
        <f>'Hedge activity'!H31283</f>
        <v/>
      </c>
      <c r="J31283">
        <f>'Hedge activity'!C31283</f>
        <v/>
      </c>
      <c r="K31283">
        <f>'Hedge activity'!G31283</f>
        <v/>
      </c>
    </row>
    <row r="31284">
      <c r="A31284">
        <f>'Hedge activity'!A31284</f>
        <v/>
      </c>
      <c r="B31284" s="21">
        <f>'Hedge activity'!B31284</f>
        <v/>
      </c>
      <c r="C31284" s="7">
        <f>'Hedge activity'!F31284</f>
        <v/>
      </c>
      <c r="D31284" s="5">
        <f>VLOOKUP(C31284,'Transaction Day mapping'!$D$2:$E$757,2,FALSE)</f>
        <v/>
      </c>
      <c r="E31284" s="9">
        <f>'Hedge activity'!I31284</f>
        <v/>
      </c>
      <c r="F31284" s="5">
        <f>DATEVALUE(E31284)</f>
        <v/>
      </c>
      <c r="G31284" s="18">
        <f>'Hedge activity'!E31284</f>
        <v/>
      </c>
      <c r="H31284" s="19">
        <f>'Hedge activity'!D31284</f>
        <v/>
      </c>
      <c r="I31284" s="20">
        <f>'Hedge activity'!H31284</f>
        <v/>
      </c>
      <c r="J31284">
        <f>'Hedge activity'!C31284</f>
        <v/>
      </c>
      <c r="K31284">
        <f>'Hedge activity'!G31284</f>
        <v/>
      </c>
    </row>
    <row r="31285">
      <c r="A31285">
        <f>'Hedge activity'!A31285</f>
        <v/>
      </c>
      <c r="B31285" s="21">
        <f>'Hedge activity'!B31285</f>
        <v/>
      </c>
      <c r="C31285" s="7">
        <f>'Hedge activity'!F31285</f>
        <v/>
      </c>
      <c r="D31285" s="5">
        <f>VLOOKUP(C31285,'Transaction Day mapping'!$D$2:$E$757,2,FALSE)</f>
        <v/>
      </c>
      <c r="E31285" s="9">
        <f>'Hedge activity'!I31285</f>
        <v/>
      </c>
      <c r="F31285" s="5">
        <f>DATEVALUE(E31285)</f>
        <v/>
      </c>
      <c r="G31285" s="18">
        <f>'Hedge activity'!E31285</f>
        <v/>
      </c>
      <c r="H31285" s="19">
        <f>'Hedge activity'!D31285</f>
        <v/>
      </c>
      <c r="I31285" s="20">
        <f>'Hedge activity'!H31285</f>
        <v/>
      </c>
      <c r="J31285">
        <f>'Hedge activity'!C31285</f>
        <v/>
      </c>
      <c r="K31285">
        <f>'Hedge activity'!G31285</f>
        <v/>
      </c>
    </row>
    <row r="31286">
      <c r="A31286">
        <f>'Hedge activity'!A31286</f>
        <v/>
      </c>
      <c r="B31286" s="21">
        <f>'Hedge activity'!B31286</f>
        <v/>
      </c>
      <c r="C31286" s="7">
        <f>'Hedge activity'!F31286</f>
        <v/>
      </c>
      <c r="D31286" s="5">
        <f>VLOOKUP(C31286,'Transaction Day mapping'!$D$2:$E$757,2,FALSE)</f>
        <v/>
      </c>
      <c r="E31286" s="9">
        <f>'Hedge activity'!I31286</f>
        <v/>
      </c>
      <c r="F31286" s="5">
        <f>DATEVALUE(E31286)</f>
        <v/>
      </c>
      <c r="G31286" s="18">
        <f>'Hedge activity'!E31286</f>
        <v/>
      </c>
      <c r="H31286" s="19">
        <f>'Hedge activity'!D31286</f>
        <v/>
      </c>
      <c r="I31286" s="20">
        <f>'Hedge activity'!H31286</f>
        <v/>
      </c>
      <c r="J31286">
        <f>'Hedge activity'!C31286</f>
        <v/>
      </c>
      <c r="K31286">
        <f>'Hedge activity'!G31286</f>
        <v/>
      </c>
    </row>
    <row r="31287">
      <c r="A31287">
        <f>'Hedge activity'!A31287</f>
        <v/>
      </c>
      <c r="B31287" s="21">
        <f>'Hedge activity'!B31287</f>
        <v/>
      </c>
      <c r="C31287" s="7">
        <f>'Hedge activity'!F31287</f>
        <v/>
      </c>
      <c r="D31287" s="5">
        <f>VLOOKUP(C31287,'Transaction Day mapping'!$D$2:$E$757,2,FALSE)</f>
        <v/>
      </c>
      <c r="E31287" s="9">
        <f>'Hedge activity'!I31287</f>
        <v/>
      </c>
      <c r="F31287" s="5">
        <f>DATEVALUE(E31287)</f>
        <v/>
      </c>
      <c r="G31287" s="18">
        <f>'Hedge activity'!E31287</f>
        <v/>
      </c>
      <c r="H31287" s="19">
        <f>'Hedge activity'!D31287</f>
        <v/>
      </c>
      <c r="I31287" s="20">
        <f>'Hedge activity'!H31287</f>
        <v/>
      </c>
      <c r="J31287">
        <f>'Hedge activity'!C31287</f>
        <v/>
      </c>
      <c r="K31287">
        <f>'Hedge activity'!G31287</f>
        <v/>
      </c>
    </row>
    <row r="31288">
      <c r="A31288">
        <f>'Hedge activity'!A31288</f>
        <v/>
      </c>
      <c r="B31288" s="21">
        <f>'Hedge activity'!B31288</f>
        <v/>
      </c>
      <c r="C31288" s="7">
        <f>'Hedge activity'!F31288</f>
        <v/>
      </c>
      <c r="D31288" s="5">
        <f>VLOOKUP(C31288,'Transaction Day mapping'!$D$2:$E$757,2,FALSE)</f>
        <v/>
      </c>
      <c r="E31288" s="9">
        <f>'Hedge activity'!I31288</f>
        <v/>
      </c>
      <c r="F31288" s="5">
        <f>DATEVALUE(E31288)</f>
        <v/>
      </c>
      <c r="G31288" s="18">
        <f>'Hedge activity'!E31288</f>
        <v/>
      </c>
      <c r="H31288" s="19">
        <f>'Hedge activity'!D31288</f>
        <v/>
      </c>
      <c r="I31288" s="20">
        <f>'Hedge activity'!H31288</f>
        <v/>
      </c>
      <c r="J31288">
        <f>'Hedge activity'!C31288</f>
        <v/>
      </c>
      <c r="K31288">
        <f>'Hedge activity'!G31288</f>
        <v/>
      </c>
    </row>
    <row r="31289">
      <c r="A31289">
        <f>'Hedge activity'!A31289</f>
        <v/>
      </c>
      <c r="B31289" s="21">
        <f>'Hedge activity'!B31289</f>
        <v/>
      </c>
      <c r="C31289" s="7">
        <f>'Hedge activity'!F31289</f>
        <v/>
      </c>
      <c r="D31289" s="5">
        <f>VLOOKUP(C31289,'Transaction Day mapping'!$D$2:$E$757,2,FALSE)</f>
        <v/>
      </c>
      <c r="E31289" s="9">
        <f>'Hedge activity'!I31289</f>
        <v/>
      </c>
      <c r="F31289" s="5">
        <f>DATEVALUE(E31289)</f>
        <v/>
      </c>
      <c r="G31289" s="18">
        <f>'Hedge activity'!E31289</f>
        <v/>
      </c>
      <c r="H31289" s="19">
        <f>'Hedge activity'!D31289</f>
        <v/>
      </c>
      <c r="I31289" s="20">
        <f>'Hedge activity'!H31289</f>
        <v/>
      </c>
      <c r="J31289">
        <f>'Hedge activity'!C31289</f>
        <v/>
      </c>
      <c r="K31289">
        <f>'Hedge activity'!G31289</f>
        <v/>
      </c>
    </row>
    <row r="31290">
      <c r="A31290">
        <f>'Hedge activity'!A31290</f>
        <v/>
      </c>
      <c r="B31290" s="21">
        <f>'Hedge activity'!B31290</f>
        <v/>
      </c>
      <c r="C31290" s="7">
        <f>'Hedge activity'!F31290</f>
        <v/>
      </c>
      <c r="D31290" s="5">
        <f>VLOOKUP(C31290,'Transaction Day mapping'!$D$2:$E$757,2,FALSE)</f>
        <v/>
      </c>
      <c r="E31290" s="9">
        <f>'Hedge activity'!I31290</f>
        <v/>
      </c>
      <c r="F31290" s="5">
        <f>DATEVALUE(E31290)</f>
        <v/>
      </c>
      <c r="G31290" s="18">
        <f>'Hedge activity'!E31290</f>
        <v/>
      </c>
      <c r="H31290" s="19">
        <f>'Hedge activity'!D31290</f>
        <v/>
      </c>
      <c r="I31290" s="20">
        <f>'Hedge activity'!H31290</f>
        <v/>
      </c>
      <c r="J31290">
        <f>'Hedge activity'!C31290</f>
        <v/>
      </c>
      <c r="K31290">
        <f>'Hedge activity'!G31290</f>
        <v/>
      </c>
    </row>
    <row r="31291">
      <c r="A31291">
        <f>'Hedge activity'!A31291</f>
        <v/>
      </c>
      <c r="B31291" s="21">
        <f>'Hedge activity'!B31291</f>
        <v/>
      </c>
      <c r="C31291" s="7">
        <f>'Hedge activity'!F31291</f>
        <v/>
      </c>
      <c r="D31291" s="5">
        <f>VLOOKUP(C31291,'Transaction Day mapping'!$D$2:$E$757,2,FALSE)</f>
        <v/>
      </c>
      <c r="E31291" s="9">
        <f>'Hedge activity'!I31291</f>
        <v/>
      </c>
      <c r="F31291" s="5">
        <f>DATEVALUE(E31291)</f>
        <v/>
      </c>
      <c r="G31291" s="18">
        <f>'Hedge activity'!E31291</f>
        <v/>
      </c>
      <c r="H31291" s="19">
        <f>'Hedge activity'!D31291</f>
        <v/>
      </c>
      <c r="I31291" s="20">
        <f>'Hedge activity'!H31291</f>
        <v/>
      </c>
      <c r="J31291">
        <f>'Hedge activity'!C31291</f>
        <v/>
      </c>
      <c r="K31291">
        <f>'Hedge activity'!G31291</f>
        <v/>
      </c>
    </row>
    <row r="31292">
      <c r="A31292">
        <f>'Hedge activity'!A31292</f>
        <v/>
      </c>
      <c r="B31292" s="21">
        <f>'Hedge activity'!B31292</f>
        <v/>
      </c>
      <c r="C31292" s="7">
        <f>'Hedge activity'!F31292</f>
        <v/>
      </c>
      <c r="D31292" s="5">
        <f>VLOOKUP(C31292,'Transaction Day mapping'!$D$2:$E$757,2,FALSE)</f>
        <v/>
      </c>
      <c r="E31292" s="9">
        <f>'Hedge activity'!I31292</f>
        <v/>
      </c>
      <c r="F31292" s="5">
        <f>DATEVALUE(E31292)</f>
        <v/>
      </c>
      <c r="G31292" s="18">
        <f>'Hedge activity'!E31292</f>
        <v/>
      </c>
      <c r="H31292" s="19">
        <f>'Hedge activity'!D31292</f>
        <v/>
      </c>
      <c r="I31292" s="20">
        <f>'Hedge activity'!H31292</f>
        <v/>
      </c>
      <c r="J31292">
        <f>'Hedge activity'!C31292</f>
        <v/>
      </c>
      <c r="K31292">
        <f>'Hedge activity'!G31292</f>
        <v/>
      </c>
    </row>
    <row r="31293">
      <c r="A31293">
        <f>'Hedge activity'!A31293</f>
        <v/>
      </c>
      <c r="B31293" s="21">
        <f>'Hedge activity'!B31293</f>
        <v/>
      </c>
      <c r="C31293" s="7">
        <f>'Hedge activity'!F31293</f>
        <v/>
      </c>
      <c r="D31293" s="5">
        <f>VLOOKUP(C31293,'Transaction Day mapping'!$D$2:$E$757,2,FALSE)</f>
        <v/>
      </c>
      <c r="E31293" s="9">
        <f>'Hedge activity'!I31293</f>
        <v/>
      </c>
      <c r="F31293" s="5">
        <f>DATEVALUE(E31293)</f>
        <v/>
      </c>
      <c r="G31293" s="18">
        <f>'Hedge activity'!E31293</f>
        <v/>
      </c>
      <c r="H31293" s="19">
        <f>'Hedge activity'!D31293</f>
        <v/>
      </c>
      <c r="I31293" s="20">
        <f>'Hedge activity'!H31293</f>
        <v/>
      </c>
      <c r="J31293">
        <f>'Hedge activity'!C31293</f>
        <v/>
      </c>
      <c r="K31293">
        <f>'Hedge activity'!G31293</f>
        <v/>
      </c>
    </row>
    <row r="31294">
      <c r="A31294">
        <f>'Hedge activity'!A31294</f>
        <v/>
      </c>
      <c r="B31294" s="21">
        <f>'Hedge activity'!B31294</f>
        <v/>
      </c>
      <c r="C31294" s="7">
        <f>'Hedge activity'!F31294</f>
        <v/>
      </c>
      <c r="D31294" s="5">
        <f>VLOOKUP(C31294,'Transaction Day mapping'!$D$2:$E$757,2,FALSE)</f>
        <v/>
      </c>
      <c r="E31294" s="9">
        <f>'Hedge activity'!I31294</f>
        <v/>
      </c>
      <c r="F31294" s="5">
        <f>DATEVALUE(E31294)</f>
        <v/>
      </c>
      <c r="G31294" s="18">
        <f>'Hedge activity'!E31294</f>
        <v/>
      </c>
      <c r="H31294" s="19">
        <f>'Hedge activity'!D31294</f>
        <v/>
      </c>
      <c r="I31294" s="20">
        <f>'Hedge activity'!H31294</f>
        <v/>
      </c>
      <c r="J31294">
        <f>'Hedge activity'!C31294</f>
        <v/>
      </c>
      <c r="K31294">
        <f>'Hedge activity'!G31294</f>
        <v/>
      </c>
    </row>
    <row r="31295">
      <c r="A31295">
        <f>'Hedge activity'!A31295</f>
        <v/>
      </c>
      <c r="B31295" s="21">
        <f>'Hedge activity'!B31295</f>
        <v/>
      </c>
      <c r="C31295" s="7">
        <f>'Hedge activity'!F31295</f>
        <v/>
      </c>
      <c r="D31295" s="5">
        <f>VLOOKUP(C31295,'Transaction Day mapping'!$D$2:$E$757,2,FALSE)</f>
        <v/>
      </c>
      <c r="E31295" s="9">
        <f>'Hedge activity'!I31295</f>
        <v/>
      </c>
      <c r="F31295" s="5">
        <f>DATEVALUE(E31295)</f>
        <v/>
      </c>
      <c r="G31295" s="18">
        <f>'Hedge activity'!E31295</f>
        <v/>
      </c>
      <c r="H31295" s="19">
        <f>'Hedge activity'!D31295</f>
        <v/>
      </c>
      <c r="I31295" s="20">
        <f>'Hedge activity'!H31295</f>
        <v/>
      </c>
      <c r="J31295">
        <f>'Hedge activity'!C31295</f>
        <v/>
      </c>
      <c r="K31295">
        <f>'Hedge activity'!G31295</f>
        <v/>
      </c>
    </row>
    <row r="31296">
      <c r="A31296">
        <f>'Hedge activity'!A31296</f>
        <v/>
      </c>
      <c r="B31296" s="21">
        <f>'Hedge activity'!B31296</f>
        <v/>
      </c>
      <c r="C31296" s="7">
        <f>'Hedge activity'!F31296</f>
        <v/>
      </c>
      <c r="D31296" s="5">
        <f>VLOOKUP(C31296,'Transaction Day mapping'!$D$2:$E$757,2,FALSE)</f>
        <v/>
      </c>
      <c r="E31296" s="9">
        <f>'Hedge activity'!I31296</f>
        <v/>
      </c>
      <c r="F31296" s="5">
        <f>DATEVALUE(E31296)</f>
        <v/>
      </c>
      <c r="G31296" s="18">
        <f>'Hedge activity'!E31296</f>
        <v/>
      </c>
      <c r="H31296" s="19">
        <f>'Hedge activity'!D31296</f>
        <v/>
      </c>
      <c r="I31296" s="20">
        <f>'Hedge activity'!H31296</f>
        <v/>
      </c>
      <c r="J31296">
        <f>'Hedge activity'!C31296</f>
        <v/>
      </c>
      <c r="K31296">
        <f>'Hedge activity'!G31296</f>
        <v/>
      </c>
    </row>
    <row r="31297">
      <c r="A31297">
        <f>'Hedge activity'!A31297</f>
        <v/>
      </c>
      <c r="B31297" s="21">
        <f>'Hedge activity'!B31297</f>
        <v/>
      </c>
      <c r="C31297" s="7">
        <f>'Hedge activity'!F31297</f>
        <v/>
      </c>
      <c r="D31297" s="5">
        <f>VLOOKUP(C31297,'Transaction Day mapping'!$D$2:$E$757,2,FALSE)</f>
        <v/>
      </c>
      <c r="E31297" s="9">
        <f>'Hedge activity'!I31297</f>
        <v/>
      </c>
      <c r="F31297" s="5">
        <f>DATEVALUE(E31297)</f>
        <v/>
      </c>
      <c r="G31297" s="18">
        <f>'Hedge activity'!E31297</f>
        <v/>
      </c>
      <c r="H31297" s="19">
        <f>'Hedge activity'!D31297</f>
        <v/>
      </c>
      <c r="I31297" s="20">
        <f>'Hedge activity'!H31297</f>
        <v/>
      </c>
      <c r="J31297">
        <f>'Hedge activity'!C31297</f>
        <v/>
      </c>
      <c r="K31297">
        <f>'Hedge activity'!G31297</f>
        <v/>
      </c>
    </row>
    <row r="31298">
      <c r="A31298">
        <f>'Hedge activity'!A31298</f>
        <v/>
      </c>
      <c r="B31298" s="21">
        <f>'Hedge activity'!B31298</f>
        <v/>
      </c>
      <c r="C31298" s="7">
        <f>'Hedge activity'!F31298</f>
        <v/>
      </c>
      <c r="D31298" s="5">
        <f>VLOOKUP(C31298,'Transaction Day mapping'!$D$2:$E$757,2,FALSE)</f>
        <v/>
      </c>
      <c r="E31298" s="9">
        <f>'Hedge activity'!I31298</f>
        <v/>
      </c>
      <c r="F31298" s="5">
        <f>DATEVALUE(E31298)</f>
        <v/>
      </c>
      <c r="G31298" s="18">
        <f>'Hedge activity'!E31298</f>
        <v/>
      </c>
      <c r="H31298" s="19">
        <f>'Hedge activity'!D31298</f>
        <v/>
      </c>
      <c r="I31298" s="20">
        <f>'Hedge activity'!H31298</f>
        <v/>
      </c>
      <c r="J31298">
        <f>'Hedge activity'!C31298</f>
        <v/>
      </c>
      <c r="K31298">
        <f>'Hedge activity'!G31298</f>
        <v/>
      </c>
    </row>
    <row r="31299">
      <c r="A31299">
        <f>'Hedge activity'!A31299</f>
        <v/>
      </c>
      <c r="B31299" s="21">
        <f>'Hedge activity'!B31299</f>
        <v/>
      </c>
      <c r="C31299" s="7">
        <f>'Hedge activity'!F31299</f>
        <v/>
      </c>
      <c r="D31299" s="5">
        <f>VLOOKUP(C31299,'Transaction Day mapping'!$D$2:$E$757,2,FALSE)</f>
        <v/>
      </c>
      <c r="E31299" s="9">
        <f>'Hedge activity'!I31299</f>
        <v/>
      </c>
      <c r="F31299" s="5">
        <f>DATEVALUE(E31299)</f>
        <v/>
      </c>
      <c r="G31299" s="18">
        <f>'Hedge activity'!E31299</f>
        <v/>
      </c>
      <c r="H31299" s="19">
        <f>'Hedge activity'!D31299</f>
        <v/>
      </c>
      <c r="I31299" s="20">
        <f>'Hedge activity'!H31299</f>
        <v/>
      </c>
      <c r="J31299">
        <f>'Hedge activity'!C31299</f>
        <v/>
      </c>
      <c r="K31299">
        <f>'Hedge activity'!G31299</f>
        <v/>
      </c>
    </row>
    <row r="31300">
      <c r="A31300">
        <f>'Hedge activity'!A31300</f>
        <v/>
      </c>
      <c r="B31300" s="21">
        <f>'Hedge activity'!B31300</f>
        <v/>
      </c>
      <c r="C31300" s="7">
        <f>'Hedge activity'!F31300</f>
        <v/>
      </c>
      <c r="D31300" s="5">
        <f>VLOOKUP(C31300,'Transaction Day mapping'!$D$2:$E$757,2,FALSE)</f>
        <v/>
      </c>
      <c r="E31300" s="9">
        <f>'Hedge activity'!I31300</f>
        <v/>
      </c>
      <c r="F31300" s="5">
        <f>DATEVALUE(E31300)</f>
        <v/>
      </c>
      <c r="G31300" s="18">
        <f>'Hedge activity'!E31300</f>
        <v/>
      </c>
      <c r="H31300" s="19">
        <f>'Hedge activity'!D31300</f>
        <v/>
      </c>
      <c r="I31300" s="20">
        <f>'Hedge activity'!H31300</f>
        <v/>
      </c>
      <c r="J31300">
        <f>'Hedge activity'!C31300</f>
        <v/>
      </c>
      <c r="K31300">
        <f>'Hedge activity'!G31300</f>
        <v/>
      </c>
    </row>
    <row r="31301">
      <c r="A31301">
        <f>'Hedge activity'!A31301</f>
        <v/>
      </c>
      <c r="B31301" s="21">
        <f>'Hedge activity'!B31301</f>
        <v/>
      </c>
      <c r="C31301" s="7">
        <f>'Hedge activity'!F31301</f>
        <v/>
      </c>
      <c r="D31301" s="5">
        <f>VLOOKUP(C31301,'Transaction Day mapping'!$D$2:$E$757,2,FALSE)</f>
        <v/>
      </c>
      <c r="E31301" s="9">
        <f>'Hedge activity'!I31301</f>
        <v/>
      </c>
      <c r="F31301" s="5">
        <f>DATEVALUE(E31301)</f>
        <v/>
      </c>
      <c r="G31301" s="18">
        <f>'Hedge activity'!E31301</f>
        <v/>
      </c>
      <c r="H31301" s="19">
        <f>'Hedge activity'!D31301</f>
        <v/>
      </c>
      <c r="I31301" s="20">
        <f>'Hedge activity'!H31301</f>
        <v/>
      </c>
      <c r="J31301">
        <f>'Hedge activity'!C31301</f>
        <v/>
      </c>
      <c r="K31301">
        <f>'Hedge activity'!G31301</f>
        <v/>
      </c>
    </row>
    <row r="31302">
      <c r="A31302">
        <f>'Hedge activity'!A31302</f>
        <v/>
      </c>
      <c r="B31302" s="21">
        <f>'Hedge activity'!B31302</f>
        <v/>
      </c>
      <c r="C31302" s="7">
        <f>'Hedge activity'!F31302</f>
        <v/>
      </c>
      <c r="D31302" s="5">
        <f>VLOOKUP(C31302,'Transaction Day mapping'!$D$2:$E$757,2,FALSE)</f>
        <v/>
      </c>
      <c r="E31302" s="9">
        <f>'Hedge activity'!I31302</f>
        <v/>
      </c>
      <c r="F31302" s="5">
        <f>DATEVALUE(E31302)</f>
        <v/>
      </c>
      <c r="G31302" s="18">
        <f>'Hedge activity'!E31302</f>
        <v/>
      </c>
      <c r="H31302" s="19">
        <f>'Hedge activity'!D31302</f>
        <v/>
      </c>
      <c r="I31302" s="20">
        <f>'Hedge activity'!H31302</f>
        <v/>
      </c>
      <c r="J31302">
        <f>'Hedge activity'!C31302</f>
        <v/>
      </c>
      <c r="K31302">
        <f>'Hedge activity'!G31302</f>
        <v/>
      </c>
    </row>
    <row r="31303">
      <c r="A31303">
        <f>'Hedge activity'!A31303</f>
        <v/>
      </c>
      <c r="B31303" s="21">
        <f>'Hedge activity'!B31303</f>
        <v/>
      </c>
      <c r="C31303" s="7">
        <f>'Hedge activity'!F31303</f>
        <v/>
      </c>
      <c r="D31303" s="5">
        <f>VLOOKUP(C31303,'Transaction Day mapping'!$D$2:$E$757,2,FALSE)</f>
        <v/>
      </c>
      <c r="E31303" s="9">
        <f>'Hedge activity'!I31303</f>
        <v/>
      </c>
      <c r="F31303" s="5">
        <f>DATEVALUE(E31303)</f>
        <v/>
      </c>
      <c r="G31303" s="18">
        <f>'Hedge activity'!E31303</f>
        <v/>
      </c>
      <c r="H31303" s="19">
        <f>'Hedge activity'!D31303</f>
        <v/>
      </c>
      <c r="I31303" s="20">
        <f>'Hedge activity'!H31303</f>
        <v/>
      </c>
      <c r="J31303">
        <f>'Hedge activity'!C31303</f>
        <v/>
      </c>
      <c r="K31303">
        <f>'Hedge activity'!G31303</f>
        <v/>
      </c>
    </row>
    <row r="31304">
      <c r="A31304">
        <f>'Hedge activity'!A31304</f>
        <v/>
      </c>
      <c r="B31304" s="21">
        <f>'Hedge activity'!B31304</f>
        <v/>
      </c>
      <c r="C31304" s="7">
        <f>'Hedge activity'!F31304</f>
        <v/>
      </c>
      <c r="D31304" s="5">
        <f>VLOOKUP(C31304,'Transaction Day mapping'!$D$2:$E$757,2,FALSE)</f>
        <v/>
      </c>
      <c r="E31304" s="9">
        <f>'Hedge activity'!I31304</f>
        <v/>
      </c>
      <c r="F31304" s="5">
        <f>DATEVALUE(E31304)</f>
        <v/>
      </c>
      <c r="G31304" s="18">
        <f>'Hedge activity'!E31304</f>
        <v/>
      </c>
      <c r="H31304" s="19">
        <f>'Hedge activity'!D31304</f>
        <v/>
      </c>
      <c r="I31304" s="20">
        <f>'Hedge activity'!H31304</f>
        <v/>
      </c>
      <c r="J31304">
        <f>'Hedge activity'!C31304</f>
        <v/>
      </c>
      <c r="K31304">
        <f>'Hedge activity'!G31304</f>
        <v/>
      </c>
    </row>
    <row r="31305">
      <c r="A31305">
        <f>'Hedge activity'!A31305</f>
        <v/>
      </c>
      <c r="B31305" s="21">
        <f>'Hedge activity'!B31305</f>
        <v/>
      </c>
      <c r="C31305" s="7">
        <f>'Hedge activity'!F31305</f>
        <v/>
      </c>
      <c r="D31305" s="5">
        <f>VLOOKUP(C31305,'Transaction Day mapping'!$D$2:$E$757,2,FALSE)</f>
        <v/>
      </c>
      <c r="E31305" s="9">
        <f>'Hedge activity'!I31305</f>
        <v/>
      </c>
      <c r="F31305" s="5">
        <f>DATEVALUE(E31305)</f>
        <v/>
      </c>
      <c r="G31305" s="18">
        <f>'Hedge activity'!E31305</f>
        <v/>
      </c>
      <c r="H31305" s="19">
        <f>'Hedge activity'!D31305</f>
        <v/>
      </c>
      <c r="I31305" s="20">
        <f>'Hedge activity'!H31305</f>
        <v/>
      </c>
      <c r="J31305">
        <f>'Hedge activity'!C31305</f>
        <v/>
      </c>
      <c r="K31305">
        <f>'Hedge activity'!G31305</f>
        <v/>
      </c>
    </row>
    <row r="31306">
      <c r="A31306">
        <f>'Hedge activity'!A31306</f>
        <v/>
      </c>
      <c r="B31306" s="21">
        <f>'Hedge activity'!B31306</f>
        <v/>
      </c>
      <c r="C31306" s="7">
        <f>'Hedge activity'!F31306</f>
        <v/>
      </c>
      <c r="D31306" s="5">
        <f>VLOOKUP(C31306,'Transaction Day mapping'!$D$2:$E$757,2,FALSE)</f>
        <v/>
      </c>
      <c r="E31306" s="9">
        <f>'Hedge activity'!I31306</f>
        <v/>
      </c>
      <c r="F31306" s="5">
        <f>DATEVALUE(E31306)</f>
        <v/>
      </c>
      <c r="G31306" s="18">
        <f>'Hedge activity'!E31306</f>
        <v/>
      </c>
      <c r="H31306" s="19">
        <f>'Hedge activity'!D31306</f>
        <v/>
      </c>
      <c r="I31306" s="20">
        <f>'Hedge activity'!H31306</f>
        <v/>
      </c>
      <c r="J31306">
        <f>'Hedge activity'!C31306</f>
        <v/>
      </c>
      <c r="K31306">
        <f>'Hedge activity'!G31306</f>
        <v/>
      </c>
    </row>
    <row r="31307">
      <c r="A31307">
        <f>'Hedge activity'!A31307</f>
        <v/>
      </c>
      <c r="B31307" s="21">
        <f>'Hedge activity'!B31307</f>
        <v/>
      </c>
      <c r="C31307" s="7">
        <f>'Hedge activity'!F31307</f>
        <v/>
      </c>
      <c r="D31307" s="5">
        <f>VLOOKUP(C31307,'Transaction Day mapping'!$D$2:$E$757,2,FALSE)</f>
        <v/>
      </c>
      <c r="E31307" s="9">
        <f>'Hedge activity'!I31307</f>
        <v/>
      </c>
      <c r="F31307" s="5">
        <f>DATEVALUE(E31307)</f>
        <v/>
      </c>
      <c r="G31307" s="18">
        <f>'Hedge activity'!E31307</f>
        <v/>
      </c>
      <c r="H31307" s="19">
        <f>'Hedge activity'!D31307</f>
        <v/>
      </c>
      <c r="I31307" s="20">
        <f>'Hedge activity'!H31307</f>
        <v/>
      </c>
      <c r="J31307">
        <f>'Hedge activity'!C31307</f>
        <v/>
      </c>
      <c r="K31307">
        <f>'Hedge activity'!G31307</f>
        <v/>
      </c>
    </row>
    <row r="31308">
      <c r="A31308">
        <f>'Hedge activity'!A31308</f>
        <v/>
      </c>
      <c r="B31308" s="21">
        <f>'Hedge activity'!B31308</f>
        <v/>
      </c>
      <c r="C31308" s="7">
        <f>'Hedge activity'!F31308</f>
        <v/>
      </c>
      <c r="D31308" s="5">
        <f>VLOOKUP(C31308,'Transaction Day mapping'!$D$2:$E$757,2,FALSE)</f>
        <v/>
      </c>
      <c r="E31308" s="9">
        <f>'Hedge activity'!I31308</f>
        <v/>
      </c>
      <c r="F31308" s="5">
        <f>DATEVALUE(E31308)</f>
        <v/>
      </c>
      <c r="G31308" s="18">
        <f>'Hedge activity'!E31308</f>
        <v/>
      </c>
      <c r="H31308" s="19">
        <f>'Hedge activity'!D31308</f>
        <v/>
      </c>
      <c r="I31308" s="20">
        <f>'Hedge activity'!H31308</f>
        <v/>
      </c>
      <c r="J31308">
        <f>'Hedge activity'!C31308</f>
        <v/>
      </c>
      <c r="K31308">
        <f>'Hedge activity'!G31308</f>
        <v/>
      </c>
    </row>
    <row r="31309">
      <c r="A31309">
        <f>'Hedge activity'!A31309</f>
        <v/>
      </c>
      <c r="B31309" s="21">
        <f>'Hedge activity'!B31309</f>
        <v/>
      </c>
      <c r="C31309" s="7">
        <f>'Hedge activity'!F31309</f>
        <v/>
      </c>
      <c r="D31309" s="5">
        <f>VLOOKUP(C31309,'Transaction Day mapping'!$D$2:$E$757,2,FALSE)</f>
        <v/>
      </c>
      <c r="E31309" s="9">
        <f>'Hedge activity'!I31309</f>
        <v/>
      </c>
      <c r="F31309" s="5">
        <f>DATEVALUE(E31309)</f>
        <v/>
      </c>
      <c r="G31309" s="18">
        <f>'Hedge activity'!E31309</f>
        <v/>
      </c>
      <c r="H31309" s="19">
        <f>'Hedge activity'!D31309</f>
        <v/>
      </c>
      <c r="I31309" s="20">
        <f>'Hedge activity'!H31309</f>
        <v/>
      </c>
      <c r="J31309">
        <f>'Hedge activity'!C31309</f>
        <v/>
      </c>
      <c r="K31309">
        <f>'Hedge activity'!G31309</f>
        <v/>
      </c>
    </row>
    <row r="31310">
      <c r="A31310">
        <f>'Hedge activity'!A31310</f>
        <v/>
      </c>
      <c r="B31310" s="21">
        <f>'Hedge activity'!B31310</f>
        <v/>
      </c>
      <c r="C31310" s="7">
        <f>'Hedge activity'!F31310</f>
        <v/>
      </c>
      <c r="D31310" s="5">
        <f>VLOOKUP(C31310,'Transaction Day mapping'!$D$2:$E$757,2,FALSE)</f>
        <v/>
      </c>
      <c r="E31310" s="9">
        <f>'Hedge activity'!I31310</f>
        <v/>
      </c>
      <c r="F31310" s="5">
        <f>DATEVALUE(E31310)</f>
        <v/>
      </c>
      <c r="G31310" s="18">
        <f>'Hedge activity'!E31310</f>
        <v/>
      </c>
      <c r="H31310" s="19">
        <f>'Hedge activity'!D31310</f>
        <v/>
      </c>
      <c r="I31310" s="20">
        <f>'Hedge activity'!H31310</f>
        <v/>
      </c>
      <c r="J31310">
        <f>'Hedge activity'!C31310</f>
        <v/>
      </c>
      <c r="K31310">
        <f>'Hedge activity'!G31310</f>
        <v/>
      </c>
    </row>
    <row r="31311">
      <c r="A31311">
        <f>'Hedge activity'!A31311</f>
        <v/>
      </c>
      <c r="B31311" s="21">
        <f>'Hedge activity'!B31311</f>
        <v/>
      </c>
      <c r="C31311" s="7">
        <f>'Hedge activity'!F31311</f>
        <v/>
      </c>
      <c r="D31311" s="5">
        <f>VLOOKUP(C31311,'Transaction Day mapping'!$D$2:$E$757,2,FALSE)</f>
        <v/>
      </c>
      <c r="E31311" s="9">
        <f>'Hedge activity'!I31311</f>
        <v/>
      </c>
      <c r="F31311" s="5">
        <f>DATEVALUE(E31311)</f>
        <v/>
      </c>
      <c r="G31311" s="18">
        <f>'Hedge activity'!E31311</f>
        <v/>
      </c>
      <c r="H31311" s="19">
        <f>'Hedge activity'!D31311</f>
        <v/>
      </c>
      <c r="I31311" s="20">
        <f>'Hedge activity'!H31311</f>
        <v/>
      </c>
      <c r="J31311">
        <f>'Hedge activity'!C31311</f>
        <v/>
      </c>
      <c r="K31311">
        <f>'Hedge activity'!G31311</f>
        <v/>
      </c>
    </row>
    <row r="31312">
      <c r="A31312">
        <f>'Hedge activity'!A31312</f>
        <v/>
      </c>
      <c r="B31312" s="21">
        <f>'Hedge activity'!B31312</f>
        <v/>
      </c>
      <c r="C31312" s="7">
        <f>'Hedge activity'!F31312</f>
        <v/>
      </c>
      <c r="D31312" s="5">
        <f>VLOOKUP(C31312,'Transaction Day mapping'!$D$2:$E$757,2,FALSE)</f>
        <v/>
      </c>
      <c r="E31312" s="9">
        <f>'Hedge activity'!I31312</f>
        <v/>
      </c>
      <c r="F31312" s="5">
        <f>DATEVALUE(E31312)</f>
        <v/>
      </c>
      <c r="G31312" s="18">
        <f>'Hedge activity'!E31312</f>
        <v/>
      </c>
      <c r="H31312" s="19">
        <f>'Hedge activity'!D31312</f>
        <v/>
      </c>
      <c r="I31312" s="20">
        <f>'Hedge activity'!H31312</f>
        <v/>
      </c>
      <c r="J31312">
        <f>'Hedge activity'!C31312</f>
        <v/>
      </c>
      <c r="K31312">
        <f>'Hedge activity'!G31312</f>
        <v/>
      </c>
    </row>
    <row r="31313">
      <c r="A31313">
        <f>'Hedge activity'!A31313</f>
        <v/>
      </c>
      <c r="B31313" s="21">
        <f>'Hedge activity'!B31313</f>
        <v/>
      </c>
      <c r="C31313" s="7">
        <f>'Hedge activity'!F31313</f>
        <v/>
      </c>
      <c r="D31313" s="5">
        <f>VLOOKUP(C31313,'Transaction Day mapping'!$D$2:$E$757,2,FALSE)</f>
        <v/>
      </c>
      <c r="E31313" s="9">
        <f>'Hedge activity'!I31313</f>
        <v/>
      </c>
      <c r="F31313" s="5">
        <f>DATEVALUE(E31313)</f>
        <v/>
      </c>
      <c r="G31313" s="18">
        <f>'Hedge activity'!E31313</f>
        <v/>
      </c>
      <c r="H31313" s="19">
        <f>'Hedge activity'!D31313</f>
        <v/>
      </c>
      <c r="I31313" s="20">
        <f>'Hedge activity'!H31313</f>
        <v/>
      </c>
      <c r="J31313">
        <f>'Hedge activity'!C31313</f>
        <v/>
      </c>
      <c r="K31313">
        <f>'Hedge activity'!G31313</f>
        <v/>
      </c>
    </row>
    <row r="31314">
      <c r="A31314">
        <f>'Hedge activity'!A31314</f>
        <v/>
      </c>
      <c r="B31314" s="21">
        <f>'Hedge activity'!B31314</f>
        <v/>
      </c>
      <c r="C31314" s="7">
        <f>'Hedge activity'!F31314</f>
        <v/>
      </c>
      <c r="D31314" s="5">
        <f>VLOOKUP(C31314,'Transaction Day mapping'!$D$2:$E$757,2,FALSE)</f>
        <v/>
      </c>
      <c r="E31314" s="9">
        <f>'Hedge activity'!I31314</f>
        <v/>
      </c>
      <c r="F31314" s="5">
        <f>DATEVALUE(E31314)</f>
        <v/>
      </c>
      <c r="G31314" s="18">
        <f>'Hedge activity'!E31314</f>
        <v/>
      </c>
      <c r="H31314" s="19">
        <f>'Hedge activity'!D31314</f>
        <v/>
      </c>
      <c r="I31314" s="20">
        <f>'Hedge activity'!H31314</f>
        <v/>
      </c>
      <c r="J31314">
        <f>'Hedge activity'!C31314</f>
        <v/>
      </c>
      <c r="K31314">
        <f>'Hedge activity'!G31314</f>
        <v/>
      </c>
    </row>
    <row r="31315">
      <c r="A31315">
        <f>'Hedge activity'!A31315</f>
        <v/>
      </c>
      <c r="B31315" s="21">
        <f>'Hedge activity'!B31315</f>
        <v/>
      </c>
      <c r="C31315" s="7">
        <f>'Hedge activity'!F31315</f>
        <v/>
      </c>
      <c r="D31315" s="5">
        <f>VLOOKUP(C31315,'Transaction Day mapping'!$D$2:$E$757,2,FALSE)</f>
        <v/>
      </c>
      <c r="E31315" s="9">
        <f>'Hedge activity'!I31315</f>
        <v/>
      </c>
      <c r="F31315" s="5">
        <f>DATEVALUE(E31315)</f>
        <v/>
      </c>
      <c r="G31315" s="18">
        <f>'Hedge activity'!E31315</f>
        <v/>
      </c>
      <c r="H31315" s="19">
        <f>'Hedge activity'!D31315</f>
        <v/>
      </c>
      <c r="I31315" s="20">
        <f>'Hedge activity'!H31315</f>
        <v/>
      </c>
      <c r="J31315">
        <f>'Hedge activity'!C31315</f>
        <v/>
      </c>
      <c r="K31315">
        <f>'Hedge activity'!G31315</f>
        <v/>
      </c>
    </row>
    <row r="31316">
      <c r="A31316">
        <f>'Hedge activity'!A31316</f>
        <v/>
      </c>
      <c r="B31316" s="21">
        <f>'Hedge activity'!B31316</f>
        <v/>
      </c>
      <c r="C31316" s="7">
        <f>'Hedge activity'!F31316</f>
        <v/>
      </c>
      <c r="D31316" s="5">
        <f>VLOOKUP(C31316,'Transaction Day mapping'!$D$2:$E$757,2,FALSE)</f>
        <v/>
      </c>
      <c r="E31316" s="9">
        <f>'Hedge activity'!I31316</f>
        <v/>
      </c>
      <c r="F31316" s="5">
        <f>DATEVALUE(E31316)</f>
        <v/>
      </c>
      <c r="G31316" s="18">
        <f>'Hedge activity'!E31316</f>
        <v/>
      </c>
      <c r="H31316" s="19">
        <f>'Hedge activity'!D31316</f>
        <v/>
      </c>
      <c r="I31316" s="20">
        <f>'Hedge activity'!H31316</f>
        <v/>
      </c>
      <c r="J31316">
        <f>'Hedge activity'!C31316</f>
        <v/>
      </c>
      <c r="K31316">
        <f>'Hedge activity'!G31316</f>
        <v/>
      </c>
    </row>
    <row r="31317">
      <c r="A31317">
        <f>'Hedge activity'!A31317</f>
        <v/>
      </c>
      <c r="B31317" s="21">
        <f>'Hedge activity'!B31317</f>
        <v/>
      </c>
      <c r="C31317" s="7">
        <f>'Hedge activity'!F31317</f>
        <v/>
      </c>
      <c r="D31317" s="5">
        <f>VLOOKUP(C31317,'Transaction Day mapping'!$D$2:$E$757,2,FALSE)</f>
        <v/>
      </c>
      <c r="E31317" s="9">
        <f>'Hedge activity'!I31317</f>
        <v/>
      </c>
      <c r="F31317" s="5">
        <f>DATEVALUE(E31317)</f>
        <v/>
      </c>
      <c r="G31317" s="18">
        <f>'Hedge activity'!E31317</f>
        <v/>
      </c>
      <c r="H31317" s="19">
        <f>'Hedge activity'!D31317</f>
        <v/>
      </c>
      <c r="I31317" s="20">
        <f>'Hedge activity'!H31317</f>
        <v/>
      </c>
      <c r="J31317">
        <f>'Hedge activity'!C31317</f>
        <v/>
      </c>
      <c r="K31317">
        <f>'Hedge activity'!G31317</f>
        <v/>
      </c>
    </row>
    <row r="31318">
      <c r="A31318">
        <f>'Hedge activity'!A31318</f>
        <v/>
      </c>
      <c r="B31318" s="21">
        <f>'Hedge activity'!B31318</f>
        <v/>
      </c>
      <c r="C31318" s="7">
        <f>'Hedge activity'!F31318</f>
        <v/>
      </c>
      <c r="D31318" s="5">
        <f>VLOOKUP(C31318,'Transaction Day mapping'!$D$2:$E$757,2,FALSE)</f>
        <v/>
      </c>
      <c r="E31318" s="9">
        <f>'Hedge activity'!I31318</f>
        <v/>
      </c>
      <c r="F31318" s="5">
        <f>DATEVALUE(E31318)</f>
        <v/>
      </c>
      <c r="G31318" s="18">
        <f>'Hedge activity'!E31318</f>
        <v/>
      </c>
      <c r="H31318" s="19">
        <f>'Hedge activity'!D31318</f>
        <v/>
      </c>
      <c r="I31318" s="20">
        <f>'Hedge activity'!H31318</f>
        <v/>
      </c>
      <c r="J31318">
        <f>'Hedge activity'!C31318</f>
        <v/>
      </c>
      <c r="K31318">
        <f>'Hedge activity'!G31318</f>
        <v/>
      </c>
    </row>
    <row r="31319">
      <c r="A31319">
        <f>'Hedge activity'!A31319</f>
        <v/>
      </c>
      <c r="B31319" s="21">
        <f>'Hedge activity'!B31319</f>
        <v/>
      </c>
      <c r="C31319" s="7">
        <f>'Hedge activity'!F31319</f>
        <v/>
      </c>
      <c r="D31319" s="5">
        <f>VLOOKUP(C31319,'Transaction Day mapping'!$D$2:$E$757,2,FALSE)</f>
        <v/>
      </c>
      <c r="E31319" s="9">
        <f>'Hedge activity'!I31319</f>
        <v/>
      </c>
      <c r="F31319" s="5">
        <f>DATEVALUE(E31319)</f>
        <v/>
      </c>
      <c r="G31319" s="18">
        <f>'Hedge activity'!E31319</f>
        <v/>
      </c>
      <c r="H31319" s="19">
        <f>'Hedge activity'!D31319</f>
        <v/>
      </c>
      <c r="I31319" s="20">
        <f>'Hedge activity'!H31319</f>
        <v/>
      </c>
      <c r="J31319">
        <f>'Hedge activity'!C31319</f>
        <v/>
      </c>
      <c r="K31319">
        <f>'Hedge activity'!G31319</f>
        <v/>
      </c>
    </row>
    <row r="31320">
      <c r="A31320">
        <f>'Hedge activity'!A31320</f>
        <v/>
      </c>
      <c r="B31320" s="21">
        <f>'Hedge activity'!B31320</f>
        <v/>
      </c>
      <c r="C31320" s="7">
        <f>'Hedge activity'!F31320</f>
        <v/>
      </c>
      <c r="D31320" s="5">
        <f>VLOOKUP(C31320,'Transaction Day mapping'!$D$2:$E$757,2,FALSE)</f>
        <v/>
      </c>
      <c r="E31320" s="9">
        <f>'Hedge activity'!I31320</f>
        <v/>
      </c>
      <c r="F31320" s="5">
        <f>DATEVALUE(E31320)</f>
        <v/>
      </c>
      <c r="G31320" s="18">
        <f>'Hedge activity'!E31320</f>
        <v/>
      </c>
      <c r="H31320" s="19">
        <f>'Hedge activity'!D31320</f>
        <v/>
      </c>
      <c r="I31320" s="20">
        <f>'Hedge activity'!H31320</f>
        <v/>
      </c>
      <c r="J31320">
        <f>'Hedge activity'!C31320</f>
        <v/>
      </c>
      <c r="K31320">
        <f>'Hedge activity'!G31320</f>
        <v/>
      </c>
    </row>
    <row r="31321">
      <c r="A31321">
        <f>'Hedge activity'!A31321</f>
        <v/>
      </c>
      <c r="B31321" s="21">
        <f>'Hedge activity'!B31321</f>
        <v/>
      </c>
      <c r="C31321" s="7">
        <f>'Hedge activity'!F31321</f>
        <v/>
      </c>
      <c r="D31321" s="5">
        <f>VLOOKUP(C31321,'Transaction Day mapping'!$D$2:$E$757,2,FALSE)</f>
        <v/>
      </c>
      <c r="E31321" s="9">
        <f>'Hedge activity'!I31321</f>
        <v/>
      </c>
      <c r="F31321" s="5">
        <f>DATEVALUE(E31321)</f>
        <v/>
      </c>
      <c r="G31321" s="18">
        <f>'Hedge activity'!E31321</f>
        <v/>
      </c>
      <c r="H31321" s="19">
        <f>'Hedge activity'!D31321</f>
        <v/>
      </c>
      <c r="I31321" s="20">
        <f>'Hedge activity'!H31321</f>
        <v/>
      </c>
      <c r="J31321">
        <f>'Hedge activity'!C31321</f>
        <v/>
      </c>
      <c r="K31321">
        <f>'Hedge activity'!G31321</f>
        <v/>
      </c>
    </row>
    <row r="31322">
      <c r="A31322">
        <f>'Hedge activity'!A31322</f>
        <v/>
      </c>
      <c r="B31322" s="21">
        <f>'Hedge activity'!B31322</f>
        <v/>
      </c>
      <c r="C31322" s="7">
        <f>'Hedge activity'!F31322</f>
        <v/>
      </c>
      <c r="D31322" s="5">
        <f>VLOOKUP(C31322,'Transaction Day mapping'!$D$2:$E$757,2,FALSE)</f>
        <v/>
      </c>
      <c r="E31322" s="9">
        <f>'Hedge activity'!I31322</f>
        <v/>
      </c>
      <c r="F31322" s="5">
        <f>DATEVALUE(E31322)</f>
        <v/>
      </c>
      <c r="G31322" s="18">
        <f>'Hedge activity'!E31322</f>
        <v/>
      </c>
      <c r="H31322" s="19">
        <f>'Hedge activity'!D31322</f>
        <v/>
      </c>
      <c r="I31322" s="20">
        <f>'Hedge activity'!H31322</f>
        <v/>
      </c>
      <c r="J31322">
        <f>'Hedge activity'!C31322</f>
        <v/>
      </c>
      <c r="K31322">
        <f>'Hedge activity'!G31322</f>
        <v/>
      </c>
    </row>
    <row r="31323">
      <c r="A31323">
        <f>'Hedge activity'!A31323</f>
        <v/>
      </c>
      <c r="B31323" s="21">
        <f>'Hedge activity'!B31323</f>
        <v/>
      </c>
      <c r="C31323" s="7">
        <f>'Hedge activity'!F31323</f>
        <v/>
      </c>
      <c r="D31323" s="5">
        <f>VLOOKUP(C31323,'Transaction Day mapping'!$D$2:$E$757,2,FALSE)</f>
        <v/>
      </c>
      <c r="E31323" s="9">
        <f>'Hedge activity'!I31323</f>
        <v/>
      </c>
      <c r="F31323" s="5">
        <f>DATEVALUE(E31323)</f>
        <v/>
      </c>
      <c r="G31323" s="18">
        <f>'Hedge activity'!E31323</f>
        <v/>
      </c>
      <c r="H31323" s="19">
        <f>'Hedge activity'!D31323</f>
        <v/>
      </c>
      <c r="I31323" s="20">
        <f>'Hedge activity'!H31323</f>
        <v/>
      </c>
      <c r="J31323">
        <f>'Hedge activity'!C31323</f>
        <v/>
      </c>
      <c r="K31323">
        <f>'Hedge activity'!G31323</f>
        <v/>
      </c>
    </row>
    <row r="31324">
      <c r="A31324">
        <f>'Hedge activity'!A31324</f>
        <v/>
      </c>
      <c r="B31324" s="21">
        <f>'Hedge activity'!B31324</f>
        <v/>
      </c>
      <c r="C31324" s="7">
        <f>'Hedge activity'!F31324</f>
        <v/>
      </c>
      <c r="D31324" s="5">
        <f>VLOOKUP(C31324,'Transaction Day mapping'!$D$2:$E$757,2,FALSE)</f>
        <v/>
      </c>
      <c r="E31324" s="9">
        <f>'Hedge activity'!I31324</f>
        <v/>
      </c>
      <c r="F31324" s="5">
        <f>DATEVALUE(E31324)</f>
        <v/>
      </c>
      <c r="G31324" s="18">
        <f>'Hedge activity'!E31324</f>
        <v/>
      </c>
      <c r="H31324" s="19">
        <f>'Hedge activity'!D31324</f>
        <v/>
      </c>
      <c r="I31324" s="20">
        <f>'Hedge activity'!H31324</f>
        <v/>
      </c>
      <c r="J31324">
        <f>'Hedge activity'!C31324</f>
        <v/>
      </c>
      <c r="K31324">
        <f>'Hedge activity'!G31324</f>
        <v/>
      </c>
    </row>
    <row r="31325">
      <c r="A31325">
        <f>'Hedge activity'!A31325</f>
        <v/>
      </c>
      <c r="B31325" s="21">
        <f>'Hedge activity'!B31325</f>
        <v/>
      </c>
      <c r="C31325" s="7">
        <f>'Hedge activity'!F31325</f>
        <v/>
      </c>
      <c r="D31325" s="5">
        <f>VLOOKUP(C31325,'Transaction Day mapping'!$D$2:$E$757,2,FALSE)</f>
        <v/>
      </c>
      <c r="E31325" s="9">
        <f>'Hedge activity'!I31325</f>
        <v/>
      </c>
      <c r="F31325" s="5">
        <f>DATEVALUE(E31325)</f>
        <v/>
      </c>
      <c r="G31325" s="18">
        <f>'Hedge activity'!E31325</f>
        <v/>
      </c>
      <c r="H31325" s="19">
        <f>'Hedge activity'!D31325</f>
        <v/>
      </c>
      <c r="I31325" s="20">
        <f>'Hedge activity'!H31325</f>
        <v/>
      </c>
      <c r="J31325">
        <f>'Hedge activity'!C31325</f>
        <v/>
      </c>
      <c r="K31325">
        <f>'Hedge activity'!G31325</f>
        <v/>
      </c>
    </row>
    <row r="31326">
      <c r="A31326">
        <f>'Hedge activity'!A31326</f>
        <v/>
      </c>
      <c r="B31326" s="21">
        <f>'Hedge activity'!B31326</f>
        <v/>
      </c>
      <c r="C31326" s="7">
        <f>'Hedge activity'!F31326</f>
        <v/>
      </c>
      <c r="D31326" s="5">
        <f>VLOOKUP(C31326,'Transaction Day mapping'!$D$2:$E$757,2,FALSE)</f>
        <v/>
      </c>
      <c r="E31326" s="9">
        <f>'Hedge activity'!I31326</f>
        <v/>
      </c>
      <c r="F31326" s="5">
        <f>DATEVALUE(E31326)</f>
        <v/>
      </c>
      <c r="G31326" s="18">
        <f>'Hedge activity'!E31326</f>
        <v/>
      </c>
      <c r="H31326" s="19">
        <f>'Hedge activity'!D31326</f>
        <v/>
      </c>
      <c r="I31326" s="20">
        <f>'Hedge activity'!H31326</f>
        <v/>
      </c>
      <c r="J31326">
        <f>'Hedge activity'!C31326</f>
        <v/>
      </c>
      <c r="K31326">
        <f>'Hedge activity'!G31326</f>
        <v/>
      </c>
    </row>
    <row r="31327">
      <c r="A31327">
        <f>'Hedge activity'!A31327</f>
        <v/>
      </c>
      <c r="B31327" s="21">
        <f>'Hedge activity'!B31327</f>
        <v/>
      </c>
      <c r="C31327" s="7">
        <f>'Hedge activity'!F31327</f>
        <v/>
      </c>
      <c r="D31327" s="5">
        <f>VLOOKUP(C31327,'Transaction Day mapping'!$D$2:$E$757,2,FALSE)</f>
        <v/>
      </c>
      <c r="E31327" s="9">
        <f>'Hedge activity'!I31327</f>
        <v/>
      </c>
      <c r="F31327" s="5">
        <f>DATEVALUE(E31327)</f>
        <v/>
      </c>
      <c r="G31327" s="18">
        <f>'Hedge activity'!E31327</f>
        <v/>
      </c>
      <c r="H31327" s="19">
        <f>'Hedge activity'!D31327</f>
        <v/>
      </c>
      <c r="I31327" s="20">
        <f>'Hedge activity'!H31327</f>
        <v/>
      </c>
      <c r="J31327">
        <f>'Hedge activity'!C31327</f>
        <v/>
      </c>
      <c r="K31327">
        <f>'Hedge activity'!G31327</f>
        <v/>
      </c>
    </row>
    <row r="31328">
      <c r="A31328">
        <f>'Hedge activity'!A31328</f>
        <v/>
      </c>
      <c r="B31328" s="21">
        <f>'Hedge activity'!B31328</f>
        <v/>
      </c>
      <c r="C31328" s="7">
        <f>'Hedge activity'!F31328</f>
        <v/>
      </c>
      <c r="D31328" s="5">
        <f>VLOOKUP(C31328,'Transaction Day mapping'!$D$2:$E$757,2,FALSE)</f>
        <v/>
      </c>
      <c r="E31328" s="9">
        <f>'Hedge activity'!I31328</f>
        <v/>
      </c>
      <c r="F31328" s="5">
        <f>DATEVALUE(E31328)</f>
        <v/>
      </c>
      <c r="G31328" s="18">
        <f>'Hedge activity'!E31328</f>
        <v/>
      </c>
      <c r="H31328" s="19">
        <f>'Hedge activity'!D31328</f>
        <v/>
      </c>
      <c r="I31328" s="20">
        <f>'Hedge activity'!H31328</f>
        <v/>
      </c>
      <c r="J31328">
        <f>'Hedge activity'!C31328</f>
        <v/>
      </c>
      <c r="K31328">
        <f>'Hedge activity'!G31328</f>
        <v/>
      </c>
    </row>
    <row r="31329">
      <c r="A31329">
        <f>'Hedge activity'!A31329</f>
        <v/>
      </c>
      <c r="B31329" s="21">
        <f>'Hedge activity'!B31329</f>
        <v/>
      </c>
      <c r="C31329" s="7">
        <f>'Hedge activity'!F31329</f>
        <v/>
      </c>
      <c r="D31329" s="5">
        <f>VLOOKUP(C31329,'Transaction Day mapping'!$D$2:$E$757,2,FALSE)</f>
        <v/>
      </c>
      <c r="E31329" s="9">
        <f>'Hedge activity'!I31329</f>
        <v/>
      </c>
      <c r="F31329" s="5">
        <f>DATEVALUE(E31329)</f>
        <v/>
      </c>
      <c r="G31329" s="18">
        <f>'Hedge activity'!E31329</f>
        <v/>
      </c>
      <c r="H31329" s="19">
        <f>'Hedge activity'!D31329</f>
        <v/>
      </c>
      <c r="I31329" s="20">
        <f>'Hedge activity'!H31329</f>
        <v/>
      </c>
      <c r="J31329">
        <f>'Hedge activity'!C31329</f>
        <v/>
      </c>
      <c r="K31329">
        <f>'Hedge activity'!G31329</f>
        <v/>
      </c>
    </row>
    <row r="31330">
      <c r="A31330">
        <f>'Hedge activity'!A31330</f>
        <v/>
      </c>
      <c r="B31330" s="21">
        <f>'Hedge activity'!B31330</f>
        <v/>
      </c>
      <c r="C31330" s="7">
        <f>'Hedge activity'!F31330</f>
        <v/>
      </c>
      <c r="D31330" s="5">
        <f>VLOOKUP(C31330,'Transaction Day mapping'!$D$2:$E$757,2,FALSE)</f>
        <v/>
      </c>
      <c r="E31330" s="9">
        <f>'Hedge activity'!I31330</f>
        <v/>
      </c>
      <c r="F31330" s="5">
        <f>DATEVALUE(E31330)</f>
        <v/>
      </c>
      <c r="G31330" s="18">
        <f>'Hedge activity'!E31330</f>
        <v/>
      </c>
      <c r="H31330" s="19">
        <f>'Hedge activity'!D31330</f>
        <v/>
      </c>
      <c r="I31330" s="20">
        <f>'Hedge activity'!H31330</f>
        <v/>
      </c>
      <c r="J31330">
        <f>'Hedge activity'!C31330</f>
        <v/>
      </c>
      <c r="K31330">
        <f>'Hedge activity'!G31330</f>
        <v/>
      </c>
    </row>
    <row r="31331">
      <c r="A31331">
        <f>'Hedge activity'!A31331</f>
        <v/>
      </c>
      <c r="B31331" s="21">
        <f>'Hedge activity'!B31331</f>
        <v/>
      </c>
      <c r="C31331" s="7">
        <f>'Hedge activity'!F31331</f>
        <v/>
      </c>
      <c r="D31331" s="5">
        <f>VLOOKUP(C31331,'Transaction Day mapping'!$D$2:$E$757,2,FALSE)</f>
        <v/>
      </c>
      <c r="E31331" s="9">
        <f>'Hedge activity'!I31331</f>
        <v/>
      </c>
      <c r="F31331" s="5">
        <f>DATEVALUE(E31331)</f>
        <v/>
      </c>
      <c r="G31331" s="18">
        <f>'Hedge activity'!E31331</f>
        <v/>
      </c>
      <c r="H31331" s="19">
        <f>'Hedge activity'!D31331</f>
        <v/>
      </c>
      <c r="I31331" s="20">
        <f>'Hedge activity'!H31331</f>
        <v/>
      </c>
      <c r="J31331">
        <f>'Hedge activity'!C31331</f>
        <v/>
      </c>
      <c r="K31331">
        <f>'Hedge activity'!G31331</f>
        <v/>
      </c>
    </row>
    <row r="31332">
      <c r="A31332">
        <f>'Hedge activity'!A31332</f>
        <v/>
      </c>
      <c r="B31332" s="21">
        <f>'Hedge activity'!B31332</f>
        <v/>
      </c>
      <c r="C31332" s="7">
        <f>'Hedge activity'!F31332</f>
        <v/>
      </c>
      <c r="D31332" s="5">
        <f>VLOOKUP(C31332,'Transaction Day mapping'!$D$2:$E$757,2,FALSE)</f>
        <v/>
      </c>
      <c r="E31332" s="9">
        <f>'Hedge activity'!I31332</f>
        <v/>
      </c>
      <c r="F31332" s="5">
        <f>DATEVALUE(E31332)</f>
        <v/>
      </c>
      <c r="G31332" s="18">
        <f>'Hedge activity'!E31332</f>
        <v/>
      </c>
      <c r="H31332" s="19">
        <f>'Hedge activity'!D31332</f>
        <v/>
      </c>
      <c r="I31332" s="20">
        <f>'Hedge activity'!H31332</f>
        <v/>
      </c>
      <c r="J31332">
        <f>'Hedge activity'!C31332</f>
        <v/>
      </c>
      <c r="K31332">
        <f>'Hedge activity'!G31332</f>
        <v/>
      </c>
    </row>
    <row r="31333">
      <c r="A31333">
        <f>'Hedge activity'!A31333</f>
        <v/>
      </c>
      <c r="B31333" s="21">
        <f>'Hedge activity'!B31333</f>
        <v/>
      </c>
      <c r="C31333" s="7">
        <f>'Hedge activity'!F31333</f>
        <v/>
      </c>
      <c r="D31333" s="5">
        <f>VLOOKUP(C31333,'Transaction Day mapping'!$D$2:$E$757,2,FALSE)</f>
        <v/>
      </c>
      <c r="E31333" s="9">
        <f>'Hedge activity'!I31333</f>
        <v/>
      </c>
      <c r="F31333" s="5">
        <f>DATEVALUE(E31333)</f>
        <v/>
      </c>
      <c r="G31333" s="18">
        <f>'Hedge activity'!E31333</f>
        <v/>
      </c>
      <c r="H31333" s="19">
        <f>'Hedge activity'!D31333</f>
        <v/>
      </c>
      <c r="I31333" s="20">
        <f>'Hedge activity'!H31333</f>
        <v/>
      </c>
      <c r="J31333">
        <f>'Hedge activity'!C31333</f>
        <v/>
      </c>
      <c r="K31333">
        <f>'Hedge activity'!G31333</f>
        <v/>
      </c>
    </row>
    <row r="31334">
      <c r="A31334">
        <f>'Hedge activity'!A31334</f>
        <v/>
      </c>
      <c r="B31334" s="21">
        <f>'Hedge activity'!B31334</f>
        <v/>
      </c>
      <c r="C31334" s="7">
        <f>'Hedge activity'!F31334</f>
        <v/>
      </c>
      <c r="D31334" s="5">
        <f>VLOOKUP(C31334,'Transaction Day mapping'!$D$2:$E$757,2,FALSE)</f>
        <v/>
      </c>
      <c r="E31334" s="9">
        <f>'Hedge activity'!I31334</f>
        <v/>
      </c>
      <c r="F31334" s="5">
        <f>DATEVALUE(E31334)</f>
        <v/>
      </c>
      <c r="G31334" s="18">
        <f>'Hedge activity'!E31334</f>
        <v/>
      </c>
      <c r="H31334" s="19">
        <f>'Hedge activity'!D31334</f>
        <v/>
      </c>
      <c r="I31334" s="20">
        <f>'Hedge activity'!H31334</f>
        <v/>
      </c>
      <c r="J31334">
        <f>'Hedge activity'!C31334</f>
        <v/>
      </c>
      <c r="K31334">
        <f>'Hedge activity'!G31334</f>
        <v/>
      </c>
    </row>
    <row r="31335">
      <c r="A31335">
        <f>'Hedge activity'!A31335</f>
        <v/>
      </c>
      <c r="B31335" s="21">
        <f>'Hedge activity'!B31335</f>
        <v/>
      </c>
      <c r="C31335" s="7">
        <f>'Hedge activity'!F31335</f>
        <v/>
      </c>
      <c r="D31335" s="5">
        <f>VLOOKUP(C31335,'Transaction Day mapping'!$D$2:$E$757,2,FALSE)</f>
        <v/>
      </c>
      <c r="E31335" s="9">
        <f>'Hedge activity'!I31335</f>
        <v/>
      </c>
      <c r="F31335" s="5">
        <f>DATEVALUE(E31335)</f>
        <v/>
      </c>
      <c r="G31335" s="18">
        <f>'Hedge activity'!E31335</f>
        <v/>
      </c>
      <c r="H31335" s="19">
        <f>'Hedge activity'!D31335</f>
        <v/>
      </c>
      <c r="I31335" s="20">
        <f>'Hedge activity'!H31335</f>
        <v/>
      </c>
      <c r="J31335">
        <f>'Hedge activity'!C31335</f>
        <v/>
      </c>
      <c r="K31335">
        <f>'Hedge activity'!G31335</f>
        <v/>
      </c>
    </row>
    <row r="31336">
      <c r="A31336">
        <f>'Hedge activity'!A31336</f>
        <v/>
      </c>
      <c r="B31336" s="21">
        <f>'Hedge activity'!B31336</f>
        <v/>
      </c>
      <c r="C31336" s="7">
        <f>'Hedge activity'!F31336</f>
        <v/>
      </c>
      <c r="D31336" s="5">
        <f>VLOOKUP(C31336,'Transaction Day mapping'!$D$2:$E$757,2,FALSE)</f>
        <v/>
      </c>
      <c r="E31336" s="9">
        <f>'Hedge activity'!I31336</f>
        <v/>
      </c>
      <c r="F31336" s="5">
        <f>DATEVALUE(E31336)</f>
        <v/>
      </c>
      <c r="G31336" s="18">
        <f>'Hedge activity'!E31336</f>
        <v/>
      </c>
      <c r="H31336" s="19">
        <f>'Hedge activity'!D31336</f>
        <v/>
      </c>
      <c r="I31336" s="20">
        <f>'Hedge activity'!H31336</f>
        <v/>
      </c>
      <c r="J31336">
        <f>'Hedge activity'!C31336</f>
        <v/>
      </c>
      <c r="K31336">
        <f>'Hedge activity'!G31336</f>
        <v/>
      </c>
    </row>
    <row r="31337">
      <c r="A31337">
        <f>'Hedge activity'!A31337</f>
        <v/>
      </c>
      <c r="B31337" s="21">
        <f>'Hedge activity'!B31337</f>
        <v/>
      </c>
      <c r="C31337" s="7">
        <f>'Hedge activity'!F31337</f>
        <v/>
      </c>
      <c r="D31337" s="5">
        <f>VLOOKUP(C31337,'Transaction Day mapping'!$D$2:$E$757,2,FALSE)</f>
        <v/>
      </c>
      <c r="E31337" s="9">
        <f>'Hedge activity'!I31337</f>
        <v/>
      </c>
      <c r="F31337" s="5">
        <f>DATEVALUE(E31337)</f>
        <v/>
      </c>
      <c r="G31337" s="18">
        <f>'Hedge activity'!E31337</f>
        <v/>
      </c>
      <c r="H31337" s="19">
        <f>'Hedge activity'!D31337</f>
        <v/>
      </c>
      <c r="I31337" s="20">
        <f>'Hedge activity'!H31337</f>
        <v/>
      </c>
      <c r="J31337">
        <f>'Hedge activity'!C31337</f>
        <v/>
      </c>
      <c r="K31337">
        <f>'Hedge activity'!G31337</f>
        <v/>
      </c>
    </row>
    <row r="31338">
      <c r="A31338">
        <f>'Hedge activity'!A31338</f>
        <v/>
      </c>
      <c r="B31338" s="21">
        <f>'Hedge activity'!B31338</f>
        <v/>
      </c>
      <c r="C31338" s="7">
        <f>'Hedge activity'!F31338</f>
        <v/>
      </c>
      <c r="D31338" s="5">
        <f>VLOOKUP(C31338,'Transaction Day mapping'!$D$2:$E$757,2,FALSE)</f>
        <v/>
      </c>
      <c r="E31338" s="9">
        <f>'Hedge activity'!I31338</f>
        <v/>
      </c>
      <c r="F31338" s="5">
        <f>DATEVALUE(E31338)</f>
        <v/>
      </c>
      <c r="G31338" s="18">
        <f>'Hedge activity'!E31338</f>
        <v/>
      </c>
      <c r="H31338" s="19">
        <f>'Hedge activity'!D31338</f>
        <v/>
      </c>
      <c r="I31338" s="20">
        <f>'Hedge activity'!H31338</f>
        <v/>
      </c>
      <c r="J31338">
        <f>'Hedge activity'!C31338</f>
        <v/>
      </c>
      <c r="K31338">
        <f>'Hedge activity'!G31338</f>
        <v/>
      </c>
    </row>
    <row r="31339">
      <c r="A31339">
        <f>'Hedge activity'!A31339</f>
        <v/>
      </c>
      <c r="B31339" s="21">
        <f>'Hedge activity'!B31339</f>
        <v/>
      </c>
      <c r="C31339" s="7">
        <f>'Hedge activity'!F31339</f>
        <v/>
      </c>
      <c r="D31339" s="5">
        <f>VLOOKUP(C31339,'Transaction Day mapping'!$D$2:$E$757,2,FALSE)</f>
        <v/>
      </c>
      <c r="E31339" s="9">
        <f>'Hedge activity'!I31339</f>
        <v/>
      </c>
      <c r="F31339" s="5">
        <f>DATEVALUE(E31339)</f>
        <v/>
      </c>
      <c r="G31339" s="18">
        <f>'Hedge activity'!E31339</f>
        <v/>
      </c>
      <c r="H31339" s="19">
        <f>'Hedge activity'!D31339</f>
        <v/>
      </c>
      <c r="I31339" s="20">
        <f>'Hedge activity'!H31339</f>
        <v/>
      </c>
      <c r="J31339">
        <f>'Hedge activity'!C31339</f>
        <v/>
      </c>
      <c r="K31339">
        <f>'Hedge activity'!G31339</f>
        <v/>
      </c>
    </row>
    <row r="31340">
      <c r="A31340">
        <f>'Hedge activity'!A31340</f>
        <v/>
      </c>
      <c r="B31340" s="21">
        <f>'Hedge activity'!B31340</f>
        <v/>
      </c>
      <c r="C31340" s="7">
        <f>'Hedge activity'!F31340</f>
        <v/>
      </c>
      <c r="D31340" s="5">
        <f>VLOOKUP(C31340,'Transaction Day mapping'!$D$2:$E$757,2,FALSE)</f>
        <v/>
      </c>
      <c r="E31340" s="9">
        <f>'Hedge activity'!I31340</f>
        <v/>
      </c>
      <c r="F31340" s="5">
        <f>DATEVALUE(E31340)</f>
        <v/>
      </c>
      <c r="G31340" s="18">
        <f>'Hedge activity'!E31340</f>
        <v/>
      </c>
      <c r="H31340" s="19">
        <f>'Hedge activity'!D31340</f>
        <v/>
      </c>
      <c r="I31340" s="20">
        <f>'Hedge activity'!H31340</f>
        <v/>
      </c>
      <c r="J31340">
        <f>'Hedge activity'!C31340</f>
        <v/>
      </c>
      <c r="K31340">
        <f>'Hedge activity'!G31340</f>
        <v/>
      </c>
    </row>
    <row r="31341">
      <c r="A31341">
        <f>'Hedge activity'!A31341</f>
        <v/>
      </c>
      <c r="B31341" s="21">
        <f>'Hedge activity'!B31341</f>
        <v/>
      </c>
      <c r="C31341" s="7">
        <f>'Hedge activity'!F31341</f>
        <v/>
      </c>
      <c r="D31341" s="5">
        <f>VLOOKUP(C31341,'Transaction Day mapping'!$D$2:$E$757,2,FALSE)</f>
        <v/>
      </c>
      <c r="E31341" s="9">
        <f>'Hedge activity'!I31341</f>
        <v/>
      </c>
      <c r="F31341" s="5">
        <f>DATEVALUE(E31341)</f>
        <v/>
      </c>
      <c r="G31341" s="18">
        <f>'Hedge activity'!E31341</f>
        <v/>
      </c>
      <c r="H31341" s="19">
        <f>'Hedge activity'!D31341</f>
        <v/>
      </c>
      <c r="I31341" s="20">
        <f>'Hedge activity'!H31341</f>
        <v/>
      </c>
      <c r="J31341">
        <f>'Hedge activity'!C31341</f>
        <v/>
      </c>
      <c r="K31341">
        <f>'Hedge activity'!G31341</f>
        <v/>
      </c>
    </row>
    <row r="31342">
      <c r="A31342">
        <f>'Hedge activity'!A31342</f>
        <v/>
      </c>
      <c r="B31342" s="21">
        <f>'Hedge activity'!B31342</f>
        <v/>
      </c>
      <c r="C31342" s="7">
        <f>'Hedge activity'!F31342</f>
        <v/>
      </c>
      <c r="D31342" s="5">
        <f>VLOOKUP(C31342,'Transaction Day mapping'!$D$2:$E$757,2,FALSE)</f>
        <v/>
      </c>
      <c r="E31342" s="9">
        <f>'Hedge activity'!I31342</f>
        <v/>
      </c>
      <c r="F31342" s="5">
        <f>DATEVALUE(E31342)</f>
        <v/>
      </c>
      <c r="G31342" s="18">
        <f>'Hedge activity'!E31342</f>
        <v/>
      </c>
      <c r="H31342" s="19">
        <f>'Hedge activity'!D31342</f>
        <v/>
      </c>
      <c r="I31342" s="20">
        <f>'Hedge activity'!H31342</f>
        <v/>
      </c>
      <c r="J31342">
        <f>'Hedge activity'!C31342</f>
        <v/>
      </c>
      <c r="K31342">
        <f>'Hedge activity'!G31342</f>
        <v/>
      </c>
    </row>
    <row r="31343">
      <c r="A31343">
        <f>'Hedge activity'!A31343</f>
        <v/>
      </c>
      <c r="B31343" s="21">
        <f>'Hedge activity'!B31343</f>
        <v/>
      </c>
      <c r="C31343" s="7">
        <f>'Hedge activity'!F31343</f>
        <v/>
      </c>
      <c r="D31343" s="5">
        <f>VLOOKUP(C31343,'Transaction Day mapping'!$D$2:$E$757,2,FALSE)</f>
        <v/>
      </c>
      <c r="E31343" s="9">
        <f>'Hedge activity'!I31343</f>
        <v/>
      </c>
      <c r="F31343" s="5">
        <f>DATEVALUE(E31343)</f>
        <v/>
      </c>
      <c r="G31343" s="18">
        <f>'Hedge activity'!E31343</f>
        <v/>
      </c>
      <c r="H31343" s="19">
        <f>'Hedge activity'!D31343</f>
        <v/>
      </c>
      <c r="I31343" s="20">
        <f>'Hedge activity'!H31343</f>
        <v/>
      </c>
      <c r="J31343">
        <f>'Hedge activity'!C31343</f>
        <v/>
      </c>
      <c r="K31343">
        <f>'Hedge activity'!G31343</f>
        <v/>
      </c>
    </row>
    <row r="31344">
      <c r="A31344">
        <f>'Hedge activity'!A31344</f>
        <v/>
      </c>
      <c r="B31344" s="21">
        <f>'Hedge activity'!B31344</f>
        <v/>
      </c>
      <c r="C31344" s="7">
        <f>'Hedge activity'!F31344</f>
        <v/>
      </c>
      <c r="D31344" s="5">
        <f>VLOOKUP(C31344,'Transaction Day mapping'!$D$2:$E$757,2,FALSE)</f>
        <v/>
      </c>
      <c r="E31344" s="9">
        <f>'Hedge activity'!I31344</f>
        <v/>
      </c>
      <c r="F31344" s="5">
        <f>DATEVALUE(E31344)</f>
        <v/>
      </c>
      <c r="G31344" s="18">
        <f>'Hedge activity'!E31344</f>
        <v/>
      </c>
      <c r="H31344" s="19">
        <f>'Hedge activity'!D31344</f>
        <v/>
      </c>
      <c r="I31344" s="20">
        <f>'Hedge activity'!H31344</f>
        <v/>
      </c>
      <c r="J31344">
        <f>'Hedge activity'!C31344</f>
        <v/>
      </c>
      <c r="K31344">
        <f>'Hedge activity'!G31344</f>
        <v/>
      </c>
    </row>
    <row r="31345">
      <c r="A31345">
        <f>'Hedge activity'!A31345</f>
        <v/>
      </c>
      <c r="B31345" s="21">
        <f>'Hedge activity'!B31345</f>
        <v/>
      </c>
      <c r="C31345" s="7">
        <f>'Hedge activity'!F31345</f>
        <v/>
      </c>
      <c r="D31345" s="5">
        <f>VLOOKUP(C31345,'Transaction Day mapping'!$D$2:$E$757,2,FALSE)</f>
        <v/>
      </c>
      <c r="E31345" s="9">
        <f>'Hedge activity'!I31345</f>
        <v/>
      </c>
      <c r="F31345" s="5">
        <f>DATEVALUE(E31345)</f>
        <v/>
      </c>
      <c r="G31345" s="18">
        <f>'Hedge activity'!E31345</f>
        <v/>
      </c>
      <c r="H31345" s="19">
        <f>'Hedge activity'!D31345</f>
        <v/>
      </c>
      <c r="I31345" s="20">
        <f>'Hedge activity'!H31345</f>
        <v/>
      </c>
      <c r="J31345">
        <f>'Hedge activity'!C31345</f>
        <v/>
      </c>
      <c r="K31345">
        <f>'Hedge activity'!G31345</f>
        <v/>
      </c>
    </row>
    <row r="31346">
      <c r="A31346">
        <f>'Hedge activity'!A31346</f>
        <v/>
      </c>
      <c r="B31346" s="21">
        <f>'Hedge activity'!B31346</f>
        <v/>
      </c>
      <c r="C31346" s="7">
        <f>'Hedge activity'!F31346</f>
        <v/>
      </c>
      <c r="D31346" s="5">
        <f>VLOOKUP(C31346,'Transaction Day mapping'!$D$2:$E$757,2,FALSE)</f>
        <v/>
      </c>
      <c r="E31346" s="9">
        <f>'Hedge activity'!I31346</f>
        <v/>
      </c>
      <c r="F31346" s="5">
        <f>DATEVALUE(E31346)</f>
        <v/>
      </c>
      <c r="G31346" s="18">
        <f>'Hedge activity'!E31346</f>
        <v/>
      </c>
      <c r="H31346" s="19">
        <f>'Hedge activity'!D31346</f>
        <v/>
      </c>
      <c r="I31346" s="20">
        <f>'Hedge activity'!H31346</f>
        <v/>
      </c>
      <c r="J31346">
        <f>'Hedge activity'!C31346</f>
        <v/>
      </c>
      <c r="K31346">
        <f>'Hedge activity'!G31346</f>
        <v/>
      </c>
    </row>
    <row r="31347">
      <c r="A31347">
        <f>'Hedge activity'!A31347</f>
        <v/>
      </c>
      <c r="B31347" s="21">
        <f>'Hedge activity'!B31347</f>
        <v/>
      </c>
      <c r="C31347" s="7">
        <f>'Hedge activity'!F31347</f>
        <v/>
      </c>
      <c r="D31347" s="5">
        <f>VLOOKUP(C31347,'Transaction Day mapping'!$D$2:$E$757,2,FALSE)</f>
        <v/>
      </c>
      <c r="E31347" s="9">
        <f>'Hedge activity'!I31347</f>
        <v/>
      </c>
      <c r="F31347" s="5">
        <f>DATEVALUE(E31347)</f>
        <v/>
      </c>
      <c r="G31347" s="18">
        <f>'Hedge activity'!E31347</f>
        <v/>
      </c>
      <c r="H31347" s="19">
        <f>'Hedge activity'!D31347</f>
        <v/>
      </c>
      <c r="I31347" s="20">
        <f>'Hedge activity'!H31347</f>
        <v/>
      </c>
      <c r="J31347">
        <f>'Hedge activity'!C31347</f>
        <v/>
      </c>
      <c r="K31347">
        <f>'Hedge activity'!G31347</f>
        <v/>
      </c>
    </row>
    <row r="31348">
      <c r="A31348">
        <f>'Hedge activity'!A31348</f>
        <v/>
      </c>
      <c r="B31348" s="21">
        <f>'Hedge activity'!B31348</f>
        <v/>
      </c>
      <c r="C31348" s="7">
        <f>'Hedge activity'!F31348</f>
        <v/>
      </c>
      <c r="D31348" s="5">
        <f>VLOOKUP(C31348,'Transaction Day mapping'!$D$2:$E$757,2,FALSE)</f>
        <v/>
      </c>
      <c r="E31348" s="9">
        <f>'Hedge activity'!I31348</f>
        <v/>
      </c>
      <c r="F31348" s="5">
        <f>DATEVALUE(E31348)</f>
        <v/>
      </c>
      <c r="G31348" s="18">
        <f>'Hedge activity'!E31348</f>
        <v/>
      </c>
      <c r="H31348" s="19">
        <f>'Hedge activity'!D31348</f>
        <v/>
      </c>
      <c r="I31348" s="20">
        <f>'Hedge activity'!H31348</f>
        <v/>
      </c>
      <c r="J31348">
        <f>'Hedge activity'!C31348</f>
        <v/>
      </c>
      <c r="K31348">
        <f>'Hedge activity'!G31348</f>
        <v/>
      </c>
    </row>
    <row r="31349">
      <c r="A31349">
        <f>'Hedge activity'!A31349</f>
        <v/>
      </c>
      <c r="B31349" s="21">
        <f>'Hedge activity'!B31349</f>
        <v/>
      </c>
      <c r="C31349" s="7">
        <f>'Hedge activity'!F31349</f>
        <v/>
      </c>
      <c r="D31349" s="5">
        <f>VLOOKUP(C31349,'Transaction Day mapping'!$D$2:$E$757,2,FALSE)</f>
        <v/>
      </c>
      <c r="E31349" s="9">
        <f>'Hedge activity'!I31349</f>
        <v/>
      </c>
      <c r="F31349" s="5">
        <f>DATEVALUE(E31349)</f>
        <v/>
      </c>
      <c r="G31349" s="18">
        <f>'Hedge activity'!E31349</f>
        <v/>
      </c>
      <c r="H31349" s="19">
        <f>'Hedge activity'!D31349</f>
        <v/>
      </c>
      <c r="I31349" s="20">
        <f>'Hedge activity'!H31349</f>
        <v/>
      </c>
      <c r="J31349">
        <f>'Hedge activity'!C31349</f>
        <v/>
      </c>
      <c r="K31349">
        <f>'Hedge activity'!G31349</f>
        <v/>
      </c>
    </row>
    <row r="31350">
      <c r="A31350">
        <f>'Hedge activity'!A31350</f>
        <v/>
      </c>
      <c r="B31350" s="21">
        <f>'Hedge activity'!B31350</f>
        <v/>
      </c>
      <c r="C31350" s="7">
        <f>'Hedge activity'!F31350</f>
        <v/>
      </c>
      <c r="D31350" s="5">
        <f>VLOOKUP(C31350,'Transaction Day mapping'!$D$2:$E$757,2,FALSE)</f>
        <v/>
      </c>
      <c r="E31350" s="9">
        <f>'Hedge activity'!I31350</f>
        <v/>
      </c>
      <c r="F31350" s="5">
        <f>DATEVALUE(E31350)</f>
        <v/>
      </c>
      <c r="G31350" s="18">
        <f>'Hedge activity'!E31350</f>
        <v/>
      </c>
      <c r="H31350" s="19">
        <f>'Hedge activity'!D31350</f>
        <v/>
      </c>
      <c r="I31350" s="20">
        <f>'Hedge activity'!H31350</f>
        <v/>
      </c>
      <c r="J31350">
        <f>'Hedge activity'!C31350</f>
        <v/>
      </c>
      <c r="K31350">
        <f>'Hedge activity'!G31350</f>
        <v/>
      </c>
    </row>
    <row r="31351">
      <c r="A31351">
        <f>'Hedge activity'!A31351</f>
        <v/>
      </c>
      <c r="B31351" s="21">
        <f>'Hedge activity'!B31351</f>
        <v/>
      </c>
      <c r="C31351" s="7">
        <f>'Hedge activity'!F31351</f>
        <v/>
      </c>
      <c r="D31351" s="5">
        <f>VLOOKUP(C31351,'Transaction Day mapping'!$D$2:$E$757,2,FALSE)</f>
        <v/>
      </c>
      <c r="E31351" s="9">
        <f>'Hedge activity'!I31351</f>
        <v/>
      </c>
      <c r="F31351" s="5">
        <f>DATEVALUE(E31351)</f>
        <v/>
      </c>
      <c r="G31351" s="18">
        <f>'Hedge activity'!E31351</f>
        <v/>
      </c>
      <c r="H31351" s="19">
        <f>'Hedge activity'!D31351</f>
        <v/>
      </c>
      <c r="I31351" s="20">
        <f>'Hedge activity'!H31351</f>
        <v/>
      </c>
      <c r="J31351">
        <f>'Hedge activity'!C31351</f>
        <v/>
      </c>
      <c r="K31351">
        <f>'Hedge activity'!G31351</f>
        <v/>
      </c>
    </row>
    <row r="31352">
      <c r="A31352">
        <f>'Hedge activity'!A31352</f>
        <v/>
      </c>
      <c r="B31352" s="21">
        <f>'Hedge activity'!B31352</f>
        <v/>
      </c>
      <c r="C31352" s="7">
        <f>'Hedge activity'!F31352</f>
        <v/>
      </c>
      <c r="D31352" s="5">
        <f>VLOOKUP(C31352,'Transaction Day mapping'!$D$2:$E$757,2,FALSE)</f>
        <v/>
      </c>
      <c r="E31352" s="9">
        <f>'Hedge activity'!I31352</f>
        <v/>
      </c>
      <c r="F31352" s="5">
        <f>DATEVALUE(E31352)</f>
        <v/>
      </c>
      <c r="G31352" s="18">
        <f>'Hedge activity'!E31352</f>
        <v/>
      </c>
      <c r="H31352" s="19">
        <f>'Hedge activity'!D31352</f>
        <v/>
      </c>
      <c r="I31352" s="20">
        <f>'Hedge activity'!H31352</f>
        <v/>
      </c>
      <c r="J31352">
        <f>'Hedge activity'!C31352</f>
        <v/>
      </c>
      <c r="K31352">
        <f>'Hedge activity'!G31352</f>
        <v/>
      </c>
    </row>
    <row r="31353">
      <c r="A31353">
        <f>'Hedge activity'!A31353</f>
        <v/>
      </c>
      <c r="B31353" s="21">
        <f>'Hedge activity'!B31353</f>
        <v/>
      </c>
      <c r="C31353" s="7">
        <f>'Hedge activity'!F31353</f>
        <v/>
      </c>
      <c r="D31353" s="5">
        <f>VLOOKUP(C31353,'Transaction Day mapping'!$D$2:$E$757,2,FALSE)</f>
        <v/>
      </c>
      <c r="E31353" s="9">
        <f>'Hedge activity'!I31353</f>
        <v/>
      </c>
      <c r="F31353" s="5">
        <f>DATEVALUE(E31353)</f>
        <v/>
      </c>
      <c r="G31353" s="18">
        <f>'Hedge activity'!E31353</f>
        <v/>
      </c>
      <c r="H31353" s="19">
        <f>'Hedge activity'!D31353</f>
        <v/>
      </c>
      <c r="I31353" s="20">
        <f>'Hedge activity'!H31353</f>
        <v/>
      </c>
      <c r="J31353">
        <f>'Hedge activity'!C31353</f>
        <v/>
      </c>
      <c r="K31353">
        <f>'Hedge activity'!G31353</f>
        <v/>
      </c>
    </row>
    <row r="31354">
      <c r="A31354">
        <f>'Hedge activity'!A31354</f>
        <v/>
      </c>
      <c r="B31354" s="21">
        <f>'Hedge activity'!B31354</f>
        <v/>
      </c>
      <c r="C31354" s="7">
        <f>'Hedge activity'!F31354</f>
        <v/>
      </c>
      <c r="D31354" s="5">
        <f>VLOOKUP(C31354,'Transaction Day mapping'!$D$2:$E$757,2,FALSE)</f>
        <v/>
      </c>
      <c r="E31354" s="9">
        <f>'Hedge activity'!I31354</f>
        <v/>
      </c>
      <c r="F31354" s="5">
        <f>DATEVALUE(E31354)</f>
        <v/>
      </c>
      <c r="G31354" s="18">
        <f>'Hedge activity'!E31354</f>
        <v/>
      </c>
      <c r="H31354" s="19">
        <f>'Hedge activity'!D31354</f>
        <v/>
      </c>
      <c r="I31354" s="20">
        <f>'Hedge activity'!H31354</f>
        <v/>
      </c>
      <c r="J31354">
        <f>'Hedge activity'!C31354</f>
        <v/>
      </c>
      <c r="K31354">
        <f>'Hedge activity'!G31354</f>
        <v/>
      </c>
    </row>
    <row r="31355">
      <c r="A31355">
        <f>'Hedge activity'!A31355</f>
        <v/>
      </c>
      <c r="B31355" s="21">
        <f>'Hedge activity'!B31355</f>
        <v/>
      </c>
      <c r="C31355" s="7">
        <f>'Hedge activity'!F31355</f>
        <v/>
      </c>
      <c r="D31355" s="5">
        <f>VLOOKUP(C31355,'Transaction Day mapping'!$D$2:$E$757,2,FALSE)</f>
        <v/>
      </c>
      <c r="E31355" s="9">
        <f>'Hedge activity'!I31355</f>
        <v/>
      </c>
      <c r="F31355" s="5">
        <f>DATEVALUE(E31355)</f>
        <v/>
      </c>
      <c r="G31355" s="18">
        <f>'Hedge activity'!E31355</f>
        <v/>
      </c>
      <c r="H31355" s="19">
        <f>'Hedge activity'!D31355</f>
        <v/>
      </c>
      <c r="I31355" s="20">
        <f>'Hedge activity'!H31355</f>
        <v/>
      </c>
      <c r="J31355">
        <f>'Hedge activity'!C31355</f>
        <v/>
      </c>
      <c r="K31355">
        <f>'Hedge activity'!G31355</f>
        <v/>
      </c>
    </row>
    <row r="31356">
      <c r="A31356">
        <f>'Hedge activity'!A31356</f>
        <v/>
      </c>
      <c r="B31356" s="21">
        <f>'Hedge activity'!B31356</f>
        <v/>
      </c>
      <c r="C31356" s="7">
        <f>'Hedge activity'!F31356</f>
        <v/>
      </c>
      <c r="D31356" s="5">
        <f>VLOOKUP(C31356,'Transaction Day mapping'!$D$2:$E$757,2,FALSE)</f>
        <v/>
      </c>
      <c r="E31356" s="9">
        <f>'Hedge activity'!I31356</f>
        <v/>
      </c>
      <c r="F31356" s="5">
        <f>DATEVALUE(E31356)</f>
        <v/>
      </c>
      <c r="G31356" s="18">
        <f>'Hedge activity'!E31356</f>
        <v/>
      </c>
      <c r="H31356" s="19">
        <f>'Hedge activity'!D31356</f>
        <v/>
      </c>
      <c r="I31356" s="20">
        <f>'Hedge activity'!H31356</f>
        <v/>
      </c>
      <c r="J31356">
        <f>'Hedge activity'!C31356</f>
        <v/>
      </c>
      <c r="K31356">
        <f>'Hedge activity'!G31356</f>
        <v/>
      </c>
    </row>
    <row r="31357">
      <c r="A31357">
        <f>'Hedge activity'!A31357</f>
        <v/>
      </c>
      <c r="B31357" s="21">
        <f>'Hedge activity'!B31357</f>
        <v/>
      </c>
      <c r="C31357" s="7">
        <f>'Hedge activity'!F31357</f>
        <v/>
      </c>
      <c r="D31357" s="5">
        <f>VLOOKUP(C31357,'Transaction Day mapping'!$D$2:$E$757,2,FALSE)</f>
        <v/>
      </c>
      <c r="E31357" s="9">
        <f>'Hedge activity'!I31357</f>
        <v/>
      </c>
      <c r="F31357" s="5">
        <f>DATEVALUE(E31357)</f>
        <v/>
      </c>
      <c r="G31357" s="18">
        <f>'Hedge activity'!E31357</f>
        <v/>
      </c>
      <c r="H31357" s="19">
        <f>'Hedge activity'!D31357</f>
        <v/>
      </c>
      <c r="I31357" s="20">
        <f>'Hedge activity'!H31357</f>
        <v/>
      </c>
      <c r="J31357">
        <f>'Hedge activity'!C31357</f>
        <v/>
      </c>
      <c r="K31357">
        <f>'Hedge activity'!G31357</f>
        <v/>
      </c>
    </row>
    <row r="31358">
      <c r="A31358">
        <f>'Hedge activity'!A31358</f>
        <v/>
      </c>
      <c r="B31358" s="21">
        <f>'Hedge activity'!B31358</f>
        <v/>
      </c>
      <c r="C31358" s="7">
        <f>'Hedge activity'!F31358</f>
        <v/>
      </c>
      <c r="D31358" s="5">
        <f>VLOOKUP(C31358,'Transaction Day mapping'!$D$2:$E$757,2,FALSE)</f>
        <v/>
      </c>
      <c r="E31358" s="9">
        <f>'Hedge activity'!I31358</f>
        <v/>
      </c>
      <c r="F31358" s="5">
        <f>DATEVALUE(E31358)</f>
        <v/>
      </c>
      <c r="G31358" s="18">
        <f>'Hedge activity'!E31358</f>
        <v/>
      </c>
      <c r="H31358" s="19">
        <f>'Hedge activity'!D31358</f>
        <v/>
      </c>
      <c r="I31358" s="20">
        <f>'Hedge activity'!H31358</f>
        <v/>
      </c>
      <c r="J31358">
        <f>'Hedge activity'!C31358</f>
        <v/>
      </c>
      <c r="K31358">
        <f>'Hedge activity'!G31358</f>
        <v/>
      </c>
    </row>
    <row r="31359">
      <c r="A31359">
        <f>'Hedge activity'!A31359</f>
        <v/>
      </c>
      <c r="B31359" s="21">
        <f>'Hedge activity'!B31359</f>
        <v/>
      </c>
      <c r="C31359" s="7">
        <f>'Hedge activity'!F31359</f>
        <v/>
      </c>
      <c r="D31359" s="5">
        <f>VLOOKUP(C31359,'Transaction Day mapping'!$D$2:$E$757,2,FALSE)</f>
        <v/>
      </c>
      <c r="E31359" s="9">
        <f>'Hedge activity'!I31359</f>
        <v/>
      </c>
      <c r="F31359" s="5">
        <f>DATEVALUE(E31359)</f>
        <v/>
      </c>
      <c r="G31359" s="18">
        <f>'Hedge activity'!E31359</f>
        <v/>
      </c>
      <c r="H31359" s="19">
        <f>'Hedge activity'!D31359</f>
        <v/>
      </c>
      <c r="I31359" s="20">
        <f>'Hedge activity'!H31359</f>
        <v/>
      </c>
      <c r="J31359">
        <f>'Hedge activity'!C31359</f>
        <v/>
      </c>
      <c r="K31359">
        <f>'Hedge activity'!G31359</f>
        <v/>
      </c>
    </row>
    <row r="31360">
      <c r="A31360">
        <f>'Hedge activity'!A31360</f>
        <v/>
      </c>
      <c r="B31360" s="21">
        <f>'Hedge activity'!B31360</f>
        <v/>
      </c>
      <c r="C31360" s="7">
        <f>'Hedge activity'!F31360</f>
        <v/>
      </c>
      <c r="D31360" s="5">
        <f>VLOOKUP(C31360,'Transaction Day mapping'!$D$2:$E$757,2,FALSE)</f>
        <v/>
      </c>
      <c r="E31360" s="9">
        <f>'Hedge activity'!I31360</f>
        <v/>
      </c>
      <c r="F31360" s="5">
        <f>DATEVALUE(E31360)</f>
        <v/>
      </c>
      <c r="G31360" s="18">
        <f>'Hedge activity'!E31360</f>
        <v/>
      </c>
      <c r="H31360" s="19">
        <f>'Hedge activity'!D31360</f>
        <v/>
      </c>
      <c r="I31360" s="20">
        <f>'Hedge activity'!H31360</f>
        <v/>
      </c>
      <c r="J31360">
        <f>'Hedge activity'!C31360</f>
        <v/>
      </c>
      <c r="K31360">
        <f>'Hedge activity'!G31360</f>
        <v/>
      </c>
    </row>
    <row r="31361">
      <c r="A31361">
        <f>'Hedge activity'!A31361</f>
        <v/>
      </c>
      <c r="B31361" s="21">
        <f>'Hedge activity'!B31361</f>
        <v/>
      </c>
      <c r="C31361" s="7">
        <f>'Hedge activity'!F31361</f>
        <v/>
      </c>
      <c r="D31361" s="5">
        <f>VLOOKUP(C31361,'Transaction Day mapping'!$D$2:$E$757,2,FALSE)</f>
        <v/>
      </c>
      <c r="E31361" s="9">
        <f>'Hedge activity'!I31361</f>
        <v/>
      </c>
      <c r="F31361" s="5">
        <f>DATEVALUE(E31361)</f>
        <v/>
      </c>
      <c r="G31361" s="18">
        <f>'Hedge activity'!E31361</f>
        <v/>
      </c>
      <c r="H31361" s="19">
        <f>'Hedge activity'!D31361</f>
        <v/>
      </c>
      <c r="I31361" s="20">
        <f>'Hedge activity'!H31361</f>
        <v/>
      </c>
      <c r="J31361">
        <f>'Hedge activity'!C31361</f>
        <v/>
      </c>
      <c r="K31361">
        <f>'Hedge activity'!G31361</f>
        <v/>
      </c>
    </row>
    <row r="31362">
      <c r="A31362">
        <f>'Hedge activity'!A31362</f>
        <v/>
      </c>
      <c r="B31362" s="21">
        <f>'Hedge activity'!B31362</f>
        <v/>
      </c>
      <c r="C31362" s="7">
        <f>'Hedge activity'!F31362</f>
        <v/>
      </c>
      <c r="D31362" s="5">
        <f>VLOOKUP(C31362,'Transaction Day mapping'!$D$2:$E$757,2,FALSE)</f>
        <v/>
      </c>
      <c r="E31362" s="9">
        <f>'Hedge activity'!I31362</f>
        <v/>
      </c>
      <c r="F31362" s="5">
        <f>DATEVALUE(E31362)</f>
        <v/>
      </c>
      <c r="G31362" s="18">
        <f>'Hedge activity'!E31362</f>
        <v/>
      </c>
      <c r="H31362" s="19">
        <f>'Hedge activity'!D31362</f>
        <v/>
      </c>
      <c r="I31362" s="20">
        <f>'Hedge activity'!H31362</f>
        <v/>
      </c>
      <c r="J31362">
        <f>'Hedge activity'!C31362</f>
        <v/>
      </c>
      <c r="K31362">
        <f>'Hedge activity'!G31362</f>
        <v/>
      </c>
    </row>
    <row r="31363">
      <c r="A31363">
        <f>'Hedge activity'!A31363</f>
        <v/>
      </c>
      <c r="B31363" s="21">
        <f>'Hedge activity'!B31363</f>
        <v/>
      </c>
      <c r="C31363" s="7">
        <f>'Hedge activity'!F31363</f>
        <v/>
      </c>
      <c r="D31363" s="5">
        <f>VLOOKUP(C31363,'Transaction Day mapping'!$D$2:$E$757,2,FALSE)</f>
        <v/>
      </c>
      <c r="E31363" s="9">
        <f>'Hedge activity'!I31363</f>
        <v/>
      </c>
      <c r="F31363" s="5">
        <f>DATEVALUE(E31363)</f>
        <v/>
      </c>
      <c r="G31363" s="18">
        <f>'Hedge activity'!E31363</f>
        <v/>
      </c>
      <c r="H31363" s="19">
        <f>'Hedge activity'!D31363</f>
        <v/>
      </c>
      <c r="I31363" s="20">
        <f>'Hedge activity'!H31363</f>
        <v/>
      </c>
      <c r="J31363">
        <f>'Hedge activity'!C31363</f>
        <v/>
      </c>
      <c r="K31363">
        <f>'Hedge activity'!G31363</f>
        <v/>
      </c>
    </row>
    <row r="31364">
      <c r="A31364">
        <f>'Hedge activity'!A31364</f>
        <v/>
      </c>
      <c r="B31364" s="21">
        <f>'Hedge activity'!B31364</f>
        <v/>
      </c>
      <c r="C31364" s="7">
        <f>'Hedge activity'!F31364</f>
        <v/>
      </c>
      <c r="D31364" s="5">
        <f>VLOOKUP(C31364,'Transaction Day mapping'!$D$2:$E$757,2,FALSE)</f>
        <v/>
      </c>
      <c r="E31364" s="9">
        <f>'Hedge activity'!I31364</f>
        <v/>
      </c>
      <c r="F31364" s="5">
        <f>DATEVALUE(E31364)</f>
        <v/>
      </c>
      <c r="G31364" s="18">
        <f>'Hedge activity'!E31364</f>
        <v/>
      </c>
      <c r="H31364" s="19">
        <f>'Hedge activity'!D31364</f>
        <v/>
      </c>
      <c r="I31364" s="20">
        <f>'Hedge activity'!H31364</f>
        <v/>
      </c>
      <c r="J31364">
        <f>'Hedge activity'!C31364</f>
        <v/>
      </c>
      <c r="K31364">
        <f>'Hedge activity'!G31364</f>
        <v/>
      </c>
    </row>
    <row r="31365">
      <c r="A31365">
        <f>'Hedge activity'!A31365</f>
        <v/>
      </c>
      <c r="B31365" s="21">
        <f>'Hedge activity'!B31365</f>
        <v/>
      </c>
      <c r="C31365" s="7">
        <f>'Hedge activity'!F31365</f>
        <v/>
      </c>
      <c r="D31365" s="5">
        <f>VLOOKUP(C31365,'Transaction Day mapping'!$D$2:$E$757,2,FALSE)</f>
        <v/>
      </c>
      <c r="E31365" s="9">
        <f>'Hedge activity'!I31365</f>
        <v/>
      </c>
      <c r="F31365" s="5">
        <f>DATEVALUE(E31365)</f>
        <v/>
      </c>
      <c r="G31365" s="18">
        <f>'Hedge activity'!E31365</f>
        <v/>
      </c>
      <c r="H31365" s="19">
        <f>'Hedge activity'!D31365</f>
        <v/>
      </c>
      <c r="I31365" s="20">
        <f>'Hedge activity'!H31365</f>
        <v/>
      </c>
      <c r="J31365">
        <f>'Hedge activity'!C31365</f>
        <v/>
      </c>
      <c r="K31365">
        <f>'Hedge activity'!G31365</f>
        <v/>
      </c>
    </row>
    <row r="31366">
      <c r="A31366">
        <f>'Hedge activity'!A31366</f>
        <v/>
      </c>
      <c r="B31366" s="21">
        <f>'Hedge activity'!B31366</f>
        <v/>
      </c>
      <c r="C31366" s="7">
        <f>'Hedge activity'!F31366</f>
        <v/>
      </c>
      <c r="D31366" s="5">
        <f>VLOOKUP(C31366,'Transaction Day mapping'!$D$2:$E$757,2,FALSE)</f>
        <v/>
      </c>
      <c r="E31366" s="9">
        <f>'Hedge activity'!I31366</f>
        <v/>
      </c>
      <c r="F31366" s="5">
        <f>DATEVALUE(E31366)</f>
        <v/>
      </c>
      <c r="G31366" s="18">
        <f>'Hedge activity'!E31366</f>
        <v/>
      </c>
      <c r="H31366" s="19">
        <f>'Hedge activity'!D31366</f>
        <v/>
      </c>
      <c r="I31366" s="20">
        <f>'Hedge activity'!H31366</f>
        <v/>
      </c>
      <c r="J31366">
        <f>'Hedge activity'!C31366</f>
        <v/>
      </c>
      <c r="K31366">
        <f>'Hedge activity'!G31366</f>
        <v/>
      </c>
    </row>
    <row r="31367">
      <c r="A31367">
        <f>'Hedge activity'!A31367</f>
        <v/>
      </c>
      <c r="B31367" s="21">
        <f>'Hedge activity'!B31367</f>
        <v/>
      </c>
      <c r="C31367" s="7">
        <f>'Hedge activity'!F31367</f>
        <v/>
      </c>
      <c r="D31367" s="5">
        <f>VLOOKUP(C31367,'Transaction Day mapping'!$D$2:$E$757,2,FALSE)</f>
        <v/>
      </c>
      <c r="E31367" s="9">
        <f>'Hedge activity'!I31367</f>
        <v/>
      </c>
      <c r="F31367" s="5">
        <f>DATEVALUE(E31367)</f>
        <v/>
      </c>
      <c r="G31367" s="18">
        <f>'Hedge activity'!E31367</f>
        <v/>
      </c>
      <c r="H31367" s="19">
        <f>'Hedge activity'!D31367</f>
        <v/>
      </c>
      <c r="I31367" s="20">
        <f>'Hedge activity'!H31367</f>
        <v/>
      </c>
      <c r="J31367">
        <f>'Hedge activity'!C31367</f>
        <v/>
      </c>
      <c r="K31367">
        <f>'Hedge activity'!G31367</f>
        <v/>
      </c>
    </row>
    <row r="31368">
      <c r="A31368">
        <f>'Hedge activity'!A31368</f>
        <v/>
      </c>
      <c r="B31368" s="21">
        <f>'Hedge activity'!B31368</f>
        <v/>
      </c>
      <c r="C31368" s="7">
        <f>'Hedge activity'!F31368</f>
        <v/>
      </c>
      <c r="D31368" s="5">
        <f>VLOOKUP(C31368,'Transaction Day mapping'!$D$2:$E$757,2,FALSE)</f>
        <v/>
      </c>
      <c r="E31368" s="9">
        <f>'Hedge activity'!I31368</f>
        <v/>
      </c>
      <c r="F31368" s="5">
        <f>DATEVALUE(E31368)</f>
        <v/>
      </c>
      <c r="G31368" s="18">
        <f>'Hedge activity'!E31368</f>
        <v/>
      </c>
      <c r="H31368" s="19">
        <f>'Hedge activity'!D31368</f>
        <v/>
      </c>
      <c r="I31368" s="20">
        <f>'Hedge activity'!H31368</f>
        <v/>
      </c>
      <c r="J31368">
        <f>'Hedge activity'!C31368</f>
        <v/>
      </c>
      <c r="K31368">
        <f>'Hedge activity'!G31368</f>
        <v/>
      </c>
    </row>
    <row r="31369">
      <c r="A31369">
        <f>'Hedge activity'!A31369</f>
        <v/>
      </c>
      <c r="B31369" s="21">
        <f>'Hedge activity'!B31369</f>
        <v/>
      </c>
      <c r="C31369" s="7">
        <f>'Hedge activity'!F31369</f>
        <v/>
      </c>
      <c r="D31369" s="5">
        <f>VLOOKUP(C31369,'Transaction Day mapping'!$D$2:$E$757,2,FALSE)</f>
        <v/>
      </c>
      <c r="E31369" s="9">
        <f>'Hedge activity'!I31369</f>
        <v/>
      </c>
      <c r="F31369" s="5">
        <f>DATEVALUE(E31369)</f>
        <v/>
      </c>
      <c r="G31369" s="18">
        <f>'Hedge activity'!E31369</f>
        <v/>
      </c>
      <c r="H31369" s="19">
        <f>'Hedge activity'!D31369</f>
        <v/>
      </c>
      <c r="I31369" s="20">
        <f>'Hedge activity'!H31369</f>
        <v/>
      </c>
      <c r="J31369">
        <f>'Hedge activity'!C31369</f>
        <v/>
      </c>
      <c r="K31369">
        <f>'Hedge activity'!G31369</f>
        <v/>
      </c>
    </row>
    <row r="31370">
      <c r="A31370">
        <f>'Hedge activity'!A31370</f>
        <v/>
      </c>
      <c r="B31370" s="21">
        <f>'Hedge activity'!B31370</f>
        <v/>
      </c>
      <c r="C31370" s="7">
        <f>'Hedge activity'!F31370</f>
        <v/>
      </c>
      <c r="D31370" s="5">
        <f>VLOOKUP(C31370,'Transaction Day mapping'!$D$2:$E$757,2,FALSE)</f>
        <v/>
      </c>
      <c r="E31370" s="9">
        <f>'Hedge activity'!I31370</f>
        <v/>
      </c>
      <c r="F31370" s="5">
        <f>DATEVALUE(E31370)</f>
        <v/>
      </c>
      <c r="G31370" s="18">
        <f>'Hedge activity'!E31370</f>
        <v/>
      </c>
      <c r="H31370" s="19">
        <f>'Hedge activity'!D31370</f>
        <v/>
      </c>
      <c r="I31370" s="20">
        <f>'Hedge activity'!H31370</f>
        <v/>
      </c>
      <c r="J31370">
        <f>'Hedge activity'!C31370</f>
        <v/>
      </c>
      <c r="K31370">
        <f>'Hedge activity'!G31370</f>
        <v/>
      </c>
    </row>
    <row r="31371">
      <c r="A31371">
        <f>'Hedge activity'!A31371</f>
        <v/>
      </c>
      <c r="B31371" s="21">
        <f>'Hedge activity'!B31371</f>
        <v/>
      </c>
      <c r="C31371" s="7">
        <f>'Hedge activity'!F31371</f>
        <v/>
      </c>
      <c r="D31371" s="5">
        <f>VLOOKUP(C31371,'Transaction Day mapping'!$D$2:$E$757,2,FALSE)</f>
        <v/>
      </c>
      <c r="E31371" s="9">
        <f>'Hedge activity'!I31371</f>
        <v/>
      </c>
      <c r="F31371" s="5">
        <f>DATEVALUE(E31371)</f>
        <v/>
      </c>
      <c r="G31371" s="18">
        <f>'Hedge activity'!E31371</f>
        <v/>
      </c>
      <c r="H31371" s="19">
        <f>'Hedge activity'!D31371</f>
        <v/>
      </c>
      <c r="I31371" s="20">
        <f>'Hedge activity'!H31371</f>
        <v/>
      </c>
      <c r="J31371">
        <f>'Hedge activity'!C31371</f>
        <v/>
      </c>
      <c r="K31371">
        <f>'Hedge activity'!G31371</f>
        <v/>
      </c>
    </row>
    <row r="31372">
      <c r="A31372">
        <f>'Hedge activity'!A31372</f>
        <v/>
      </c>
      <c r="B31372" s="21">
        <f>'Hedge activity'!B31372</f>
        <v/>
      </c>
      <c r="C31372" s="7">
        <f>'Hedge activity'!F31372</f>
        <v/>
      </c>
      <c r="D31372" s="5">
        <f>VLOOKUP(C31372,'Transaction Day mapping'!$D$2:$E$757,2,FALSE)</f>
        <v/>
      </c>
      <c r="E31372" s="9">
        <f>'Hedge activity'!I31372</f>
        <v/>
      </c>
      <c r="F31372" s="5">
        <f>DATEVALUE(E31372)</f>
        <v/>
      </c>
      <c r="G31372" s="18">
        <f>'Hedge activity'!E31372</f>
        <v/>
      </c>
      <c r="H31372" s="19">
        <f>'Hedge activity'!D31372</f>
        <v/>
      </c>
      <c r="I31372" s="20">
        <f>'Hedge activity'!H31372</f>
        <v/>
      </c>
      <c r="J31372">
        <f>'Hedge activity'!C31372</f>
        <v/>
      </c>
      <c r="K31372">
        <f>'Hedge activity'!G31372</f>
        <v/>
      </c>
    </row>
    <row r="31373">
      <c r="A31373">
        <f>'Hedge activity'!A31373</f>
        <v/>
      </c>
      <c r="B31373" s="21">
        <f>'Hedge activity'!B31373</f>
        <v/>
      </c>
      <c r="C31373" s="7">
        <f>'Hedge activity'!F31373</f>
        <v/>
      </c>
      <c r="D31373" s="5">
        <f>VLOOKUP(C31373,'Transaction Day mapping'!$D$2:$E$757,2,FALSE)</f>
        <v/>
      </c>
      <c r="E31373" s="9">
        <f>'Hedge activity'!I31373</f>
        <v/>
      </c>
      <c r="F31373" s="5">
        <f>DATEVALUE(E31373)</f>
        <v/>
      </c>
      <c r="G31373" s="18">
        <f>'Hedge activity'!E31373</f>
        <v/>
      </c>
      <c r="H31373" s="19">
        <f>'Hedge activity'!D31373</f>
        <v/>
      </c>
      <c r="I31373" s="20">
        <f>'Hedge activity'!H31373</f>
        <v/>
      </c>
      <c r="J31373">
        <f>'Hedge activity'!C31373</f>
        <v/>
      </c>
      <c r="K31373">
        <f>'Hedge activity'!G31373</f>
        <v/>
      </c>
    </row>
    <row r="31374">
      <c r="A31374">
        <f>'Hedge activity'!A31374</f>
        <v/>
      </c>
      <c r="B31374" s="21">
        <f>'Hedge activity'!B31374</f>
        <v/>
      </c>
      <c r="C31374" s="7">
        <f>'Hedge activity'!F31374</f>
        <v/>
      </c>
      <c r="D31374" s="5">
        <f>VLOOKUP(C31374,'Transaction Day mapping'!$D$2:$E$757,2,FALSE)</f>
        <v/>
      </c>
      <c r="E31374" s="9">
        <f>'Hedge activity'!I31374</f>
        <v/>
      </c>
      <c r="F31374" s="5">
        <f>DATEVALUE(E31374)</f>
        <v/>
      </c>
      <c r="G31374" s="18">
        <f>'Hedge activity'!E31374</f>
        <v/>
      </c>
      <c r="H31374" s="19">
        <f>'Hedge activity'!D31374</f>
        <v/>
      </c>
      <c r="I31374" s="20">
        <f>'Hedge activity'!H31374</f>
        <v/>
      </c>
      <c r="J31374">
        <f>'Hedge activity'!C31374</f>
        <v/>
      </c>
      <c r="K31374">
        <f>'Hedge activity'!G31374</f>
        <v/>
      </c>
    </row>
    <row r="31375">
      <c r="A31375">
        <f>'Hedge activity'!A31375</f>
        <v/>
      </c>
      <c r="B31375" s="21">
        <f>'Hedge activity'!B31375</f>
        <v/>
      </c>
      <c r="C31375" s="7">
        <f>'Hedge activity'!F31375</f>
        <v/>
      </c>
      <c r="D31375" s="5">
        <f>VLOOKUP(C31375,'Transaction Day mapping'!$D$2:$E$757,2,FALSE)</f>
        <v/>
      </c>
      <c r="E31375" s="9">
        <f>'Hedge activity'!I31375</f>
        <v/>
      </c>
      <c r="F31375" s="5">
        <f>DATEVALUE(E31375)</f>
        <v/>
      </c>
      <c r="G31375" s="18">
        <f>'Hedge activity'!E31375</f>
        <v/>
      </c>
      <c r="H31375" s="19">
        <f>'Hedge activity'!D31375</f>
        <v/>
      </c>
      <c r="I31375" s="20">
        <f>'Hedge activity'!H31375</f>
        <v/>
      </c>
      <c r="J31375">
        <f>'Hedge activity'!C31375</f>
        <v/>
      </c>
      <c r="K31375">
        <f>'Hedge activity'!G31375</f>
        <v/>
      </c>
    </row>
    <row r="31376">
      <c r="A31376">
        <f>'Hedge activity'!A31376</f>
        <v/>
      </c>
      <c r="B31376" s="21">
        <f>'Hedge activity'!B31376</f>
        <v/>
      </c>
      <c r="C31376" s="7">
        <f>'Hedge activity'!F31376</f>
        <v/>
      </c>
      <c r="D31376" s="5">
        <f>VLOOKUP(C31376,'Transaction Day mapping'!$D$2:$E$757,2,FALSE)</f>
        <v/>
      </c>
      <c r="E31376" s="9">
        <f>'Hedge activity'!I31376</f>
        <v/>
      </c>
      <c r="F31376" s="5">
        <f>DATEVALUE(E31376)</f>
        <v/>
      </c>
      <c r="G31376" s="18">
        <f>'Hedge activity'!E31376</f>
        <v/>
      </c>
      <c r="H31376" s="19">
        <f>'Hedge activity'!D31376</f>
        <v/>
      </c>
      <c r="I31376" s="20">
        <f>'Hedge activity'!H31376</f>
        <v/>
      </c>
      <c r="J31376">
        <f>'Hedge activity'!C31376</f>
        <v/>
      </c>
      <c r="K31376">
        <f>'Hedge activity'!G31376</f>
        <v/>
      </c>
    </row>
    <row r="31377">
      <c r="A31377">
        <f>'Hedge activity'!A31377</f>
        <v/>
      </c>
      <c r="B31377" s="21">
        <f>'Hedge activity'!B31377</f>
        <v/>
      </c>
      <c r="C31377" s="7">
        <f>'Hedge activity'!F31377</f>
        <v/>
      </c>
      <c r="D31377" s="5">
        <f>VLOOKUP(C31377,'Transaction Day mapping'!$D$2:$E$757,2,FALSE)</f>
        <v/>
      </c>
      <c r="E31377" s="9">
        <f>'Hedge activity'!I31377</f>
        <v/>
      </c>
      <c r="F31377" s="5">
        <f>DATEVALUE(E31377)</f>
        <v/>
      </c>
      <c r="G31377" s="18">
        <f>'Hedge activity'!E31377</f>
        <v/>
      </c>
      <c r="H31377" s="19">
        <f>'Hedge activity'!D31377</f>
        <v/>
      </c>
      <c r="I31377" s="20">
        <f>'Hedge activity'!H31377</f>
        <v/>
      </c>
      <c r="J31377">
        <f>'Hedge activity'!C31377</f>
        <v/>
      </c>
      <c r="K31377">
        <f>'Hedge activity'!G31377</f>
        <v/>
      </c>
    </row>
    <row r="31378">
      <c r="A31378">
        <f>'Hedge activity'!A31378</f>
        <v/>
      </c>
      <c r="B31378" s="21">
        <f>'Hedge activity'!B31378</f>
        <v/>
      </c>
      <c r="C31378" s="7">
        <f>'Hedge activity'!F31378</f>
        <v/>
      </c>
      <c r="D31378" s="5">
        <f>VLOOKUP(C31378,'Transaction Day mapping'!$D$2:$E$757,2,FALSE)</f>
        <v/>
      </c>
      <c r="E31378" s="9">
        <f>'Hedge activity'!I31378</f>
        <v/>
      </c>
      <c r="F31378" s="5">
        <f>DATEVALUE(E31378)</f>
        <v/>
      </c>
      <c r="G31378" s="18">
        <f>'Hedge activity'!E31378</f>
        <v/>
      </c>
      <c r="H31378" s="19">
        <f>'Hedge activity'!D31378</f>
        <v/>
      </c>
      <c r="I31378" s="20">
        <f>'Hedge activity'!H31378</f>
        <v/>
      </c>
      <c r="J31378">
        <f>'Hedge activity'!C31378</f>
        <v/>
      </c>
      <c r="K31378">
        <f>'Hedge activity'!G31378</f>
        <v/>
      </c>
    </row>
    <row r="31379">
      <c r="A31379">
        <f>'Hedge activity'!A31379</f>
        <v/>
      </c>
      <c r="B31379" s="21">
        <f>'Hedge activity'!B31379</f>
        <v/>
      </c>
      <c r="C31379" s="7">
        <f>'Hedge activity'!F31379</f>
        <v/>
      </c>
      <c r="D31379" s="5">
        <f>VLOOKUP(C31379,'Transaction Day mapping'!$D$2:$E$757,2,FALSE)</f>
        <v/>
      </c>
      <c r="E31379" s="9">
        <f>'Hedge activity'!I31379</f>
        <v/>
      </c>
      <c r="F31379" s="5">
        <f>DATEVALUE(E31379)</f>
        <v/>
      </c>
      <c r="G31379" s="18">
        <f>'Hedge activity'!E31379</f>
        <v/>
      </c>
      <c r="H31379" s="19">
        <f>'Hedge activity'!D31379</f>
        <v/>
      </c>
      <c r="I31379" s="20">
        <f>'Hedge activity'!H31379</f>
        <v/>
      </c>
      <c r="J31379">
        <f>'Hedge activity'!C31379</f>
        <v/>
      </c>
      <c r="K31379">
        <f>'Hedge activity'!G31379</f>
        <v/>
      </c>
    </row>
    <row r="31380">
      <c r="A31380">
        <f>'Hedge activity'!A31380</f>
        <v/>
      </c>
      <c r="B31380" s="21">
        <f>'Hedge activity'!B31380</f>
        <v/>
      </c>
      <c r="C31380" s="7">
        <f>'Hedge activity'!F31380</f>
        <v/>
      </c>
      <c r="D31380" s="5">
        <f>VLOOKUP(C31380,'Transaction Day mapping'!$D$2:$E$757,2,FALSE)</f>
        <v/>
      </c>
      <c r="E31380" s="9">
        <f>'Hedge activity'!I31380</f>
        <v/>
      </c>
      <c r="F31380" s="5">
        <f>DATEVALUE(E31380)</f>
        <v/>
      </c>
      <c r="G31380" s="18">
        <f>'Hedge activity'!E31380</f>
        <v/>
      </c>
      <c r="H31380" s="19">
        <f>'Hedge activity'!D31380</f>
        <v/>
      </c>
      <c r="I31380" s="20">
        <f>'Hedge activity'!H31380</f>
        <v/>
      </c>
      <c r="J31380">
        <f>'Hedge activity'!C31380</f>
        <v/>
      </c>
      <c r="K31380">
        <f>'Hedge activity'!G31380</f>
        <v/>
      </c>
    </row>
    <row r="31381">
      <c r="A31381">
        <f>'Hedge activity'!A31381</f>
        <v/>
      </c>
      <c r="B31381" s="21">
        <f>'Hedge activity'!B31381</f>
        <v/>
      </c>
      <c r="C31381" s="7">
        <f>'Hedge activity'!F31381</f>
        <v/>
      </c>
      <c r="D31381" s="5">
        <f>VLOOKUP(C31381,'Transaction Day mapping'!$D$2:$E$757,2,FALSE)</f>
        <v/>
      </c>
      <c r="E31381" s="9">
        <f>'Hedge activity'!I31381</f>
        <v/>
      </c>
      <c r="F31381" s="5">
        <f>DATEVALUE(E31381)</f>
        <v/>
      </c>
      <c r="G31381" s="18">
        <f>'Hedge activity'!E31381</f>
        <v/>
      </c>
      <c r="H31381" s="19">
        <f>'Hedge activity'!D31381</f>
        <v/>
      </c>
      <c r="I31381" s="20">
        <f>'Hedge activity'!H31381</f>
        <v/>
      </c>
      <c r="J31381">
        <f>'Hedge activity'!C31381</f>
        <v/>
      </c>
      <c r="K31381">
        <f>'Hedge activity'!G31381</f>
        <v/>
      </c>
    </row>
    <row r="31382">
      <c r="A31382">
        <f>'Hedge activity'!A31382</f>
        <v/>
      </c>
      <c r="B31382" s="21">
        <f>'Hedge activity'!B31382</f>
        <v/>
      </c>
      <c r="C31382" s="7">
        <f>'Hedge activity'!F31382</f>
        <v/>
      </c>
      <c r="D31382" s="5">
        <f>VLOOKUP(C31382,'Transaction Day mapping'!$D$2:$E$757,2,FALSE)</f>
        <v/>
      </c>
      <c r="E31382" s="9">
        <f>'Hedge activity'!I31382</f>
        <v/>
      </c>
      <c r="F31382" s="5">
        <f>DATEVALUE(E31382)</f>
        <v/>
      </c>
      <c r="G31382" s="18">
        <f>'Hedge activity'!E31382</f>
        <v/>
      </c>
      <c r="H31382" s="19">
        <f>'Hedge activity'!D31382</f>
        <v/>
      </c>
      <c r="I31382" s="20">
        <f>'Hedge activity'!H31382</f>
        <v/>
      </c>
      <c r="J31382">
        <f>'Hedge activity'!C31382</f>
        <v/>
      </c>
      <c r="K31382">
        <f>'Hedge activity'!G31382</f>
        <v/>
      </c>
    </row>
    <row r="31383">
      <c r="A31383">
        <f>'Hedge activity'!A31383</f>
        <v/>
      </c>
      <c r="B31383" s="21">
        <f>'Hedge activity'!B31383</f>
        <v/>
      </c>
      <c r="C31383" s="7">
        <f>'Hedge activity'!F31383</f>
        <v/>
      </c>
      <c r="D31383" s="5">
        <f>VLOOKUP(C31383,'Transaction Day mapping'!$D$2:$E$757,2,FALSE)</f>
        <v/>
      </c>
      <c r="E31383" s="9">
        <f>'Hedge activity'!I31383</f>
        <v/>
      </c>
      <c r="F31383" s="5">
        <f>DATEVALUE(E31383)</f>
        <v/>
      </c>
      <c r="G31383" s="18">
        <f>'Hedge activity'!E31383</f>
        <v/>
      </c>
      <c r="H31383" s="19">
        <f>'Hedge activity'!D31383</f>
        <v/>
      </c>
      <c r="I31383" s="20">
        <f>'Hedge activity'!H31383</f>
        <v/>
      </c>
      <c r="J31383">
        <f>'Hedge activity'!C31383</f>
        <v/>
      </c>
      <c r="K31383">
        <f>'Hedge activity'!G31383</f>
        <v/>
      </c>
    </row>
    <row r="31384">
      <c r="A31384">
        <f>'Hedge activity'!A31384</f>
        <v/>
      </c>
      <c r="B31384" s="21">
        <f>'Hedge activity'!B31384</f>
        <v/>
      </c>
      <c r="C31384" s="7">
        <f>'Hedge activity'!F31384</f>
        <v/>
      </c>
      <c r="D31384" s="5">
        <f>VLOOKUP(C31384,'Transaction Day mapping'!$D$2:$E$757,2,FALSE)</f>
        <v/>
      </c>
      <c r="E31384" s="9">
        <f>'Hedge activity'!I31384</f>
        <v/>
      </c>
      <c r="F31384" s="5">
        <f>DATEVALUE(E31384)</f>
        <v/>
      </c>
      <c r="G31384" s="18">
        <f>'Hedge activity'!E31384</f>
        <v/>
      </c>
      <c r="H31384" s="19">
        <f>'Hedge activity'!D31384</f>
        <v/>
      </c>
      <c r="I31384" s="20">
        <f>'Hedge activity'!H31384</f>
        <v/>
      </c>
      <c r="J31384">
        <f>'Hedge activity'!C31384</f>
        <v/>
      </c>
      <c r="K31384">
        <f>'Hedge activity'!G31384</f>
        <v/>
      </c>
    </row>
    <row r="31385">
      <c r="A31385">
        <f>'Hedge activity'!A31385</f>
        <v/>
      </c>
      <c r="B31385" s="21">
        <f>'Hedge activity'!B31385</f>
        <v/>
      </c>
      <c r="C31385" s="7">
        <f>'Hedge activity'!F31385</f>
        <v/>
      </c>
      <c r="D31385" s="5">
        <f>VLOOKUP(C31385,'Transaction Day mapping'!$D$2:$E$757,2,FALSE)</f>
        <v/>
      </c>
      <c r="E31385" s="9">
        <f>'Hedge activity'!I31385</f>
        <v/>
      </c>
      <c r="F31385" s="5">
        <f>DATEVALUE(E31385)</f>
        <v/>
      </c>
      <c r="G31385" s="18">
        <f>'Hedge activity'!E31385</f>
        <v/>
      </c>
      <c r="H31385" s="19">
        <f>'Hedge activity'!D31385</f>
        <v/>
      </c>
      <c r="I31385" s="20">
        <f>'Hedge activity'!H31385</f>
        <v/>
      </c>
      <c r="J31385">
        <f>'Hedge activity'!C31385</f>
        <v/>
      </c>
      <c r="K31385">
        <f>'Hedge activity'!G31385</f>
        <v/>
      </c>
    </row>
    <row r="31386">
      <c r="A31386">
        <f>'Hedge activity'!A31386</f>
        <v/>
      </c>
      <c r="B31386" s="21">
        <f>'Hedge activity'!B31386</f>
        <v/>
      </c>
      <c r="C31386" s="7">
        <f>'Hedge activity'!F31386</f>
        <v/>
      </c>
      <c r="D31386" s="5">
        <f>VLOOKUP(C31386,'Transaction Day mapping'!$D$2:$E$757,2,FALSE)</f>
        <v/>
      </c>
      <c r="E31386" s="9">
        <f>'Hedge activity'!I31386</f>
        <v/>
      </c>
      <c r="F31386" s="5">
        <f>DATEVALUE(E31386)</f>
        <v/>
      </c>
      <c r="G31386" s="18">
        <f>'Hedge activity'!E31386</f>
        <v/>
      </c>
      <c r="H31386" s="19">
        <f>'Hedge activity'!D31386</f>
        <v/>
      </c>
      <c r="I31386" s="20">
        <f>'Hedge activity'!H31386</f>
        <v/>
      </c>
      <c r="J31386">
        <f>'Hedge activity'!C31386</f>
        <v/>
      </c>
      <c r="K31386">
        <f>'Hedge activity'!G31386</f>
        <v/>
      </c>
    </row>
    <row r="31387">
      <c r="A31387">
        <f>'Hedge activity'!A31387</f>
        <v/>
      </c>
      <c r="B31387" s="21">
        <f>'Hedge activity'!B31387</f>
        <v/>
      </c>
      <c r="C31387" s="7">
        <f>'Hedge activity'!F31387</f>
        <v/>
      </c>
      <c r="D31387" s="5">
        <f>VLOOKUP(C31387,'Transaction Day mapping'!$D$2:$E$757,2,FALSE)</f>
        <v/>
      </c>
      <c r="E31387" s="9">
        <f>'Hedge activity'!I31387</f>
        <v/>
      </c>
      <c r="F31387" s="5">
        <f>DATEVALUE(E31387)</f>
        <v/>
      </c>
      <c r="G31387" s="18">
        <f>'Hedge activity'!E31387</f>
        <v/>
      </c>
      <c r="H31387" s="19">
        <f>'Hedge activity'!D31387</f>
        <v/>
      </c>
      <c r="I31387" s="20">
        <f>'Hedge activity'!H31387</f>
        <v/>
      </c>
      <c r="J31387">
        <f>'Hedge activity'!C31387</f>
        <v/>
      </c>
      <c r="K31387">
        <f>'Hedge activity'!G31387</f>
        <v/>
      </c>
    </row>
    <row r="31388">
      <c r="A31388">
        <f>'Hedge activity'!A31388</f>
        <v/>
      </c>
      <c r="B31388" s="21">
        <f>'Hedge activity'!B31388</f>
        <v/>
      </c>
      <c r="C31388" s="7">
        <f>'Hedge activity'!F31388</f>
        <v/>
      </c>
      <c r="D31388" s="5">
        <f>VLOOKUP(C31388,'Transaction Day mapping'!$D$2:$E$757,2,FALSE)</f>
        <v/>
      </c>
      <c r="E31388" s="9">
        <f>'Hedge activity'!I31388</f>
        <v/>
      </c>
      <c r="F31388" s="5">
        <f>DATEVALUE(E31388)</f>
        <v/>
      </c>
      <c r="G31388" s="18">
        <f>'Hedge activity'!E31388</f>
        <v/>
      </c>
      <c r="H31388" s="19">
        <f>'Hedge activity'!D31388</f>
        <v/>
      </c>
      <c r="I31388" s="20">
        <f>'Hedge activity'!H31388</f>
        <v/>
      </c>
      <c r="J31388">
        <f>'Hedge activity'!C31388</f>
        <v/>
      </c>
      <c r="K31388">
        <f>'Hedge activity'!G31388</f>
        <v/>
      </c>
    </row>
    <row r="31389">
      <c r="A31389">
        <f>'Hedge activity'!A31389</f>
        <v/>
      </c>
      <c r="B31389" s="21">
        <f>'Hedge activity'!B31389</f>
        <v/>
      </c>
      <c r="C31389" s="7">
        <f>'Hedge activity'!F31389</f>
        <v/>
      </c>
      <c r="D31389" s="5">
        <f>VLOOKUP(C31389,'Transaction Day mapping'!$D$2:$E$757,2,FALSE)</f>
        <v/>
      </c>
      <c r="E31389" s="9">
        <f>'Hedge activity'!I31389</f>
        <v/>
      </c>
      <c r="F31389" s="5">
        <f>DATEVALUE(E31389)</f>
        <v/>
      </c>
      <c r="G31389" s="18">
        <f>'Hedge activity'!E31389</f>
        <v/>
      </c>
      <c r="H31389" s="19">
        <f>'Hedge activity'!D31389</f>
        <v/>
      </c>
      <c r="I31389" s="20">
        <f>'Hedge activity'!H31389</f>
        <v/>
      </c>
      <c r="J31389">
        <f>'Hedge activity'!C31389</f>
        <v/>
      </c>
      <c r="K31389">
        <f>'Hedge activity'!G31389</f>
        <v/>
      </c>
    </row>
    <row r="31390">
      <c r="A31390">
        <f>'Hedge activity'!A31390</f>
        <v/>
      </c>
      <c r="B31390" s="21">
        <f>'Hedge activity'!B31390</f>
        <v/>
      </c>
      <c r="C31390" s="7">
        <f>'Hedge activity'!F31390</f>
        <v/>
      </c>
      <c r="D31390" s="5">
        <f>VLOOKUP(C31390,'Transaction Day mapping'!$D$2:$E$757,2,FALSE)</f>
        <v/>
      </c>
      <c r="E31390" s="9">
        <f>'Hedge activity'!I31390</f>
        <v/>
      </c>
      <c r="F31390" s="5">
        <f>DATEVALUE(E31390)</f>
        <v/>
      </c>
      <c r="G31390" s="18">
        <f>'Hedge activity'!E31390</f>
        <v/>
      </c>
      <c r="H31390" s="19">
        <f>'Hedge activity'!D31390</f>
        <v/>
      </c>
      <c r="I31390" s="20">
        <f>'Hedge activity'!H31390</f>
        <v/>
      </c>
      <c r="J31390">
        <f>'Hedge activity'!C31390</f>
        <v/>
      </c>
      <c r="K31390">
        <f>'Hedge activity'!G31390</f>
        <v/>
      </c>
    </row>
    <row r="31391">
      <c r="A31391">
        <f>'Hedge activity'!A31391</f>
        <v/>
      </c>
      <c r="B31391" s="21">
        <f>'Hedge activity'!B31391</f>
        <v/>
      </c>
      <c r="C31391" s="7">
        <f>'Hedge activity'!F31391</f>
        <v/>
      </c>
      <c r="D31391" s="5">
        <f>VLOOKUP(C31391,'Transaction Day mapping'!$D$2:$E$757,2,FALSE)</f>
        <v/>
      </c>
      <c r="E31391" s="9">
        <f>'Hedge activity'!I31391</f>
        <v/>
      </c>
      <c r="F31391" s="5">
        <f>DATEVALUE(E31391)</f>
        <v/>
      </c>
      <c r="G31391" s="18">
        <f>'Hedge activity'!E31391</f>
        <v/>
      </c>
      <c r="H31391" s="19">
        <f>'Hedge activity'!D31391</f>
        <v/>
      </c>
      <c r="I31391" s="20">
        <f>'Hedge activity'!H31391</f>
        <v/>
      </c>
      <c r="J31391">
        <f>'Hedge activity'!C31391</f>
        <v/>
      </c>
      <c r="K31391">
        <f>'Hedge activity'!G31391</f>
        <v/>
      </c>
    </row>
    <row r="31392">
      <c r="A31392">
        <f>'Hedge activity'!A31392</f>
        <v/>
      </c>
      <c r="B31392" s="21">
        <f>'Hedge activity'!B31392</f>
        <v/>
      </c>
      <c r="C31392" s="7">
        <f>'Hedge activity'!F31392</f>
        <v/>
      </c>
      <c r="D31392" s="5">
        <f>VLOOKUP(C31392,'Transaction Day mapping'!$D$2:$E$757,2,FALSE)</f>
        <v/>
      </c>
      <c r="E31392" s="9">
        <f>'Hedge activity'!I31392</f>
        <v/>
      </c>
      <c r="F31392" s="5">
        <f>DATEVALUE(E31392)</f>
        <v/>
      </c>
      <c r="G31392" s="18">
        <f>'Hedge activity'!E31392</f>
        <v/>
      </c>
      <c r="H31392" s="19">
        <f>'Hedge activity'!D31392</f>
        <v/>
      </c>
      <c r="I31392" s="20">
        <f>'Hedge activity'!H31392</f>
        <v/>
      </c>
      <c r="J31392">
        <f>'Hedge activity'!C31392</f>
        <v/>
      </c>
      <c r="K31392">
        <f>'Hedge activity'!G31392</f>
        <v/>
      </c>
    </row>
    <row r="31393">
      <c r="A31393">
        <f>'Hedge activity'!A31393</f>
        <v/>
      </c>
      <c r="B31393" s="21">
        <f>'Hedge activity'!B31393</f>
        <v/>
      </c>
      <c r="C31393" s="7">
        <f>'Hedge activity'!F31393</f>
        <v/>
      </c>
      <c r="D31393" s="5">
        <f>VLOOKUP(C31393,'Transaction Day mapping'!$D$2:$E$757,2,FALSE)</f>
        <v/>
      </c>
      <c r="E31393" s="9">
        <f>'Hedge activity'!I31393</f>
        <v/>
      </c>
      <c r="F31393" s="5">
        <f>DATEVALUE(E31393)</f>
        <v/>
      </c>
      <c r="G31393" s="18">
        <f>'Hedge activity'!E31393</f>
        <v/>
      </c>
      <c r="H31393" s="19">
        <f>'Hedge activity'!D31393</f>
        <v/>
      </c>
      <c r="I31393" s="20">
        <f>'Hedge activity'!H31393</f>
        <v/>
      </c>
      <c r="J31393">
        <f>'Hedge activity'!C31393</f>
        <v/>
      </c>
      <c r="K31393">
        <f>'Hedge activity'!G31393</f>
        <v/>
      </c>
    </row>
    <row r="31394">
      <c r="A31394">
        <f>'Hedge activity'!A31394</f>
        <v/>
      </c>
      <c r="B31394" s="21">
        <f>'Hedge activity'!B31394</f>
        <v/>
      </c>
      <c r="C31394" s="7">
        <f>'Hedge activity'!F31394</f>
        <v/>
      </c>
      <c r="D31394" s="5">
        <f>VLOOKUP(C31394,'Transaction Day mapping'!$D$2:$E$757,2,FALSE)</f>
        <v/>
      </c>
      <c r="E31394" s="9">
        <f>'Hedge activity'!I31394</f>
        <v/>
      </c>
      <c r="F31394" s="5">
        <f>DATEVALUE(E31394)</f>
        <v/>
      </c>
      <c r="G31394" s="18">
        <f>'Hedge activity'!E31394</f>
        <v/>
      </c>
      <c r="H31394" s="19">
        <f>'Hedge activity'!D31394</f>
        <v/>
      </c>
      <c r="I31394" s="20">
        <f>'Hedge activity'!H31394</f>
        <v/>
      </c>
      <c r="J31394">
        <f>'Hedge activity'!C31394</f>
        <v/>
      </c>
      <c r="K31394">
        <f>'Hedge activity'!G31394</f>
        <v/>
      </c>
    </row>
    <row r="31395">
      <c r="A31395">
        <f>'Hedge activity'!A31395</f>
        <v/>
      </c>
      <c r="B31395" s="21">
        <f>'Hedge activity'!B31395</f>
        <v/>
      </c>
      <c r="C31395" s="7">
        <f>'Hedge activity'!F31395</f>
        <v/>
      </c>
      <c r="D31395" s="5">
        <f>VLOOKUP(C31395,'Transaction Day mapping'!$D$2:$E$757,2,FALSE)</f>
        <v/>
      </c>
      <c r="E31395" s="9">
        <f>'Hedge activity'!I31395</f>
        <v/>
      </c>
      <c r="F31395" s="5">
        <f>DATEVALUE(E31395)</f>
        <v/>
      </c>
      <c r="G31395" s="18">
        <f>'Hedge activity'!E31395</f>
        <v/>
      </c>
      <c r="H31395" s="19">
        <f>'Hedge activity'!D31395</f>
        <v/>
      </c>
      <c r="I31395" s="20">
        <f>'Hedge activity'!H31395</f>
        <v/>
      </c>
      <c r="J31395">
        <f>'Hedge activity'!C31395</f>
        <v/>
      </c>
      <c r="K31395">
        <f>'Hedge activity'!G31395</f>
        <v/>
      </c>
    </row>
    <row r="31396">
      <c r="A31396">
        <f>'Hedge activity'!A31396</f>
        <v/>
      </c>
      <c r="B31396" s="21">
        <f>'Hedge activity'!B31396</f>
        <v/>
      </c>
      <c r="C31396" s="7">
        <f>'Hedge activity'!F31396</f>
        <v/>
      </c>
      <c r="D31396" s="5">
        <f>VLOOKUP(C31396,'Transaction Day mapping'!$D$2:$E$757,2,FALSE)</f>
        <v/>
      </c>
      <c r="E31396" s="9">
        <f>'Hedge activity'!I31396</f>
        <v/>
      </c>
      <c r="F31396" s="5">
        <f>DATEVALUE(E31396)</f>
        <v/>
      </c>
      <c r="G31396" s="18">
        <f>'Hedge activity'!E31396</f>
        <v/>
      </c>
      <c r="H31396" s="19">
        <f>'Hedge activity'!D31396</f>
        <v/>
      </c>
      <c r="I31396" s="20">
        <f>'Hedge activity'!H31396</f>
        <v/>
      </c>
      <c r="J31396">
        <f>'Hedge activity'!C31396</f>
        <v/>
      </c>
      <c r="K31396">
        <f>'Hedge activity'!G31396</f>
        <v/>
      </c>
    </row>
    <row r="31397">
      <c r="A31397">
        <f>'Hedge activity'!A31397</f>
        <v/>
      </c>
      <c r="B31397" s="21">
        <f>'Hedge activity'!B31397</f>
        <v/>
      </c>
      <c r="C31397" s="7">
        <f>'Hedge activity'!F31397</f>
        <v/>
      </c>
      <c r="D31397" s="5">
        <f>VLOOKUP(C31397,'Transaction Day mapping'!$D$2:$E$757,2,FALSE)</f>
        <v/>
      </c>
      <c r="E31397" s="9">
        <f>'Hedge activity'!I31397</f>
        <v/>
      </c>
      <c r="F31397" s="5">
        <f>DATEVALUE(E31397)</f>
        <v/>
      </c>
      <c r="G31397" s="18">
        <f>'Hedge activity'!E31397</f>
        <v/>
      </c>
      <c r="H31397" s="19">
        <f>'Hedge activity'!D31397</f>
        <v/>
      </c>
      <c r="I31397" s="20">
        <f>'Hedge activity'!H31397</f>
        <v/>
      </c>
      <c r="J31397">
        <f>'Hedge activity'!C31397</f>
        <v/>
      </c>
      <c r="K31397">
        <f>'Hedge activity'!G31397</f>
        <v/>
      </c>
    </row>
    <row r="31398">
      <c r="A31398">
        <f>'Hedge activity'!A31398</f>
        <v/>
      </c>
      <c r="B31398" s="21">
        <f>'Hedge activity'!B31398</f>
        <v/>
      </c>
      <c r="C31398" s="7">
        <f>'Hedge activity'!F31398</f>
        <v/>
      </c>
      <c r="D31398" s="5">
        <f>VLOOKUP(C31398,'Transaction Day mapping'!$D$2:$E$757,2,FALSE)</f>
        <v/>
      </c>
      <c r="E31398" s="9">
        <f>'Hedge activity'!I31398</f>
        <v/>
      </c>
      <c r="F31398" s="5">
        <f>DATEVALUE(E31398)</f>
        <v/>
      </c>
      <c r="G31398" s="18">
        <f>'Hedge activity'!E31398</f>
        <v/>
      </c>
      <c r="H31398" s="19">
        <f>'Hedge activity'!D31398</f>
        <v/>
      </c>
      <c r="I31398" s="20">
        <f>'Hedge activity'!H31398</f>
        <v/>
      </c>
      <c r="J31398">
        <f>'Hedge activity'!C31398</f>
        <v/>
      </c>
      <c r="K31398">
        <f>'Hedge activity'!G31398</f>
        <v/>
      </c>
    </row>
    <row r="31399">
      <c r="A31399">
        <f>'Hedge activity'!A31399</f>
        <v/>
      </c>
      <c r="B31399" s="21">
        <f>'Hedge activity'!B31399</f>
        <v/>
      </c>
      <c r="C31399" s="7">
        <f>'Hedge activity'!F31399</f>
        <v/>
      </c>
      <c r="D31399" s="5">
        <f>VLOOKUP(C31399,'Transaction Day mapping'!$D$2:$E$757,2,FALSE)</f>
        <v/>
      </c>
      <c r="E31399" s="9">
        <f>'Hedge activity'!I31399</f>
        <v/>
      </c>
      <c r="F31399" s="5">
        <f>DATEVALUE(E31399)</f>
        <v/>
      </c>
      <c r="G31399" s="18">
        <f>'Hedge activity'!E31399</f>
        <v/>
      </c>
      <c r="H31399" s="19">
        <f>'Hedge activity'!D31399</f>
        <v/>
      </c>
      <c r="I31399" s="20">
        <f>'Hedge activity'!H31399</f>
        <v/>
      </c>
      <c r="J31399">
        <f>'Hedge activity'!C31399</f>
        <v/>
      </c>
      <c r="K31399">
        <f>'Hedge activity'!G31399</f>
        <v/>
      </c>
    </row>
    <row r="31400">
      <c r="A31400">
        <f>'Hedge activity'!A31400</f>
        <v/>
      </c>
      <c r="B31400" s="21">
        <f>'Hedge activity'!B31400</f>
        <v/>
      </c>
      <c r="C31400" s="7">
        <f>'Hedge activity'!F31400</f>
        <v/>
      </c>
      <c r="D31400" s="5">
        <f>VLOOKUP(C31400,'Transaction Day mapping'!$D$2:$E$757,2,FALSE)</f>
        <v/>
      </c>
      <c r="E31400" s="9">
        <f>'Hedge activity'!I31400</f>
        <v/>
      </c>
      <c r="F31400" s="5">
        <f>DATEVALUE(E31400)</f>
        <v/>
      </c>
      <c r="G31400" s="18">
        <f>'Hedge activity'!E31400</f>
        <v/>
      </c>
      <c r="H31400" s="19">
        <f>'Hedge activity'!D31400</f>
        <v/>
      </c>
      <c r="I31400" s="20">
        <f>'Hedge activity'!H31400</f>
        <v/>
      </c>
      <c r="J31400">
        <f>'Hedge activity'!C31400</f>
        <v/>
      </c>
      <c r="K31400">
        <f>'Hedge activity'!G31400</f>
        <v/>
      </c>
    </row>
    <row r="31401">
      <c r="A31401">
        <f>'Hedge activity'!A31401</f>
        <v/>
      </c>
      <c r="B31401" s="21">
        <f>'Hedge activity'!B31401</f>
        <v/>
      </c>
      <c r="C31401" s="7">
        <f>'Hedge activity'!F31401</f>
        <v/>
      </c>
      <c r="D31401" s="5">
        <f>VLOOKUP(C31401,'Transaction Day mapping'!$D$2:$E$757,2,FALSE)</f>
        <v/>
      </c>
      <c r="E31401" s="9">
        <f>'Hedge activity'!I31401</f>
        <v/>
      </c>
      <c r="F31401" s="5">
        <f>DATEVALUE(E31401)</f>
        <v/>
      </c>
      <c r="G31401" s="18">
        <f>'Hedge activity'!E31401</f>
        <v/>
      </c>
      <c r="H31401" s="19">
        <f>'Hedge activity'!D31401</f>
        <v/>
      </c>
      <c r="I31401" s="20">
        <f>'Hedge activity'!H31401</f>
        <v/>
      </c>
      <c r="J31401">
        <f>'Hedge activity'!C31401</f>
        <v/>
      </c>
      <c r="K31401">
        <f>'Hedge activity'!G31401</f>
        <v/>
      </c>
    </row>
    <row r="31402">
      <c r="A31402">
        <f>'Hedge activity'!A31402</f>
        <v/>
      </c>
      <c r="B31402" s="21">
        <f>'Hedge activity'!B31402</f>
        <v/>
      </c>
      <c r="C31402" s="7">
        <f>'Hedge activity'!F31402</f>
        <v/>
      </c>
      <c r="D31402" s="5">
        <f>VLOOKUP(C31402,'Transaction Day mapping'!$D$2:$E$757,2,FALSE)</f>
        <v/>
      </c>
      <c r="E31402" s="9">
        <f>'Hedge activity'!I31402</f>
        <v/>
      </c>
      <c r="F31402" s="5">
        <f>DATEVALUE(E31402)</f>
        <v/>
      </c>
      <c r="G31402" s="18">
        <f>'Hedge activity'!E31402</f>
        <v/>
      </c>
      <c r="H31402" s="19">
        <f>'Hedge activity'!D31402</f>
        <v/>
      </c>
      <c r="I31402" s="20">
        <f>'Hedge activity'!H31402</f>
        <v/>
      </c>
      <c r="J31402">
        <f>'Hedge activity'!C31402</f>
        <v/>
      </c>
      <c r="K31402">
        <f>'Hedge activity'!G31402</f>
        <v/>
      </c>
    </row>
    <row r="31403">
      <c r="A31403">
        <f>'Hedge activity'!A31403</f>
        <v/>
      </c>
      <c r="B31403" s="21">
        <f>'Hedge activity'!B31403</f>
        <v/>
      </c>
      <c r="C31403" s="7">
        <f>'Hedge activity'!F31403</f>
        <v/>
      </c>
      <c r="D31403" s="5">
        <f>VLOOKUP(C31403,'Transaction Day mapping'!$D$2:$E$757,2,FALSE)</f>
        <v/>
      </c>
      <c r="E31403" s="9">
        <f>'Hedge activity'!I31403</f>
        <v/>
      </c>
      <c r="F31403" s="5">
        <f>DATEVALUE(E31403)</f>
        <v/>
      </c>
      <c r="G31403" s="18">
        <f>'Hedge activity'!E31403</f>
        <v/>
      </c>
      <c r="H31403" s="19">
        <f>'Hedge activity'!D31403</f>
        <v/>
      </c>
      <c r="I31403" s="20">
        <f>'Hedge activity'!H31403</f>
        <v/>
      </c>
      <c r="J31403">
        <f>'Hedge activity'!C31403</f>
        <v/>
      </c>
      <c r="K31403">
        <f>'Hedge activity'!G31403</f>
        <v/>
      </c>
    </row>
    <row r="31404">
      <c r="A31404">
        <f>'Hedge activity'!A31404</f>
        <v/>
      </c>
      <c r="B31404" s="21">
        <f>'Hedge activity'!B31404</f>
        <v/>
      </c>
      <c r="C31404" s="7">
        <f>'Hedge activity'!F31404</f>
        <v/>
      </c>
      <c r="D31404" s="5">
        <f>VLOOKUP(C31404,'Transaction Day mapping'!$D$2:$E$757,2,FALSE)</f>
        <v/>
      </c>
      <c r="E31404" s="9">
        <f>'Hedge activity'!I31404</f>
        <v/>
      </c>
      <c r="F31404" s="5">
        <f>DATEVALUE(E31404)</f>
        <v/>
      </c>
      <c r="G31404" s="18">
        <f>'Hedge activity'!E31404</f>
        <v/>
      </c>
      <c r="H31404" s="19">
        <f>'Hedge activity'!D31404</f>
        <v/>
      </c>
      <c r="I31404" s="20">
        <f>'Hedge activity'!H31404</f>
        <v/>
      </c>
      <c r="J31404">
        <f>'Hedge activity'!C31404</f>
        <v/>
      </c>
      <c r="K31404">
        <f>'Hedge activity'!G31404</f>
        <v/>
      </c>
    </row>
    <row r="31405">
      <c r="A31405">
        <f>'Hedge activity'!A31405</f>
        <v/>
      </c>
      <c r="B31405" s="21">
        <f>'Hedge activity'!B31405</f>
        <v/>
      </c>
      <c r="C31405" s="7">
        <f>'Hedge activity'!F31405</f>
        <v/>
      </c>
      <c r="D31405" s="5">
        <f>VLOOKUP(C31405,'Transaction Day mapping'!$D$2:$E$757,2,FALSE)</f>
        <v/>
      </c>
      <c r="E31405" s="9">
        <f>'Hedge activity'!I31405</f>
        <v/>
      </c>
      <c r="F31405" s="5">
        <f>DATEVALUE(E31405)</f>
        <v/>
      </c>
      <c r="G31405" s="18">
        <f>'Hedge activity'!E31405</f>
        <v/>
      </c>
      <c r="H31405" s="19">
        <f>'Hedge activity'!D31405</f>
        <v/>
      </c>
      <c r="I31405" s="20">
        <f>'Hedge activity'!H31405</f>
        <v/>
      </c>
      <c r="J31405">
        <f>'Hedge activity'!C31405</f>
        <v/>
      </c>
      <c r="K31405">
        <f>'Hedge activity'!G31405</f>
        <v/>
      </c>
    </row>
    <row r="31406">
      <c r="A31406">
        <f>'Hedge activity'!A31406</f>
        <v/>
      </c>
      <c r="B31406" s="21">
        <f>'Hedge activity'!B31406</f>
        <v/>
      </c>
      <c r="C31406" s="7">
        <f>'Hedge activity'!F31406</f>
        <v/>
      </c>
      <c r="D31406" s="5">
        <f>VLOOKUP(C31406,'Transaction Day mapping'!$D$2:$E$757,2,FALSE)</f>
        <v/>
      </c>
      <c r="E31406" s="9">
        <f>'Hedge activity'!I31406</f>
        <v/>
      </c>
      <c r="F31406" s="5">
        <f>DATEVALUE(E31406)</f>
        <v/>
      </c>
      <c r="G31406" s="18">
        <f>'Hedge activity'!E31406</f>
        <v/>
      </c>
      <c r="H31406" s="19">
        <f>'Hedge activity'!D31406</f>
        <v/>
      </c>
      <c r="I31406" s="20">
        <f>'Hedge activity'!H31406</f>
        <v/>
      </c>
      <c r="J31406">
        <f>'Hedge activity'!C31406</f>
        <v/>
      </c>
      <c r="K31406">
        <f>'Hedge activity'!G31406</f>
        <v/>
      </c>
    </row>
    <row r="31407">
      <c r="A31407">
        <f>'Hedge activity'!A31407</f>
        <v/>
      </c>
      <c r="B31407" s="21">
        <f>'Hedge activity'!B31407</f>
        <v/>
      </c>
      <c r="C31407" s="7">
        <f>'Hedge activity'!F31407</f>
        <v/>
      </c>
      <c r="D31407" s="5">
        <f>VLOOKUP(C31407,'Transaction Day mapping'!$D$2:$E$757,2,FALSE)</f>
        <v/>
      </c>
      <c r="E31407" s="9">
        <f>'Hedge activity'!I31407</f>
        <v/>
      </c>
      <c r="F31407" s="5">
        <f>DATEVALUE(E31407)</f>
        <v/>
      </c>
      <c r="G31407" s="18">
        <f>'Hedge activity'!E31407</f>
        <v/>
      </c>
      <c r="H31407" s="19">
        <f>'Hedge activity'!D31407</f>
        <v/>
      </c>
      <c r="I31407" s="20">
        <f>'Hedge activity'!H31407</f>
        <v/>
      </c>
      <c r="J31407">
        <f>'Hedge activity'!C31407</f>
        <v/>
      </c>
      <c r="K31407">
        <f>'Hedge activity'!G31407</f>
        <v/>
      </c>
    </row>
    <row r="31408">
      <c r="A31408">
        <f>'Hedge activity'!A31408</f>
        <v/>
      </c>
      <c r="B31408" s="21">
        <f>'Hedge activity'!B31408</f>
        <v/>
      </c>
      <c r="C31408" s="7">
        <f>'Hedge activity'!F31408</f>
        <v/>
      </c>
      <c r="D31408" s="5">
        <f>VLOOKUP(C31408,'Transaction Day mapping'!$D$2:$E$757,2,FALSE)</f>
        <v/>
      </c>
      <c r="E31408" s="9">
        <f>'Hedge activity'!I31408</f>
        <v/>
      </c>
      <c r="F31408" s="5">
        <f>DATEVALUE(E31408)</f>
        <v/>
      </c>
      <c r="G31408" s="18">
        <f>'Hedge activity'!E31408</f>
        <v/>
      </c>
      <c r="H31408" s="19">
        <f>'Hedge activity'!D31408</f>
        <v/>
      </c>
      <c r="I31408" s="20">
        <f>'Hedge activity'!H31408</f>
        <v/>
      </c>
      <c r="J31408">
        <f>'Hedge activity'!C31408</f>
        <v/>
      </c>
      <c r="K31408">
        <f>'Hedge activity'!G31408</f>
        <v/>
      </c>
    </row>
    <row r="31409">
      <c r="A31409">
        <f>'Hedge activity'!A31409</f>
        <v/>
      </c>
      <c r="B31409" s="21">
        <f>'Hedge activity'!B31409</f>
        <v/>
      </c>
      <c r="C31409" s="7">
        <f>'Hedge activity'!F31409</f>
        <v/>
      </c>
      <c r="D31409" s="5">
        <f>VLOOKUP(C31409,'Transaction Day mapping'!$D$2:$E$757,2,FALSE)</f>
        <v/>
      </c>
      <c r="E31409" s="9">
        <f>'Hedge activity'!I31409</f>
        <v/>
      </c>
      <c r="F31409" s="5">
        <f>DATEVALUE(E31409)</f>
        <v/>
      </c>
      <c r="G31409" s="18">
        <f>'Hedge activity'!E31409</f>
        <v/>
      </c>
      <c r="H31409" s="19">
        <f>'Hedge activity'!D31409</f>
        <v/>
      </c>
      <c r="I31409" s="20">
        <f>'Hedge activity'!H31409</f>
        <v/>
      </c>
      <c r="J31409">
        <f>'Hedge activity'!C31409</f>
        <v/>
      </c>
      <c r="K31409">
        <f>'Hedge activity'!G31409</f>
        <v/>
      </c>
    </row>
    <row r="31410">
      <c r="A31410">
        <f>'Hedge activity'!A31410</f>
        <v/>
      </c>
      <c r="B31410" s="21">
        <f>'Hedge activity'!B31410</f>
        <v/>
      </c>
      <c r="C31410" s="7">
        <f>'Hedge activity'!F31410</f>
        <v/>
      </c>
      <c r="D31410" s="5">
        <f>VLOOKUP(C31410,'Transaction Day mapping'!$D$2:$E$757,2,FALSE)</f>
        <v/>
      </c>
      <c r="E31410" s="9">
        <f>'Hedge activity'!I31410</f>
        <v/>
      </c>
      <c r="F31410" s="5">
        <f>DATEVALUE(E31410)</f>
        <v/>
      </c>
      <c r="G31410" s="18">
        <f>'Hedge activity'!E31410</f>
        <v/>
      </c>
      <c r="H31410" s="19">
        <f>'Hedge activity'!D31410</f>
        <v/>
      </c>
      <c r="I31410" s="20">
        <f>'Hedge activity'!H31410</f>
        <v/>
      </c>
      <c r="J31410">
        <f>'Hedge activity'!C31410</f>
        <v/>
      </c>
      <c r="K31410">
        <f>'Hedge activity'!G31410</f>
        <v/>
      </c>
    </row>
    <row r="31411">
      <c r="A31411">
        <f>'Hedge activity'!A31411</f>
        <v/>
      </c>
      <c r="B31411" s="21">
        <f>'Hedge activity'!B31411</f>
        <v/>
      </c>
      <c r="C31411" s="7">
        <f>'Hedge activity'!F31411</f>
        <v/>
      </c>
      <c r="D31411" s="5">
        <f>VLOOKUP(C31411,'Transaction Day mapping'!$D$2:$E$757,2,FALSE)</f>
        <v/>
      </c>
      <c r="E31411" s="9">
        <f>'Hedge activity'!I31411</f>
        <v/>
      </c>
      <c r="F31411" s="5">
        <f>DATEVALUE(E31411)</f>
        <v/>
      </c>
      <c r="G31411" s="18">
        <f>'Hedge activity'!E31411</f>
        <v/>
      </c>
      <c r="H31411" s="19">
        <f>'Hedge activity'!D31411</f>
        <v/>
      </c>
      <c r="I31411" s="20">
        <f>'Hedge activity'!H31411</f>
        <v/>
      </c>
      <c r="J31411">
        <f>'Hedge activity'!C31411</f>
        <v/>
      </c>
      <c r="K31411">
        <f>'Hedge activity'!G31411</f>
        <v/>
      </c>
    </row>
    <row r="31412">
      <c r="A31412">
        <f>'Hedge activity'!A31412</f>
        <v/>
      </c>
      <c r="B31412" s="21">
        <f>'Hedge activity'!B31412</f>
        <v/>
      </c>
      <c r="C31412" s="7">
        <f>'Hedge activity'!F31412</f>
        <v/>
      </c>
      <c r="D31412" s="5">
        <f>VLOOKUP(C31412,'Transaction Day mapping'!$D$2:$E$757,2,FALSE)</f>
        <v/>
      </c>
      <c r="E31412" s="9">
        <f>'Hedge activity'!I31412</f>
        <v/>
      </c>
      <c r="F31412" s="5">
        <f>DATEVALUE(E31412)</f>
        <v/>
      </c>
      <c r="G31412" s="18">
        <f>'Hedge activity'!E31412</f>
        <v/>
      </c>
      <c r="H31412" s="19">
        <f>'Hedge activity'!D31412</f>
        <v/>
      </c>
      <c r="I31412" s="20">
        <f>'Hedge activity'!H31412</f>
        <v/>
      </c>
      <c r="J31412">
        <f>'Hedge activity'!C31412</f>
        <v/>
      </c>
      <c r="K31412">
        <f>'Hedge activity'!G31412</f>
        <v/>
      </c>
    </row>
    <row r="31413">
      <c r="A31413">
        <f>'Hedge activity'!A31413</f>
        <v/>
      </c>
      <c r="B31413" s="21">
        <f>'Hedge activity'!B31413</f>
        <v/>
      </c>
      <c r="C31413" s="7">
        <f>'Hedge activity'!F31413</f>
        <v/>
      </c>
      <c r="D31413" s="5">
        <f>VLOOKUP(C31413,'Transaction Day mapping'!$D$2:$E$757,2,FALSE)</f>
        <v/>
      </c>
      <c r="E31413" s="9">
        <f>'Hedge activity'!I31413</f>
        <v/>
      </c>
      <c r="F31413" s="5">
        <f>DATEVALUE(E31413)</f>
        <v/>
      </c>
      <c r="G31413" s="18">
        <f>'Hedge activity'!E31413</f>
        <v/>
      </c>
      <c r="H31413" s="19">
        <f>'Hedge activity'!D31413</f>
        <v/>
      </c>
      <c r="I31413" s="20">
        <f>'Hedge activity'!H31413</f>
        <v/>
      </c>
      <c r="J31413">
        <f>'Hedge activity'!C31413</f>
        <v/>
      </c>
      <c r="K31413">
        <f>'Hedge activity'!G31413</f>
        <v/>
      </c>
    </row>
    <row r="31414">
      <c r="A31414">
        <f>'Hedge activity'!A31414</f>
        <v/>
      </c>
      <c r="B31414" s="21">
        <f>'Hedge activity'!B31414</f>
        <v/>
      </c>
      <c r="C31414" s="7">
        <f>'Hedge activity'!F31414</f>
        <v/>
      </c>
      <c r="D31414" s="5">
        <f>VLOOKUP(C31414,'Transaction Day mapping'!$D$2:$E$757,2,FALSE)</f>
        <v/>
      </c>
      <c r="E31414" s="9">
        <f>'Hedge activity'!I31414</f>
        <v/>
      </c>
      <c r="F31414" s="5">
        <f>DATEVALUE(E31414)</f>
        <v/>
      </c>
      <c r="G31414" s="18">
        <f>'Hedge activity'!E31414</f>
        <v/>
      </c>
      <c r="H31414" s="19">
        <f>'Hedge activity'!D31414</f>
        <v/>
      </c>
      <c r="I31414" s="20">
        <f>'Hedge activity'!H31414</f>
        <v/>
      </c>
      <c r="J31414">
        <f>'Hedge activity'!C31414</f>
        <v/>
      </c>
      <c r="K31414">
        <f>'Hedge activity'!G31414</f>
        <v/>
      </c>
    </row>
    <row r="31415">
      <c r="A31415">
        <f>'Hedge activity'!A31415</f>
        <v/>
      </c>
      <c r="B31415" s="21">
        <f>'Hedge activity'!B31415</f>
        <v/>
      </c>
      <c r="C31415" s="7">
        <f>'Hedge activity'!F31415</f>
        <v/>
      </c>
      <c r="D31415" s="5">
        <f>VLOOKUP(C31415,'Transaction Day mapping'!$D$2:$E$757,2,FALSE)</f>
        <v/>
      </c>
      <c r="E31415" s="9">
        <f>'Hedge activity'!I31415</f>
        <v/>
      </c>
      <c r="F31415" s="5">
        <f>DATEVALUE(E31415)</f>
        <v/>
      </c>
      <c r="G31415" s="18">
        <f>'Hedge activity'!E31415</f>
        <v/>
      </c>
      <c r="H31415" s="19">
        <f>'Hedge activity'!D31415</f>
        <v/>
      </c>
      <c r="I31415" s="20">
        <f>'Hedge activity'!H31415</f>
        <v/>
      </c>
      <c r="J31415">
        <f>'Hedge activity'!C31415</f>
        <v/>
      </c>
      <c r="K31415">
        <f>'Hedge activity'!G31415</f>
        <v/>
      </c>
    </row>
    <row r="31416">
      <c r="A31416">
        <f>'Hedge activity'!A31416</f>
        <v/>
      </c>
      <c r="B31416" s="21">
        <f>'Hedge activity'!B31416</f>
        <v/>
      </c>
      <c r="C31416" s="7">
        <f>'Hedge activity'!F31416</f>
        <v/>
      </c>
      <c r="D31416" s="5">
        <f>VLOOKUP(C31416,'Transaction Day mapping'!$D$2:$E$757,2,FALSE)</f>
        <v/>
      </c>
      <c r="E31416" s="9">
        <f>'Hedge activity'!I31416</f>
        <v/>
      </c>
      <c r="F31416" s="5">
        <f>DATEVALUE(E31416)</f>
        <v/>
      </c>
      <c r="G31416" s="18">
        <f>'Hedge activity'!E31416</f>
        <v/>
      </c>
      <c r="H31416" s="19">
        <f>'Hedge activity'!D31416</f>
        <v/>
      </c>
      <c r="I31416" s="20">
        <f>'Hedge activity'!H31416</f>
        <v/>
      </c>
      <c r="J31416">
        <f>'Hedge activity'!C31416</f>
        <v/>
      </c>
      <c r="K31416">
        <f>'Hedge activity'!G31416</f>
        <v/>
      </c>
    </row>
    <row r="31417">
      <c r="A31417">
        <f>'Hedge activity'!A31417</f>
        <v/>
      </c>
      <c r="B31417" s="21">
        <f>'Hedge activity'!B31417</f>
        <v/>
      </c>
      <c r="C31417" s="7">
        <f>'Hedge activity'!F31417</f>
        <v/>
      </c>
      <c r="D31417" s="5">
        <f>VLOOKUP(C31417,'Transaction Day mapping'!$D$2:$E$757,2,FALSE)</f>
        <v/>
      </c>
      <c r="E31417" s="9">
        <f>'Hedge activity'!I31417</f>
        <v/>
      </c>
      <c r="F31417" s="5">
        <f>DATEVALUE(E31417)</f>
        <v/>
      </c>
      <c r="G31417" s="18">
        <f>'Hedge activity'!E31417</f>
        <v/>
      </c>
      <c r="H31417" s="19">
        <f>'Hedge activity'!D31417</f>
        <v/>
      </c>
      <c r="I31417" s="20">
        <f>'Hedge activity'!H31417</f>
        <v/>
      </c>
      <c r="J31417">
        <f>'Hedge activity'!C31417</f>
        <v/>
      </c>
      <c r="K31417">
        <f>'Hedge activity'!G31417</f>
        <v/>
      </c>
    </row>
    <row r="31418">
      <c r="A31418">
        <f>'Hedge activity'!A31418</f>
        <v/>
      </c>
      <c r="B31418" s="21">
        <f>'Hedge activity'!B31418</f>
        <v/>
      </c>
      <c r="C31418" s="7">
        <f>'Hedge activity'!F31418</f>
        <v/>
      </c>
      <c r="D31418" s="5">
        <f>VLOOKUP(C31418,'Transaction Day mapping'!$D$2:$E$757,2,FALSE)</f>
        <v/>
      </c>
      <c r="E31418" s="9">
        <f>'Hedge activity'!I31418</f>
        <v/>
      </c>
      <c r="F31418" s="5">
        <f>DATEVALUE(E31418)</f>
        <v/>
      </c>
      <c r="G31418" s="18">
        <f>'Hedge activity'!E31418</f>
        <v/>
      </c>
      <c r="H31418" s="19">
        <f>'Hedge activity'!D31418</f>
        <v/>
      </c>
      <c r="I31418" s="20">
        <f>'Hedge activity'!H31418</f>
        <v/>
      </c>
      <c r="J31418">
        <f>'Hedge activity'!C31418</f>
        <v/>
      </c>
      <c r="K31418">
        <f>'Hedge activity'!G31418</f>
        <v/>
      </c>
    </row>
    <row r="31419">
      <c r="A31419">
        <f>'Hedge activity'!A31419</f>
        <v/>
      </c>
      <c r="B31419" s="21">
        <f>'Hedge activity'!B31419</f>
        <v/>
      </c>
      <c r="C31419" s="7">
        <f>'Hedge activity'!F31419</f>
        <v/>
      </c>
      <c r="D31419" s="5">
        <f>VLOOKUP(C31419,'Transaction Day mapping'!$D$2:$E$757,2,FALSE)</f>
        <v/>
      </c>
      <c r="E31419" s="9">
        <f>'Hedge activity'!I31419</f>
        <v/>
      </c>
      <c r="F31419" s="5">
        <f>DATEVALUE(E31419)</f>
        <v/>
      </c>
      <c r="G31419" s="18">
        <f>'Hedge activity'!E31419</f>
        <v/>
      </c>
      <c r="H31419" s="19">
        <f>'Hedge activity'!D31419</f>
        <v/>
      </c>
      <c r="I31419" s="20">
        <f>'Hedge activity'!H31419</f>
        <v/>
      </c>
      <c r="J31419">
        <f>'Hedge activity'!C31419</f>
        <v/>
      </c>
      <c r="K31419">
        <f>'Hedge activity'!G31419</f>
        <v/>
      </c>
    </row>
    <row r="31420">
      <c r="A31420">
        <f>'Hedge activity'!A31420</f>
        <v/>
      </c>
      <c r="B31420" s="21">
        <f>'Hedge activity'!B31420</f>
        <v/>
      </c>
      <c r="C31420" s="7">
        <f>'Hedge activity'!F31420</f>
        <v/>
      </c>
      <c r="D31420" s="5">
        <f>VLOOKUP(C31420,'Transaction Day mapping'!$D$2:$E$757,2,FALSE)</f>
        <v/>
      </c>
      <c r="E31420" s="9">
        <f>'Hedge activity'!I31420</f>
        <v/>
      </c>
      <c r="F31420" s="5">
        <f>DATEVALUE(E31420)</f>
        <v/>
      </c>
      <c r="G31420" s="18">
        <f>'Hedge activity'!E31420</f>
        <v/>
      </c>
      <c r="H31420" s="19">
        <f>'Hedge activity'!D31420</f>
        <v/>
      </c>
      <c r="I31420" s="20">
        <f>'Hedge activity'!H31420</f>
        <v/>
      </c>
      <c r="J31420">
        <f>'Hedge activity'!C31420</f>
        <v/>
      </c>
      <c r="K31420">
        <f>'Hedge activity'!G31420</f>
        <v/>
      </c>
    </row>
    <row r="31421">
      <c r="A31421">
        <f>'Hedge activity'!A31421</f>
        <v/>
      </c>
      <c r="B31421" s="21">
        <f>'Hedge activity'!B31421</f>
        <v/>
      </c>
      <c r="C31421" s="7">
        <f>'Hedge activity'!F31421</f>
        <v/>
      </c>
      <c r="D31421" s="5">
        <f>VLOOKUP(C31421,'Transaction Day mapping'!$D$2:$E$757,2,FALSE)</f>
        <v/>
      </c>
      <c r="E31421" s="9">
        <f>'Hedge activity'!I31421</f>
        <v/>
      </c>
      <c r="F31421" s="5">
        <f>DATEVALUE(E31421)</f>
        <v/>
      </c>
      <c r="G31421" s="18">
        <f>'Hedge activity'!E31421</f>
        <v/>
      </c>
      <c r="H31421" s="19">
        <f>'Hedge activity'!D31421</f>
        <v/>
      </c>
      <c r="I31421" s="20">
        <f>'Hedge activity'!H31421</f>
        <v/>
      </c>
      <c r="J31421">
        <f>'Hedge activity'!C31421</f>
        <v/>
      </c>
      <c r="K31421">
        <f>'Hedge activity'!G31421</f>
        <v/>
      </c>
    </row>
    <row r="31422">
      <c r="A31422">
        <f>'Hedge activity'!A31422</f>
        <v/>
      </c>
      <c r="B31422" s="21">
        <f>'Hedge activity'!B31422</f>
        <v/>
      </c>
      <c r="C31422" s="7">
        <f>'Hedge activity'!F31422</f>
        <v/>
      </c>
      <c r="D31422" s="5">
        <f>VLOOKUP(C31422,'Transaction Day mapping'!$D$2:$E$757,2,FALSE)</f>
        <v/>
      </c>
      <c r="E31422" s="9">
        <f>'Hedge activity'!I31422</f>
        <v/>
      </c>
      <c r="F31422" s="5">
        <f>DATEVALUE(E31422)</f>
        <v/>
      </c>
      <c r="G31422" s="18">
        <f>'Hedge activity'!E31422</f>
        <v/>
      </c>
      <c r="H31422" s="19">
        <f>'Hedge activity'!D31422</f>
        <v/>
      </c>
      <c r="I31422" s="20">
        <f>'Hedge activity'!H31422</f>
        <v/>
      </c>
      <c r="J31422">
        <f>'Hedge activity'!C31422</f>
        <v/>
      </c>
      <c r="K31422">
        <f>'Hedge activity'!G31422</f>
        <v/>
      </c>
    </row>
    <row r="31423">
      <c r="A31423">
        <f>'Hedge activity'!A31423</f>
        <v/>
      </c>
      <c r="B31423" s="21">
        <f>'Hedge activity'!B31423</f>
        <v/>
      </c>
      <c r="C31423" s="7">
        <f>'Hedge activity'!F31423</f>
        <v/>
      </c>
      <c r="D31423" s="5">
        <f>VLOOKUP(C31423,'Transaction Day mapping'!$D$2:$E$757,2,FALSE)</f>
        <v/>
      </c>
      <c r="E31423" s="9">
        <f>'Hedge activity'!I31423</f>
        <v/>
      </c>
      <c r="F31423" s="5">
        <f>DATEVALUE(E31423)</f>
        <v/>
      </c>
      <c r="G31423" s="18">
        <f>'Hedge activity'!E31423</f>
        <v/>
      </c>
      <c r="H31423" s="19">
        <f>'Hedge activity'!D31423</f>
        <v/>
      </c>
      <c r="I31423" s="20">
        <f>'Hedge activity'!H31423</f>
        <v/>
      </c>
      <c r="J31423">
        <f>'Hedge activity'!C31423</f>
        <v/>
      </c>
      <c r="K31423">
        <f>'Hedge activity'!G31423</f>
        <v/>
      </c>
    </row>
    <row r="31424">
      <c r="A31424">
        <f>'Hedge activity'!A31424</f>
        <v/>
      </c>
      <c r="B31424" s="21">
        <f>'Hedge activity'!B31424</f>
        <v/>
      </c>
      <c r="C31424" s="7">
        <f>'Hedge activity'!F31424</f>
        <v/>
      </c>
      <c r="D31424" s="5">
        <f>VLOOKUP(C31424,'Transaction Day mapping'!$D$2:$E$757,2,FALSE)</f>
        <v/>
      </c>
      <c r="E31424" s="9">
        <f>'Hedge activity'!I31424</f>
        <v/>
      </c>
      <c r="F31424" s="5">
        <f>DATEVALUE(E31424)</f>
        <v/>
      </c>
      <c r="G31424" s="18">
        <f>'Hedge activity'!E31424</f>
        <v/>
      </c>
      <c r="H31424" s="19">
        <f>'Hedge activity'!D31424</f>
        <v/>
      </c>
      <c r="I31424" s="20">
        <f>'Hedge activity'!H31424</f>
        <v/>
      </c>
      <c r="J31424">
        <f>'Hedge activity'!C31424</f>
        <v/>
      </c>
      <c r="K31424">
        <f>'Hedge activity'!G31424</f>
        <v/>
      </c>
    </row>
    <row r="31425">
      <c r="A31425">
        <f>'Hedge activity'!A31425</f>
        <v/>
      </c>
      <c r="B31425" s="21">
        <f>'Hedge activity'!B31425</f>
        <v/>
      </c>
      <c r="C31425" s="7">
        <f>'Hedge activity'!F31425</f>
        <v/>
      </c>
      <c r="D31425" s="5">
        <f>VLOOKUP(C31425,'Transaction Day mapping'!$D$2:$E$757,2,FALSE)</f>
        <v/>
      </c>
      <c r="E31425" s="9">
        <f>'Hedge activity'!I31425</f>
        <v/>
      </c>
      <c r="F31425" s="5">
        <f>DATEVALUE(E31425)</f>
        <v/>
      </c>
      <c r="G31425" s="18">
        <f>'Hedge activity'!E31425</f>
        <v/>
      </c>
      <c r="H31425" s="19">
        <f>'Hedge activity'!D31425</f>
        <v/>
      </c>
      <c r="I31425" s="20">
        <f>'Hedge activity'!H31425</f>
        <v/>
      </c>
      <c r="J31425">
        <f>'Hedge activity'!C31425</f>
        <v/>
      </c>
      <c r="K31425">
        <f>'Hedge activity'!G31425</f>
        <v/>
      </c>
    </row>
    <row r="31426">
      <c r="A31426">
        <f>'Hedge activity'!A31426</f>
        <v/>
      </c>
      <c r="B31426" s="21">
        <f>'Hedge activity'!B31426</f>
        <v/>
      </c>
      <c r="C31426" s="7">
        <f>'Hedge activity'!F31426</f>
        <v/>
      </c>
      <c r="D31426" s="5">
        <f>VLOOKUP(C31426,'Transaction Day mapping'!$D$2:$E$757,2,FALSE)</f>
        <v/>
      </c>
      <c r="E31426" s="9">
        <f>'Hedge activity'!I31426</f>
        <v/>
      </c>
      <c r="F31426" s="5">
        <f>DATEVALUE(E31426)</f>
        <v/>
      </c>
      <c r="G31426" s="18">
        <f>'Hedge activity'!E31426</f>
        <v/>
      </c>
      <c r="H31426" s="19">
        <f>'Hedge activity'!D31426</f>
        <v/>
      </c>
      <c r="I31426" s="20">
        <f>'Hedge activity'!H31426</f>
        <v/>
      </c>
      <c r="J31426">
        <f>'Hedge activity'!C31426</f>
        <v/>
      </c>
      <c r="K31426">
        <f>'Hedge activity'!G31426</f>
        <v/>
      </c>
    </row>
    <row r="31427">
      <c r="A31427">
        <f>'Hedge activity'!A31427</f>
        <v/>
      </c>
      <c r="B31427" s="21">
        <f>'Hedge activity'!B31427</f>
        <v/>
      </c>
      <c r="C31427" s="7">
        <f>'Hedge activity'!F31427</f>
        <v/>
      </c>
      <c r="D31427" s="5">
        <f>VLOOKUP(C31427,'Transaction Day mapping'!$D$2:$E$757,2,FALSE)</f>
        <v/>
      </c>
      <c r="E31427" s="9">
        <f>'Hedge activity'!I31427</f>
        <v/>
      </c>
      <c r="F31427" s="5">
        <f>DATEVALUE(E31427)</f>
        <v/>
      </c>
      <c r="G31427" s="18">
        <f>'Hedge activity'!E31427</f>
        <v/>
      </c>
      <c r="H31427" s="19">
        <f>'Hedge activity'!D31427</f>
        <v/>
      </c>
      <c r="I31427" s="20">
        <f>'Hedge activity'!H31427</f>
        <v/>
      </c>
      <c r="J31427">
        <f>'Hedge activity'!C31427</f>
        <v/>
      </c>
      <c r="K31427">
        <f>'Hedge activity'!G31427</f>
        <v/>
      </c>
    </row>
    <row r="31428">
      <c r="A31428">
        <f>'Hedge activity'!A31428</f>
        <v/>
      </c>
      <c r="B31428" s="21">
        <f>'Hedge activity'!B31428</f>
        <v/>
      </c>
      <c r="C31428" s="7">
        <f>'Hedge activity'!F31428</f>
        <v/>
      </c>
      <c r="D31428" s="5">
        <f>VLOOKUP(C31428,'Transaction Day mapping'!$D$2:$E$757,2,FALSE)</f>
        <v/>
      </c>
      <c r="E31428" s="9">
        <f>'Hedge activity'!I31428</f>
        <v/>
      </c>
      <c r="F31428" s="5">
        <f>DATEVALUE(E31428)</f>
        <v/>
      </c>
      <c r="G31428" s="18">
        <f>'Hedge activity'!E31428</f>
        <v/>
      </c>
      <c r="H31428" s="19">
        <f>'Hedge activity'!D31428</f>
        <v/>
      </c>
      <c r="I31428" s="20">
        <f>'Hedge activity'!H31428</f>
        <v/>
      </c>
      <c r="J31428">
        <f>'Hedge activity'!C31428</f>
        <v/>
      </c>
      <c r="K31428">
        <f>'Hedge activity'!G31428</f>
        <v/>
      </c>
    </row>
    <row r="31429">
      <c r="A31429">
        <f>'Hedge activity'!A31429</f>
        <v/>
      </c>
      <c r="B31429" s="21">
        <f>'Hedge activity'!B31429</f>
        <v/>
      </c>
      <c r="C31429" s="7">
        <f>'Hedge activity'!F31429</f>
        <v/>
      </c>
      <c r="D31429" s="5">
        <f>VLOOKUP(C31429,'Transaction Day mapping'!$D$2:$E$757,2,FALSE)</f>
        <v/>
      </c>
      <c r="E31429" s="9">
        <f>'Hedge activity'!I31429</f>
        <v/>
      </c>
      <c r="F31429" s="5">
        <f>DATEVALUE(E31429)</f>
        <v/>
      </c>
      <c r="G31429" s="18">
        <f>'Hedge activity'!E31429</f>
        <v/>
      </c>
      <c r="H31429" s="19">
        <f>'Hedge activity'!D31429</f>
        <v/>
      </c>
      <c r="I31429" s="20">
        <f>'Hedge activity'!H31429</f>
        <v/>
      </c>
      <c r="J31429">
        <f>'Hedge activity'!C31429</f>
        <v/>
      </c>
      <c r="K31429">
        <f>'Hedge activity'!G31429</f>
        <v/>
      </c>
    </row>
    <row r="31430">
      <c r="A31430">
        <f>'Hedge activity'!A31430</f>
        <v/>
      </c>
      <c r="B31430" s="21">
        <f>'Hedge activity'!B31430</f>
        <v/>
      </c>
      <c r="C31430" s="7">
        <f>'Hedge activity'!F31430</f>
        <v/>
      </c>
      <c r="D31430" s="5">
        <f>VLOOKUP(C31430,'Transaction Day mapping'!$D$2:$E$757,2,FALSE)</f>
        <v/>
      </c>
      <c r="E31430" s="9">
        <f>'Hedge activity'!I31430</f>
        <v/>
      </c>
      <c r="F31430" s="5">
        <f>DATEVALUE(E31430)</f>
        <v/>
      </c>
      <c r="G31430" s="18">
        <f>'Hedge activity'!E31430</f>
        <v/>
      </c>
      <c r="H31430" s="19">
        <f>'Hedge activity'!D31430</f>
        <v/>
      </c>
      <c r="I31430" s="20">
        <f>'Hedge activity'!H31430</f>
        <v/>
      </c>
      <c r="J31430">
        <f>'Hedge activity'!C31430</f>
        <v/>
      </c>
      <c r="K31430">
        <f>'Hedge activity'!G31430</f>
        <v/>
      </c>
    </row>
    <row r="31431">
      <c r="A31431">
        <f>'Hedge activity'!A31431</f>
        <v/>
      </c>
      <c r="B31431" s="21">
        <f>'Hedge activity'!B31431</f>
        <v/>
      </c>
      <c r="C31431" s="7">
        <f>'Hedge activity'!F31431</f>
        <v/>
      </c>
      <c r="D31431" s="5">
        <f>VLOOKUP(C31431,'Transaction Day mapping'!$D$2:$E$757,2,FALSE)</f>
        <v/>
      </c>
      <c r="E31431" s="9">
        <f>'Hedge activity'!I31431</f>
        <v/>
      </c>
      <c r="F31431" s="5">
        <f>DATEVALUE(E31431)</f>
        <v/>
      </c>
      <c r="G31431" s="18">
        <f>'Hedge activity'!E31431</f>
        <v/>
      </c>
      <c r="H31431" s="19">
        <f>'Hedge activity'!D31431</f>
        <v/>
      </c>
      <c r="I31431" s="20">
        <f>'Hedge activity'!H31431</f>
        <v/>
      </c>
      <c r="J31431">
        <f>'Hedge activity'!C31431</f>
        <v/>
      </c>
      <c r="K31431">
        <f>'Hedge activity'!G31431</f>
        <v/>
      </c>
    </row>
    <row r="31432">
      <c r="A31432">
        <f>'Hedge activity'!A31432</f>
        <v/>
      </c>
      <c r="B31432" s="21">
        <f>'Hedge activity'!B31432</f>
        <v/>
      </c>
      <c r="C31432" s="7">
        <f>'Hedge activity'!F31432</f>
        <v/>
      </c>
      <c r="D31432" s="5">
        <f>VLOOKUP(C31432,'Transaction Day mapping'!$D$2:$E$757,2,FALSE)</f>
        <v/>
      </c>
      <c r="E31432" s="9">
        <f>'Hedge activity'!I31432</f>
        <v/>
      </c>
      <c r="F31432" s="5">
        <f>DATEVALUE(E31432)</f>
        <v/>
      </c>
      <c r="G31432" s="18">
        <f>'Hedge activity'!E31432</f>
        <v/>
      </c>
      <c r="H31432" s="19">
        <f>'Hedge activity'!D31432</f>
        <v/>
      </c>
      <c r="I31432" s="20">
        <f>'Hedge activity'!H31432</f>
        <v/>
      </c>
      <c r="J31432">
        <f>'Hedge activity'!C31432</f>
        <v/>
      </c>
      <c r="K31432">
        <f>'Hedge activity'!G31432</f>
        <v/>
      </c>
    </row>
    <row r="31433">
      <c r="A31433">
        <f>'Hedge activity'!A31433</f>
        <v/>
      </c>
      <c r="B31433" s="21">
        <f>'Hedge activity'!B31433</f>
        <v/>
      </c>
      <c r="C31433" s="7">
        <f>'Hedge activity'!F31433</f>
        <v/>
      </c>
      <c r="D31433" s="5">
        <f>VLOOKUP(C31433,'Transaction Day mapping'!$D$2:$E$757,2,FALSE)</f>
        <v/>
      </c>
      <c r="E31433" s="9">
        <f>'Hedge activity'!I31433</f>
        <v/>
      </c>
      <c r="F31433" s="5">
        <f>DATEVALUE(E31433)</f>
        <v/>
      </c>
      <c r="G31433" s="18">
        <f>'Hedge activity'!E31433</f>
        <v/>
      </c>
      <c r="H31433" s="19">
        <f>'Hedge activity'!D31433</f>
        <v/>
      </c>
      <c r="I31433" s="20">
        <f>'Hedge activity'!H31433</f>
        <v/>
      </c>
      <c r="J31433">
        <f>'Hedge activity'!C31433</f>
        <v/>
      </c>
      <c r="K31433">
        <f>'Hedge activity'!G31433</f>
        <v/>
      </c>
    </row>
    <row r="31434">
      <c r="A31434">
        <f>'Hedge activity'!A31434</f>
        <v/>
      </c>
      <c r="B31434" s="21">
        <f>'Hedge activity'!B31434</f>
        <v/>
      </c>
      <c r="C31434" s="7">
        <f>'Hedge activity'!F31434</f>
        <v/>
      </c>
      <c r="D31434" s="5">
        <f>VLOOKUP(C31434,'Transaction Day mapping'!$D$2:$E$757,2,FALSE)</f>
        <v/>
      </c>
      <c r="E31434" s="9">
        <f>'Hedge activity'!I31434</f>
        <v/>
      </c>
      <c r="F31434" s="5">
        <f>DATEVALUE(E31434)</f>
        <v/>
      </c>
      <c r="G31434" s="18">
        <f>'Hedge activity'!E31434</f>
        <v/>
      </c>
      <c r="H31434" s="19">
        <f>'Hedge activity'!D31434</f>
        <v/>
      </c>
      <c r="I31434" s="20">
        <f>'Hedge activity'!H31434</f>
        <v/>
      </c>
      <c r="J31434">
        <f>'Hedge activity'!C31434</f>
        <v/>
      </c>
      <c r="K31434">
        <f>'Hedge activity'!G31434</f>
        <v/>
      </c>
    </row>
    <row r="31435">
      <c r="A31435">
        <f>'Hedge activity'!A31435</f>
        <v/>
      </c>
      <c r="B31435" s="21">
        <f>'Hedge activity'!B31435</f>
        <v/>
      </c>
      <c r="C31435" s="7">
        <f>'Hedge activity'!F31435</f>
        <v/>
      </c>
      <c r="D31435" s="5">
        <f>VLOOKUP(C31435,'Transaction Day mapping'!$D$2:$E$757,2,FALSE)</f>
        <v/>
      </c>
      <c r="E31435" s="9">
        <f>'Hedge activity'!I31435</f>
        <v/>
      </c>
      <c r="F31435" s="5">
        <f>DATEVALUE(E31435)</f>
        <v/>
      </c>
      <c r="G31435" s="18">
        <f>'Hedge activity'!E31435</f>
        <v/>
      </c>
      <c r="H31435" s="19">
        <f>'Hedge activity'!D31435</f>
        <v/>
      </c>
      <c r="I31435" s="20">
        <f>'Hedge activity'!H31435</f>
        <v/>
      </c>
      <c r="J31435">
        <f>'Hedge activity'!C31435</f>
        <v/>
      </c>
      <c r="K31435">
        <f>'Hedge activity'!G31435</f>
        <v/>
      </c>
    </row>
    <row r="31436">
      <c r="A31436">
        <f>'Hedge activity'!A31436</f>
        <v/>
      </c>
      <c r="B31436" s="21">
        <f>'Hedge activity'!B31436</f>
        <v/>
      </c>
      <c r="C31436" s="7">
        <f>'Hedge activity'!F31436</f>
        <v/>
      </c>
      <c r="D31436" s="5">
        <f>VLOOKUP(C31436,'Transaction Day mapping'!$D$2:$E$757,2,FALSE)</f>
        <v/>
      </c>
      <c r="E31436" s="9">
        <f>'Hedge activity'!I31436</f>
        <v/>
      </c>
      <c r="F31436" s="5">
        <f>DATEVALUE(E31436)</f>
        <v/>
      </c>
      <c r="G31436" s="18">
        <f>'Hedge activity'!E31436</f>
        <v/>
      </c>
      <c r="H31436" s="19">
        <f>'Hedge activity'!D31436</f>
        <v/>
      </c>
      <c r="I31436" s="20">
        <f>'Hedge activity'!H31436</f>
        <v/>
      </c>
      <c r="J31436">
        <f>'Hedge activity'!C31436</f>
        <v/>
      </c>
      <c r="K31436">
        <f>'Hedge activity'!G31436</f>
        <v/>
      </c>
    </row>
    <row r="31437">
      <c r="A31437">
        <f>'Hedge activity'!A31437</f>
        <v/>
      </c>
      <c r="B31437" s="21">
        <f>'Hedge activity'!B31437</f>
        <v/>
      </c>
      <c r="C31437" s="7">
        <f>'Hedge activity'!F31437</f>
        <v/>
      </c>
      <c r="D31437" s="5">
        <f>VLOOKUP(C31437,'Transaction Day mapping'!$D$2:$E$757,2,FALSE)</f>
        <v/>
      </c>
      <c r="E31437" s="9">
        <f>'Hedge activity'!I31437</f>
        <v/>
      </c>
      <c r="F31437" s="5">
        <f>DATEVALUE(E31437)</f>
        <v/>
      </c>
      <c r="G31437" s="18">
        <f>'Hedge activity'!E31437</f>
        <v/>
      </c>
      <c r="H31437" s="19">
        <f>'Hedge activity'!D31437</f>
        <v/>
      </c>
      <c r="I31437" s="20">
        <f>'Hedge activity'!H31437</f>
        <v/>
      </c>
      <c r="J31437">
        <f>'Hedge activity'!C31437</f>
        <v/>
      </c>
      <c r="K31437">
        <f>'Hedge activity'!G31437</f>
        <v/>
      </c>
    </row>
    <row r="31438">
      <c r="A31438">
        <f>'Hedge activity'!A31438</f>
        <v/>
      </c>
      <c r="B31438" s="21">
        <f>'Hedge activity'!B31438</f>
        <v/>
      </c>
      <c r="C31438" s="7">
        <f>'Hedge activity'!F31438</f>
        <v/>
      </c>
      <c r="D31438" s="5">
        <f>VLOOKUP(C31438,'Transaction Day mapping'!$D$2:$E$757,2,FALSE)</f>
        <v/>
      </c>
      <c r="E31438" s="9">
        <f>'Hedge activity'!I31438</f>
        <v/>
      </c>
      <c r="F31438" s="5">
        <f>DATEVALUE(E31438)</f>
        <v/>
      </c>
      <c r="G31438" s="18">
        <f>'Hedge activity'!E31438</f>
        <v/>
      </c>
      <c r="H31438" s="19">
        <f>'Hedge activity'!D31438</f>
        <v/>
      </c>
      <c r="I31438" s="20">
        <f>'Hedge activity'!H31438</f>
        <v/>
      </c>
      <c r="J31438">
        <f>'Hedge activity'!C31438</f>
        <v/>
      </c>
      <c r="K31438">
        <f>'Hedge activity'!G31438</f>
        <v/>
      </c>
    </row>
    <row r="31439">
      <c r="A31439">
        <f>'Hedge activity'!A31439</f>
        <v/>
      </c>
      <c r="B31439" s="21">
        <f>'Hedge activity'!B31439</f>
        <v/>
      </c>
      <c r="C31439" s="7">
        <f>'Hedge activity'!F31439</f>
        <v/>
      </c>
      <c r="D31439" s="5">
        <f>VLOOKUP(C31439,'Transaction Day mapping'!$D$2:$E$757,2,FALSE)</f>
        <v/>
      </c>
      <c r="E31439" s="9">
        <f>'Hedge activity'!I31439</f>
        <v/>
      </c>
      <c r="F31439" s="5">
        <f>DATEVALUE(E31439)</f>
        <v/>
      </c>
      <c r="G31439" s="18">
        <f>'Hedge activity'!E31439</f>
        <v/>
      </c>
      <c r="H31439" s="19">
        <f>'Hedge activity'!D31439</f>
        <v/>
      </c>
      <c r="I31439" s="20">
        <f>'Hedge activity'!H31439</f>
        <v/>
      </c>
      <c r="J31439">
        <f>'Hedge activity'!C31439</f>
        <v/>
      </c>
      <c r="K31439">
        <f>'Hedge activity'!G31439</f>
        <v/>
      </c>
    </row>
    <row r="31440">
      <c r="A31440">
        <f>'Hedge activity'!A31440</f>
        <v/>
      </c>
      <c r="B31440" s="21">
        <f>'Hedge activity'!B31440</f>
        <v/>
      </c>
      <c r="C31440" s="7">
        <f>'Hedge activity'!F31440</f>
        <v/>
      </c>
      <c r="D31440" s="5">
        <f>VLOOKUP(C31440,'Transaction Day mapping'!$D$2:$E$757,2,FALSE)</f>
        <v/>
      </c>
      <c r="E31440" s="9">
        <f>'Hedge activity'!I31440</f>
        <v/>
      </c>
      <c r="F31440" s="5">
        <f>DATEVALUE(E31440)</f>
        <v/>
      </c>
      <c r="G31440" s="18">
        <f>'Hedge activity'!E31440</f>
        <v/>
      </c>
      <c r="H31440" s="19">
        <f>'Hedge activity'!D31440</f>
        <v/>
      </c>
      <c r="I31440" s="20">
        <f>'Hedge activity'!H31440</f>
        <v/>
      </c>
      <c r="J31440">
        <f>'Hedge activity'!C31440</f>
        <v/>
      </c>
      <c r="K31440">
        <f>'Hedge activity'!G31440</f>
        <v/>
      </c>
    </row>
    <row r="31441">
      <c r="A31441">
        <f>'Hedge activity'!A31441</f>
        <v/>
      </c>
      <c r="B31441" s="21">
        <f>'Hedge activity'!B31441</f>
        <v/>
      </c>
      <c r="C31441" s="7">
        <f>'Hedge activity'!F31441</f>
        <v/>
      </c>
      <c r="D31441" s="5">
        <f>VLOOKUP(C31441,'Transaction Day mapping'!$D$2:$E$757,2,FALSE)</f>
        <v/>
      </c>
      <c r="E31441" s="9">
        <f>'Hedge activity'!I31441</f>
        <v/>
      </c>
      <c r="F31441" s="5">
        <f>DATEVALUE(E31441)</f>
        <v/>
      </c>
      <c r="G31441" s="18">
        <f>'Hedge activity'!E31441</f>
        <v/>
      </c>
      <c r="H31441" s="19">
        <f>'Hedge activity'!D31441</f>
        <v/>
      </c>
      <c r="I31441" s="20">
        <f>'Hedge activity'!H31441</f>
        <v/>
      </c>
      <c r="J31441">
        <f>'Hedge activity'!C31441</f>
        <v/>
      </c>
      <c r="K31441">
        <f>'Hedge activity'!G31441</f>
        <v/>
      </c>
    </row>
    <row r="31442">
      <c r="A31442">
        <f>'Hedge activity'!A31442</f>
        <v/>
      </c>
      <c r="B31442" s="21">
        <f>'Hedge activity'!B31442</f>
        <v/>
      </c>
      <c r="C31442" s="7">
        <f>'Hedge activity'!F31442</f>
        <v/>
      </c>
      <c r="D31442" s="5">
        <f>VLOOKUP(C31442,'Transaction Day mapping'!$D$2:$E$757,2,FALSE)</f>
        <v/>
      </c>
      <c r="E31442" s="9">
        <f>'Hedge activity'!I31442</f>
        <v/>
      </c>
      <c r="F31442" s="5">
        <f>DATEVALUE(E31442)</f>
        <v/>
      </c>
      <c r="G31442" s="18">
        <f>'Hedge activity'!E31442</f>
        <v/>
      </c>
      <c r="H31442" s="19">
        <f>'Hedge activity'!D31442</f>
        <v/>
      </c>
      <c r="I31442" s="20">
        <f>'Hedge activity'!H31442</f>
        <v/>
      </c>
      <c r="J31442">
        <f>'Hedge activity'!C31442</f>
        <v/>
      </c>
      <c r="K31442">
        <f>'Hedge activity'!G31442</f>
        <v/>
      </c>
    </row>
    <row r="31443">
      <c r="A31443">
        <f>'Hedge activity'!A31443</f>
        <v/>
      </c>
      <c r="B31443" s="21">
        <f>'Hedge activity'!B31443</f>
        <v/>
      </c>
      <c r="C31443" s="7">
        <f>'Hedge activity'!F31443</f>
        <v/>
      </c>
      <c r="D31443" s="5">
        <f>VLOOKUP(C31443,'Transaction Day mapping'!$D$2:$E$757,2,FALSE)</f>
        <v/>
      </c>
      <c r="E31443" s="9">
        <f>'Hedge activity'!I31443</f>
        <v/>
      </c>
      <c r="F31443" s="5">
        <f>DATEVALUE(E31443)</f>
        <v/>
      </c>
      <c r="G31443" s="18">
        <f>'Hedge activity'!E31443</f>
        <v/>
      </c>
      <c r="H31443" s="19">
        <f>'Hedge activity'!D31443</f>
        <v/>
      </c>
      <c r="I31443" s="20">
        <f>'Hedge activity'!H31443</f>
        <v/>
      </c>
      <c r="J31443">
        <f>'Hedge activity'!C31443</f>
        <v/>
      </c>
      <c r="K31443">
        <f>'Hedge activity'!G31443</f>
        <v/>
      </c>
    </row>
    <row r="31444">
      <c r="A31444">
        <f>'Hedge activity'!A31444</f>
        <v/>
      </c>
      <c r="B31444" s="21">
        <f>'Hedge activity'!B31444</f>
        <v/>
      </c>
      <c r="C31444" s="7">
        <f>'Hedge activity'!F31444</f>
        <v/>
      </c>
      <c r="D31444" s="5">
        <f>VLOOKUP(C31444,'Transaction Day mapping'!$D$2:$E$757,2,FALSE)</f>
        <v/>
      </c>
      <c r="E31444" s="9">
        <f>'Hedge activity'!I31444</f>
        <v/>
      </c>
      <c r="F31444" s="5">
        <f>DATEVALUE(E31444)</f>
        <v/>
      </c>
      <c r="G31444" s="18">
        <f>'Hedge activity'!E31444</f>
        <v/>
      </c>
      <c r="H31444" s="19">
        <f>'Hedge activity'!D31444</f>
        <v/>
      </c>
      <c r="I31444" s="20">
        <f>'Hedge activity'!H31444</f>
        <v/>
      </c>
      <c r="J31444">
        <f>'Hedge activity'!C31444</f>
        <v/>
      </c>
      <c r="K31444">
        <f>'Hedge activity'!G31444</f>
        <v/>
      </c>
    </row>
    <row r="31445">
      <c r="A31445">
        <f>'Hedge activity'!A31445</f>
        <v/>
      </c>
      <c r="B31445" s="21">
        <f>'Hedge activity'!B31445</f>
        <v/>
      </c>
      <c r="C31445" s="7">
        <f>'Hedge activity'!F31445</f>
        <v/>
      </c>
      <c r="D31445" s="5">
        <f>VLOOKUP(C31445,'Transaction Day mapping'!$D$2:$E$757,2,FALSE)</f>
        <v/>
      </c>
      <c r="E31445" s="9">
        <f>'Hedge activity'!I31445</f>
        <v/>
      </c>
      <c r="F31445" s="5">
        <f>DATEVALUE(E31445)</f>
        <v/>
      </c>
      <c r="G31445" s="18">
        <f>'Hedge activity'!E31445</f>
        <v/>
      </c>
      <c r="H31445" s="19">
        <f>'Hedge activity'!D31445</f>
        <v/>
      </c>
      <c r="I31445" s="20">
        <f>'Hedge activity'!H31445</f>
        <v/>
      </c>
      <c r="J31445">
        <f>'Hedge activity'!C31445</f>
        <v/>
      </c>
      <c r="K31445">
        <f>'Hedge activity'!G31445</f>
        <v/>
      </c>
    </row>
    <row r="31446">
      <c r="A31446">
        <f>'Hedge activity'!A31446</f>
        <v/>
      </c>
      <c r="B31446" s="21">
        <f>'Hedge activity'!B31446</f>
        <v/>
      </c>
      <c r="C31446" s="7">
        <f>'Hedge activity'!F31446</f>
        <v/>
      </c>
      <c r="D31446" s="5">
        <f>VLOOKUP(C31446,'Transaction Day mapping'!$D$2:$E$757,2,FALSE)</f>
        <v/>
      </c>
      <c r="E31446" s="9">
        <f>'Hedge activity'!I31446</f>
        <v/>
      </c>
      <c r="F31446" s="5">
        <f>DATEVALUE(E31446)</f>
        <v/>
      </c>
      <c r="G31446" s="18">
        <f>'Hedge activity'!E31446</f>
        <v/>
      </c>
      <c r="H31446" s="19">
        <f>'Hedge activity'!D31446</f>
        <v/>
      </c>
      <c r="I31446" s="20">
        <f>'Hedge activity'!H31446</f>
        <v/>
      </c>
      <c r="J31446">
        <f>'Hedge activity'!C31446</f>
        <v/>
      </c>
      <c r="K31446">
        <f>'Hedge activity'!G31446</f>
        <v/>
      </c>
    </row>
    <row r="31447">
      <c r="A31447">
        <f>'Hedge activity'!A31447</f>
        <v/>
      </c>
      <c r="B31447" s="21">
        <f>'Hedge activity'!B31447</f>
        <v/>
      </c>
      <c r="C31447" s="7">
        <f>'Hedge activity'!F31447</f>
        <v/>
      </c>
      <c r="D31447" s="5">
        <f>VLOOKUP(C31447,'Transaction Day mapping'!$D$2:$E$757,2,FALSE)</f>
        <v/>
      </c>
      <c r="E31447" s="9">
        <f>'Hedge activity'!I31447</f>
        <v/>
      </c>
      <c r="F31447" s="5">
        <f>DATEVALUE(E31447)</f>
        <v/>
      </c>
      <c r="G31447" s="18">
        <f>'Hedge activity'!E31447</f>
        <v/>
      </c>
      <c r="H31447" s="19">
        <f>'Hedge activity'!D31447</f>
        <v/>
      </c>
      <c r="I31447" s="20">
        <f>'Hedge activity'!H31447</f>
        <v/>
      </c>
      <c r="J31447">
        <f>'Hedge activity'!C31447</f>
        <v/>
      </c>
      <c r="K31447">
        <f>'Hedge activity'!G31447</f>
        <v/>
      </c>
    </row>
    <row r="31448">
      <c r="A31448">
        <f>'Hedge activity'!A31448</f>
        <v/>
      </c>
      <c r="B31448" s="21">
        <f>'Hedge activity'!B31448</f>
        <v/>
      </c>
      <c r="C31448" s="7">
        <f>'Hedge activity'!F31448</f>
        <v/>
      </c>
      <c r="D31448" s="5">
        <f>VLOOKUP(C31448,'Transaction Day mapping'!$D$2:$E$757,2,FALSE)</f>
        <v/>
      </c>
      <c r="E31448" s="9">
        <f>'Hedge activity'!I31448</f>
        <v/>
      </c>
      <c r="F31448" s="5">
        <f>DATEVALUE(E31448)</f>
        <v/>
      </c>
      <c r="G31448" s="18">
        <f>'Hedge activity'!E31448</f>
        <v/>
      </c>
      <c r="H31448" s="19">
        <f>'Hedge activity'!D31448</f>
        <v/>
      </c>
      <c r="I31448" s="20">
        <f>'Hedge activity'!H31448</f>
        <v/>
      </c>
      <c r="J31448">
        <f>'Hedge activity'!C31448</f>
        <v/>
      </c>
      <c r="K31448">
        <f>'Hedge activity'!G31448</f>
        <v/>
      </c>
    </row>
    <row r="31449">
      <c r="A31449">
        <f>'Hedge activity'!A31449</f>
        <v/>
      </c>
      <c r="B31449" s="21">
        <f>'Hedge activity'!B31449</f>
        <v/>
      </c>
      <c r="C31449" s="7">
        <f>'Hedge activity'!F31449</f>
        <v/>
      </c>
      <c r="D31449" s="5">
        <f>VLOOKUP(C31449,'Transaction Day mapping'!$D$2:$E$757,2,FALSE)</f>
        <v/>
      </c>
      <c r="E31449" s="9">
        <f>'Hedge activity'!I31449</f>
        <v/>
      </c>
      <c r="F31449" s="5">
        <f>DATEVALUE(E31449)</f>
        <v/>
      </c>
      <c r="G31449" s="18">
        <f>'Hedge activity'!E31449</f>
        <v/>
      </c>
      <c r="H31449" s="19">
        <f>'Hedge activity'!D31449</f>
        <v/>
      </c>
      <c r="I31449" s="20">
        <f>'Hedge activity'!H31449</f>
        <v/>
      </c>
      <c r="J31449">
        <f>'Hedge activity'!C31449</f>
        <v/>
      </c>
      <c r="K31449">
        <f>'Hedge activity'!G31449</f>
        <v/>
      </c>
    </row>
    <row r="31450">
      <c r="A31450">
        <f>'Hedge activity'!A31450</f>
        <v/>
      </c>
      <c r="B31450" s="21">
        <f>'Hedge activity'!B31450</f>
        <v/>
      </c>
      <c r="C31450" s="7">
        <f>'Hedge activity'!F31450</f>
        <v/>
      </c>
      <c r="D31450" s="5">
        <f>VLOOKUP(C31450,'Transaction Day mapping'!$D$2:$E$757,2,FALSE)</f>
        <v/>
      </c>
      <c r="E31450" s="9">
        <f>'Hedge activity'!I31450</f>
        <v/>
      </c>
      <c r="F31450" s="5">
        <f>DATEVALUE(E31450)</f>
        <v/>
      </c>
      <c r="G31450" s="18">
        <f>'Hedge activity'!E31450</f>
        <v/>
      </c>
      <c r="H31450" s="19">
        <f>'Hedge activity'!D31450</f>
        <v/>
      </c>
      <c r="I31450" s="20">
        <f>'Hedge activity'!H31450</f>
        <v/>
      </c>
      <c r="J31450">
        <f>'Hedge activity'!C31450</f>
        <v/>
      </c>
      <c r="K31450">
        <f>'Hedge activity'!G31450</f>
        <v/>
      </c>
    </row>
    <row r="31451">
      <c r="A31451">
        <f>'Hedge activity'!A31451</f>
        <v/>
      </c>
      <c r="B31451" s="21">
        <f>'Hedge activity'!B31451</f>
        <v/>
      </c>
      <c r="C31451" s="7">
        <f>'Hedge activity'!F31451</f>
        <v/>
      </c>
      <c r="D31451" s="5">
        <f>VLOOKUP(C31451,'Transaction Day mapping'!$D$2:$E$757,2,FALSE)</f>
        <v/>
      </c>
      <c r="E31451" s="9">
        <f>'Hedge activity'!I31451</f>
        <v/>
      </c>
      <c r="F31451" s="5">
        <f>DATEVALUE(E31451)</f>
        <v/>
      </c>
      <c r="G31451" s="18">
        <f>'Hedge activity'!E31451</f>
        <v/>
      </c>
      <c r="H31451" s="19">
        <f>'Hedge activity'!D31451</f>
        <v/>
      </c>
      <c r="I31451" s="20">
        <f>'Hedge activity'!H31451</f>
        <v/>
      </c>
      <c r="J31451">
        <f>'Hedge activity'!C31451</f>
        <v/>
      </c>
      <c r="K31451">
        <f>'Hedge activity'!G31451</f>
        <v/>
      </c>
    </row>
    <row r="31452">
      <c r="A31452">
        <f>'Hedge activity'!A31452</f>
        <v/>
      </c>
      <c r="B31452" s="21">
        <f>'Hedge activity'!B31452</f>
        <v/>
      </c>
      <c r="C31452" s="7">
        <f>'Hedge activity'!F31452</f>
        <v/>
      </c>
      <c r="D31452" s="5">
        <f>VLOOKUP(C31452,'Transaction Day mapping'!$D$2:$E$757,2,FALSE)</f>
        <v/>
      </c>
      <c r="E31452" s="9">
        <f>'Hedge activity'!I31452</f>
        <v/>
      </c>
      <c r="F31452" s="5">
        <f>DATEVALUE(E31452)</f>
        <v/>
      </c>
      <c r="G31452" s="18">
        <f>'Hedge activity'!E31452</f>
        <v/>
      </c>
      <c r="H31452" s="19">
        <f>'Hedge activity'!D31452</f>
        <v/>
      </c>
      <c r="I31452" s="20">
        <f>'Hedge activity'!H31452</f>
        <v/>
      </c>
      <c r="J31452">
        <f>'Hedge activity'!C31452</f>
        <v/>
      </c>
      <c r="K31452">
        <f>'Hedge activity'!G31452</f>
        <v/>
      </c>
    </row>
    <row r="31453">
      <c r="A31453">
        <f>'Hedge activity'!A31453</f>
        <v/>
      </c>
      <c r="B31453" s="21">
        <f>'Hedge activity'!B31453</f>
        <v/>
      </c>
      <c r="C31453" s="7">
        <f>'Hedge activity'!F31453</f>
        <v/>
      </c>
      <c r="D31453" s="5">
        <f>VLOOKUP(C31453,'Transaction Day mapping'!$D$2:$E$757,2,FALSE)</f>
        <v/>
      </c>
      <c r="E31453" s="9">
        <f>'Hedge activity'!I31453</f>
        <v/>
      </c>
      <c r="F31453" s="5">
        <f>DATEVALUE(E31453)</f>
        <v/>
      </c>
      <c r="G31453" s="18">
        <f>'Hedge activity'!E31453</f>
        <v/>
      </c>
      <c r="H31453" s="19">
        <f>'Hedge activity'!D31453</f>
        <v/>
      </c>
      <c r="I31453" s="20">
        <f>'Hedge activity'!H31453</f>
        <v/>
      </c>
      <c r="J31453">
        <f>'Hedge activity'!C31453</f>
        <v/>
      </c>
      <c r="K31453">
        <f>'Hedge activity'!G31453</f>
        <v/>
      </c>
    </row>
    <row r="31454">
      <c r="A31454">
        <f>'Hedge activity'!A31454</f>
        <v/>
      </c>
      <c r="B31454" s="21">
        <f>'Hedge activity'!B31454</f>
        <v/>
      </c>
      <c r="C31454" s="7">
        <f>'Hedge activity'!F31454</f>
        <v/>
      </c>
      <c r="D31454" s="5">
        <f>VLOOKUP(C31454,'Transaction Day mapping'!$D$2:$E$757,2,FALSE)</f>
        <v/>
      </c>
      <c r="E31454" s="9">
        <f>'Hedge activity'!I31454</f>
        <v/>
      </c>
      <c r="F31454" s="5">
        <f>DATEVALUE(E31454)</f>
        <v/>
      </c>
      <c r="G31454" s="18">
        <f>'Hedge activity'!E31454</f>
        <v/>
      </c>
      <c r="H31454" s="19">
        <f>'Hedge activity'!D31454</f>
        <v/>
      </c>
      <c r="I31454" s="20">
        <f>'Hedge activity'!H31454</f>
        <v/>
      </c>
      <c r="J31454">
        <f>'Hedge activity'!C31454</f>
        <v/>
      </c>
      <c r="K31454">
        <f>'Hedge activity'!G31454</f>
        <v/>
      </c>
    </row>
    <row r="31455">
      <c r="A31455">
        <f>'Hedge activity'!A31455</f>
        <v/>
      </c>
      <c r="B31455" s="21">
        <f>'Hedge activity'!B31455</f>
        <v/>
      </c>
      <c r="C31455" s="7">
        <f>'Hedge activity'!F31455</f>
        <v/>
      </c>
      <c r="D31455" s="5">
        <f>VLOOKUP(C31455,'Transaction Day mapping'!$D$2:$E$757,2,FALSE)</f>
        <v/>
      </c>
      <c r="E31455" s="9">
        <f>'Hedge activity'!I31455</f>
        <v/>
      </c>
      <c r="F31455" s="5">
        <f>DATEVALUE(E31455)</f>
        <v/>
      </c>
      <c r="G31455" s="18">
        <f>'Hedge activity'!E31455</f>
        <v/>
      </c>
      <c r="H31455" s="19">
        <f>'Hedge activity'!D31455</f>
        <v/>
      </c>
      <c r="I31455" s="20">
        <f>'Hedge activity'!H31455</f>
        <v/>
      </c>
      <c r="J31455">
        <f>'Hedge activity'!C31455</f>
        <v/>
      </c>
      <c r="K31455">
        <f>'Hedge activity'!G31455</f>
        <v/>
      </c>
    </row>
    <row r="31456">
      <c r="A31456">
        <f>'Hedge activity'!A31456</f>
        <v/>
      </c>
      <c r="B31456" s="21">
        <f>'Hedge activity'!B31456</f>
        <v/>
      </c>
      <c r="C31456" s="7">
        <f>'Hedge activity'!F31456</f>
        <v/>
      </c>
      <c r="D31456" s="5">
        <f>VLOOKUP(C31456,'Transaction Day mapping'!$D$2:$E$757,2,FALSE)</f>
        <v/>
      </c>
      <c r="E31456" s="9">
        <f>'Hedge activity'!I31456</f>
        <v/>
      </c>
      <c r="F31456" s="5">
        <f>DATEVALUE(E31456)</f>
        <v/>
      </c>
      <c r="G31456" s="18">
        <f>'Hedge activity'!E31456</f>
        <v/>
      </c>
      <c r="H31456" s="19">
        <f>'Hedge activity'!D31456</f>
        <v/>
      </c>
      <c r="I31456" s="20">
        <f>'Hedge activity'!H31456</f>
        <v/>
      </c>
      <c r="J31456">
        <f>'Hedge activity'!C31456</f>
        <v/>
      </c>
      <c r="K31456">
        <f>'Hedge activity'!G31456</f>
        <v/>
      </c>
    </row>
    <row r="31457">
      <c r="A31457">
        <f>'Hedge activity'!A31457</f>
        <v/>
      </c>
      <c r="B31457" s="21">
        <f>'Hedge activity'!B31457</f>
        <v/>
      </c>
      <c r="C31457" s="7">
        <f>'Hedge activity'!F31457</f>
        <v/>
      </c>
      <c r="D31457" s="5">
        <f>VLOOKUP(C31457,'Transaction Day mapping'!$D$2:$E$757,2,FALSE)</f>
        <v/>
      </c>
      <c r="E31457" s="9">
        <f>'Hedge activity'!I31457</f>
        <v/>
      </c>
      <c r="F31457" s="5">
        <f>DATEVALUE(E31457)</f>
        <v/>
      </c>
      <c r="G31457" s="18">
        <f>'Hedge activity'!E31457</f>
        <v/>
      </c>
      <c r="H31457" s="19">
        <f>'Hedge activity'!D31457</f>
        <v/>
      </c>
      <c r="I31457" s="20">
        <f>'Hedge activity'!H31457</f>
        <v/>
      </c>
      <c r="J31457">
        <f>'Hedge activity'!C31457</f>
        <v/>
      </c>
      <c r="K31457">
        <f>'Hedge activity'!G31457</f>
        <v/>
      </c>
    </row>
    <row r="31458">
      <c r="A31458">
        <f>'Hedge activity'!A31458</f>
        <v/>
      </c>
      <c r="B31458" s="21">
        <f>'Hedge activity'!B31458</f>
        <v/>
      </c>
      <c r="C31458" s="7">
        <f>'Hedge activity'!F31458</f>
        <v/>
      </c>
      <c r="D31458" s="5">
        <f>VLOOKUP(C31458,'Transaction Day mapping'!$D$2:$E$757,2,FALSE)</f>
        <v/>
      </c>
      <c r="E31458" s="9">
        <f>'Hedge activity'!I31458</f>
        <v/>
      </c>
      <c r="F31458" s="5">
        <f>DATEVALUE(E31458)</f>
        <v/>
      </c>
      <c r="G31458" s="18">
        <f>'Hedge activity'!E31458</f>
        <v/>
      </c>
      <c r="H31458" s="19">
        <f>'Hedge activity'!D31458</f>
        <v/>
      </c>
      <c r="I31458" s="20">
        <f>'Hedge activity'!H31458</f>
        <v/>
      </c>
      <c r="J31458">
        <f>'Hedge activity'!C31458</f>
        <v/>
      </c>
      <c r="K31458">
        <f>'Hedge activity'!G31458</f>
        <v/>
      </c>
    </row>
    <row r="31459">
      <c r="A31459">
        <f>'Hedge activity'!A31459</f>
        <v/>
      </c>
      <c r="B31459" s="21">
        <f>'Hedge activity'!B31459</f>
        <v/>
      </c>
      <c r="C31459" s="7">
        <f>'Hedge activity'!F31459</f>
        <v/>
      </c>
      <c r="D31459" s="5">
        <f>VLOOKUP(C31459,'Transaction Day mapping'!$D$2:$E$757,2,FALSE)</f>
        <v/>
      </c>
      <c r="E31459" s="9">
        <f>'Hedge activity'!I31459</f>
        <v/>
      </c>
      <c r="F31459" s="5">
        <f>DATEVALUE(E31459)</f>
        <v/>
      </c>
      <c r="G31459" s="18">
        <f>'Hedge activity'!E31459</f>
        <v/>
      </c>
      <c r="H31459" s="19">
        <f>'Hedge activity'!D31459</f>
        <v/>
      </c>
      <c r="I31459" s="20">
        <f>'Hedge activity'!H31459</f>
        <v/>
      </c>
      <c r="J31459">
        <f>'Hedge activity'!C31459</f>
        <v/>
      </c>
      <c r="K31459">
        <f>'Hedge activity'!G31459</f>
        <v/>
      </c>
    </row>
    <row r="31460">
      <c r="A31460">
        <f>'Hedge activity'!A31460</f>
        <v/>
      </c>
      <c r="B31460" s="21">
        <f>'Hedge activity'!B31460</f>
        <v/>
      </c>
      <c r="C31460" s="7">
        <f>'Hedge activity'!F31460</f>
        <v/>
      </c>
      <c r="D31460" s="5">
        <f>VLOOKUP(C31460,'Transaction Day mapping'!$D$2:$E$757,2,FALSE)</f>
        <v/>
      </c>
      <c r="E31460" s="9">
        <f>'Hedge activity'!I31460</f>
        <v/>
      </c>
      <c r="F31460" s="5">
        <f>DATEVALUE(E31460)</f>
        <v/>
      </c>
      <c r="G31460" s="18">
        <f>'Hedge activity'!E31460</f>
        <v/>
      </c>
      <c r="H31460" s="19">
        <f>'Hedge activity'!D31460</f>
        <v/>
      </c>
      <c r="I31460" s="20">
        <f>'Hedge activity'!H31460</f>
        <v/>
      </c>
      <c r="J31460">
        <f>'Hedge activity'!C31460</f>
        <v/>
      </c>
      <c r="K31460">
        <f>'Hedge activity'!G31460</f>
        <v/>
      </c>
    </row>
    <row r="31461">
      <c r="A31461">
        <f>'Hedge activity'!A31461</f>
        <v/>
      </c>
      <c r="B31461" s="21">
        <f>'Hedge activity'!B31461</f>
        <v/>
      </c>
      <c r="C31461" s="7">
        <f>'Hedge activity'!F31461</f>
        <v/>
      </c>
      <c r="D31461" s="5">
        <f>VLOOKUP(C31461,'Transaction Day mapping'!$D$2:$E$757,2,FALSE)</f>
        <v/>
      </c>
      <c r="E31461" s="9">
        <f>'Hedge activity'!I31461</f>
        <v/>
      </c>
      <c r="F31461" s="5">
        <f>DATEVALUE(E31461)</f>
        <v/>
      </c>
      <c r="G31461" s="18">
        <f>'Hedge activity'!E31461</f>
        <v/>
      </c>
      <c r="H31461" s="19">
        <f>'Hedge activity'!D31461</f>
        <v/>
      </c>
      <c r="I31461" s="20">
        <f>'Hedge activity'!H31461</f>
        <v/>
      </c>
      <c r="J31461">
        <f>'Hedge activity'!C31461</f>
        <v/>
      </c>
      <c r="K31461">
        <f>'Hedge activity'!G31461</f>
        <v/>
      </c>
    </row>
    <row r="31462">
      <c r="A31462">
        <f>'Hedge activity'!A31462</f>
        <v/>
      </c>
      <c r="B31462" s="21">
        <f>'Hedge activity'!B31462</f>
        <v/>
      </c>
      <c r="C31462" s="7">
        <f>'Hedge activity'!F31462</f>
        <v/>
      </c>
      <c r="D31462" s="5">
        <f>VLOOKUP(C31462,'Transaction Day mapping'!$D$2:$E$757,2,FALSE)</f>
        <v/>
      </c>
      <c r="E31462" s="9">
        <f>'Hedge activity'!I31462</f>
        <v/>
      </c>
      <c r="F31462" s="5">
        <f>DATEVALUE(E31462)</f>
        <v/>
      </c>
      <c r="G31462" s="18">
        <f>'Hedge activity'!E31462</f>
        <v/>
      </c>
      <c r="H31462" s="19">
        <f>'Hedge activity'!D31462</f>
        <v/>
      </c>
      <c r="I31462" s="20">
        <f>'Hedge activity'!H31462</f>
        <v/>
      </c>
      <c r="J31462">
        <f>'Hedge activity'!C31462</f>
        <v/>
      </c>
      <c r="K31462">
        <f>'Hedge activity'!G31462</f>
        <v/>
      </c>
    </row>
    <row r="31463">
      <c r="A31463">
        <f>'Hedge activity'!A31463</f>
        <v/>
      </c>
      <c r="B31463" s="21">
        <f>'Hedge activity'!B31463</f>
        <v/>
      </c>
      <c r="C31463" s="7">
        <f>'Hedge activity'!F31463</f>
        <v/>
      </c>
      <c r="D31463" s="5">
        <f>VLOOKUP(C31463,'Transaction Day mapping'!$D$2:$E$757,2,FALSE)</f>
        <v/>
      </c>
      <c r="E31463" s="9">
        <f>'Hedge activity'!I31463</f>
        <v/>
      </c>
      <c r="F31463" s="5">
        <f>DATEVALUE(E31463)</f>
        <v/>
      </c>
      <c r="G31463" s="18">
        <f>'Hedge activity'!E31463</f>
        <v/>
      </c>
      <c r="H31463" s="19">
        <f>'Hedge activity'!D31463</f>
        <v/>
      </c>
      <c r="I31463" s="20">
        <f>'Hedge activity'!H31463</f>
        <v/>
      </c>
      <c r="J31463">
        <f>'Hedge activity'!C31463</f>
        <v/>
      </c>
      <c r="K31463">
        <f>'Hedge activity'!G31463</f>
        <v/>
      </c>
    </row>
    <row r="31464">
      <c r="A31464">
        <f>'Hedge activity'!A31464</f>
        <v/>
      </c>
      <c r="B31464" s="21">
        <f>'Hedge activity'!B31464</f>
        <v/>
      </c>
      <c r="C31464" s="7">
        <f>'Hedge activity'!F31464</f>
        <v/>
      </c>
      <c r="D31464" s="5">
        <f>VLOOKUP(C31464,'Transaction Day mapping'!$D$2:$E$757,2,FALSE)</f>
        <v/>
      </c>
      <c r="E31464" s="9">
        <f>'Hedge activity'!I31464</f>
        <v/>
      </c>
      <c r="F31464" s="5">
        <f>DATEVALUE(E31464)</f>
        <v/>
      </c>
      <c r="G31464" s="18">
        <f>'Hedge activity'!E31464</f>
        <v/>
      </c>
      <c r="H31464" s="19">
        <f>'Hedge activity'!D31464</f>
        <v/>
      </c>
      <c r="I31464" s="20">
        <f>'Hedge activity'!H31464</f>
        <v/>
      </c>
      <c r="J31464">
        <f>'Hedge activity'!C31464</f>
        <v/>
      </c>
      <c r="K31464">
        <f>'Hedge activity'!G31464</f>
        <v/>
      </c>
    </row>
    <row r="31465">
      <c r="A31465">
        <f>'Hedge activity'!A31465</f>
        <v/>
      </c>
      <c r="B31465" s="21">
        <f>'Hedge activity'!B31465</f>
        <v/>
      </c>
      <c r="C31465" s="7">
        <f>'Hedge activity'!F31465</f>
        <v/>
      </c>
      <c r="D31465" s="5">
        <f>VLOOKUP(C31465,'Transaction Day mapping'!$D$2:$E$757,2,FALSE)</f>
        <v/>
      </c>
      <c r="E31465" s="9">
        <f>'Hedge activity'!I31465</f>
        <v/>
      </c>
      <c r="F31465" s="5">
        <f>DATEVALUE(E31465)</f>
        <v/>
      </c>
      <c r="G31465" s="18">
        <f>'Hedge activity'!E31465</f>
        <v/>
      </c>
      <c r="H31465" s="19">
        <f>'Hedge activity'!D31465</f>
        <v/>
      </c>
      <c r="I31465" s="20">
        <f>'Hedge activity'!H31465</f>
        <v/>
      </c>
      <c r="J31465">
        <f>'Hedge activity'!C31465</f>
        <v/>
      </c>
      <c r="K31465">
        <f>'Hedge activity'!G31465</f>
        <v/>
      </c>
    </row>
    <row r="31466">
      <c r="A31466">
        <f>'Hedge activity'!A31466</f>
        <v/>
      </c>
      <c r="B31466" s="21">
        <f>'Hedge activity'!B31466</f>
        <v/>
      </c>
      <c r="C31466" s="7">
        <f>'Hedge activity'!F31466</f>
        <v/>
      </c>
      <c r="D31466" s="5">
        <f>VLOOKUP(C31466,'Transaction Day mapping'!$D$2:$E$757,2,FALSE)</f>
        <v/>
      </c>
      <c r="E31466" s="9">
        <f>'Hedge activity'!I31466</f>
        <v/>
      </c>
      <c r="F31466" s="5">
        <f>DATEVALUE(E31466)</f>
        <v/>
      </c>
      <c r="G31466" s="18">
        <f>'Hedge activity'!E31466</f>
        <v/>
      </c>
      <c r="H31466" s="19">
        <f>'Hedge activity'!D31466</f>
        <v/>
      </c>
      <c r="I31466" s="20">
        <f>'Hedge activity'!H31466</f>
        <v/>
      </c>
      <c r="J31466">
        <f>'Hedge activity'!C31466</f>
        <v/>
      </c>
      <c r="K31466">
        <f>'Hedge activity'!G31466</f>
        <v/>
      </c>
    </row>
    <row r="31467">
      <c r="A31467">
        <f>'Hedge activity'!A31467</f>
        <v/>
      </c>
      <c r="B31467" s="21">
        <f>'Hedge activity'!B31467</f>
        <v/>
      </c>
      <c r="C31467" s="7">
        <f>'Hedge activity'!F31467</f>
        <v/>
      </c>
      <c r="D31467" s="5">
        <f>VLOOKUP(C31467,'Transaction Day mapping'!$D$2:$E$757,2,FALSE)</f>
        <v/>
      </c>
      <c r="E31467" s="9">
        <f>'Hedge activity'!I31467</f>
        <v/>
      </c>
      <c r="F31467" s="5">
        <f>DATEVALUE(E31467)</f>
        <v/>
      </c>
      <c r="G31467" s="18">
        <f>'Hedge activity'!E31467</f>
        <v/>
      </c>
      <c r="H31467" s="19">
        <f>'Hedge activity'!D31467</f>
        <v/>
      </c>
      <c r="I31467" s="20">
        <f>'Hedge activity'!H31467</f>
        <v/>
      </c>
      <c r="J31467">
        <f>'Hedge activity'!C31467</f>
        <v/>
      </c>
      <c r="K31467">
        <f>'Hedge activity'!G31467</f>
        <v/>
      </c>
    </row>
    <row r="31468">
      <c r="A31468">
        <f>'Hedge activity'!A31468</f>
        <v/>
      </c>
      <c r="B31468" s="21">
        <f>'Hedge activity'!B31468</f>
        <v/>
      </c>
      <c r="C31468" s="7">
        <f>'Hedge activity'!F31468</f>
        <v/>
      </c>
      <c r="D31468" s="5">
        <f>VLOOKUP(C31468,'Transaction Day mapping'!$D$2:$E$757,2,FALSE)</f>
        <v/>
      </c>
      <c r="E31468" s="9">
        <f>'Hedge activity'!I31468</f>
        <v/>
      </c>
      <c r="F31468" s="5">
        <f>DATEVALUE(E31468)</f>
        <v/>
      </c>
      <c r="G31468" s="18">
        <f>'Hedge activity'!E31468</f>
        <v/>
      </c>
      <c r="H31468" s="19">
        <f>'Hedge activity'!D31468</f>
        <v/>
      </c>
      <c r="I31468" s="20">
        <f>'Hedge activity'!H31468</f>
        <v/>
      </c>
      <c r="J31468">
        <f>'Hedge activity'!C31468</f>
        <v/>
      </c>
      <c r="K31468">
        <f>'Hedge activity'!G31468</f>
        <v/>
      </c>
    </row>
    <row r="31469">
      <c r="A31469">
        <f>'Hedge activity'!A31469</f>
        <v/>
      </c>
      <c r="B31469" s="21">
        <f>'Hedge activity'!B31469</f>
        <v/>
      </c>
      <c r="C31469" s="7">
        <f>'Hedge activity'!F31469</f>
        <v/>
      </c>
      <c r="D31469" s="5">
        <f>VLOOKUP(C31469,'Transaction Day mapping'!$D$2:$E$757,2,FALSE)</f>
        <v/>
      </c>
      <c r="E31469" s="9">
        <f>'Hedge activity'!I31469</f>
        <v/>
      </c>
      <c r="F31469" s="5">
        <f>DATEVALUE(E31469)</f>
        <v/>
      </c>
      <c r="G31469" s="18">
        <f>'Hedge activity'!E31469</f>
        <v/>
      </c>
      <c r="H31469" s="19">
        <f>'Hedge activity'!D31469</f>
        <v/>
      </c>
      <c r="I31469" s="20">
        <f>'Hedge activity'!H31469</f>
        <v/>
      </c>
      <c r="J31469">
        <f>'Hedge activity'!C31469</f>
        <v/>
      </c>
      <c r="K31469">
        <f>'Hedge activity'!G31469</f>
        <v/>
      </c>
    </row>
    <row r="31470">
      <c r="A31470">
        <f>'Hedge activity'!A31470</f>
        <v/>
      </c>
      <c r="B31470" s="21">
        <f>'Hedge activity'!B31470</f>
        <v/>
      </c>
      <c r="C31470" s="7">
        <f>'Hedge activity'!F31470</f>
        <v/>
      </c>
      <c r="D31470" s="5">
        <f>VLOOKUP(C31470,'Transaction Day mapping'!$D$2:$E$757,2,FALSE)</f>
        <v/>
      </c>
      <c r="E31470" s="9">
        <f>'Hedge activity'!I31470</f>
        <v/>
      </c>
      <c r="F31470" s="5">
        <f>DATEVALUE(E31470)</f>
        <v/>
      </c>
      <c r="G31470" s="18">
        <f>'Hedge activity'!E31470</f>
        <v/>
      </c>
      <c r="H31470" s="19">
        <f>'Hedge activity'!D31470</f>
        <v/>
      </c>
      <c r="I31470" s="20">
        <f>'Hedge activity'!H31470</f>
        <v/>
      </c>
      <c r="J31470">
        <f>'Hedge activity'!C31470</f>
        <v/>
      </c>
      <c r="K31470">
        <f>'Hedge activity'!G31470</f>
        <v/>
      </c>
    </row>
    <row r="31471">
      <c r="A31471">
        <f>'Hedge activity'!A31471</f>
        <v/>
      </c>
      <c r="B31471" s="21">
        <f>'Hedge activity'!B31471</f>
        <v/>
      </c>
      <c r="C31471" s="7">
        <f>'Hedge activity'!F31471</f>
        <v/>
      </c>
      <c r="D31471" s="5">
        <f>VLOOKUP(C31471,'Transaction Day mapping'!$D$2:$E$757,2,FALSE)</f>
        <v/>
      </c>
      <c r="E31471" s="9">
        <f>'Hedge activity'!I31471</f>
        <v/>
      </c>
      <c r="F31471" s="5">
        <f>DATEVALUE(E31471)</f>
        <v/>
      </c>
      <c r="G31471" s="18">
        <f>'Hedge activity'!E31471</f>
        <v/>
      </c>
      <c r="H31471" s="19">
        <f>'Hedge activity'!D31471</f>
        <v/>
      </c>
      <c r="I31471" s="20">
        <f>'Hedge activity'!H31471</f>
        <v/>
      </c>
      <c r="J31471">
        <f>'Hedge activity'!C31471</f>
        <v/>
      </c>
      <c r="K31471">
        <f>'Hedge activity'!G31471</f>
        <v/>
      </c>
    </row>
    <row r="31472">
      <c r="A31472">
        <f>'Hedge activity'!A31472</f>
        <v/>
      </c>
      <c r="B31472" s="21">
        <f>'Hedge activity'!B31472</f>
        <v/>
      </c>
      <c r="C31472" s="7">
        <f>'Hedge activity'!F31472</f>
        <v/>
      </c>
      <c r="D31472" s="5">
        <f>VLOOKUP(C31472,'Transaction Day mapping'!$D$2:$E$757,2,FALSE)</f>
        <v/>
      </c>
      <c r="E31472" s="9">
        <f>'Hedge activity'!I31472</f>
        <v/>
      </c>
      <c r="F31472" s="5">
        <f>DATEVALUE(E31472)</f>
        <v/>
      </c>
      <c r="G31472" s="18">
        <f>'Hedge activity'!E31472</f>
        <v/>
      </c>
      <c r="H31472" s="19">
        <f>'Hedge activity'!D31472</f>
        <v/>
      </c>
      <c r="I31472" s="20">
        <f>'Hedge activity'!H31472</f>
        <v/>
      </c>
      <c r="J31472">
        <f>'Hedge activity'!C31472</f>
        <v/>
      </c>
      <c r="K31472">
        <f>'Hedge activity'!G31472</f>
        <v/>
      </c>
    </row>
    <row r="31473">
      <c r="A31473">
        <f>'Hedge activity'!A31473</f>
        <v/>
      </c>
      <c r="B31473" s="21">
        <f>'Hedge activity'!B31473</f>
        <v/>
      </c>
      <c r="C31473" s="7">
        <f>'Hedge activity'!F31473</f>
        <v/>
      </c>
      <c r="D31473" s="5">
        <f>VLOOKUP(C31473,'Transaction Day mapping'!$D$2:$E$757,2,FALSE)</f>
        <v/>
      </c>
      <c r="E31473" s="9">
        <f>'Hedge activity'!I31473</f>
        <v/>
      </c>
      <c r="F31473" s="5">
        <f>DATEVALUE(E31473)</f>
        <v/>
      </c>
      <c r="G31473" s="18">
        <f>'Hedge activity'!E31473</f>
        <v/>
      </c>
      <c r="H31473" s="19">
        <f>'Hedge activity'!D31473</f>
        <v/>
      </c>
      <c r="I31473" s="20">
        <f>'Hedge activity'!H31473</f>
        <v/>
      </c>
      <c r="J31473">
        <f>'Hedge activity'!C31473</f>
        <v/>
      </c>
      <c r="K31473">
        <f>'Hedge activity'!G31473</f>
        <v/>
      </c>
    </row>
    <row r="31474">
      <c r="A31474">
        <f>'Hedge activity'!A31474</f>
        <v/>
      </c>
      <c r="B31474" s="21">
        <f>'Hedge activity'!B31474</f>
        <v/>
      </c>
      <c r="C31474" s="7">
        <f>'Hedge activity'!F31474</f>
        <v/>
      </c>
      <c r="D31474" s="5">
        <f>VLOOKUP(C31474,'Transaction Day mapping'!$D$2:$E$757,2,FALSE)</f>
        <v/>
      </c>
      <c r="E31474" s="9">
        <f>'Hedge activity'!I31474</f>
        <v/>
      </c>
      <c r="F31474" s="5">
        <f>DATEVALUE(E31474)</f>
        <v/>
      </c>
      <c r="G31474" s="18">
        <f>'Hedge activity'!E31474</f>
        <v/>
      </c>
      <c r="H31474" s="19">
        <f>'Hedge activity'!D31474</f>
        <v/>
      </c>
      <c r="I31474" s="20">
        <f>'Hedge activity'!H31474</f>
        <v/>
      </c>
      <c r="J31474">
        <f>'Hedge activity'!C31474</f>
        <v/>
      </c>
      <c r="K31474">
        <f>'Hedge activity'!G31474</f>
        <v/>
      </c>
    </row>
    <row r="31475">
      <c r="A31475">
        <f>'Hedge activity'!A31475</f>
        <v/>
      </c>
      <c r="B31475" s="21">
        <f>'Hedge activity'!B31475</f>
        <v/>
      </c>
      <c r="C31475" s="7">
        <f>'Hedge activity'!F31475</f>
        <v/>
      </c>
      <c r="D31475" s="5">
        <f>VLOOKUP(C31475,'Transaction Day mapping'!$D$2:$E$757,2,FALSE)</f>
        <v/>
      </c>
      <c r="E31475" s="9">
        <f>'Hedge activity'!I31475</f>
        <v/>
      </c>
      <c r="F31475" s="5">
        <f>DATEVALUE(E31475)</f>
        <v/>
      </c>
      <c r="G31475" s="18">
        <f>'Hedge activity'!E31475</f>
        <v/>
      </c>
      <c r="H31475" s="19">
        <f>'Hedge activity'!D31475</f>
        <v/>
      </c>
      <c r="I31475" s="20">
        <f>'Hedge activity'!H31475</f>
        <v/>
      </c>
      <c r="J31475">
        <f>'Hedge activity'!C31475</f>
        <v/>
      </c>
      <c r="K31475">
        <f>'Hedge activity'!G31475</f>
        <v/>
      </c>
    </row>
    <row r="31476">
      <c r="A31476">
        <f>'Hedge activity'!A31476</f>
        <v/>
      </c>
      <c r="B31476" s="21">
        <f>'Hedge activity'!B31476</f>
        <v/>
      </c>
      <c r="C31476" s="7">
        <f>'Hedge activity'!F31476</f>
        <v/>
      </c>
      <c r="D31476" s="5">
        <f>VLOOKUP(C31476,'Transaction Day mapping'!$D$2:$E$757,2,FALSE)</f>
        <v/>
      </c>
      <c r="E31476" s="9">
        <f>'Hedge activity'!I31476</f>
        <v/>
      </c>
      <c r="F31476" s="5">
        <f>DATEVALUE(E31476)</f>
        <v/>
      </c>
      <c r="G31476" s="18">
        <f>'Hedge activity'!E31476</f>
        <v/>
      </c>
      <c r="H31476" s="19">
        <f>'Hedge activity'!D31476</f>
        <v/>
      </c>
      <c r="I31476" s="20">
        <f>'Hedge activity'!H31476</f>
        <v/>
      </c>
      <c r="J31476">
        <f>'Hedge activity'!C31476</f>
        <v/>
      </c>
      <c r="K31476">
        <f>'Hedge activity'!G31476</f>
        <v/>
      </c>
    </row>
    <row r="31477">
      <c r="A31477">
        <f>'Hedge activity'!A31477</f>
        <v/>
      </c>
      <c r="B31477" s="21">
        <f>'Hedge activity'!B31477</f>
        <v/>
      </c>
      <c r="C31477" s="7">
        <f>'Hedge activity'!F31477</f>
        <v/>
      </c>
      <c r="D31477" s="5">
        <f>VLOOKUP(C31477,'Transaction Day mapping'!$D$2:$E$757,2,FALSE)</f>
        <v/>
      </c>
      <c r="E31477" s="9">
        <f>'Hedge activity'!I31477</f>
        <v/>
      </c>
      <c r="F31477" s="5">
        <f>DATEVALUE(E31477)</f>
        <v/>
      </c>
      <c r="G31477" s="18">
        <f>'Hedge activity'!E31477</f>
        <v/>
      </c>
      <c r="H31477" s="19">
        <f>'Hedge activity'!D31477</f>
        <v/>
      </c>
      <c r="I31477" s="20">
        <f>'Hedge activity'!H31477</f>
        <v/>
      </c>
      <c r="J31477">
        <f>'Hedge activity'!C31477</f>
        <v/>
      </c>
      <c r="K31477">
        <f>'Hedge activity'!G31477</f>
        <v/>
      </c>
    </row>
    <row r="31478">
      <c r="A31478">
        <f>'Hedge activity'!A31478</f>
        <v/>
      </c>
      <c r="B31478" s="21">
        <f>'Hedge activity'!B31478</f>
        <v/>
      </c>
      <c r="C31478" s="7">
        <f>'Hedge activity'!F31478</f>
        <v/>
      </c>
      <c r="D31478" s="5">
        <f>VLOOKUP(C31478,'Transaction Day mapping'!$D$2:$E$757,2,FALSE)</f>
        <v/>
      </c>
      <c r="E31478" s="9">
        <f>'Hedge activity'!I31478</f>
        <v/>
      </c>
      <c r="F31478" s="5">
        <f>DATEVALUE(E31478)</f>
        <v/>
      </c>
      <c r="G31478" s="18">
        <f>'Hedge activity'!E31478</f>
        <v/>
      </c>
      <c r="H31478" s="19">
        <f>'Hedge activity'!D31478</f>
        <v/>
      </c>
      <c r="I31478" s="20">
        <f>'Hedge activity'!H31478</f>
        <v/>
      </c>
      <c r="J31478">
        <f>'Hedge activity'!C31478</f>
        <v/>
      </c>
      <c r="K31478">
        <f>'Hedge activity'!G31478</f>
        <v/>
      </c>
    </row>
    <row r="31479">
      <c r="A31479">
        <f>'Hedge activity'!A31479</f>
        <v/>
      </c>
      <c r="B31479" s="21">
        <f>'Hedge activity'!B31479</f>
        <v/>
      </c>
      <c r="C31479" s="7">
        <f>'Hedge activity'!F31479</f>
        <v/>
      </c>
      <c r="D31479" s="5">
        <f>VLOOKUP(C31479,'Transaction Day mapping'!$D$2:$E$757,2,FALSE)</f>
        <v/>
      </c>
      <c r="E31479" s="9">
        <f>'Hedge activity'!I31479</f>
        <v/>
      </c>
      <c r="F31479" s="5">
        <f>DATEVALUE(E31479)</f>
        <v/>
      </c>
      <c r="G31479" s="18">
        <f>'Hedge activity'!E31479</f>
        <v/>
      </c>
      <c r="H31479" s="19">
        <f>'Hedge activity'!D31479</f>
        <v/>
      </c>
      <c r="I31479" s="20">
        <f>'Hedge activity'!H31479</f>
        <v/>
      </c>
      <c r="J31479">
        <f>'Hedge activity'!C31479</f>
        <v/>
      </c>
      <c r="K31479">
        <f>'Hedge activity'!G31479</f>
        <v/>
      </c>
    </row>
    <row r="31480">
      <c r="A31480">
        <f>'Hedge activity'!A31480</f>
        <v/>
      </c>
      <c r="B31480" s="21">
        <f>'Hedge activity'!B31480</f>
        <v/>
      </c>
      <c r="C31480" s="7">
        <f>'Hedge activity'!F31480</f>
        <v/>
      </c>
      <c r="D31480" s="5">
        <f>VLOOKUP(C31480,'Transaction Day mapping'!$D$2:$E$757,2,FALSE)</f>
        <v/>
      </c>
      <c r="E31480" s="9">
        <f>'Hedge activity'!I31480</f>
        <v/>
      </c>
      <c r="F31480" s="5">
        <f>DATEVALUE(E31480)</f>
        <v/>
      </c>
      <c r="G31480" s="18">
        <f>'Hedge activity'!E31480</f>
        <v/>
      </c>
      <c r="H31480" s="19">
        <f>'Hedge activity'!D31480</f>
        <v/>
      </c>
      <c r="I31480" s="20">
        <f>'Hedge activity'!H31480</f>
        <v/>
      </c>
      <c r="J31480">
        <f>'Hedge activity'!C31480</f>
        <v/>
      </c>
      <c r="K31480">
        <f>'Hedge activity'!G31480</f>
        <v/>
      </c>
    </row>
    <row r="31481">
      <c r="A31481">
        <f>'Hedge activity'!A31481</f>
        <v/>
      </c>
      <c r="B31481" s="21">
        <f>'Hedge activity'!B31481</f>
        <v/>
      </c>
      <c r="C31481" s="7">
        <f>'Hedge activity'!F31481</f>
        <v/>
      </c>
      <c r="D31481" s="5">
        <f>VLOOKUP(C31481,'Transaction Day mapping'!$D$2:$E$757,2,FALSE)</f>
        <v/>
      </c>
      <c r="E31481" s="9">
        <f>'Hedge activity'!I31481</f>
        <v/>
      </c>
      <c r="F31481" s="5">
        <f>DATEVALUE(E31481)</f>
        <v/>
      </c>
      <c r="G31481" s="18">
        <f>'Hedge activity'!E31481</f>
        <v/>
      </c>
      <c r="H31481" s="19">
        <f>'Hedge activity'!D31481</f>
        <v/>
      </c>
      <c r="I31481" s="20">
        <f>'Hedge activity'!H31481</f>
        <v/>
      </c>
      <c r="J31481">
        <f>'Hedge activity'!C31481</f>
        <v/>
      </c>
      <c r="K31481">
        <f>'Hedge activity'!G31481</f>
        <v/>
      </c>
    </row>
    <row r="31482">
      <c r="A31482">
        <f>'Hedge activity'!A31482</f>
        <v/>
      </c>
      <c r="B31482" s="21">
        <f>'Hedge activity'!B31482</f>
        <v/>
      </c>
      <c r="C31482" s="7">
        <f>'Hedge activity'!F31482</f>
        <v/>
      </c>
      <c r="D31482" s="5">
        <f>VLOOKUP(C31482,'Transaction Day mapping'!$D$2:$E$757,2,FALSE)</f>
        <v/>
      </c>
      <c r="E31482" s="9">
        <f>'Hedge activity'!I31482</f>
        <v/>
      </c>
      <c r="F31482" s="5">
        <f>DATEVALUE(E31482)</f>
        <v/>
      </c>
      <c r="G31482" s="18">
        <f>'Hedge activity'!E31482</f>
        <v/>
      </c>
      <c r="H31482" s="19">
        <f>'Hedge activity'!D31482</f>
        <v/>
      </c>
      <c r="I31482" s="20">
        <f>'Hedge activity'!H31482</f>
        <v/>
      </c>
      <c r="J31482">
        <f>'Hedge activity'!C31482</f>
        <v/>
      </c>
      <c r="K31482">
        <f>'Hedge activity'!G31482</f>
        <v/>
      </c>
    </row>
    <row r="31483">
      <c r="A31483">
        <f>'Hedge activity'!A31483</f>
        <v/>
      </c>
      <c r="B31483" s="21">
        <f>'Hedge activity'!B31483</f>
        <v/>
      </c>
      <c r="C31483" s="7">
        <f>'Hedge activity'!F31483</f>
        <v/>
      </c>
      <c r="D31483" s="5">
        <f>VLOOKUP(C31483,'Transaction Day mapping'!$D$2:$E$757,2,FALSE)</f>
        <v/>
      </c>
      <c r="E31483" s="9">
        <f>'Hedge activity'!I31483</f>
        <v/>
      </c>
      <c r="F31483" s="5">
        <f>DATEVALUE(E31483)</f>
        <v/>
      </c>
      <c r="G31483" s="18">
        <f>'Hedge activity'!E31483</f>
        <v/>
      </c>
      <c r="H31483" s="19">
        <f>'Hedge activity'!D31483</f>
        <v/>
      </c>
      <c r="I31483" s="20">
        <f>'Hedge activity'!H31483</f>
        <v/>
      </c>
      <c r="J31483">
        <f>'Hedge activity'!C31483</f>
        <v/>
      </c>
      <c r="K31483">
        <f>'Hedge activity'!G31483</f>
        <v/>
      </c>
    </row>
    <row r="31484">
      <c r="A31484">
        <f>'Hedge activity'!A31484</f>
        <v/>
      </c>
      <c r="B31484" s="21">
        <f>'Hedge activity'!B31484</f>
        <v/>
      </c>
      <c r="C31484" s="7">
        <f>'Hedge activity'!F31484</f>
        <v/>
      </c>
      <c r="D31484" s="5">
        <f>VLOOKUP(C31484,'Transaction Day mapping'!$D$2:$E$757,2,FALSE)</f>
        <v/>
      </c>
      <c r="E31484" s="9">
        <f>'Hedge activity'!I31484</f>
        <v/>
      </c>
      <c r="F31484" s="5">
        <f>DATEVALUE(E31484)</f>
        <v/>
      </c>
      <c r="G31484" s="18">
        <f>'Hedge activity'!E31484</f>
        <v/>
      </c>
      <c r="H31484" s="19">
        <f>'Hedge activity'!D31484</f>
        <v/>
      </c>
      <c r="I31484" s="20">
        <f>'Hedge activity'!H31484</f>
        <v/>
      </c>
      <c r="J31484">
        <f>'Hedge activity'!C31484</f>
        <v/>
      </c>
      <c r="K31484">
        <f>'Hedge activity'!G31484</f>
        <v/>
      </c>
    </row>
    <row r="31485">
      <c r="A31485">
        <f>'Hedge activity'!A31485</f>
        <v/>
      </c>
      <c r="B31485" s="21">
        <f>'Hedge activity'!B31485</f>
        <v/>
      </c>
      <c r="C31485" s="7">
        <f>'Hedge activity'!F31485</f>
        <v/>
      </c>
      <c r="D31485" s="5">
        <f>VLOOKUP(C31485,'Transaction Day mapping'!$D$2:$E$757,2,FALSE)</f>
        <v/>
      </c>
      <c r="E31485" s="9">
        <f>'Hedge activity'!I31485</f>
        <v/>
      </c>
      <c r="F31485" s="5">
        <f>DATEVALUE(E31485)</f>
        <v/>
      </c>
      <c r="G31485" s="18">
        <f>'Hedge activity'!E31485</f>
        <v/>
      </c>
      <c r="H31485" s="19">
        <f>'Hedge activity'!D31485</f>
        <v/>
      </c>
      <c r="I31485" s="20">
        <f>'Hedge activity'!H31485</f>
        <v/>
      </c>
      <c r="J31485">
        <f>'Hedge activity'!C31485</f>
        <v/>
      </c>
      <c r="K31485">
        <f>'Hedge activity'!G31485</f>
        <v/>
      </c>
    </row>
    <row r="31486">
      <c r="A31486">
        <f>'Hedge activity'!A31486</f>
        <v/>
      </c>
      <c r="B31486" s="21">
        <f>'Hedge activity'!B31486</f>
        <v/>
      </c>
      <c r="C31486" s="7">
        <f>'Hedge activity'!F31486</f>
        <v/>
      </c>
      <c r="D31486" s="5">
        <f>VLOOKUP(C31486,'Transaction Day mapping'!$D$2:$E$757,2,FALSE)</f>
        <v/>
      </c>
      <c r="E31486" s="9">
        <f>'Hedge activity'!I31486</f>
        <v/>
      </c>
      <c r="F31486" s="5">
        <f>DATEVALUE(E31486)</f>
        <v/>
      </c>
      <c r="G31486" s="18">
        <f>'Hedge activity'!E31486</f>
        <v/>
      </c>
      <c r="H31486" s="19">
        <f>'Hedge activity'!D31486</f>
        <v/>
      </c>
      <c r="I31486" s="20">
        <f>'Hedge activity'!H31486</f>
        <v/>
      </c>
      <c r="J31486">
        <f>'Hedge activity'!C31486</f>
        <v/>
      </c>
      <c r="K31486">
        <f>'Hedge activity'!G31486</f>
        <v/>
      </c>
    </row>
    <row r="31487">
      <c r="A31487">
        <f>'Hedge activity'!A31487</f>
        <v/>
      </c>
      <c r="B31487" s="21">
        <f>'Hedge activity'!B31487</f>
        <v/>
      </c>
      <c r="C31487" s="7">
        <f>'Hedge activity'!F31487</f>
        <v/>
      </c>
      <c r="D31487" s="5">
        <f>VLOOKUP(C31487,'Transaction Day mapping'!$D$2:$E$757,2,FALSE)</f>
        <v/>
      </c>
      <c r="E31487" s="9">
        <f>'Hedge activity'!I31487</f>
        <v/>
      </c>
      <c r="F31487" s="5">
        <f>DATEVALUE(E31487)</f>
        <v/>
      </c>
      <c r="G31487" s="18">
        <f>'Hedge activity'!E31487</f>
        <v/>
      </c>
      <c r="H31487" s="19">
        <f>'Hedge activity'!D31487</f>
        <v/>
      </c>
      <c r="I31487" s="20">
        <f>'Hedge activity'!H31487</f>
        <v/>
      </c>
      <c r="J31487">
        <f>'Hedge activity'!C31487</f>
        <v/>
      </c>
      <c r="K31487">
        <f>'Hedge activity'!G31487</f>
        <v/>
      </c>
    </row>
    <row r="31488">
      <c r="A31488">
        <f>'Hedge activity'!A31488</f>
        <v/>
      </c>
      <c r="B31488" s="21">
        <f>'Hedge activity'!B31488</f>
        <v/>
      </c>
      <c r="C31488" s="7">
        <f>'Hedge activity'!F31488</f>
        <v/>
      </c>
      <c r="D31488" s="5">
        <f>VLOOKUP(C31488,'Transaction Day mapping'!$D$2:$E$757,2,FALSE)</f>
        <v/>
      </c>
      <c r="E31488" s="9">
        <f>'Hedge activity'!I31488</f>
        <v/>
      </c>
      <c r="F31488" s="5">
        <f>DATEVALUE(E31488)</f>
        <v/>
      </c>
      <c r="G31488" s="18">
        <f>'Hedge activity'!E31488</f>
        <v/>
      </c>
      <c r="H31488" s="19">
        <f>'Hedge activity'!D31488</f>
        <v/>
      </c>
      <c r="I31488" s="20">
        <f>'Hedge activity'!H31488</f>
        <v/>
      </c>
      <c r="J31488">
        <f>'Hedge activity'!C31488</f>
        <v/>
      </c>
      <c r="K31488">
        <f>'Hedge activity'!G31488</f>
        <v/>
      </c>
    </row>
    <row r="31489">
      <c r="A31489">
        <f>'Hedge activity'!A31489</f>
        <v/>
      </c>
      <c r="B31489" s="21">
        <f>'Hedge activity'!B31489</f>
        <v/>
      </c>
      <c r="C31489" s="7">
        <f>'Hedge activity'!F31489</f>
        <v/>
      </c>
      <c r="D31489" s="5">
        <f>VLOOKUP(C31489,'Transaction Day mapping'!$D$2:$E$757,2,FALSE)</f>
        <v/>
      </c>
      <c r="E31489" s="9">
        <f>'Hedge activity'!I31489</f>
        <v/>
      </c>
      <c r="F31489" s="5">
        <f>DATEVALUE(E31489)</f>
        <v/>
      </c>
      <c r="G31489" s="18">
        <f>'Hedge activity'!E31489</f>
        <v/>
      </c>
      <c r="H31489" s="19">
        <f>'Hedge activity'!D31489</f>
        <v/>
      </c>
      <c r="I31489" s="20">
        <f>'Hedge activity'!H31489</f>
        <v/>
      </c>
      <c r="J31489">
        <f>'Hedge activity'!C31489</f>
        <v/>
      </c>
      <c r="K31489">
        <f>'Hedge activity'!G31489</f>
        <v/>
      </c>
    </row>
    <row r="31490">
      <c r="A31490">
        <f>'Hedge activity'!A31490</f>
        <v/>
      </c>
      <c r="B31490" s="21">
        <f>'Hedge activity'!B31490</f>
        <v/>
      </c>
      <c r="C31490" s="7">
        <f>'Hedge activity'!F31490</f>
        <v/>
      </c>
      <c r="D31490" s="5">
        <f>VLOOKUP(C31490,'Transaction Day mapping'!$D$2:$E$757,2,FALSE)</f>
        <v/>
      </c>
      <c r="E31490" s="9">
        <f>'Hedge activity'!I31490</f>
        <v/>
      </c>
      <c r="F31490" s="5">
        <f>DATEVALUE(E31490)</f>
        <v/>
      </c>
      <c r="G31490" s="18">
        <f>'Hedge activity'!E31490</f>
        <v/>
      </c>
      <c r="H31490" s="19">
        <f>'Hedge activity'!D31490</f>
        <v/>
      </c>
      <c r="I31490" s="20">
        <f>'Hedge activity'!H31490</f>
        <v/>
      </c>
      <c r="J31490">
        <f>'Hedge activity'!C31490</f>
        <v/>
      </c>
      <c r="K31490">
        <f>'Hedge activity'!G31490</f>
        <v/>
      </c>
    </row>
    <row r="31491">
      <c r="A31491">
        <f>'Hedge activity'!A31491</f>
        <v/>
      </c>
      <c r="B31491" s="21">
        <f>'Hedge activity'!B31491</f>
        <v/>
      </c>
      <c r="C31491" s="7">
        <f>'Hedge activity'!F31491</f>
        <v/>
      </c>
      <c r="D31491" s="5">
        <f>VLOOKUP(C31491,'Transaction Day mapping'!$D$2:$E$757,2,FALSE)</f>
        <v/>
      </c>
      <c r="E31491" s="9">
        <f>'Hedge activity'!I31491</f>
        <v/>
      </c>
      <c r="F31491" s="5">
        <f>DATEVALUE(E31491)</f>
        <v/>
      </c>
      <c r="G31491" s="18">
        <f>'Hedge activity'!E31491</f>
        <v/>
      </c>
      <c r="H31491" s="19">
        <f>'Hedge activity'!D31491</f>
        <v/>
      </c>
      <c r="I31491" s="20">
        <f>'Hedge activity'!H31491</f>
        <v/>
      </c>
      <c r="J31491">
        <f>'Hedge activity'!C31491</f>
        <v/>
      </c>
      <c r="K31491">
        <f>'Hedge activity'!G31491</f>
        <v/>
      </c>
    </row>
    <row r="31492">
      <c r="A31492">
        <f>'Hedge activity'!A31492</f>
        <v/>
      </c>
      <c r="B31492" s="21">
        <f>'Hedge activity'!B31492</f>
        <v/>
      </c>
      <c r="C31492" s="7">
        <f>'Hedge activity'!F31492</f>
        <v/>
      </c>
      <c r="D31492" s="5">
        <f>VLOOKUP(C31492,'Transaction Day mapping'!$D$2:$E$757,2,FALSE)</f>
        <v/>
      </c>
      <c r="E31492" s="9">
        <f>'Hedge activity'!I31492</f>
        <v/>
      </c>
      <c r="F31492" s="5">
        <f>DATEVALUE(E31492)</f>
        <v/>
      </c>
      <c r="G31492" s="18">
        <f>'Hedge activity'!E31492</f>
        <v/>
      </c>
      <c r="H31492" s="19">
        <f>'Hedge activity'!D31492</f>
        <v/>
      </c>
      <c r="I31492" s="20">
        <f>'Hedge activity'!H31492</f>
        <v/>
      </c>
      <c r="J31492">
        <f>'Hedge activity'!C31492</f>
        <v/>
      </c>
      <c r="K31492">
        <f>'Hedge activity'!G31492</f>
        <v/>
      </c>
    </row>
    <row r="31493">
      <c r="A31493">
        <f>'Hedge activity'!A31493</f>
        <v/>
      </c>
      <c r="B31493" s="21">
        <f>'Hedge activity'!B31493</f>
        <v/>
      </c>
      <c r="C31493" s="7">
        <f>'Hedge activity'!F31493</f>
        <v/>
      </c>
      <c r="D31493" s="5">
        <f>VLOOKUP(C31493,'Transaction Day mapping'!$D$2:$E$757,2,FALSE)</f>
        <v/>
      </c>
      <c r="E31493" s="9">
        <f>'Hedge activity'!I31493</f>
        <v/>
      </c>
      <c r="F31493" s="5">
        <f>DATEVALUE(E31493)</f>
        <v/>
      </c>
      <c r="G31493" s="18">
        <f>'Hedge activity'!E31493</f>
        <v/>
      </c>
      <c r="H31493" s="19">
        <f>'Hedge activity'!D31493</f>
        <v/>
      </c>
      <c r="I31493" s="20">
        <f>'Hedge activity'!H31493</f>
        <v/>
      </c>
      <c r="J31493">
        <f>'Hedge activity'!C31493</f>
        <v/>
      </c>
      <c r="K31493">
        <f>'Hedge activity'!G31493</f>
        <v/>
      </c>
    </row>
    <row r="31494">
      <c r="A31494">
        <f>'Hedge activity'!A31494</f>
        <v/>
      </c>
      <c r="B31494" s="21">
        <f>'Hedge activity'!B31494</f>
        <v/>
      </c>
      <c r="C31494" s="7">
        <f>'Hedge activity'!F31494</f>
        <v/>
      </c>
      <c r="D31494" s="5">
        <f>VLOOKUP(C31494,'Transaction Day mapping'!$D$2:$E$757,2,FALSE)</f>
        <v/>
      </c>
      <c r="E31494" s="9">
        <f>'Hedge activity'!I31494</f>
        <v/>
      </c>
      <c r="F31494" s="5">
        <f>DATEVALUE(E31494)</f>
        <v/>
      </c>
      <c r="G31494" s="18">
        <f>'Hedge activity'!E31494</f>
        <v/>
      </c>
      <c r="H31494" s="19">
        <f>'Hedge activity'!D31494</f>
        <v/>
      </c>
      <c r="I31494" s="20">
        <f>'Hedge activity'!H31494</f>
        <v/>
      </c>
      <c r="J31494">
        <f>'Hedge activity'!C31494</f>
        <v/>
      </c>
      <c r="K31494">
        <f>'Hedge activity'!G31494</f>
        <v/>
      </c>
    </row>
    <row r="31495">
      <c r="A31495">
        <f>'Hedge activity'!A31495</f>
        <v/>
      </c>
      <c r="B31495" s="21">
        <f>'Hedge activity'!B31495</f>
        <v/>
      </c>
      <c r="C31495" s="7">
        <f>'Hedge activity'!F31495</f>
        <v/>
      </c>
      <c r="D31495" s="5">
        <f>VLOOKUP(C31495,'Transaction Day mapping'!$D$2:$E$757,2,FALSE)</f>
        <v/>
      </c>
      <c r="E31495" s="9">
        <f>'Hedge activity'!I31495</f>
        <v/>
      </c>
      <c r="F31495" s="5">
        <f>DATEVALUE(E31495)</f>
        <v/>
      </c>
      <c r="G31495" s="18">
        <f>'Hedge activity'!E31495</f>
        <v/>
      </c>
      <c r="H31495" s="19">
        <f>'Hedge activity'!D31495</f>
        <v/>
      </c>
      <c r="I31495" s="20">
        <f>'Hedge activity'!H31495</f>
        <v/>
      </c>
      <c r="J31495">
        <f>'Hedge activity'!C31495</f>
        <v/>
      </c>
      <c r="K31495">
        <f>'Hedge activity'!G31495</f>
        <v/>
      </c>
    </row>
    <row r="31496">
      <c r="A31496">
        <f>'Hedge activity'!A31496</f>
        <v/>
      </c>
      <c r="B31496" s="21">
        <f>'Hedge activity'!B31496</f>
        <v/>
      </c>
      <c r="C31496" s="7">
        <f>'Hedge activity'!F31496</f>
        <v/>
      </c>
      <c r="D31496" s="5">
        <f>VLOOKUP(C31496,'Transaction Day mapping'!$D$2:$E$757,2,FALSE)</f>
        <v/>
      </c>
      <c r="E31496" s="9">
        <f>'Hedge activity'!I31496</f>
        <v/>
      </c>
      <c r="F31496" s="5">
        <f>DATEVALUE(E31496)</f>
        <v/>
      </c>
      <c r="G31496" s="18">
        <f>'Hedge activity'!E31496</f>
        <v/>
      </c>
      <c r="H31496" s="19">
        <f>'Hedge activity'!D31496</f>
        <v/>
      </c>
      <c r="I31496" s="20">
        <f>'Hedge activity'!H31496</f>
        <v/>
      </c>
      <c r="J31496">
        <f>'Hedge activity'!C31496</f>
        <v/>
      </c>
      <c r="K31496">
        <f>'Hedge activity'!G31496</f>
        <v/>
      </c>
    </row>
    <row r="31497">
      <c r="A31497">
        <f>'Hedge activity'!A31497</f>
        <v/>
      </c>
      <c r="B31497" s="21">
        <f>'Hedge activity'!B31497</f>
        <v/>
      </c>
      <c r="C31497" s="7">
        <f>'Hedge activity'!F31497</f>
        <v/>
      </c>
      <c r="D31497" s="5">
        <f>VLOOKUP(C31497,'Transaction Day mapping'!$D$2:$E$757,2,FALSE)</f>
        <v/>
      </c>
      <c r="E31497" s="9">
        <f>'Hedge activity'!I31497</f>
        <v/>
      </c>
      <c r="F31497" s="5">
        <f>DATEVALUE(E31497)</f>
        <v/>
      </c>
      <c r="G31497" s="18">
        <f>'Hedge activity'!E31497</f>
        <v/>
      </c>
      <c r="H31497" s="19">
        <f>'Hedge activity'!D31497</f>
        <v/>
      </c>
      <c r="I31497" s="20">
        <f>'Hedge activity'!H31497</f>
        <v/>
      </c>
      <c r="J31497">
        <f>'Hedge activity'!C31497</f>
        <v/>
      </c>
      <c r="K31497">
        <f>'Hedge activity'!G31497</f>
        <v/>
      </c>
    </row>
    <row r="31498">
      <c r="A31498">
        <f>'Hedge activity'!A31498</f>
        <v/>
      </c>
      <c r="B31498" s="21">
        <f>'Hedge activity'!B31498</f>
        <v/>
      </c>
      <c r="C31498" s="7">
        <f>'Hedge activity'!F31498</f>
        <v/>
      </c>
      <c r="D31498" s="5">
        <f>VLOOKUP(C31498,'Transaction Day mapping'!$D$2:$E$757,2,FALSE)</f>
        <v/>
      </c>
      <c r="E31498" s="9">
        <f>'Hedge activity'!I31498</f>
        <v/>
      </c>
      <c r="F31498" s="5">
        <f>DATEVALUE(E31498)</f>
        <v/>
      </c>
      <c r="G31498" s="18">
        <f>'Hedge activity'!E31498</f>
        <v/>
      </c>
      <c r="H31498" s="19">
        <f>'Hedge activity'!D31498</f>
        <v/>
      </c>
      <c r="I31498" s="20">
        <f>'Hedge activity'!H31498</f>
        <v/>
      </c>
      <c r="J31498">
        <f>'Hedge activity'!C31498</f>
        <v/>
      </c>
      <c r="K31498">
        <f>'Hedge activity'!G31498</f>
        <v/>
      </c>
    </row>
    <row r="31499">
      <c r="A31499">
        <f>'Hedge activity'!A31499</f>
        <v/>
      </c>
      <c r="B31499" s="21">
        <f>'Hedge activity'!B31499</f>
        <v/>
      </c>
      <c r="C31499" s="7">
        <f>'Hedge activity'!F31499</f>
        <v/>
      </c>
      <c r="D31499" s="5">
        <f>VLOOKUP(C31499,'Transaction Day mapping'!$D$2:$E$757,2,FALSE)</f>
        <v/>
      </c>
      <c r="E31499" s="9">
        <f>'Hedge activity'!I31499</f>
        <v/>
      </c>
      <c r="F31499" s="5">
        <f>DATEVALUE(E31499)</f>
        <v/>
      </c>
      <c r="G31499" s="18">
        <f>'Hedge activity'!E31499</f>
        <v/>
      </c>
      <c r="H31499" s="19">
        <f>'Hedge activity'!D31499</f>
        <v/>
      </c>
      <c r="I31499" s="20">
        <f>'Hedge activity'!H31499</f>
        <v/>
      </c>
      <c r="J31499">
        <f>'Hedge activity'!C31499</f>
        <v/>
      </c>
      <c r="K31499">
        <f>'Hedge activity'!G31499</f>
        <v/>
      </c>
    </row>
    <row r="31500">
      <c r="A31500">
        <f>'Hedge activity'!A31500</f>
        <v/>
      </c>
      <c r="B31500" s="21">
        <f>'Hedge activity'!B31500</f>
        <v/>
      </c>
      <c r="C31500" s="7">
        <f>'Hedge activity'!F31500</f>
        <v/>
      </c>
      <c r="D31500" s="5">
        <f>VLOOKUP(C31500,'Transaction Day mapping'!$D$2:$E$757,2,FALSE)</f>
        <v/>
      </c>
      <c r="E31500" s="9">
        <f>'Hedge activity'!I31500</f>
        <v/>
      </c>
      <c r="F31500" s="5">
        <f>DATEVALUE(E31500)</f>
        <v/>
      </c>
      <c r="G31500" s="18">
        <f>'Hedge activity'!E31500</f>
        <v/>
      </c>
      <c r="H31500" s="19">
        <f>'Hedge activity'!D31500</f>
        <v/>
      </c>
      <c r="I31500" s="20">
        <f>'Hedge activity'!H31500</f>
        <v/>
      </c>
      <c r="J31500">
        <f>'Hedge activity'!C31500</f>
        <v/>
      </c>
      <c r="K31500">
        <f>'Hedge activity'!G31500</f>
        <v/>
      </c>
    </row>
    <row r="31501">
      <c r="A31501">
        <f>'Hedge activity'!A31501</f>
        <v/>
      </c>
      <c r="B31501" s="21">
        <f>'Hedge activity'!B31501</f>
        <v/>
      </c>
      <c r="C31501" s="7">
        <f>'Hedge activity'!F31501</f>
        <v/>
      </c>
      <c r="D31501" s="5">
        <f>VLOOKUP(C31501,'Transaction Day mapping'!$D$2:$E$757,2,FALSE)</f>
        <v/>
      </c>
      <c r="E31501" s="9">
        <f>'Hedge activity'!I31501</f>
        <v/>
      </c>
      <c r="F31501" s="5">
        <f>DATEVALUE(E31501)</f>
        <v/>
      </c>
      <c r="G31501" s="18">
        <f>'Hedge activity'!E31501</f>
        <v/>
      </c>
      <c r="H31501" s="19">
        <f>'Hedge activity'!D31501</f>
        <v/>
      </c>
      <c r="I31501" s="20">
        <f>'Hedge activity'!H31501</f>
        <v/>
      </c>
      <c r="J31501">
        <f>'Hedge activity'!C31501</f>
        <v/>
      </c>
      <c r="K31501">
        <f>'Hedge activity'!G31501</f>
        <v/>
      </c>
    </row>
    <row r="31502">
      <c r="A31502">
        <f>'Hedge activity'!A31502</f>
        <v/>
      </c>
      <c r="B31502" s="21">
        <f>'Hedge activity'!B31502</f>
        <v/>
      </c>
      <c r="C31502" s="7">
        <f>'Hedge activity'!F31502</f>
        <v/>
      </c>
      <c r="D31502" s="5">
        <f>VLOOKUP(C31502,'Transaction Day mapping'!$D$2:$E$757,2,FALSE)</f>
        <v/>
      </c>
      <c r="E31502" s="9">
        <f>'Hedge activity'!I31502</f>
        <v/>
      </c>
      <c r="F31502" s="5">
        <f>DATEVALUE(E31502)</f>
        <v/>
      </c>
      <c r="G31502" s="18">
        <f>'Hedge activity'!E31502</f>
        <v/>
      </c>
      <c r="H31502" s="19">
        <f>'Hedge activity'!D31502</f>
        <v/>
      </c>
      <c r="I31502" s="20">
        <f>'Hedge activity'!H31502</f>
        <v/>
      </c>
      <c r="J31502">
        <f>'Hedge activity'!C31502</f>
        <v/>
      </c>
      <c r="K31502">
        <f>'Hedge activity'!G31502</f>
        <v/>
      </c>
    </row>
    <row r="31503">
      <c r="A31503">
        <f>'Hedge activity'!A31503</f>
        <v/>
      </c>
      <c r="B31503" s="21">
        <f>'Hedge activity'!B31503</f>
        <v/>
      </c>
      <c r="C31503" s="7">
        <f>'Hedge activity'!F31503</f>
        <v/>
      </c>
      <c r="D31503" s="5">
        <f>VLOOKUP(C31503,'Transaction Day mapping'!$D$2:$E$757,2,FALSE)</f>
        <v/>
      </c>
      <c r="E31503" s="9">
        <f>'Hedge activity'!I31503</f>
        <v/>
      </c>
      <c r="F31503" s="5">
        <f>DATEVALUE(E31503)</f>
        <v/>
      </c>
      <c r="G31503" s="18">
        <f>'Hedge activity'!E31503</f>
        <v/>
      </c>
      <c r="H31503" s="19">
        <f>'Hedge activity'!D31503</f>
        <v/>
      </c>
      <c r="I31503" s="20">
        <f>'Hedge activity'!H31503</f>
        <v/>
      </c>
      <c r="J31503">
        <f>'Hedge activity'!C31503</f>
        <v/>
      </c>
      <c r="K31503">
        <f>'Hedge activity'!G31503</f>
        <v/>
      </c>
    </row>
    <row r="31504">
      <c r="A31504">
        <f>'Hedge activity'!A31504</f>
        <v/>
      </c>
      <c r="B31504" s="21">
        <f>'Hedge activity'!B31504</f>
        <v/>
      </c>
      <c r="C31504" s="7">
        <f>'Hedge activity'!F31504</f>
        <v/>
      </c>
      <c r="D31504" s="5">
        <f>VLOOKUP(C31504,'Transaction Day mapping'!$D$2:$E$757,2,FALSE)</f>
        <v/>
      </c>
      <c r="E31504" s="9">
        <f>'Hedge activity'!I31504</f>
        <v/>
      </c>
      <c r="F31504" s="5">
        <f>DATEVALUE(E31504)</f>
        <v/>
      </c>
      <c r="G31504" s="18">
        <f>'Hedge activity'!E31504</f>
        <v/>
      </c>
      <c r="H31504" s="19">
        <f>'Hedge activity'!D31504</f>
        <v/>
      </c>
      <c r="I31504" s="20">
        <f>'Hedge activity'!H31504</f>
        <v/>
      </c>
      <c r="J31504">
        <f>'Hedge activity'!C31504</f>
        <v/>
      </c>
      <c r="K31504">
        <f>'Hedge activity'!G31504</f>
        <v/>
      </c>
    </row>
    <row r="31505">
      <c r="A31505">
        <f>'Hedge activity'!A31505</f>
        <v/>
      </c>
      <c r="B31505" s="21">
        <f>'Hedge activity'!B31505</f>
        <v/>
      </c>
      <c r="C31505" s="7">
        <f>'Hedge activity'!F31505</f>
        <v/>
      </c>
      <c r="D31505" s="5">
        <f>VLOOKUP(C31505,'Transaction Day mapping'!$D$2:$E$757,2,FALSE)</f>
        <v/>
      </c>
      <c r="E31505" s="9">
        <f>'Hedge activity'!I31505</f>
        <v/>
      </c>
      <c r="F31505" s="5">
        <f>DATEVALUE(E31505)</f>
        <v/>
      </c>
      <c r="G31505" s="18">
        <f>'Hedge activity'!E31505</f>
        <v/>
      </c>
      <c r="H31505" s="19">
        <f>'Hedge activity'!D31505</f>
        <v/>
      </c>
      <c r="I31505" s="20">
        <f>'Hedge activity'!H31505</f>
        <v/>
      </c>
      <c r="J31505">
        <f>'Hedge activity'!C31505</f>
        <v/>
      </c>
      <c r="K31505">
        <f>'Hedge activity'!G31505</f>
        <v/>
      </c>
    </row>
    <row r="31506">
      <c r="A31506">
        <f>'Hedge activity'!A31506</f>
        <v/>
      </c>
      <c r="B31506" s="21">
        <f>'Hedge activity'!B31506</f>
        <v/>
      </c>
      <c r="C31506" s="7">
        <f>'Hedge activity'!F31506</f>
        <v/>
      </c>
      <c r="D31506" s="5">
        <f>VLOOKUP(C31506,'Transaction Day mapping'!$D$2:$E$757,2,FALSE)</f>
        <v/>
      </c>
      <c r="E31506" s="9">
        <f>'Hedge activity'!I31506</f>
        <v/>
      </c>
      <c r="F31506" s="5">
        <f>DATEVALUE(E31506)</f>
        <v/>
      </c>
      <c r="G31506" s="18">
        <f>'Hedge activity'!E31506</f>
        <v/>
      </c>
      <c r="H31506" s="19">
        <f>'Hedge activity'!D31506</f>
        <v/>
      </c>
      <c r="I31506" s="20">
        <f>'Hedge activity'!H31506</f>
        <v/>
      </c>
      <c r="J31506">
        <f>'Hedge activity'!C31506</f>
        <v/>
      </c>
      <c r="K31506">
        <f>'Hedge activity'!G31506</f>
        <v/>
      </c>
    </row>
    <row r="31507">
      <c r="A31507">
        <f>'Hedge activity'!A31507</f>
        <v/>
      </c>
      <c r="B31507" s="21">
        <f>'Hedge activity'!B31507</f>
        <v/>
      </c>
      <c r="C31507" s="7">
        <f>'Hedge activity'!F31507</f>
        <v/>
      </c>
      <c r="D31507" s="5">
        <f>VLOOKUP(C31507,'Transaction Day mapping'!$D$2:$E$757,2,FALSE)</f>
        <v/>
      </c>
      <c r="E31507" s="9">
        <f>'Hedge activity'!I31507</f>
        <v/>
      </c>
      <c r="F31507" s="5">
        <f>DATEVALUE(E31507)</f>
        <v/>
      </c>
      <c r="G31507" s="18">
        <f>'Hedge activity'!E31507</f>
        <v/>
      </c>
      <c r="H31507" s="19">
        <f>'Hedge activity'!D31507</f>
        <v/>
      </c>
      <c r="I31507" s="20">
        <f>'Hedge activity'!H31507</f>
        <v/>
      </c>
      <c r="J31507">
        <f>'Hedge activity'!C31507</f>
        <v/>
      </c>
      <c r="K31507">
        <f>'Hedge activity'!G31507</f>
        <v/>
      </c>
    </row>
    <row r="31508">
      <c r="A31508">
        <f>'Hedge activity'!A31508</f>
        <v/>
      </c>
      <c r="B31508" s="21">
        <f>'Hedge activity'!B31508</f>
        <v/>
      </c>
      <c r="C31508" s="7">
        <f>'Hedge activity'!F31508</f>
        <v/>
      </c>
      <c r="D31508" s="5">
        <f>VLOOKUP(C31508,'Transaction Day mapping'!$D$2:$E$757,2,FALSE)</f>
        <v/>
      </c>
      <c r="E31508" s="9">
        <f>'Hedge activity'!I31508</f>
        <v/>
      </c>
      <c r="F31508" s="5">
        <f>DATEVALUE(E31508)</f>
        <v/>
      </c>
      <c r="G31508" s="18">
        <f>'Hedge activity'!E31508</f>
        <v/>
      </c>
      <c r="H31508" s="19">
        <f>'Hedge activity'!D31508</f>
        <v/>
      </c>
      <c r="I31508" s="20">
        <f>'Hedge activity'!H31508</f>
        <v/>
      </c>
      <c r="J31508">
        <f>'Hedge activity'!C31508</f>
        <v/>
      </c>
      <c r="K31508">
        <f>'Hedge activity'!G31508</f>
        <v/>
      </c>
    </row>
    <row r="31509">
      <c r="A31509">
        <f>'Hedge activity'!A31509</f>
        <v/>
      </c>
      <c r="B31509" s="21">
        <f>'Hedge activity'!B31509</f>
        <v/>
      </c>
      <c r="C31509" s="7">
        <f>'Hedge activity'!F31509</f>
        <v/>
      </c>
      <c r="D31509" s="5">
        <f>VLOOKUP(C31509,'Transaction Day mapping'!$D$2:$E$757,2,FALSE)</f>
        <v/>
      </c>
      <c r="E31509" s="9">
        <f>'Hedge activity'!I31509</f>
        <v/>
      </c>
      <c r="F31509" s="5">
        <f>DATEVALUE(E31509)</f>
        <v/>
      </c>
      <c r="G31509" s="18">
        <f>'Hedge activity'!E31509</f>
        <v/>
      </c>
      <c r="H31509" s="19">
        <f>'Hedge activity'!D31509</f>
        <v/>
      </c>
      <c r="I31509" s="20">
        <f>'Hedge activity'!H31509</f>
        <v/>
      </c>
      <c r="J31509">
        <f>'Hedge activity'!C31509</f>
        <v/>
      </c>
      <c r="K31509">
        <f>'Hedge activity'!G31509</f>
        <v/>
      </c>
    </row>
    <row r="31510">
      <c r="A31510">
        <f>'Hedge activity'!A31510</f>
        <v/>
      </c>
      <c r="B31510" s="21">
        <f>'Hedge activity'!B31510</f>
        <v/>
      </c>
      <c r="C31510" s="7">
        <f>'Hedge activity'!F31510</f>
        <v/>
      </c>
      <c r="D31510" s="5">
        <f>VLOOKUP(C31510,'Transaction Day mapping'!$D$2:$E$757,2,FALSE)</f>
        <v/>
      </c>
      <c r="E31510" s="9">
        <f>'Hedge activity'!I31510</f>
        <v/>
      </c>
      <c r="F31510" s="5">
        <f>DATEVALUE(E31510)</f>
        <v/>
      </c>
      <c r="G31510" s="18">
        <f>'Hedge activity'!E31510</f>
        <v/>
      </c>
      <c r="H31510" s="19">
        <f>'Hedge activity'!D31510</f>
        <v/>
      </c>
      <c r="I31510" s="20">
        <f>'Hedge activity'!H31510</f>
        <v/>
      </c>
      <c r="J31510">
        <f>'Hedge activity'!C31510</f>
        <v/>
      </c>
      <c r="K31510">
        <f>'Hedge activity'!G31510</f>
        <v/>
      </c>
    </row>
    <row r="31511">
      <c r="A31511">
        <f>'Hedge activity'!A31511</f>
        <v/>
      </c>
      <c r="B31511" s="21">
        <f>'Hedge activity'!B31511</f>
        <v/>
      </c>
      <c r="C31511" s="7">
        <f>'Hedge activity'!F31511</f>
        <v/>
      </c>
      <c r="D31511" s="5">
        <f>VLOOKUP(C31511,'Transaction Day mapping'!$D$2:$E$757,2,FALSE)</f>
        <v/>
      </c>
      <c r="E31511" s="9">
        <f>'Hedge activity'!I31511</f>
        <v/>
      </c>
      <c r="F31511" s="5">
        <f>DATEVALUE(E31511)</f>
        <v/>
      </c>
      <c r="G31511" s="18">
        <f>'Hedge activity'!E31511</f>
        <v/>
      </c>
      <c r="H31511" s="19">
        <f>'Hedge activity'!D31511</f>
        <v/>
      </c>
      <c r="I31511" s="20">
        <f>'Hedge activity'!H31511</f>
        <v/>
      </c>
      <c r="J31511">
        <f>'Hedge activity'!C31511</f>
        <v/>
      </c>
      <c r="K31511">
        <f>'Hedge activity'!G31511</f>
        <v/>
      </c>
    </row>
    <row r="31512">
      <c r="A31512">
        <f>'Hedge activity'!A31512</f>
        <v/>
      </c>
      <c r="B31512" s="21">
        <f>'Hedge activity'!B31512</f>
        <v/>
      </c>
      <c r="C31512" s="7">
        <f>'Hedge activity'!F31512</f>
        <v/>
      </c>
      <c r="D31512" s="5">
        <f>VLOOKUP(C31512,'Transaction Day mapping'!$D$2:$E$757,2,FALSE)</f>
        <v/>
      </c>
      <c r="E31512" s="9">
        <f>'Hedge activity'!I31512</f>
        <v/>
      </c>
      <c r="F31512" s="5">
        <f>DATEVALUE(E31512)</f>
        <v/>
      </c>
      <c r="G31512" s="18">
        <f>'Hedge activity'!E31512</f>
        <v/>
      </c>
      <c r="H31512" s="19">
        <f>'Hedge activity'!D31512</f>
        <v/>
      </c>
      <c r="I31512" s="20">
        <f>'Hedge activity'!H31512</f>
        <v/>
      </c>
      <c r="J31512">
        <f>'Hedge activity'!C31512</f>
        <v/>
      </c>
      <c r="K31512">
        <f>'Hedge activity'!G31512</f>
        <v/>
      </c>
    </row>
    <row r="31513">
      <c r="A31513">
        <f>'Hedge activity'!A31513</f>
        <v/>
      </c>
      <c r="B31513" s="21">
        <f>'Hedge activity'!B31513</f>
        <v/>
      </c>
      <c r="C31513" s="7">
        <f>'Hedge activity'!F31513</f>
        <v/>
      </c>
      <c r="D31513" s="5">
        <f>VLOOKUP(C31513,'Transaction Day mapping'!$D$2:$E$757,2,FALSE)</f>
        <v/>
      </c>
      <c r="E31513" s="9">
        <f>'Hedge activity'!I31513</f>
        <v/>
      </c>
      <c r="F31513" s="5">
        <f>DATEVALUE(E31513)</f>
        <v/>
      </c>
      <c r="G31513" s="18">
        <f>'Hedge activity'!E31513</f>
        <v/>
      </c>
      <c r="H31513" s="19">
        <f>'Hedge activity'!D31513</f>
        <v/>
      </c>
      <c r="I31513" s="20">
        <f>'Hedge activity'!H31513</f>
        <v/>
      </c>
      <c r="J31513">
        <f>'Hedge activity'!C31513</f>
        <v/>
      </c>
      <c r="K31513">
        <f>'Hedge activity'!G31513</f>
        <v/>
      </c>
    </row>
    <row r="31514">
      <c r="A31514">
        <f>'Hedge activity'!A31514</f>
        <v/>
      </c>
      <c r="B31514" s="21">
        <f>'Hedge activity'!B31514</f>
        <v/>
      </c>
      <c r="C31514" s="7">
        <f>'Hedge activity'!F31514</f>
        <v/>
      </c>
      <c r="D31514" s="5">
        <f>VLOOKUP(C31514,'Transaction Day mapping'!$D$2:$E$757,2,FALSE)</f>
        <v/>
      </c>
      <c r="E31514" s="9">
        <f>'Hedge activity'!I31514</f>
        <v/>
      </c>
      <c r="F31514" s="5">
        <f>DATEVALUE(E31514)</f>
        <v/>
      </c>
      <c r="G31514" s="18">
        <f>'Hedge activity'!E31514</f>
        <v/>
      </c>
      <c r="H31514" s="19">
        <f>'Hedge activity'!D31514</f>
        <v/>
      </c>
      <c r="I31514" s="20">
        <f>'Hedge activity'!H31514</f>
        <v/>
      </c>
      <c r="J31514">
        <f>'Hedge activity'!C31514</f>
        <v/>
      </c>
      <c r="K31514">
        <f>'Hedge activity'!G31514</f>
        <v/>
      </c>
    </row>
    <row r="31515">
      <c r="A31515">
        <f>'Hedge activity'!A31515</f>
        <v/>
      </c>
      <c r="B31515" s="21">
        <f>'Hedge activity'!B31515</f>
        <v/>
      </c>
      <c r="C31515" s="7">
        <f>'Hedge activity'!F31515</f>
        <v/>
      </c>
      <c r="D31515" s="5">
        <f>VLOOKUP(C31515,'Transaction Day mapping'!$D$2:$E$757,2,FALSE)</f>
        <v/>
      </c>
      <c r="E31515" s="9">
        <f>'Hedge activity'!I31515</f>
        <v/>
      </c>
      <c r="F31515" s="5">
        <f>DATEVALUE(E31515)</f>
        <v/>
      </c>
      <c r="G31515" s="18">
        <f>'Hedge activity'!E31515</f>
        <v/>
      </c>
      <c r="H31515" s="19">
        <f>'Hedge activity'!D31515</f>
        <v/>
      </c>
      <c r="I31515" s="20">
        <f>'Hedge activity'!H31515</f>
        <v/>
      </c>
      <c r="J31515">
        <f>'Hedge activity'!C31515</f>
        <v/>
      </c>
      <c r="K31515">
        <f>'Hedge activity'!G31515</f>
        <v/>
      </c>
    </row>
    <row r="31516">
      <c r="A31516">
        <f>'Hedge activity'!A31516</f>
        <v/>
      </c>
      <c r="B31516" s="21">
        <f>'Hedge activity'!B31516</f>
        <v/>
      </c>
      <c r="C31516" s="7">
        <f>'Hedge activity'!F31516</f>
        <v/>
      </c>
      <c r="D31516" s="5">
        <f>VLOOKUP(C31516,'Transaction Day mapping'!$D$2:$E$757,2,FALSE)</f>
        <v/>
      </c>
      <c r="E31516" s="9">
        <f>'Hedge activity'!I31516</f>
        <v/>
      </c>
      <c r="F31516" s="5">
        <f>DATEVALUE(E31516)</f>
        <v/>
      </c>
      <c r="G31516" s="18">
        <f>'Hedge activity'!E31516</f>
        <v/>
      </c>
      <c r="H31516" s="19">
        <f>'Hedge activity'!D31516</f>
        <v/>
      </c>
      <c r="I31516" s="20">
        <f>'Hedge activity'!H31516</f>
        <v/>
      </c>
      <c r="J31516">
        <f>'Hedge activity'!C31516</f>
        <v/>
      </c>
      <c r="K31516">
        <f>'Hedge activity'!G31516</f>
        <v/>
      </c>
    </row>
    <row r="31517">
      <c r="A31517">
        <f>'Hedge activity'!A31517</f>
        <v/>
      </c>
      <c r="B31517" s="21">
        <f>'Hedge activity'!B31517</f>
        <v/>
      </c>
      <c r="C31517" s="7">
        <f>'Hedge activity'!F31517</f>
        <v/>
      </c>
      <c r="D31517" s="5">
        <f>VLOOKUP(C31517,'Transaction Day mapping'!$D$2:$E$757,2,FALSE)</f>
        <v/>
      </c>
      <c r="E31517" s="9">
        <f>'Hedge activity'!I31517</f>
        <v/>
      </c>
      <c r="F31517" s="5">
        <f>DATEVALUE(E31517)</f>
        <v/>
      </c>
      <c r="G31517" s="18">
        <f>'Hedge activity'!E31517</f>
        <v/>
      </c>
      <c r="H31517" s="19">
        <f>'Hedge activity'!D31517</f>
        <v/>
      </c>
      <c r="I31517" s="20">
        <f>'Hedge activity'!H31517</f>
        <v/>
      </c>
      <c r="J31517">
        <f>'Hedge activity'!C31517</f>
        <v/>
      </c>
      <c r="K31517">
        <f>'Hedge activity'!G31517</f>
        <v/>
      </c>
    </row>
    <row r="31518">
      <c r="A31518">
        <f>'Hedge activity'!A31518</f>
        <v/>
      </c>
      <c r="B31518" s="21">
        <f>'Hedge activity'!B31518</f>
        <v/>
      </c>
      <c r="C31518" s="7">
        <f>'Hedge activity'!F31518</f>
        <v/>
      </c>
      <c r="D31518" s="5">
        <f>VLOOKUP(C31518,'Transaction Day mapping'!$D$2:$E$757,2,FALSE)</f>
        <v/>
      </c>
      <c r="E31518" s="9">
        <f>'Hedge activity'!I31518</f>
        <v/>
      </c>
      <c r="F31518" s="5">
        <f>DATEVALUE(E31518)</f>
        <v/>
      </c>
      <c r="G31518" s="18">
        <f>'Hedge activity'!E31518</f>
        <v/>
      </c>
      <c r="H31518" s="19">
        <f>'Hedge activity'!D31518</f>
        <v/>
      </c>
      <c r="I31518" s="20">
        <f>'Hedge activity'!H31518</f>
        <v/>
      </c>
      <c r="J31518">
        <f>'Hedge activity'!C31518</f>
        <v/>
      </c>
      <c r="K31518">
        <f>'Hedge activity'!G31518</f>
        <v/>
      </c>
    </row>
    <row r="31519">
      <c r="A31519">
        <f>'Hedge activity'!A31519</f>
        <v/>
      </c>
      <c r="B31519" s="21">
        <f>'Hedge activity'!B31519</f>
        <v/>
      </c>
      <c r="C31519" s="7">
        <f>'Hedge activity'!F31519</f>
        <v/>
      </c>
      <c r="D31519" s="5">
        <f>VLOOKUP(C31519,'Transaction Day mapping'!$D$2:$E$757,2,FALSE)</f>
        <v/>
      </c>
      <c r="E31519" s="9">
        <f>'Hedge activity'!I31519</f>
        <v/>
      </c>
      <c r="F31519" s="5">
        <f>DATEVALUE(E31519)</f>
        <v/>
      </c>
      <c r="G31519" s="18">
        <f>'Hedge activity'!E31519</f>
        <v/>
      </c>
      <c r="H31519" s="19">
        <f>'Hedge activity'!D31519</f>
        <v/>
      </c>
      <c r="I31519" s="20">
        <f>'Hedge activity'!H31519</f>
        <v/>
      </c>
      <c r="J31519">
        <f>'Hedge activity'!C31519</f>
        <v/>
      </c>
      <c r="K31519">
        <f>'Hedge activity'!G31519</f>
        <v/>
      </c>
    </row>
    <row r="31520">
      <c r="A31520">
        <f>'Hedge activity'!A31520</f>
        <v/>
      </c>
      <c r="B31520" s="21">
        <f>'Hedge activity'!B31520</f>
        <v/>
      </c>
      <c r="C31520" s="7">
        <f>'Hedge activity'!F31520</f>
        <v/>
      </c>
      <c r="D31520" s="5">
        <f>VLOOKUP(C31520,'Transaction Day mapping'!$D$2:$E$757,2,FALSE)</f>
        <v/>
      </c>
      <c r="E31520" s="9">
        <f>'Hedge activity'!I31520</f>
        <v/>
      </c>
      <c r="F31520" s="5">
        <f>DATEVALUE(E31520)</f>
        <v/>
      </c>
      <c r="G31520" s="18">
        <f>'Hedge activity'!E31520</f>
        <v/>
      </c>
      <c r="H31520" s="19">
        <f>'Hedge activity'!D31520</f>
        <v/>
      </c>
      <c r="I31520" s="20">
        <f>'Hedge activity'!H31520</f>
        <v/>
      </c>
      <c r="J31520">
        <f>'Hedge activity'!C31520</f>
        <v/>
      </c>
      <c r="K31520">
        <f>'Hedge activity'!G31520</f>
        <v/>
      </c>
    </row>
    <row r="31521">
      <c r="A31521">
        <f>'Hedge activity'!A31521</f>
        <v/>
      </c>
      <c r="B31521" s="21">
        <f>'Hedge activity'!B31521</f>
        <v/>
      </c>
      <c r="C31521" s="7">
        <f>'Hedge activity'!F31521</f>
        <v/>
      </c>
      <c r="D31521" s="5">
        <f>VLOOKUP(C31521,'Transaction Day mapping'!$D$2:$E$757,2,FALSE)</f>
        <v/>
      </c>
      <c r="E31521" s="9">
        <f>'Hedge activity'!I31521</f>
        <v/>
      </c>
      <c r="F31521" s="5">
        <f>DATEVALUE(E31521)</f>
        <v/>
      </c>
      <c r="G31521" s="18">
        <f>'Hedge activity'!E31521</f>
        <v/>
      </c>
      <c r="H31521" s="19">
        <f>'Hedge activity'!D31521</f>
        <v/>
      </c>
      <c r="I31521" s="20">
        <f>'Hedge activity'!H31521</f>
        <v/>
      </c>
      <c r="J31521">
        <f>'Hedge activity'!C31521</f>
        <v/>
      </c>
      <c r="K31521">
        <f>'Hedge activity'!G31521</f>
        <v/>
      </c>
    </row>
    <row r="31522">
      <c r="A31522">
        <f>'Hedge activity'!A31522</f>
        <v/>
      </c>
      <c r="B31522" s="21">
        <f>'Hedge activity'!B31522</f>
        <v/>
      </c>
      <c r="C31522" s="7">
        <f>'Hedge activity'!F31522</f>
        <v/>
      </c>
      <c r="D31522" s="5">
        <f>VLOOKUP(C31522,'Transaction Day mapping'!$D$2:$E$757,2,FALSE)</f>
        <v/>
      </c>
      <c r="E31522" s="9">
        <f>'Hedge activity'!I31522</f>
        <v/>
      </c>
      <c r="F31522" s="5">
        <f>DATEVALUE(E31522)</f>
        <v/>
      </c>
      <c r="G31522" s="18">
        <f>'Hedge activity'!E31522</f>
        <v/>
      </c>
      <c r="H31522" s="19">
        <f>'Hedge activity'!D31522</f>
        <v/>
      </c>
      <c r="I31522" s="20">
        <f>'Hedge activity'!H31522</f>
        <v/>
      </c>
      <c r="J31522">
        <f>'Hedge activity'!C31522</f>
        <v/>
      </c>
      <c r="K31522">
        <f>'Hedge activity'!G31522</f>
        <v/>
      </c>
    </row>
    <row r="31523">
      <c r="A31523">
        <f>'Hedge activity'!A31523</f>
        <v/>
      </c>
      <c r="B31523" s="21">
        <f>'Hedge activity'!B31523</f>
        <v/>
      </c>
      <c r="C31523" s="7">
        <f>'Hedge activity'!F31523</f>
        <v/>
      </c>
      <c r="D31523" s="5">
        <f>VLOOKUP(C31523,'Transaction Day mapping'!$D$2:$E$757,2,FALSE)</f>
        <v/>
      </c>
      <c r="E31523" s="9">
        <f>'Hedge activity'!I31523</f>
        <v/>
      </c>
      <c r="F31523" s="5">
        <f>DATEVALUE(E31523)</f>
        <v/>
      </c>
      <c r="G31523" s="18">
        <f>'Hedge activity'!E31523</f>
        <v/>
      </c>
      <c r="H31523" s="19">
        <f>'Hedge activity'!D31523</f>
        <v/>
      </c>
      <c r="I31523" s="20">
        <f>'Hedge activity'!H31523</f>
        <v/>
      </c>
      <c r="J31523">
        <f>'Hedge activity'!C31523</f>
        <v/>
      </c>
      <c r="K31523">
        <f>'Hedge activity'!G31523</f>
        <v/>
      </c>
    </row>
    <row r="31524">
      <c r="A31524">
        <f>'Hedge activity'!A31524</f>
        <v/>
      </c>
      <c r="B31524" s="21">
        <f>'Hedge activity'!B31524</f>
        <v/>
      </c>
      <c r="C31524" s="7">
        <f>'Hedge activity'!F31524</f>
        <v/>
      </c>
      <c r="D31524" s="5">
        <f>VLOOKUP(C31524,'Transaction Day mapping'!$D$2:$E$757,2,FALSE)</f>
        <v/>
      </c>
      <c r="E31524" s="9">
        <f>'Hedge activity'!I31524</f>
        <v/>
      </c>
      <c r="F31524" s="5">
        <f>DATEVALUE(E31524)</f>
        <v/>
      </c>
      <c r="G31524" s="18">
        <f>'Hedge activity'!E31524</f>
        <v/>
      </c>
      <c r="H31524" s="19">
        <f>'Hedge activity'!D31524</f>
        <v/>
      </c>
      <c r="I31524" s="20">
        <f>'Hedge activity'!H31524</f>
        <v/>
      </c>
      <c r="J31524">
        <f>'Hedge activity'!C31524</f>
        <v/>
      </c>
      <c r="K31524">
        <f>'Hedge activity'!G31524</f>
        <v/>
      </c>
    </row>
    <row r="31525">
      <c r="A31525">
        <f>'Hedge activity'!A31525</f>
        <v/>
      </c>
      <c r="B31525" s="21">
        <f>'Hedge activity'!B31525</f>
        <v/>
      </c>
      <c r="C31525" s="7">
        <f>'Hedge activity'!F31525</f>
        <v/>
      </c>
      <c r="D31525" s="5">
        <f>VLOOKUP(C31525,'Transaction Day mapping'!$D$2:$E$757,2,FALSE)</f>
        <v/>
      </c>
      <c r="E31525" s="9">
        <f>'Hedge activity'!I31525</f>
        <v/>
      </c>
      <c r="F31525" s="5">
        <f>DATEVALUE(E31525)</f>
        <v/>
      </c>
      <c r="G31525" s="18">
        <f>'Hedge activity'!E31525</f>
        <v/>
      </c>
      <c r="H31525" s="19">
        <f>'Hedge activity'!D31525</f>
        <v/>
      </c>
      <c r="I31525" s="20">
        <f>'Hedge activity'!H31525</f>
        <v/>
      </c>
      <c r="J31525">
        <f>'Hedge activity'!C31525</f>
        <v/>
      </c>
      <c r="K31525">
        <f>'Hedge activity'!G31525</f>
        <v/>
      </c>
    </row>
    <row r="31526">
      <c r="A31526">
        <f>'Hedge activity'!A31526</f>
        <v/>
      </c>
      <c r="B31526" s="21">
        <f>'Hedge activity'!B31526</f>
        <v/>
      </c>
      <c r="C31526" s="7">
        <f>'Hedge activity'!F31526</f>
        <v/>
      </c>
      <c r="D31526" s="5">
        <f>VLOOKUP(C31526,'Transaction Day mapping'!$D$2:$E$757,2,FALSE)</f>
        <v/>
      </c>
      <c r="E31526" s="9">
        <f>'Hedge activity'!I31526</f>
        <v/>
      </c>
      <c r="F31526" s="5">
        <f>DATEVALUE(E31526)</f>
        <v/>
      </c>
      <c r="G31526" s="18">
        <f>'Hedge activity'!E31526</f>
        <v/>
      </c>
      <c r="H31526" s="19">
        <f>'Hedge activity'!D31526</f>
        <v/>
      </c>
      <c r="I31526" s="20">
        <f>'Hedge activity'!H31526</f>
        <v/>
      </c>
      <c r="J31526">
        <f>'Hedge activity'!C31526</f>
        <v/>
      </c>
      <c r="K31526">
        <f>'Hedge activity'!G31526</f>
        <v/>
      </c>
    </row>
    <row r="31527">
      <c r="A31527">
        <f>'Hedge activity'!A31527</f>
        <v/>
      </c>
      <c r="B31527" s="21">
        <f>'Hedge activity'!B31527</f>
        <v/>
      </c>
      <c r="C31527" s="7">
        <f>'Hedge activity'!F31527</f>
        <v/>
      </c>
      <c r="D31527" s="5">
        <f>VLOOKUP(C31527,'Transaction Day mapping'!$D$2:$E$757,2,FALSE)</f>
        <v/>
      </c>
      <c r="E31527" s="9">
        <f>'Hedge activity'!I31527</f>
        <v/>
      </c>
      <c r="F31527" s="5">
        <f>DATEVALUE(E31527)</f>
        <v/>
      </c>
      <c r="G31527" s="18">
        <f>'Hedge activity'!E31527</f>
        <v/>
      </c>
      <c r="H31527" s="19">
        <f>'Hedge activity'!D31527</f>
        <v/>
      </c>
      <c r="I31527" s="20">
        <f>'Hedge activity'!H31527</f>
        <v/>
      </c>
      <c r="J31527">
        <f>'Hedge activity'!C31527</f>
        <v/>
      </c>
      <c r="K31527">
        <f>'Hedge activity'!G31527</f>
        <v/>
      </c>
    </row>
    <row r="31528">
      <c r="A31528">
        <f>'Hedge activity'!A31528</f>
        <v/>
      </c>
      <c r="B31528" s="21">
        <f>'Hedge activity'!B31528</f>
        <v/>
      </c>
      <c r="C31528" s="7">
        <f>'Hedge activity'!F31528</f>
        <v/>
      </c>
      <c r="D31528" s="5">
        <f>VLOOKUP(C31528,'Transaction Day mapping'!$D$2:$E$757,2,FALSE)</f>
        <v/>
      </c>
      <c r="E31528" s="9">
        <f>'Hedge activity'!I31528</f>
        <v/>
      </c>
      <c r="F31528" s="5">
        <f>DATEVALUE(E31528)</f>
        <v/>
      </c>
      <c r="G31528" s="18">
        <f>'Hedge activity'!E31528</f>
        <v/>
      </c>
      <c r="H31528" s="19">
        <f>'Hedge activity'!D31528</f>
        <v/>
      </c>
      <c r="I31528" s="20">
        <f>'Hedge activity'!H31528</f>
        <v/>
      </c>
      <c r="J31528">
        <f>'Hedge activity'!C31528</f>
        <v/>
      </c>
      <c r="K31528">
        <f>'Hedge activity'!G31528</f>
        <v/>
      </c>
    </row>
    <row r="31529">
      <c r="A31529">
        <f>'Hedge activity'!A31529</f>
        <v/>
      </c>
      <c r="B31529" s="21">
        <f>'Hedge activity'!B31529</f>
        <v/>
      </c>
      <c r="C31529" s="7">
        <f>'Hedge activity'!F31529</f>
        <v/>
      </c>
      <c r="D31529" s="5">
        <f>VLOOKUP(C31529,'Transaction Day mapping'!$D$2:$E$757,2,FALSE)</f>
        <v/>
      </c>
      <c r="E31529" s="9">
        <f>'Hedge activity'!I31529</f>
        <v/>
      </c>
      <c r="F31529" s="5">
        <f>DATEVALUE(E31529)</f>
        <v/>
      </c>
      <c r="G31529" s="18">
        <f>'Hedge activity'!E31529</f>
        <v/>
      </c>
      <c r="H31529" s="19">
        <f>'Hedge activity'!D31529</f>
        <v/>
      </c>
      <c r="I31529" s="20">
        <f>'Hedge activity'!H31529</f>
        <v/>
      </c>
      <c r="J31529">
        <f>'Hedge activity'!C31529</f>
        <v/>
      </c>
      <c r="K31529">
        <f>'Hedge activity'!G31529</f>
        <v/>
      </c>
    </row>
    <row r="31530">
      <c r="A31530">
        <f>'Hedge activity'!A31530</f>
        <v/>
      </c>
      <c r="B31530" s="21">
        <f>'Hedge activity'!B31530</f>
        <v/>
      </c>
      <c r="C31530" s="7">
        <f>'Hedge activity'!F31530</f>
        <v/>
      </c>
      <c r="D31530" s="5">
        <f>VLOOKUP(C31530,'Transaction Day mapping'!$D$2:$E$757,2,FALSE)</f>
        <v/>
      </c>
      <c r="E31530" s="9">
        <f>'Hedge activity'!I31530</f>
        <v/>
      </c>
      <c r="F31530" s="5">
        <f>DATEVALUE(E31530)</f>
        <v/>
      </c>
      <c r="G31530" s="18">
        <f>'Hedge activity'!E31530</f>
        <v/>
      </c>
      <c r="H31530" s="19">
        <f>'Hedge activity'!D31530</f>
        <v/>
      </c>
      <c r="I31530" s="20">
        <f>'Hedge activity'!H31530</f>
        <v/>
      </c>
      <c r="J31530">
        <f>'Hedge activity'!C31530</f>
        <v/>
      </c>
      <c r="K31530">
        <f>'Hedge activity'!G31530</f>
        <v/>
      </c>
    </row>
    <row r="31531">
      <c r="A31531">
        <f>'Hedge activity'!A31531</f>
        <v/>
      </c>
      <c r="B31531" s="21">
        <f>'Hedge activity'!B31531</f>
        <v/>
      </c>
      <c r="C31531" s="7">
        <f>'Hedge activity'!F31531</f>
        <v/>
      </c>
      <c r="D31531" s="5">
        <f>VLOOKUP(C31531,'Transaction Day mapping'!$D$2:$E$757,2,FALSE)</f>
        <v/>
      </c>
      <c r="E31531" s="9">
        <f>'Hedge activity'!I31531</f>
        <v/>
      </c>
      <c r="F31531" s="5">
        <f>DATEVALUE(E31531)</f>
        <v/>
      </c>
      <c r="G31531" s="18">
        <f>'Hedge activity'!E31531</f>
        <v/>
      </c>
      <c r="H31531" s="19">
        <f>'Hedge activity'!D31531</f>
        <v/>
      </c>
      <c r="I31531" s="20">
        <f>'Hedge activity'!H31531</f>
        <v/>
      </c>
      <c r="J31531">
        <f>'Hedge activity'!C31531</f>
        <v/>
      </c>
      <c r="K31531">
        <f>'Hedge activity'!G31531</f>
        <v/>
      </c>
    </row>
    <row r="31532">
      <c r="A31532">
        <f>'Hedge activity'!A31532</f>
        <v/>
      </c>
      <c r="B31532" s="21">
        <f>'Hedge activity'!B31532</f>
        <v/>
      </c>
      <c r="C31532" s="7">
        <f>'Hedge activity'!F31532</f>
        <v/>
      </c>
      <c r="D31532" s="5">
        <f>VLOOKUP(C31532,'Transaction Day mapping'!$D$2:$E$757,2,FALSE)</f>
        <v/>
      </c>
      <c r="E31532" s="9">
        <f>'Hedge activity'!I31532</f>
        <v/>
      </c>
      <c r="F31532" s="5">
        <f>DATEVALUE(E31532)</f>
        <v/>
      </c>
      <c r="G31532" s="18">
        <f>'Hedge activity'!E31532</f>
        <v/>
      </c>
      <c r="H31532" s="19">
        <f>'Hedge activity'!D31532</f>
        <v/>
      </c>
      <c r="I31532" s="20">
        <f>'Hedge activity'!H31532</f>
        <v/>
      </c>
      <c r="J31532">
        <f>'Hedge activity'!C31532</f>
        <v/>
      </c>
      <c r="K31532">
        <f>'Hedge activity'!G31532</f>
        <v/>
      </c>
    </row>
    <row r="31533">
      <c r="A31533">
        <f>'Hedge activity'!A31533</f>
        <v/>
      </c>
      <c r="B31533" s="21">
        <f>'Hedge activity'!B31533</f>
        <v/>
      </c>
      <c r="C31533" s="7">
        <f>'Hedge activity'!F31533</f>
        <v/>
      </c>
      <c r="D31533" s="5">
        <f>VLOOKUP(C31533,'Transaction Day mapping'!$D$2:$E$757,2,FALSE)</f>
        <v/>
      </c>
      <c r="E31533" s="9">
        <f>'Hedge activity'!I31533</f>
        <v/>
      </c>
      <c r="F31533" s="5">
        <f>DATEVALUE(E31533)</f>
        <v/>
      </c>
      <c r="G31533" s="18">
        <f>'Hedge activity'!E31533</f>
        <v/>
      </c>
      <c r="H31533" s="19">
        <f>'Hedge activity'!D31533</f>
        <v/>
      </c>
      <c r="I31533" s="20">
        <f>'Hedge activity'!H31533</f>
        <v/>
      </c>
      <c r="J31533">
        <f>'Hedge activity'!C31533</f>
        <v/>
      </c>
      <c r="K31533">
        <f>'Hedge activity'!G31533</f>
        <v/>
      </c>
    </row>
    <row r="31534">
      <c r="A31534">
        <f>'Hedge activity'!A31534</f>
        <v/>
      </c>
      <c r="B31534" s="21">
        <f>'Hedge activity'!B31534</f>
        <v/>
      </c>
      <c r="C31534" s="7">
        <f>'Hedge activity'!F31534</f>
        <v/>
      </c>
      <c r="D31534" s="5">
        <f>VLOOKUP(C31534,'Transaction Day mapping'!$D$2:$E$757,2,FALSE)</f>
        <v/>
      </c>
      <c r="E31534" s="9">
        <f>'Hedge activity'!I31534</f>
        <v/>
      </c>
      <c r="F31534" s="5">
        <f>DATEVALUE(E31534)</f>
        <v/>
      </c>
      <c r="G31534" s="18">
        <f>'Hedge activity'!E31534</f>
        <v/>
      </c>
      <c r="H31534" s="19">
        <f>'Hedge activity'!D31534</f>
        <v/>
      </c>
      <c r="I31534" s="20">
        <f>'Hedge activity'!H31534</f>
        <v/>
      </c>
      <c r="J31534">
        <f>'Hedge activity'!C31534</f>
        <v/>
      </c>
      <c r="K31534">
        <f>'Hedge activity'!G31534</f>
        <v/>
      </c>
    </row>
    <row r="31535">
      <c r="A31535">
        <f>'Hedge activity'!A31535</f>
        <v/>
      </c>
      <c r="B31535" s="21">
        <f>'Hedge activity'!B31535</f>
        <v/>
      </c>
      <c r="C31535" s="7">
        <f>'Hedge activity'!F31535</f>
        <v/>
      </c>
      <c r="D31535" s="5">
        <f>VLOOKUP(C31535,'Transaction Day mapping'!$D$2:$E$757,2,FALSE)</f>
        <v/>
      </c>
      <c r="E31535" s="9">
        <f>'Hedge activity'!I31535</f>
        <v/>
      </c>
      <c r="F31535" s="5">
        <f>DATEVALUE(E31535)</f>
        <v/>
      </c>
      <c r="G31535" s="18">
        <f>'Hedge activity'!E31535</f>
        <v/>
      </c>
      <c r="H31535" s="19">
        <f>'Hedge activity'!D31535</f>
        <v/>
      </c>
      <c r="I31535" s="20">
        <f>'Hedge activity'!H31535</f>
        <v/>
      </c>
      <c r="J31535">
        <f>'Hedge activity'!C31535</f>
        <v/>
      </c>
      <c r="K31535">
        <f>'Hedge activity'!G31535</f>
        <v/>
      </c>
    </row>
    <row r="31536">
      <c r="A31536">
        <f>'Hedge activity'!A31536</f>
        <v/>
      </c>
      <c r="B31536" s="21">
        <f>'Hedge activity'!B31536</f>
        <v/>
      </c>
      <c r="C31536" s="7">
        <f>'Hedge activity'!F31536</f>
        <v/>
      </c>
      <c r="D31536" s="5">
        <f>VLOOKUP(C31536,'Transaction Day mapping'!$D$2:$E$757,2,FALSE)</f>
        <v/>
      </c>
      <c r="E31536" s="9">
        <f>'Hedge activity'!I31536</f>
        <v/>
      </c>
      <c r="F31536" s="5">
        <f>DATEVALUE(E31536)</f>
        <v/>
      </c>
      <c r="G31536" s="18">
        <f>'Hedge activity'!E31536</f>
        <v/>
      </c>
      <c r="H31536" s="19">
        <f>'Hedge activity'!D31536</f>
        <v/>
      </c>
      <c r="I31536" s="20">
        <f>'Hedge activity'!H31536</f>
        <v/>
      </c>
      <c r="J31536">
        <f>'Hedge activity'!C31536</f>
        <v/>
      </c>
      <c r="K31536">
        <f>'Hedge activity'!G31536</f>
        <v/>
      </c>
    </row>
    <row r="31537">
      <c r="A31537">
        <f>'Hedge activity'!A31537</f>
        <v/>
      </c>
      <c r="B31537" s="21">
        <f>'Hedge activity'!B31537</f>
        <v/>
      </c>
      <c r="C31537" s="7">
        <f>'Hedge activity'!F31537</f>
        <v/>
      </c>
      <c r="D31537" s="5">
        <f>VLOOKUP(C31537,'Transaction Day mapping'!$D$2:$E$757,2,FALSE)</f>
        <v/>
      </c>
      <c r="E31537" s="9">
        <f>'Hedge activity'!I31537</f>
        <v/>
      </c>
      <c r="F31537" s="5">
        <f>DATEVALUE(E31537)</f>
        <v/>
      </c>
      <c r="G31537" s="18">
        <f>'Hedge activity'!E31537</f>
        <v/>
      </c>
      <c r="H31537" s="19">
        <f>'Hedge activity'!D31537</f>
        <v/>
      </c>
      <c r="I31537" s="20">
        <f>'Hedge activity'!H31537</f>
        <v/>
      </c>
      <c r="J31537">
        <f>'Hedge activity'!C31537</f>
        <v/>
      </c>
      <c r="K31537">
        <f>'Hedge activity'!G31537</f>
        <v/>
      </c>
    </row>
    <row r="31538">
      <c r="A31538">
        <f>'Hedge activity'!A31538</f>
        <v/>
      </c>
      <c r="B31538" s="21">
        <f>'Hedge activity'!B31538</f>
        <v/>
      </c>
      <c r="C31538" s="7">
        <f>'Hedge activity'!F31538</f>
        <v/>
      </c>
      <c r="D31538" s="5">
        <f>VLOOKUP(C31538,'Transaction Day mapping'!$D$2:$E$757,2,FALSE)</f>
        <v/>
      </c>
      <c r="E31538" s="9">
        <f>'Hedge activity'!I31538</f>
        <v/>
      </c>
      <c r="F31538" s="5">
        <f>DATEVALUE(E31538)</f>
        <v/>
      </c>
      <c r="G31538" s="18">
        <f>'Hedge activity'!E31538</f>
        <v/>
      </c>
      <c r="H31538" s="19">
        <f>'Hedge activity'!D31538</f>
        <v/>
      </c>
      <c r="I31538" s="20">
        <f>'Hedge activity'!H31538</f>
        <v/>
      </c>
      <c r="J31538">
        <f>'Hedge activity'!C31538</f>
        <v/>
      </c>
      <c r="K31538">
        <f>'Hedge activity'!G31538</f>
        <v/>
      </c>
    </row>
    <row r="31539">
      <c r="A31539">
        <f>'Hedge activity'!A31539</f>
        <v/>
      </c>
      <c r="B31539" s="21">
        <f>'Hedge activity'!B31539</f>
        <v/>
      </c>
      <c r="C31539" s="7">
        <f>'Hedge activity'!F31539</f>
        <v/>
      </c>
      <c r="D31539" s="5">
        <f>VLOOKUP(C31539,'Transaction Day mapping'!$D$2:$E$757,2,FALSE)</f>
        <v/>
      </c>
      <c r="E31539" s="9">
        <f>'Hedge activity'!I31539</f>
        <v/>
      </c>
      <c r="F31539" s="5">
        <f>DATEVALUE(E31539)</f>
        <v/>
      </c>
      <c r="G31539" s="18">
        <f>'Hedge activity'!E31539</f>
        <v/>
      </c>
      <c r="H31539" s="19">
        <f>'Hedge activity'!D31539</f>
        <v/>
      </c>
      <c r="I31539" s="20">
        <f>'Hedge activity'!H31539</f>
        <v/>
      </c>
      <c r="J31539">
        <f>'Hedge activity'!C31539</f>
        <v/>
      </c>
      <c r="K31539">
        <f>'Hedge activity'!G31539</f>
        <v/>
      </c>
    </row>
    <row r="31540">
      <c r="A31540">
        <f>'Hedge activity'!A31540</f>
        <v/>
      </c>
      <c r="B31540" s="21">
        <f>'Hedge activity'!B31540</f>
        <v/>
      </c>
      <c r="C31540" s="7">
        <f>'Hedge activity'!F31540</f>
        <v/>
      </c>
      <c r="D31540" s="5">
        <f>VLOOKUP(C31540,'Transaction Day mapping'!$D$2:$E$757,2,FALSE)</f>
        <v/>
      </c>
      <c r="E31540" s="9">
        <f>'Hedge activity'!I31540</f>
        <v/>
      </c>
      <c r="F31540" s="5">
        <f>DATEVALUE(E31540)</f>
        <v/>
      </c>
      <c r="G31540" s="18">
        <f>'Hedge activity'!E31540</f>
        <v/>
      </c>
      <c r="H31540" s="19">
        <f>'Hedge activity'!D31540</f>
        <v/>
      </c>
      <c r="I31540" s="20">
        <f>'Hedge activity'!H31540</f>
        <v/>
      </c>
      <c r="J31540">
        <f>'Hedge activity'!C31540</f>
        <v/>
      </c>
      <c r="K31540">
        <f>'Hedge activity'!G31540</f>
        <v/>
      </c>
    </row>
    <row r="31541">
      <c r="A31541">
        <f>'Hedge activity'!A31541</f>
        <v/>
      </c>
      <c r="B31541" s="21">
        <f>'Hedge activity'!B31541</f>
        <v/>
      </c>
      <c r="C31541" s="7">
        <f>'Hedge activity'!F31541</f>
        <v/>
      </c>
      <c r="D31541" s="5">
        <f>VLOOKUP(C31541,'Transaction Day mapping'!$D$2:$E$757,2,FALSE)</f>
        <v/>
      </c>
      <c r="E31541" s="9">
        <f>'Hedge activity'!I31541</f>
        <v/>
      </c>
      <c r="F31541" s="5">
        <f>DATEVALUE(E31541)</f>
        <v/>
      </c>
      <c r="G31541" s="18">
        <f>'Hedge activity'!E31541</f>
        <v/>
      </c>
      <c r="H31541" s="19">
        <f>'Hedge activity'!D31541</f>
        <v/>
      </c>
      <c r="I31541" s="20">
        <f>'Hedge activity'!H31541</f>
        <v/>
      </c>
      <c r="J31541">
        <f>'Hedge activity'!C31541</f>
        <v/>
      </c>
      <c r="K31541">
        <f>'Hedge activity'!G31541</f>
        <v/>
      </c>
    </row>
    <row r="31542">
      <c r="A31542">
        <f>'Hedge activity'!A31542</f>
        <v/>
      </c>
      <c r="B31542" s="21">
        <f>'Hedge activity'!B31542</f>
        <v/>
      </c>
      <c r="C31542" s="7">
        <f>'Hedge activity'!F31542</f>
        <v/>
      </c>
      <c r="D31542" s="5">
        <f>VLOOKUP(C31542,'Transaction Day mapping'!$D$2:$E$757,2,FALSE)</f>
        <v/>
      </c>
      <c r="E31542" s="9">
        <f>'Hedge activity'!I31542</f>
        <v/>
      </c>
      <c r="F31542" s="5">
        <f>DATEVALUE(E31542)</f>
        <v/>
      </c>
      <c r="G31542" s="18">
        <f>'Hedge activity'!E31542</f>
        <v/>
      </c>
      <c r="H31542" s="19">
        <f>'Hedge activity'!D31542</f>
        <v/>
      </c>
      <c r="I31542" s="20">
        <f>'Hedge activity'!H31542</f>
        <v/>
      </c>
      <c r="J31542">
        <f>'Hedge activity'!C31542</f>
        <v/>
      </c>
      <c r="K31542">
        <f>'Hedge activity'!G31542</f>
        <v/>
      </c>
    </row>
    <row r="31543">
      <c r="A31543">
        <f>'Hedge activity'!A31543</f>
        <v/>
      </c>
      <c r="B31543" s="21">
        <f>'Hedge activity'!B31543</f>
        <v/>
      </c>
      <c r="C31543" s="7">
        <f>'Hedge activity'!F31543</f>
        <v/>
      </c>
      <c r="D31543" s="5">
        <f>VLOOKUP(C31543,'Transaction Day mapping'!$D$2:$E$757,2,FALSE)</f>
        <v/>
      </c>
      <c r="E31543" s="9">
        <f>'Hedge activity'!I31543</f>
        <v/>
      </c>
      <c r="F31543" s="5">
        <f>DATEVALUE(E31543)</f>
        <v/>
      </c>
      <c r="G31543" s="18">
        <f>'Hedge activity'!E31543</f>
        <v/>
      </c>
      <c r="H31543" s="19">
        <f>'Hedge activity'!D31543</f>
        <v/>
      </c>
      <c r="I31543" s="20">
        <f>'Hedge activity'!H31543</f>
        <v/>
      </c>
      <c r="J31543">
        <f>'Hedge activity'!C31543</f>
        <v/>
      </c>
      <c r="K31543">
        <f>'Hedge activity'!G31543</f>
        <v/>
      </c>
    </row>
    <row r="31544">
      <c r="A31544">
        <f>'Hedge activity'!A31544</f>
        <v/>
      </c>
      <c r="B31544" s="21">
        <f>'Hedge activity'!B31544</f>
        <v/>
      </c>
      <c r="C31544" s="7">
        <f>'Hedge activity'!F31544</f>
        <v/>
      </c>
      <c r="D31544" s="5">
        <f>VLOOKUP(C31544,'Transaction Day mapping'!$D$2:$E$757,2,FALSE)</f>
        <v/>
      </c>
      <c r="E31544" s="9">
        <f>'Hedge activity'!I31544</f>
        <v/>
      </c>
      <c r="F31544" s="5">
        <f>DATEVALUE(E31544)</f>
        <v/>
      </c>
      <c r="G31544" s="18">
        <f>'Hedge activity'!E31544</f>
        <v/>
      </c>
      <c r="H31544" s="19">
        <f>'Hedge activity'!D31544</f>
        <v/>
      </c>
      <c r="I31544" s="20">
        <f>'Hedge activity'!H31544</f>
        <v/>
      </c>
      <c r="J31544">
        <f>'Hedge activity'!C31544</f>
        <v/>
      </c>
      <c r="K31544">
        <f>'Hedge activity'!G31544</f>
        <v/>
      </c>
    </row>
    <row r="31545">
      <c r="A31545">
        <f>'Hedge activity'!A31545</f>
        <v/>
      </c>
      <c r="B31545" s="21">
        <f>'Hedge activity'!B31545</f>
        <v/>
      </c>
      <c r="C31545" s="7">
        <f>'Hedge activity'!F31545</f>
        <v/>
      </c>
      <c r="D31545" s="5">
        <f>VLOOKUP(C31545,'Transaction Day mapping'!$D$2:$E$757,2,FALSE)</f>
        <v/>
      </c>
      <c r="E31545" s="9">
        <f>'Hedge activity'!I31545</f>
        <v/>
      </c>
      <c r="F31545" s="5">
        <f>DATEVALUE(E31545)</f>
        <v/>
      </c>
      <c r="G31545" s="18">
        <f>'Hedge activity'!E31545</f>
        <v/>
      </c>
      <c r="H31545" s="19">
        <f>'Hedge activity'!D31545</f>
        <v/>
      </c>
      <c r="I31545" s="20">
        <f>'Hedge activity'!H31545</f>
        <v/>
      </c>
      <c r="J31545">
        <f>'Hedge activity'!C31545</f>
        <v/>
      </c>
      <c r="K31545">
        <f>'Hedge activity'!G31545</f>
        <v/>
      </c>
    </row>
    <row r="31546">
      <c r="A31546">
        <f>'Hedge activity'!A31546</f>
        <v/>
      </c>
      <c r="B31546" s="21">
        <f>'Hedge activity'!B31546</f>
        <v/>
      </c>
      <c r="C31546" s="7">
        <f>'Hedge activity'!F31546</f>
        <v/>
      </c>
      <c r="D31546" s="5">
        <f>VLOOKUP(C31546,'Transaction Day mapping'!$D$2:$E$757,2,FALSE)</f>
        <v/>
      </c>
      <c r="E31546" s="9">
        <f>'Hedge activity'!I31546</f>
        <v/>
      </c>
      <c r="F31546" s="5">
        <f>DATEVALUE(E31546)</f>
        <v/>
      </c>
      <c r="G31546" s="18">
        <f>'Hedge activity'!E31546</f>
        <v/>
      </c>
      <c r="H31546" s="19">
        <f>'Hedge activity'!D31546</f>
        <v/>
      </c>
      <c r="I31546" s="20">
        <f>'Hedge activity'!H31546</f>
        <v/>
      </c>
      <c r="J31546">
        <f>'Hedge activity'!C31546</f>
        <v/>
      </c>
      <c r="K31546">
        <f>'Hedge activity'!G31546</f>
        <v/>
      </c>
    </row>
    <row r="31547">
      <c r="A31547">
        <f>'Hedge activity'!A31547</f>
        <v/>
      </c>
      <c r="B31547" s="21">
        <f>'Hedge activity'!B31547</f>
        <v/>
      </c>
      <c r="C31547" s="7">
        <f>'Hedge activity'!F31547</f>
        <v/>
      </c>
      <c r="D31547" s="5">
        <f>VLOOKUP(C31547,'Transaction Day mapping'!$D$2:$E$757,2,FALSE)</f>
        <v/>
      </c>
      <c r="E31547" s="9">
        <f>'Hedge activity'!I31547</f>
        <v/>
      </c>
      <c r="F31547" s="5">
        <f>DATEVALUE(E31547)</f>
        <v/>
      </c>
      <c r="G31547" s="18">
        <f>'Hedge activity'!E31547</f>
        <v/>
      </c>
      <c r="H31547" s="19">
        <f>'Hedge activity'!D31547</f>
        <v/>
      </c>
      <c r="I31547" s="20">
        <f>'Hedge activity'!H31547</f>
        <v/>
      </c>
      <c r="J31547">
        <f>'Hedge activity'!C31547</f>
        <v/>
      </c>
      <c r="K31547">
        <f>'Hedge activity'!G31547</f>
        <v/>
      </c>
    </row>
    <row r="31548">
      <c r="A31548">
        <f>'Hedge activity'!A31548</f>
        <v/>
      </c>
      <c r="B31548" s="21">
        <f>'Hedge activity'!B31548</f>
        <v/>
      </c>
      <c r="C31548" s="7">
        <f>'Hedge activity'!F31548</f>
        <v/>
      </c>
      <c r="D31548" s="5">
        <f>VLOOKUP(C31548,'Transaction Day mapping'!$D$2:$E$757,2,FALSE)</f>
        <v/>
      </c>
      <c r="E31548" s="9">
        <f>'Hedge activity'!I31548</f>
        <v/>
      </c>
      <c r="F31548" s="5">
        <f>DATEVALUE(E31548)</f>
        <v/>
      </c>
      <c r="G31548" s="18">
        <f>'Hedge activity'!E31548</f>
        <v/>
      </c>
      <c r="H31548" s="19">
        <f>'Hedge activity'!D31548</f>
        <v/>
      </c>
      <c r="I31548" s="20">
        <f>'Hedge activity'!H31548</f>
        <v/>
      </c>
      <c r="J31548">
        <f>'Hedge activity'!C31548</f>
        <v/>
      </c>
      <c r="K31548">
        <f>'Hedge activity'!G31548</f>
        <v/>
      </c>
    </row>
    <row r="31549">
      <c r="A31549">
        <f>'Hedge activity'!A31549</f>
        <v/>
      </c>
      <c r="B31549" s="21">
        <f>'Hedge activity'!B31549</f>
        <v/>
      </c>
      <c r="C31549" s="7">
        <f>'Hedge activity'!F31549</f>
        <v/>
      </c>
      <c r="D31549" s="5">
        <f>VLOOKUP(C31549,'Transaction Day mapping'!$D$2:$E$757,2,FALSE)</f>
        <v/>
      </c>
      <c r="E31549" s="9">
        <f>'Hedge activity'!I31549</f>
        <v/>
      </c>
      <c r="F31549" s="5">
        <f>DATEVALUE(E31549)</f>
        <v/>
      </c>
      <c r="G31549" s="18">
        <f>'Hedge activity'!E31549</f>
        <v/>
      </c>
      <c r="H31549" s="19">
        <f>'Hedge activity'!D31549</f>
        <v/>
      </c>
      <c r="I31549" s="20">
        <f>'Hedge activity'!H31549</f>
        <v/>
      </c>
      <c r="J31549">
        <f>'Hedge activity'!C31549</f>
        <v/>
      </c>
      <c r="K31549">
        <f>'Hedge activity'!G31549</f>
        <v/>
      </c>
    </row>
    <row r="31550">
      <c r="A31550">
        <f>'Hedge activity'!A31550</f>
        <v/>
      </c>
      <c r="B31550" s="21">
        <f>'Hedge activity'!B31550</f>
        <v/>
      </c>
      <c r="C31550" s="7">
        <f>'Hedge activity'!F31550</f>
        <v/>
      </c>
      <c r="D31550" s="5">
        <f>VLOOKUP(C31550,'Transaction Day mapping'!$D$2:$E$757,2,FALSE)</f>
        <v/>
      </c>
      <c r="E31550" s="9">
        <f>'Hedge activity'!I31550</f>
        <v/>
      </c>
      <c r="F31550" s="5">
        <f>DATEVALUE(E31550)</f>
        <v/>
      </c>
      <c r="G31550" s="18">
        <f>'Hedge activity'!E31550</f>
        <v/>
      </c>
      <c r="H31550" s="19">
        <f>'Hedge activity'!D31550</f>
        <v/>
      </c>
      <c r="I31550" s="20">
        <f>'Hedge activity'!H31550</f>
        <v/>
      </c>
      <c r="J31550">
        <f>'Hedge activity'!C31550</f>
        <v/>
      </c>
      <c r="K31550">
        <f>'Hedge activity'!G31550</f>
        <v/>
      </c>
    </row>
    <row r="31551">
      <c r="A31551">
        <f>'Hedge activity'!A31551</f>
        <v/>
      </c>
      <c r="B31551" s="21">
        <f>'Hedge activity'!B31551</f>
        <v/>
      </c>
      <c r="C31551" s="7">
        <f>'Hedge activity'!F31551</f>
        <v/>
      </c>
      <c r="D31551" s="5">
        <f>VLOOKUP(C31551,'Transaction Day mapping'!$D$2:$E$757,2,FALSE)</f>
        <v/>
      </c>
      <c r="E31551" s="9">
        <f>'Hedge activity'!I31551</f>
        <v/>
      </c>
      <c r="F31551" s="5">
        <f>DATEVALUE(E31551)</f>
        <v/>
      </c>
      <c r="G31551" s="18">
        <f>'Hedge activity'!E31551</f>
        <v/>
      </c>
      <c r="H31551" s="19">
        <f>'Hedge activity'!D31551</f>
        <v/>
      </c>
      <c r="I31551" s="20">
        <f>'Hedge activity'!H31551</f>
        <v/>
      </c>
      <c r="J31551">
        <f>'Hedge activity'!C31551</f>
        <v/>
      </c>
      <c r="K31551">
        <f>'Hedge activity'!G31551</f>
        <v/>
      </c>
    </row>
    <row r="31552">
      <c r="A31552">
        <f>'Hedge activity'!A31552</f>
        <v/>
      </c>
      <c r="B31552" s="21">
        <f>'Hedge activity'!B31552</f>
        <v/>
      </c>
      <c r="C31552" s="7">
        <f>'Hedge activity'!F31552</f>
        <v/>
      </c>
      <c r="D31552" s="5">
        <f>VLOOKUP(C31552,'Transaction Day mapping'!$D$2:$E$757,2,FALSE)</f>
        <v/>
      </c>
      <c r="E31552" s="9">
        <f>'Hedge activity'!I31552</f>
        <v/>
      </c>
      <c r="F31552" s="5">
        <f>DATEVALUE(E31552)</f>
        <v/>
      </c>
      <c r="G31552" s="18">
        <f>'Hedge activity'!E31552</f>
        <v/>
      </c>
      <c r="H31552" s="19">
        <f>'Hedge activity'!D31552</f>
        <v/>
      </c>
      <c r="I31552" s="20">
        <f>'Hedge activity'!H31552</f>
        <v/>
      </c>
      <c r="J31552">
        <f>'Hedge activity'!C31552</f>
        <v/>
      </c>
      <c r="K31552">
        <f>'Hedge activity'!G31552</f>
        <v/>
      </c>
    </row>
    <row r="31553">
      <c r="A31553">
        <f>'Hedge activity'!A31553</f>
        <v/>
      </c>
      <c r="B31553" s="21">
        <f>'Hedge activity'!B31553</f>
        <v/>
      </c>
      <c r="C31553" s="7">
        <f>'Hedge activity'!F31553</f>
        <v/>
      </c>
      <c r="D31553" s="5">
        <f>VLOOKUP(C31553,'Transaction Day mapping'!$D$2:$E$757,2,FALSE)</f>
        <v/>
      </c>
      <c r="E31553" s="9">
        <f>'Hedge activity'!I31553</f>
        <v/>
      </c>
      <c r="F31553" s="5">
        <f>DATEVALUE(E31553)</f>
        <v/>
      </c>
      <c r="G31553" s="18">
        <f>'Hedge activity'!E31553</f>
        <v/>
      </c>
      <c r="H31553" s="19">
        <f>'Hedge activity'!D31553</f>
        <v/>
      </c>
      <c r="I31553" s="20">
        <f>'Hedge activity'!H31553</f>
        <v/>
      </c>
      <c r="J31553">
        <f>'Hedge activity'!C31553</f>
        <v/>
      </c>
      <c r="K31553">
        <f>'Hedge activity'!G31553</f>
        <v/>
      </c>
    </row>
    <row r="31554">
      <c r="A31554">
        <f>'Hedge activity'!A31554</f>
        <v/>
      </c>
      <c r="B31554" s="21">
        <f>'Hedge activity'!B31554</f>
        <v/>
      </c>
      <c r="C31554" s="7">
        <f>'Hedge activity'!F31554</f>
        <v/>
      </c>
      <c r="D31554" s="5">
        <f>VLOOKUP(C31554,'Transaction Day mapping'!$D$2:$E$757,2,FALSE)</f>
        <v/>
      </c>
      <c r="E31554" s="9">
        <f>'Hedge activity'!I31554</f>
        <v/>
      </c>
      <c r="F31554" s="5">
        <f>DATEVALUE(E31554)</f>
        <v/>
      </c>
      <c r="G31554" s="18">
        <f>'Hedge activity'!E31554</f>
        <v/>
      </c>
      <c r="H31554" s="19">
        <f>'Hedge activity'!D31554</f>
        <v/>
      </c>
      <c r="I31554" s="20">
        <f>'Hedge activity'!H31554</f>
        <v/>
      </c>
      <c r="J31554">
        <f>'Hedge activity'!C31554</f>
        <v/>
      </c>
      <c r="K31554">
        <f>'Hedge activity'!G31554</f>
        <v/>
      </c>
    </row>
    <row r="31555">
      <c r="A31555">
        <f>'Hedge activity'!A31555</f>
        <v/>
      </c>
      <c r="B31555" s="21">
        <f>'Hedge activity'!B31555</f>
        <v/>
      </c>
      <c r="C31555" s="7">
        <f>'Hedge activity'!F31555</f>
        <v/>
      </c>
      <c r="D31555" s="5">
        <f>VLOOKUP(C31555,'Transaction Day mapping'!$D$2:$E$757,2,FALSE)</f>
        <v/>
      </c>
      <c r="E31555" s="9">
        <f>'Hedge activity'!I31555</f>
        <v/>
      </c>
      <c r="F31555" s="5">
        <f>DATEVALUE(E31555)</f>
        <v/>
      </c>
      <c r="G31555" s="18">
        <f>'Hedge activity'!E31555</f>
        <v/>
      </c>
      <c r="H31555" s="19">
        <f>'Hedge activity'!D31555</f>
        <v/>
      </c>
      <c r="I31555" s="20">
        <f>'Hedge activity'!H31555</f>
        <v/>
      </c>
      <c r="J31555">
        <f>'Hedge activity'!C31555</f>
        <v/>
      </c>
      <c r="K31555">
        <f>'Hedge activity'!G31555</f>
        <v/>
      </c>
    </row>
    <row r="31556">
      <c r="A31556">
        <f>'Hedge activity'!A31556</f>
        <v/>
      </c>
      <c r="B31556" s="21">
        <f>'Hedge activity'!B31556</f>
        <v/>
      </c>
      <c r="C31556" s="7">
        <f>'Hedge activity'!F31556</f>
        <v/>
      </c>
      <c r="D31556" s="5">
        <f>VLOOKUP(C31556,'Transaction Day mapping'!$D$2:$E$757,2,FALSE)</f>
        <v/>
      </c>
      <c r="E31556" s="9">
        <f>'Hedge activity'!I31556</f>
        <v/>
      </c>
      <c r="F31556" s="5">
        <f>DATEVALUE(E31556)</f>
        <v/>
      </c>
      <c r="G31556" s="18">
        <f>'Hedge activity'!E31556</f>
        <v/>
      </c>
      <c r="H31556" s="19">
        <f>'Hedge activity'!D31556</f>
        <v/>
      </c>
      <c r="I31556" s="20">
        <f>'Hedge activity'!H31556</f>
        <v/>
      </c>
      <c r="J31556">
        <f>'Hedge activity'!C31556</f>
        <v/>
      </c>
      <c r="K31556">
        <f>'Hedge activity'!G31556</f>
        <v/>
      </c>
    </row>
    <row r="31557">
      <c r="A31557">
        <f>'Hedge activity'!A31557</f>
        <v/>
      </c>
      <c r="B31557" s="21">
        <f>'Hedge activity'!B31557</f>
        <v/>
      </c>
      <c r="C31557" s="7">
        <f>'Hedge activity'!F31557</f>
        <v/>
      </c>
      <c r="D31557" s="5">
        <f>VLOOKUP(C31557,'Transaction Day mapping'!$D$2:$E$757,2,FALSE)</f>
        <v/>
      </c>
      <c r="E31557" s="9">
        <f>'Hedge activity'!I31557</f>
        <v/>
      </c>
      <c r="F31557" s="5">
        <f>DATEVALUE(E31557)</f>
        <v/>
      </c>
      <c r="G31557" s="18">
        <f>'Hedge activity'!E31557</f>
        <v/>
      </c>
      <c r="H31557" s="19">
        <f>'Hedge activity'!D31557</f>
        <v/>
      </c>
      <c r="I31557" s="20">
        <f>'Hedge activity'!H31557</f>
        <v/>
      </c>
      <c r="J31557">
        <f>'Hedge activity'!C31557</f>
        <v/>
      </c>
      <c r="K31557">
        <f>'Hedge activity'!G31557</f>
        <v/>
      </c>
    </row>
    <row r="31558">
      <c r="A31558">
        <f>'Hedge activity'!A31558</f>
        <v/>
      </c>
      <c r="B31558" s="21">
        <f>'Hedge activity'!B31558</f>
        <v/>
      </c>
      <c r="C31558" s="7">
        <f>'Hedge activity'!F31558</f>
        <v/>
      </c>
      <c r="D31558" s="5">
        <f>VLOOKUP(C31558,'Transaction Day mapping'!$D$2:$E$757,2,FALSE)</f>
        <v/>
      </c>
      <c r="E31558" s="9">
        <f>'Hedge activity'!I31558</f>
        <v/>
      </c>
      <c r="F31558" s="5">
        <f>DATEVALUE(E31558)</f>
        <v/>
      </c>
      <c r="G31558" s="18">
        <f>'Hedge activity'!E31558</f>
        <v/>
      </c>
      <c r="H31558" s="19">
        <f>'Hedge activity'!D31558</f>
        <v/>
      </c>
      <c r="I31558" s="20">
        <f>'Hedge activity'!H31558</f>
        <v/>
      </c>
      <c r="J31558">
        <f>'Hedge activity'!C31558</f>
        <v/>
      </c>
      <c r="K31558">
        <f>'Hedge activity'!G31558</f>
        <v/>
      </c>
    </row>
    <row r="31559">
      <c r="A31559">
        <f>'Hedge activity'!A31559</f>
        <v/>
      </c>
      <c r="B31559" s="21">
        <f>'Hedge activity'!B31559</f>
        <v/>
      </c>
      <c r="C31559" s="7">
        <f>'Hedge activity'!F31559</f>
        <v/>
      </c>
      <c r="D31559" s="5">
        <f>VLOOKUP(C31559,'Transaction Day mapping'!$D$2:$E$757,2,FALSE)</f>
        <v/>
      </c>
      <c r="E31559" s="9">
        <f>'Hedge activity'!I31559</f>
        <v/>
      </c>
      <c r="F31559" s="5">
        <f>DATEVALUE(E31559)</f>
        <v/>
      </c>
      <c r="G31559" s="18">
        <f>'Hedge activity'!E31559</f>
        <v/>
      </c>
      <c r="H31559" s="19">
        <f>'Hedge activity'!D31559</f>
        <v/>
      </c>
      <c r="I31559" s="20">
        <f>'Hedge activity'!H31559</f>
        <v/>
      </c>
      <c r="J31559">
        <f>'Hedge activity'!C31559</f>
        <v/>
      </c>
      <c r="K31559">
        <f>'Hedge activity'!G31559</f>
        <v/>
      </c>
    </row>
    <row r="31560">
      <c r="A31560">
        <f>'Hedge activity'!A31560</f>
        <v/>
      </c>
      <c r="B31560" s="21">
        <f>'Hedge activity'!B31560</f>
        <v/>
      </c>
      <c r="C31560" s="7">
        <f>'Hedge activity'!F31560</f>
        <v/>
      </c>
      <c r="D31560" s="5">
        <f>VLOOKUP(C31560,'Transaction Day mapping'!$D$2:$E$757,2,FALSE)</f>
        <v/>
      </c>
      <c r="E31560" s="9">
        <f>'Hedge activity'!I31560</f>
        <v/>
      </c>
      <c r="F31560" s="5">
        <f>DATEVALUE(E31560)</f>
        <v/>
      </c>
      <c r="G31560" s="18">
        <f>'Hedge activity'!E31560</f>
        <v/>
      </c>
      <c r="H31560" s="19">
        <f>'Hedge activity'!D31560</f>
        <v/>
      </c>
      <c r="I31560" s="20">
        <f>'Hedge activity'!H31560</f>
        <v/>
      </c>
      <c r="J31560">
        <f>'Hedge activity'!C31560</f>
        <v/>
      </c>
      <c r="K31560">
        <f>'Hedge activity'!G31560</f>
        <v/>
      </c>
    </row>
    <row r="31561">
      <c r="A31561">
        <f>'Hedge activity'!A31561</f>
        <v/>
      </c>
      <c r="B31561" s="21">
        <f>'Hedge activity'!B31561</f>
        <v/>
      </c>
      <c r="C31561" s="7">
        <f>'Hedge activity'!F31561</f>
        <v/>
      </c>
      <c r="D31561" s="5">
        <f>VLOOKUP(C31561,'Transaction Day mapping'!$D$2:$E$757,2,FALSE)</f>
        <v/>
      </c>
      <c r="E31561" s="9">
        <f>'Hedge activity'!I31561</f>
        <v/>
      </c>
      <c r="F31561" s="5">
        <f>DATEVALUE(E31561)</f>
        <v/>
      </c>
      <c r="G31561" s="18">
        <f>'Hedge activity'!E31561</f>
        <v/>
      </c>
      <c r="H31561" s="19">
        <f>'Hedge activity'!D31561</f>
        <v/>
      </c>
      <c r="I31561" s="20">
        <f>'Hedge activity'!H31561</f>
        <v/>
      </c>
      <c r="J31561">
        <f>'Hedge activity'!C31561</f>
        <v/>
      </c>
      <c r="K31561">
        <f>'Hedge activity'!G31561</f>
        <v/>
      </c>
    </row>
    <row r="31562">
      <c r="A31562">
        <f>'Hedge activity'!A31562</f>
        <v/>
      </c>
      <c r="B31562" s="21">
        <f>'Hedge activity'!B31562</f>
        <v/>
      </c>
      <c r="C31562" s="7">
        <f>'Hedge activity'!F31562</f>
        <v/>
      </c>
      <c r="D31562" s="5">
        <f>VLOOKUP(C31562,'Transaction Day mapping'!$D$2:$E$757,2,FALSE)</f>
        <v/>
      </c>
      <c r="E31562" s="9">
        <f>'Hedge activity'!I31562</f>
        <v/>
      </c>
      <c r="F31562" s="5">
        <f>DATEVALUE(E31562)</f>
        <v/>
      </c>
      <c r="G31562" s="18">
        <f>'Hedge activity'!E31562</f>
        <v/>
      </c>
      <c r="H31562" s="19">
        <f>'Hedge activity'!D31562</f>
        <v/>
      </c>
      <c r="I31562" s="20">
        <f>'Hedge activity'!H31562</f>
        <v/>
      </c>
      <c r="J31562">
        <f>'Hedge activity'!C31562</f>
        <v/>
      </c>
      <c r="K31562">
        <f>'Hedge activity'!G31562</f>
        <v/>
      </c>
    </row>
    <row r="31563">
      <c r="A31563">
        <f>'Hedge activity'!A31563</f>
        <v/>
      </c>
      <c r="B31563" s="21">
        <f>'Hedge activity'!B31563</f>
        <v/>
      </c>
      <c r="C31563" s="7">
        <f>'Hedge activity'!F31563</f>
        <v/>
      </c>
      <c r="D31563" s="5">
        <f>VLOOKUP(C31563,'Transaction Day mapping'!$D$2:$E$757,2,FALSE)</f>
        <v/>
      </c>
      <c r="E31563" s="9">
        <f>'Hedge activity'!I31563</f>
        <v/>
      </c>
      <c r="F31563" s="5">
        <f>DATEVALUE(E31563)</f>
        <v/>
      </c>
      <c r="G31563" s="18">
        <f>'Hedge activity'!E31563</f>
        <v/>
      </c>
      <c r="H31563" s="19">
        <f>'Hedge activity'!D31563</f>
        <v/>
      </c>
      <c r="I31563" s="20">
        <f>'Hedge activity'!H31563</f>
        <v/>
      </c>
      <c r="J31563">
        <f>'Hedge activity'!C31563</f>
        <v/>
      </c>
      <c r="K31563">
        <f>'Hedge activity'!G31563</f>
        <v/>
      </c>
    </row>
    <row r="31564">
      <c r="A31564">
        <f>'Hedge activity'!A31564</f>
        <v/>
      </c>
      <c r="B31564" s="21">
        <f>'Hedge activity'!B31564</f>
        <v/>
      </c>
      <c r="C31564" s="7">
        <f>'Hedge activity'!F31564</f>
        <v/>
      </c>
      <c r="D31564" s="5">
        <f>VLOOKUP(C31564,'Transaction Day mapping'!$D$2:$E$757,2,FALSE)</f>
        <v/>
      </c>
      <c r="E31564" s="9">
        <f>'Hedge activity'!I31564</f>
        <v/>
      </c>
      <c r="F31564" s="5">
        <f>DATEVALUE(E31564)</f>
        <v/>
      </c>
      <c r="G31564" s="18">
        <f>'Hedge activity'!E31564</f>
        <v/>
      </c>
      <c r="H31564" s="19">
        <f>'Hedge activity'!D31564</f>
        <v/>
      </c>
      <c r="I31564" s="20">
        <f>'Hedge activity'!H31564</f>
        <v/>
      </c>
      <c r="J31564">
        <f>'Hedge activity'!C31564</f>
        <v/>
      </c>
      <c r="K31564">
        <f>'Hedge activity'!G31564</f>
        <v/>
      </c>
    </row>
    <row r="31565">
      <c r="A31565">
        <f>'Hedge activity'!A31565</f>
        <v/>
      </c>
      <c r="B31565" s="21">
        <f>'Hedge activity'!B31565</f>
        <v/>
      </c>
      <c r="C31565" s="7">
        <f>'Hedge activity'!F31565</f>
        <v/>
      </c>
      <c r="D31565" s="5">
        <f>VLOOKUP(C31565,'Transaction Day mapping'!$D$2:$E$757,2,FALSE)</f>
        <v/>
      </c>
      <c r="E31565" s="9">
        <f>'Hedge activity'!I31565</f>
        <v/>
      </c>
      <c r="F31565" s="5">
        <f>DATEVALUE(E31565)</f>
        <v/>
      </c>
      <c r="G31565" s="18">
        <f>'Hedge activity'!E31565</f>
        <v/>
      </c>
      <c r="H31565" s="19">
        <f>'Hedge activity'!D31565</f>
        <v/>
      </c>
      <c r="I31565" s="20">
        <f>'Hedge activity'!H31565</f>
        <v/>
      </c>
      <c r="J31565">
        <f>'Hedge activity'!C31565</f>
        <v/>
      </c>
      <c r="K31565">
        <f>'Hedge activity'!G31565</f>
        <v/>
      </c>
    </row>
    <row r="31566">
      <c r="A31566">
        <f>'Hedge activity'!A31566</f>
        <v/>
      </c>
      <c r="B31566" s="21">
        <f>'Hedge activity'!B31566</f>
        <v/>
      </c>
      <c r="C31566" s="7">
        <f>'Hedge activity'!F31566</f>
        <v/>
      </c>
      <c r="D31566" s="5">
        <f>VLOOKUP(C31566,'Transaction Day mapping'!$D$2:$E$757,2,FALSE)</f>
        <v/>
      </c>
      <c r="E31566" s="9">
        <f>'Hedge activity'!I31566</f>
        <v/>
      </c>
      <c r="F31566" s="5">
        <f>DATEVALUE(E31566)</f>
        <v/>
      </c>
      <c r="G31566" s="18">
        <f>'Hedge activity'!E31566</f>
        <v/>
      </c>
      <c r="H31566" s="19">
        <f>'Hedge activity'!D31566</f>
        <v/>
      </c>
      <c r="I31566" s="20">
        <f>'Hedge activity'!H31566</f>
        <v/>
      </c>
      <c r="J31566">
        <f>'Hedge activity'!C31566</f>
        <v/>
      </c>
      <c r="K31566">
        <f>'Hedge activity'!G31566</f>
        <v/>
      </c>
    </row>
    <row r="31567">
      <c r="A31567">
        <f>'Hedge activity'!A31567</f>
        <v/>
      </c>
      <c r="B31567" s="21">
        <f>'Hedge activity'!B31567</f>
        <v/>
      </c>
      <c r="C31567" s="7">
        <f>'Hedge activity'!F31567</f>
        <v/>
      </c>
      <c r="D31567" s="5">
        <f>VLOOKUP(C31567,'Transaction Day mapping'!$D$2:$E$757,2,FALSE)</f>
        <v/>
      </c>
      <c r="E31567" s="9">
        <f>'Hedge activity'!I31567</f>
        <v/>
      </c>
      <c r="F31567" s="5">
        <f>DATEVALUE(E31567)</f>
        <v/>
      </c>
      <c r="G31567" s="18">
        <f>'Hedge activity'!E31567</f>
        <v/>
      </c>
      <c r="H31567" s="19">
        <f>'Hedge activity'!D31567</f>
        <v/>
      </c>
      <c r="I31567" s="20">
        <f>'Hedge activity'!H31567</f>
        <v/>
      </c>
      <c r="J31567">
        <f>'Hedge activity'!C31567</f>
        <v/>
      </c>
      <c r="K31567">
        <f>'Hedge activity'!G31567</f>
        <v/>
      </c>
    </row>
    <row r="31568">
      <c r="A31568">
        <f>'Hedge activity'!A31568</f>
        <v/>
      </c>
      <c r="B31568" s="21">
        <f>'Hedge activity'!B31568</f>
        <v/>
      </c>
      <c r="C31568" s="7">
        <f>'Hedge activity'!F31568</f>
        <v/>
      </c>
      <c r="D31568" s="5">
        <f>VLOOKUP(C31568,'Transaction Day mapping'!$D$2:$E$757,2,FALSE)</f>
        <v/>
      </c>
      <c r="E31568" s="9">
        <f>'Hedge activity'!I31568</f>
        <v/>
      </c>
      <c r="F31568" s="5">
        <f>DATEVALUE(E31568)</f>
        <v/>
      </c>
      <c r="G31568" s="18">
        <f>'Hedge activity'!E31568</f>
        <v/>
      </c>
      <c r="H31568" s="19">
        <f>'Hedge activity'!D31568</f>
        <v/>
      </c>
      <c r="I31568" s="20">
        <f>'Hedge activity'!H31568</f>
        <v/>
      </c>
      <c r="J31568">
        <f>'Hedge activity'!C31568</f>
        <v/>
      </c>
      <c r="K31568">
        <f>'Hedge activity'!G31568</f>
        <v/>
      </c>
    </row>
    <row r="31569">
      <c r="A31569">
        <f>'Hedge activity'!A31569</f>
        <v/>
      </c>
      <c r="B31569" s="21">
        <f>'Hedge activity'!B31569</f>
        <v/>
      </c>
      <c r="C31569" s="7">
        <f>'Hedge activity'!F31569</f>
        <v/>
      </c>
      <c r="D31569" s="5">
        <f>VLOOKUP(C31569,'Transaction Day mapping'!$D$2:$E$757,2,FALSE)</f>
        <v/>
      </c>
      <c r="E31569" s="9">
        <f>'Hedge activity'!I31569</f>
        <v/>
      </c>
      <c r="F31569" s="5">
        <f>DATEVALUE(E31569)</f>
        <v/>
      </c>
      <c r="G31569" s="18">
        <f>'Hedge activity'!E31569</f>
        <v/>
      </c>
      <c r="H31569" s="19">
        <f>'Hedge activity'!D31569</f>
        <v/>
      </c>
      <c r="I31569" s="20">
        <f>'Hedge activity'!H31569</f>
        <v/>
      </c>
      <c r="J31569">
        <f>'Hedge activity'!C31569</f>
        <v/>
      </c>
      <c r="K31569">
        <f>'Hedge activity'!G31569</f>
        <v/>
      </c>
    </row>
    <row r="31570">
      <c r="A31570">
        <f>'Hedge activity'!A31570</f>
        <v/>
      </c>
      <c r="B31570" s="21">
        <f>'Hedge activity'!B31570</f>
        <v/>
      </c>
      <c r="C31570" s="7">
        <f>'Hedge activity'!F31570</f>
        <v/>
      </c>
      <c r="D31570" s="5">
        <f>VLOOKUP(C31570,'Transaction Day mapping'!$D$2:$E$757,2,FALSE)</f>
        <v/>
      </c>
      <c r="E31570" s="9">
        <f>'Hedge activity'!I31570</f>
        <v/>
      </c>
      <c r="F31570" s="5">
        <f>DATEVALUE(E31570)</f>
        <v/>
      </c>
      <c r="G31570" s="18">
        <f>'Hedge activity'!E31570</f>
        <v/>
      </c>
      <c r="H31570" s="19">
        <f>'Hedge activity'!D31570</f>
        <v/>
      </c>
      <c r="I31570" s="20">
        <f>'Hedge activity'!H31570</f>
        <v/>
      </c>
      <c r="J31570">
        <f>'Hedge activity'!C31570</f>
        <v/>
      </c>
      <c r="K31570">
        <f>'Hedge activity'!G31570</f>
        <v/>
      </c>
    </row>
    <row r="31571">
      <c r="A31571">
        <f>'Hedge activity'!A31571</f>
        <v/>
      </c>
      <c r="B31571" s="21">
        <f>'Hedge activity'!B31571</f>
        <v/>
      </c>
      <c r="C31571" s="7">
        <f>'Hedge activity'!F31571</f>
        <v/>
      </c>
      <c r="D31571" s="5">
        <f>VLOOKUP(C31571,'Transaction Day mapping'!$D$2:$E$757,2,FALSE)</f>
        <v/>
      </c>
      <c r="E31571" s="9">
        <f>'Hedge activity'!I31571</f>
        <v/>
      </c>
      <c r="F31571" s="5">
        <f>DATEVALUE(E31571)</f>
        <v/>
      </c>
      <c r="G31571" s="18">
        <f>'Hedge activity'!E31571</f>
        <v/>
      </c>
      <c r="H31571" s="19">
        <f>'Hedge activity'!D31571</f>
        <v/>
      </c>
      <c r="I31571" s="20">
        <f>'Hedge activity'!H31571</f>
        <v/>
      </c>
      <c r="J31571">
        <f>'Hedge activity'!C31571</f>
        <v/>
      </c>
      <c r="K31571">
        <f>'Hedge activity'!G31571</f>
        <v/>
      </c>
    </row>
    <row r="31572">
      <c r="A31572">
        <f>'Hedge activity'!A31572</f>
        <v/>
      </c>
      <c r="B31572" s="21">
        <f>'Hedge activity'!B31572</f>
        <v/>
      </c>
      <c r="C31572" s="7">
        <f>'Hedge activity'!F31572</f>
        <v/>
      </c>
      <c r="D31572" s="5">
        <f>VLOOKUP(C31572,'Transaction Day mapping'!$D$2:$E$757,2,FALSE)</f>
        <v/>
      </c>
      <c r="E31572" s="9">
        <f>'Hedge activity'!I31572</f>
        <v/>
      </c>
      <c r="F31572" s="5">
        <f>DATEVALUE(E31572)</f>
        <v/>
      </c>
      <c r="G31572" s="18">
        <f>'Hedge activity'!E31572</f>
        <v/>
      </c>
      <c r="H31572" s="19">
        <f>'Hedge activity'!D31572</f>
        <v/>
      </c>
      <c r="I31572" s="20">
        <f>'Hedge activity'!H31572</f>
        <v/>
      </c>
      <c r="J31572">
        <f>'Hedge activity'!C31572</f>
        <v/>
      </c>
      <c r="K31572">
        <f>'Hedge activity'!G31572</f>
        <v/>
      </c>
    </row>
    <row r="31573">
      <c r="A31573">
        <f>'Hedge activity'!A31573</f>
        <v/>
      </c>
      <c r="B31573" s="21">
        <f>'Hedge activity'!B31573</f>
        <v/>
      </c>
      <c r="C31573" s="7">
        <f>'Hedge activity'!F31573</f>
        <v/>
      </c>
      <c r="D31573" s="5">
        <f>VLOOKUP(C31573,'Transaction Day mapping'!$D$2:$E$757,2,FALSE)</f>
        <v/>
      </c>
      <c r="E31573" s="9">
        <f>'Hedge activity'!I31573</f>
        <v/>
      </c>
      <c r="F31573" s="5">
        <f>DATEVALUE(E31573)</f>
        <v/>
      </c>
      <c r="G31573" s="18">
        <f>'Hedge activity'!E31573</f>
        <v/>
      </c>
      <c r="H31573" s="19">
        <f>'Hedge activity'!D31573</f>
        <v/>
      </c>
      <c r="I31573" s="20">
        <f>'Hedge activity'!H31573</f>
        <v/>
      </c>
      <c r="J31573">
        <f>'Hedge activity'!C31573</f>
        <v/>
      </c>
      <c r="K31573">
        <f>'Hedge activity'!G31573</f>
        <v/>
      </c>
    </row>
    <row r="31574">
      <c r="A31574">
        <f>'Hedge activity'!A31574</f>
        <v/>
      </c>
      <c r="B31574" s="21">
        <f>'Hedge activity'!B31574</f>
        <v/>
      </c>
      <c r="C31574" s="7">
        <f>'Hedge activity'!F31574</f>
        <v/>
      </c>
      <c r="D31574" s="5">
        <f>VLOOKUP(C31574,'Transaction Day mapping'!$D$2:$E$757,2,FALSE)</f>
        <v/>
      </c>
      <c r="E31574" s="9">
        <f>'Hedge activity'!I31574</f>
        <v/>
      </c>
      <c r="F31574" s="5">
        <f>DATEVALUE(E31574)</f>
        <v/>
      </c>
      <c r="G31574" s="18">
        <f>'Hedge activity'!E31574</f>
        <v/>
      </c>
      <c r="H31574" s="19">
        <f>'Hedge activity'!D31574</f>
        <v/>
      </c>
      <c r="I31574" s="20">
        <f>'Hedge activity'!H31574</f>
        <v/>
      </c>
      <c r="J31574">
        <f>'Hedge activity'!C31574</f>
        <v/>
      </c>
      <c r="K31574">
        <f>'Hedge activity'!G31574</f>
        <v/>
      </c>
    </row>
    <row r="31575">
      <c r="A31575">
        <f>'Hedge activity'!A31575</f>
        <v/>
      </c>
      <c r="B31575" s="21">
        <f>'Hedge activity'!B31575</f>
        <v/>
      </c>
      <c r="C31575" s="7">
        <f>'Hedge activity'!F31575</f>
        <v/>
      </c>
      <c r="D31575" s="5">
        <f>VLOOKUP(C31575,'Transaction Day mapping'!$D$2:$E$757,2,FALSE)</f>
        <v/>
      </c>
      <c r="E31575" s="9">
        <f>'Hedge activity'!I31575</f>
        <v/>
      </c>
      <c r="F31575" s="5">
        <f>DATEVALUE(E31575)</f>
        <v/>
      </c>
      <c r="G31575" s="18">
        <f>'Hedge activity'!E31575</f>
        <v/>
      </c>
      <c r="H31575" s="19">
        <f>'Hedge activity'!D31575</f>
        <v/>
      </c>
      <c r="I31575" s="20">
        <f>'Hedge activity'!H31575</f>
        <v/>
      </c>
      <c r="J31575">
        <f>'Hedge activity'!C31575</f>
        <v/>
      </c>
      <c r="K31575">
        <f>'Hedge activity'!G31575</f>
        <v/>
      </c>
    </row>
    <row r="31576">
      <c r="A31576">
        <f>'Hedge activity'!A31576</f>
        <v/>
      </c>
      <c r="B31576" s="21">
        <f>'Hedge activity'!B31576</f>
        <v/>
      </c>
      <c r="C31576" s="7">
        <f>'Hedge activity'!F31576</f>
        <v/>
      </c>
      <c r="D31576" s="5">
        <f>VLOOKUP(C31576,'Transaction Day mapping'!$D$2:$E$757,2,FALSE)</f>
        <v/>
      </c>
      <c r="E31576" s="9">
        <f>'Hedge activity'!I31576</f>
        <v/>
      </c>
      <c r="F31576" s="5">
        <f>DATEVALUE(E31576)</f>
        <v/>
      </c>
      <c r="G31576" s="18">
        <f>'Hedge activity'!E31576</f>
        <v/>
      </c>
      <c r="H31576" s="19">
        <f>'Hedge activity'!D31576</f>
        <v/>
      </c>
      <c r="I31576" s="20">
        <f>'Hedge activity'!H31576</f>
        <v/>
      </c>
      <c r="J31576">
        <f>'Hedge activity'!C31576</f>
        <v/>
      </c>
      <c r="K31576">
        <f>'Hedge activity'!G31576</f>
        <v/>
      </c>
    </row>
    <row r="31577">
      <c r="A31577">
        <f>'Hedge activity'!A31577</f>
        <v/>
      </c>
      <c r="B31577" s="21">
        <f>'Hedge activity'!B31577</f>
        <v/>
      </c>
      <c r="C31577" s="7">
        <f>'Hedge activity'!F31577</f>
        <v/>
      </c>
      <c r="D31577" s="5">
        <f>VLOOKUP(C31577,'Transaction Day mapping'!$D$2:$E$757,2,FALSE)</f>
        <v/>
      </c>
      <c r="E31577" s="9">
        <f>'Hedge activity'!I31577</f>
        <v/>
      </c>
      <c r="F31577" s="5">
        <f>DATEVALUE(E31577)</f>
        <v/>
      </c>
      <c r="G31577" s="18">
        <f>'Hedge activity'!E31577</f>
        <v/>
      </c>
      <c r="H31577" s="19">
        <f>'Hedge activity'!D31577</f>
        <v/>
      </c>
      <c r="I31577" s="20">
        <f>'Hedge activity'!H31577</f>
        <v/>
      </c>
      <c r="J31577">
        <f>'Hedge activity'!C31577</f>
        <v/>
      </c>
      <c r="K31577">
        <f>'Hedge activity'!G31577</f>
        <v/>
      </c>
    </row>
    <row r="31578">
      <c r="A31578">
        <f>'Hedge activity'!A31578</f>
        <v/>
      </c>
      <c r="B31578" s="21">
        <f>'Hedge activity'!B31578</f>
        <v/>
      </c>
      <c r="C31578" s="7">
        <f>'Hedge activity'!F31578</f>
        <v/>
      </c>
      <c r="D31578" s="5">
        <f>VLOOKUP(C31578,'Transaction Day mapping'!$D$2:$E$757,2,FALSE)</f>
        <v/>
      </c>
      <c r="E31578" s="9">
        <f>'Hedge activity'!I31578</f>
        <v/>
      </c>
      <c r="F31578" s="5">
        <f>DATEVALUE(E31578)</f>
        <v/>
      </c>
      <c r="G31578" s="18">
        <f>'Hedge activity'!E31578</f>
        <v/>
      </c>
      <c r="H31578" s="19">
        <f>'Hedge activity'!D31578</f>
        <v/>
      </c>
      <c r="I31578" s="20">
        <f>'Hedge activity'!H31578</f>
        <v/>
      </c>
      <c r="J31578">
        <f>'Hedge activity'!C31578</f>
        <v/>
      </c>
      <c r="K31578">
        <f>'Hedge activity'!G31578</f>
        <v/>
      </c>
    </row>
    <row r="31579">
      <c r="A31579">
        <f>'Hedge activity'!A31579</f>
        <v/>
      </c>
      <c r="B31579" s="21">
        <f>'Hedge activity'!B31579</f>
        <v/>
      </c>
      <c r="C31579" s="7">
        <f>'Hedge activity'!F31579</f>
        <v/>
      </c>
      <c r="D31579" s="5">
        <f>VLOOKUP(C31579,'Transaction Day mapping'!$D$2:$E$757,2,FALSE)</f>
        <v/>
      </c>
      <c r="E31579" s="9">
        <f>'Hedge activity'!I31579</f>
        <v/>
      </c>
      <c r="F31579" s="5">
        <f>DATEVALUE(E31579)</f>
        <v/>
      </c>
      <c r="G31579" s="18">
        <f>'Hedge activity'!E31579</f>
        <v/>
      </c>
      <c r="H31579" s="19">
        <f>'Hedge activity'!D31579</f>
        <v/>
      </c>
      <c r="I31579" s="20">
        <f>'Hedge activity'!H31579</f>
        <v/>
      </c>
      <c r="J31579">
        <f>'Hedge activity'!C31579</f>
        <v/>
      </c>
      <c r="K31579">
        <f>'Hedge activity'!G31579</f>
        <v/>
      </c>
    </row>
    <row r="31580">
      <c r="A31580">
        <f>'Hedge activity'!A31580</f>
        <v/>
      </c>
      <c r="B31580" s="21">
        <f>'Hedge activity'!B31580</f>
        <v/>
      </c>
      <c r="C31580" s="7">
        <f>'Hedge activity'!F31580</f>
        <v/>
      </c>
      <c r="D31580" s="5">
        <f>VLOOKUP(C31580,'Transaction Day mapping'!$D$2:$E$757,2,FALSE)</f>
        <v/>
      </c>
      <c r="E31580" s="9">
        <f>'Hedge activity'!I31580</f>
        <v/>
      </c>
      <c r="F31580" s="5">
        <f>DATEVALUE(E31580)</f>
        <v/>
      </c>
      <c r="G31580" s="18">
        <f>'Hedge activity'!E31580</f>
        <v/>
      </c>
      <c r="H31580" s="19">
        <f>'Hedge activity'!D31580</f>
        <v/>
      </c>
      <c r="I31580" s="20">
        <f>'Hedge activity'!H31580</f>
        <v/>
      </c>
      <c r="J31580">
        <f>'Hedge activity'!C31580</f>
        <v/>
      </c>
      <c r="K31580">
        <f>'Hedge activity'!G31580</f>
        <v/>
      </c>
    </row>
    <row r="31581">
      <c r="A31581">
        <f>'Hedge activity'!A31581</f>
        <v/>
      </c>
      <c r="B31581" s="21">
        <f>'Hedge activity'!B31581</f>
        <v/>
      </c>
      <c r="C31581" s="7">
        <f>'Hedge activity'!F31581</f>
        <v/>
      </c>
      <c r="D31581" s="5">
        <f>VLOOKUP(C31581,'Transaction Day mapping'!$D$2:$E$757,2,FALSE)</f>
        <v/>
      </c>
      <c r="E31581" s="9">
        <f>'Hedge activity'!I31581</f>
        <v/>
      </c>
      <c r="F31581" s="5">
        <f>DATEVALUE(E31581)</f>
        <v/>
      </c>
      <c r="G31581" s="18">
        <f>'Hedge activity'!E31581</f>
        <v/>
      </c>
      <c r="H31581" s="19">
        <f>'Hedge activity'!D31581</f>
        <v/>
      </c>
      <c r="I31581" s="20">
        <f>'Hedge activity'!H31581</f>
        <v/>
      </c>
      <c r="J31581">
        <f>'Hedge activity'!C31581</f>
        <v/>
      </c>
      <c r="K31581">
        <f>'Hedge activity'!G31581</f>
        <v/>
      </c>
    </row>
    <row r="31582">
      <c r="A31582">
        <f>'Hedge activity'!A31582</f>
        <v/>
      </c>
      <c r="B31582" s="21">
        <f>'Hedge activity'!B31582</f>
        <v/>
      </c>
      <c r="C31582" s="7">
        <f>'Hedge activity'!F31582</f>
        <v/>
      </c>
      <c r="D31582" s="5">
        <f>VLOOKUP(C31582,'Transaction Day mapping'!$D$2:$E$757,2,FALSE)</f>
        <v/>
      </c>
      <c r="E31582" s="9">
        <f>'Hedge activity'!I31582</f>
        <v/>
      </c>
      <c r="F31582" s="5">
        <f>DATEVALUE(E31582)</f>
        <v/>
      </c>
      <c r="G31582" s="18">
        <f>'Hedge activity'!E31582</f>
        <v/>
      </c>
      <c r="H31582" s="19">
        <f>'Hedge activity'!D31582</f>
        <v/>
      </c>
      <c r="I31582" s="20">
        <f>'Hedge activity'!H31582</f>
        <v/>
      </c>
      <c r="J31582">
        <f>'Hedge activity'!C31582</f>
        <v/>
      </c>
      <c r="K31582">
        <f>'Hedge activity'!G31582</f>
        <v/>
      </c>
    </row>
    <row r="31583">
      <c r="A31583">
        <f>'Hedge activity'!A31583</f>
        <v/>
      </c>
      <c r="B31583" s="21">
        <f>'Hedge activity'!B31583</f>
        <v/>
      </c>
      <c r="C31583" s="7">
        <f>'Hedge activity'!F31583</f>
        <v/>
      </c>
      <c r="D31583" s="5">
        <f>VLOOKUP(C31583,'Transaction Day mapping'!$D$2:$E$757,2,FALSE)</f>
        <v/>
      </c>
      <c r="E31583" s="9">
        <f>'Hedge activity'!I31583</f>
        <v/>
      </c>
      <c r="F31583" s="5">
        <f>DATEVALUE(E31583)</f>
        <v/>
      </c>
      <c r="G31583" s="18">
        <f>'Hedge activity'!E31583</f>
        <v/>
      </c>
      <c r="H31583" s="19">
        <f>'Hedge activity'!D31583</f>
        <v/>
      </c>
      <c r="I31583" s="20">
        <f>'Hedge activity'!H31583</f>
        <v/>
      </c>
      <c r="J31583">
        <f>'Hedge activity'!C31583</f>
        <v/>
      </c>
      <c r="K31583">
        <f>'Hedge activity'!G31583</f>
        <v/>
      </c>
    </row>
    <row r="31584">
      <c r="A31584">
        <f>'Hedge activity'!A31584</f>
        <v/>
      </c>
      <c r="B31584" s="21">
        <f>'Hedge activity'!B31584</f>
        <v/>
      </c>
      <c r="C31584" s="7">
        <f>'Hedge activity'!F31584</f>
        <v/>
      </c>
      <c r="D31584" s="5">
        <f>VLOOKUP(C31584,'Transaction Day mapping'!$D$2:$E$757,2,FALSE)</f>
        <v/>
      </c>
      <c r="E31584" s="9">
        <f>'Hedge activity'!I31584</f>
        <v/>
      </c>
      <c r="F31584" s="5">
        <f>DATEVALUE(E31584)</f>
        <v/>
      </c>
      <c r="G31584" s="18">
        <f>'Hedge activity'!E31584</f>
        <v/>
      </c>
      <c r="H31584" s="19">
        <f>'Hedge activity'!D31584</f>
        <v/>
      </c>
      <c r="I31584" s="20">
        <f>'Hedge activity'!H31584</f>
        <v/>
      </c>
      <c r="J31584">
        <f>'Hedge activity'!C31584</f>
        <v/>
      </c>
      <c r="K31584">
        <f>'Hedge activity'!G31584</f>
        <v/>
      </c>
    </row>
    <row r="31585">
      <c r="A31585">
        <f>'Hedge activity'!A31585</f>
        <v/>
      </c>
      <c r="B31585" s="21">
        <f>'Hedge activity'!B31585</f>
        <v/>
      </c>
      <c r="C31585" s="7">
        <f>'Hedge activity'!F31585</f>
        <v/>
      </c>
      <c r="D31585" s="5">
        <f>VLOOKUP(C31585,'Transaction Day mapping'!$D$2:$E$757,2,FALSE)</f>
        <v/>
      </c>
      <c r="E31585" s="9">
        <f>'Hedge activity'!I31585</f>
        <v/>
      </c>
      <c r="F31585" s="5">
        <f>DATEVALUE(E31585)</f>
        <v/>
      </c>
      <c r="G31585" s="18">
        <f>'Hedge activity'!E31585</f>
        <v/>
      </c>
      <c r="H31585" s="19">
        <f>'Hedge activity'!D31585</f>
        <v/>
      </c>
      <c r="I31585" s="20">
        <f>'Hedge activity'!H31585</f>
        <v/>
      </c>
      <c r="J31585">
        <f>'Hedge activity'!C31585</f>
        <v/>
      </c>
      <c r="K31585">
        <f>'Hedge activity'!G31585</f>
        <v/>
      </c>
    </row>
    <row r="31586">
      <c r="A31586">
        <f>'Hedge activity'!A31586</f>
        <v/>
      </c>
      <c r="B31586" s="21">
        <f>'Hedge activity'!B31586</f>
        <v/>
      </c>
      <c r="C31586" s="7">
        <f>'Hedge activity'!F31586</f>
        <v/>
      </c>
      <c r="D31586" s="5">
        <f>VLOOKUP(C31586,'Transaction Day mapping'!$D$2:$E$757,2,FALSE)</f>
        <v/>
      </c>
      <c r="E31586" s="9">
        <f>'Hedge activity'!I31586</f>
        <v/>
      </c>
      <c r="F31586" s="5">
        <f>DATEVALUE(E31586)</f>
        <v/>
      </c>
      <c r="G31586" s="18">
        <f>'Hedge activity'!E31586</f>
        <v/>
      </c>
      <c r="H31586" s="19">
        <f>'Hedge activity'!D31586</f>
        <v/>
      </c>
      <c r="I31586" s="20">
        <f>'Hedge activity'!H31586</f>
        <v/>
      </c>
      <c r="J31586">
        <f>'Hedge activity'!C31586</f>
        <v/>
      </c>
      <c r="K31586">
        <f>'Hedge activity'!G31586</f>
        <v/>
      </c>
    </row>
    <row r="31587">
      <c r="A31587">
        <f>'Hedge activity'!A31587</f>
        <v/>
      </c>
      <c r="B31587" s="21">
        <f>'Hedge activity'!B31587</f>
        <v/>
      </c>
      <c r="C31587" s="7">
        <f>'Hedge activity'!F31587</f>
        <v/>
      </c>
      <c r="D31587" s="5">
        <f>VLOOKUP(C31587,'Transaction Day mapping'!$D$2:$E$757,2,FALSE)</f>
        <v/>
      </c>
      <c r="E31587" s="9">
        <f>'Hedge activity'!I31587</f>
        <v/>
      </c>
      <c r="F31587" s="5">
        <f>DATEVALUE(E31587)</f>
        <v/>
      </c>
      <c r="G31587" s="18">
        <f>'Hedge activity'!E31587</f>
        <v/>
      </c>
      <c r="H31587" s="19">
        <f>'Hedge activity'!D31587</f>
        <v/>
      </c>
      <c r="I31587" s="20">
        <f>'Hedge activity'!H31587</f>
        <v/>
      </c>
      <c r="J31587">
        <f>'Hedge activity'!C31587</f>
        <v/>
      </c>
      <c r="K31587">
        <f>'Hedge activity'!G31587</f>
        <v/>
      </c>
    </row>
    <row r="31588">
      <c r="A31588">
        <f>'Hedge activity'!A31588</f>
        <v/>
      </c>
      <c r="B31588" s="21">
        <f>'Hedge activity'!B31588</f>
        <v/>
      </c>
      <c r="C31588" s="7">
        <f>'Hedge activity'!F31588</f>
        <v/>
      </c>
      <c r="D31588" s="5">
        <f>VLOOKUP(C31588,'Transaction Day mapping'!$D$2:$E$757,2,FALSE)</f>
        <v/>
      </c>
      <c r="E31588" s="9">
        <f>'Hedge activity'!I31588</f>
        <v/>
      </c>
      <c r="F31588" s="5">
        <f>DATEVALUE(E31588)</f>
        <v/>
      </c>
      <c r="G31588" s="18">
        <f>'Hedge activity'!E31588</f>
        <v/>
      </c>
      <c r="H31588" s="19">
        <f>'Hedge activity'!D31588</f>
        <v/>
      </c>
      <c r="I31588" s="20">
        <f>'Hedge activity'!H31588</f>
        <v/>
      </c>
      <c r="J31588">
        <f>'Hedge activity'!C31588</f>
        <v/>
      </c>
      <c r="K31588">
        <f>'Hedge activity'!G31588</f>
        <v/>
      </c>
    </row>
    <row r="31589">
      <c r="A31589">
        <f>'Hedge activity'!A31589</f>
        <v/>
      </c>
      <c r="B31589" s="21">
        <f>'Hedge activity'!B31589</f>
        <v/>
      </c>
      <c r="C31589" s="7">
        <f>'Hedge activity'!F31589</f>
        <v/>
      </c>
      <c r="D31589" s="5">
        <f>VLOOKUP(C31589,'Transaction Day mapping'!$D$2:$E$757,2,FALSE)</f>
        <v/>
      </c>
      <c r="E31589" s="9">
        <f>'Hedge activity'!I31589</f>
        <v/>
      </c>
      <c r="F31589" s="5">
        <f>DATEVALUE(E31589)</f>
        <v/>
      </c>
      <c r="G31589" s="18">
        <f>'Hedge activity'!E31589</f>
        <v/>
      </c>
      <c r="H31589" s="19">
        <f>'Hedge activity'!D31589</f>
        <v/>
      </c>
      <c r="I31589" s="20">
        <f>'Hedge activity'!H31589</f>
        <v/>
      </c>
      <c r="J31589">
        <f>'Hedge activity'!C31589</f>
        <v/>
      </c>
      <c r="K31589">
        <f>'Hedge activity'!G31589</f>
        <v/>
      </c>
    </row>
    <row r="31590">
      <c r="A31590">
        <f>'Hedge activity'!A31590</f>
        <v/>
      </c>
      <c r="B31590" s="21">
        <f>'Hedge activity'!B31590</f>
        <v/>
      </c>
      <c r="C31590" s="7">
        <f>'Hedge activity'!F31590</f>
        <v/>
      </c>
      <c r="D31590" s="5">
        <f>VLOOKUP(C31590,'Transaction Day mapping'!$D$2:$E$757,2,FALSE)</f>
        <v/>
      </c>
      <c r="E31590" s="9">
        <f>'Hedge activity'!I31590</f>
        <v/>
      </c>
      <c r="F31590" s="5">
        <f>DATEVALUE(E31590)</f>
        <v/>
      </c>
      <c r="G31590" s="18">
        <f>'Hedge activity'!E31590</f>
        <v/>
      </c>
      <c r="H31590" s="19">
        <f>'Hedge activity'!D31590</f>
        <v/>
      </c>
      <c r="I31590" s="20">
        <f>'Hedge activity'!H31590</f>
        <v/>
      </c>
      <c r="J31590">
        <f>'Hedge activity'!C31590</f>
        <v/>
      </c>
      <c r="K31590">
        <f>'Hedge activity'!G31590</f>
        <v/>
      </c>
    </row>
    <row r="31591">
      <c r="A31591">
        <f>'Hedge activity'!A31591</f>
        <v/>
      </c>
      <c r="B31591" s="21">
        <f>'Hedge activity'!B31591</f>
        <v/>
      </c>
      <c r="C31591" s="7">
        <f>'Hedge activity'!F31591</f>
        <v/>
      </c>
      <c r="D31591" s="5">
        <f>VLOOKUP(C31591,'Transaction Day mapping'!$D$2:$E$757,2,FALSE)</f>
        <v/>
      </c>
      <c r="E31591" s="9">
        <f>'Hedge activity'!I31591</f>
        <v/>
      </c>
      <c r="F31591" s="5">
        <f>DATEVALUE(E31591)</f>
        <v/>
      </c>
      <c r="G31591" s="18">
        <f>'Hedge activity'!E31591</f>
        <v/>
      </c>
      <c r="H31591" s="19">
        <f>'Hedge activity'!D31591</f>
        <v/>
      </c>
      <c r="I31591" s="20">
        <f>'Hedge activity'!H31591</f>
        <v/>
      </c>
      <c r="J31591">
        <f>'Hedge activity'!C31591</f>
        <v/>
      </c>
      <c r="K31591">
        <f>'Hedge activity'!G31591</f>
        <v/>
      </c>
    </row>
    <row r="31592">
      <c r="A31592">
        <f>'Hedge activity'!A31592</f>
        <v/>
      </c>
      <c r="B31592" s="21">
        <f>'Hedge activity'!B31592</f>
        <v/>
      </c>
      <c r="C31592" s="7">
        <f>'Hedge activity'!F31592</f>
        <v/>
      </c>
      <c r="D31592" s="5">
        <f>VLOOKUP(C31592,'Transaction Day mapping'!$D$2:$E$757,2,FALSE)</f>
        <v/>
      </c>
      <c r="E31592" s="9">
        <f>'Hedge activity'!I31592</f>
        <v/>
      </c>
      <c r="F31592" s="5">
        <f>DATEVALUE(E31592)</f>
        <v/>
      </c>
      <c r="G31592" s="18">
        <f>'Hedge activity'!E31592</f>
        <v/>
      </c>
      <c r="H31592" s="19">
        <f>'Hedge activity'!D31592</f>
        <v/>
      </c>
      <c r="I31592" s="20">
        <f>'Hedge activity'!H31592</f>
        <v/>
      </c>
      <c r="J31592">
        <f>'Hedge activity'!C31592</f>
        <v/>
      </c>
      <c r="K31592">
        <f>'Hedge activity'!G31592</f>
        <v/>
      </c>
    </row>
    <row r="31593">
      <c r="A31593">
        <f>'Hedge activity'!A31593</f>
        <v/>
      </c>
      <c r="B31593" s="21">
        <f>'Hedge activity'!B31593</f>
        <v/>
      </c>
      <c r="C31593" s="7">
        <f>'Hedge activity'!F31593</f>
        <v/>
      </c>
      <c r="D31593" s="5">
        <f>VLOOKUP(C31593,'Transaction Day mapping'!$D$2:$E$757,2,FALSE)</f>
        <v/>
      </c>
      <c r="E31593" s="9">
        <f>'Hedge activity'!I31593</f>
        <v/>
      </c>
      <c r="F31593" s="5">
        <f>DATEVALUE(E31593)</f>
        <v/>
      </c>
      <c r="G31593" s="18">
        <f>'Hedge activity'!E31593</f>
        <v/>
      </c>
      <c r="H31593" s="19">
        <f>'Hedge activity'!D31593</f>
        <v/>
      </c>
      <c r="I31593" s="20">
        <f>'Hedge activity'!H31593</f>
        <v/>
      </c>
      <c r="J31593">
        <f>'Hedge activity'!C31593</f>
        <v/>
      </c>
      <c r="K31593">
        <f>'Hedge activity'!G31593</f>
        <v/>
      </c>
    </row>
    <row r="31594">
      <c r="A31594">
        <f>'Hedge activity'!A31594</f>
        <v/>
      </c>
      <c r="B31594" s="21">
        <f>'Hedge activity'!B31594</f>
        <v/>
      </c>
      <c r="C31594" s="7">
        <f>'Hedge activity'!F31594</f>
        <v/>
      </c>
      <c r="D31594" s="5">
        <f>VLOOKUP(C31594,'Transaction Day mapping'!$D$2:$E$757,2,FALSE)</f>
        <v/>
      </c>
      <c r="E31594" s="9">
        <f>'Hedge activity'!I31594</f>
        <v/>
      </c>
      <c r="F31594" s="5">
        <f>DATEVALUE(E31594)</f>
        <v/>
      </c>
      <c r="G31594" s="18">
        <f>'Hedge activity'!E31594</f>
        <v/>
      </c>
      <c r="H31594" s="19">
        <f>'Hedge activity'!D31594</f>
        <v/>
      </c>
      <c r="I31594" s="20">
        <f>'Hedge activity'!H31594</f>
        <v/>
      </c>
      <c r="J31594">
        <f>'Hedge activity'!C31594</f>
        <v/>
      </c>
      <c r="K31594">
        <f>'Hedge activity'!G31594</f>
        <v/>
      </c>
    </row>
    <row r="31595">
      <c r="A31595">
        <f>'Hedge activity'!A31595</f>
        <v/>
      </c>
      <c r="B31595" s="21">
        <f>'Hedge activity'!B31595</f>
        <v/>
      </c>
      <c r="C31595" s="7">
        <f>'Hedge activity'!F31595</f>
        <v/>
      </c>
      <c r="D31595" s="5">
        <f>VLOOKUP(C31595,'Transaction Day mapping'!$D$2:$E$757,2,FALSE)</f>
        <v/>
      </c>
      <c r="E31595" s="9">
        <f>'Hedge activity'!I31595</f>
        <v/>
      </c>
      <c r="F31595" s="5">
        <f>DATEVALUE(E31595)</f>
        <v/>
      </c>
      <c r="G31595" s="18">
        <f>'Hedge activity'!E31595</f>
        <v/>
      </c>
      <c r="H31595" s="19">
        <f>'Hedge activity'!D31595</f>
        <v/>
      </c>
      <c r="I31595" s="20">
        <f>'Hedge activity'!H31595</f>
        <v/>
      </c>
      <c r="J31595">
        <f>'Hedge activity'!C31595</f>
        <v/>
      </c>
      <c r="K31595">
        <f>'Hedge activity'!G31595</f>
        <v/>
      </c>
    </row>
    <row r="31596">
      <c r="A31596">
        <f>'Hedge activity'!A31596</f>
        <v/>
      </c>
      <c r="B31596" s="21">
        <f>'Hedge activity'!B31596</f>
        <v/>
      </c>
      <c r="C31596" s="7">
        <f>'Hedge activity'!F31596</f>
        <v/>
      </c>
      <c r="D31596" s="5">
        <f>VLOOKUP(C31596,'Transaction Day mapping'!$D$2:$E$757,2,FALSE)</f>
        <v/>
      </c>
      <c r="E31596" s="9">
        <f>'Hedge activity'!I31596</f>
        <v/>
      </c>
      <c r="F31596" s="5">
        <f>DATEVALUE(E31596)</f>
        <v/>
      </c>
      <c r="G31596" s="18">
        <f>'Hedge activity'!E31596</f>
        <v/>
      </c>
      <c r="H31596" s="19">
        <f>'Hedge activity'!D31596</f>
        <v/>
      </c>
      <c r="I31596" s="20">
        <f>'Hedge activity'!H31596</f>
        <v/>
      </c>
      <c r="J31596">
        <f>'Hedge activity'!C31596</f>
        <v/>
      </c>
      <c r="K31596">
        <f>'Hedge activity'!G31596</f>
        <v/>
      </c>
    </row>
    <row r="31597">
      <c r="A31597">
        <f>'Hedge activity'!A31597</f>
        <v/>
      </c>
      <c r="B31597" s="21">
        <f>'Hedge activity'!B31597</f>
        <v/>
      </c>
      <c r="C31597" s="7">
        <f>'Hedge activity'!F31597</f>
        <v/>
      </c>
      <c r="D31597" s="5">
        <f>VLOOKUP(C31597,'Transaction Day mapping'!$D$2:$E$757,2,FALSE)</f>
        <v/>
      </c>
      <c r="E31597" s="9">
        <f>'Hedge activity'!I31597</f>
        <v/>
      </c>
      <c r="F31597" s="5">
        <f>DATEVALUE(E31597)</f>
        <v/>
      </c>
      <c r="G31597" s="18">
        <f>'Hedge activity'!E31597</f>
        <v/>
      </c>
      <c r="H31597" s="19">
        <f>'Hedge activity'!D31597</f>
        <v/>
      </c>
      <c r="I31597" s="20">
        <f>'Hedge activity'!H31597</f>
        <v/>
      </c>
      <c r="J31597">
        <f>'Hedge activity'!C31597</f>
        <v/>
      </c>
      <c r="K31597">
        <f>'Hedge activity'!G31597</f>
        <v/>
      </c>
    </row>
    <row r="31598">
      <c r="A31598">
        <f>'Hedge activity'!A31598</f>
        <v/>
      </c>
      <c r="B31598" s="21">
        <f>'Hedge activity'!B31598</f>
        <v/>
      </c>
      <c r="C31598" s="7">
        <f>'Hedge activity'!F31598</f>
        <v/>
      </c>
      <c r="D31598" s="5">
        <f>VLOOKUP(C31598,'Transaction Day mapping'!$D$2:$E$757,2,FALSE)</f>
        <v/>
      </c>
      <c r="E31598" s="9">
        <f>'Hedge activity'!I31598</f>
        <v/>
      </c>
      <c r="F31598" s="5">
        <f>DATEVALUE(E31598)</f>
        <v/>
      </c>
      <c r="G31598" s="18">
        <f>'Hedge activity'!E31598</f>
        <v/>
      </c>
      <c r="H31598" s="19">
        <f>'Hedge activity'!D31598</f>
        <v/>
      </c>
      <c r="I31598" s="20">
        <f>'Hedge activity'!H31598</f>
        <v/>
      </c>
      <c r="J31598">
        <f>'Hedge activity'!C31598</f>
        <v/>
      </c>
      <c r="K31598">
        <f>'Hedge activity'!G31598</f>
        <v/>
      </c>
    </row>
    <row r="31599">
      <c r="A31599">
        <f>'Hedge activity'!A31599</f>
        <v/>
      </c>
      <c r="B31599" s="21">
        <f>'Hedge activity'!B31599</f>
        <v/>
      </c>
      <c r="C31599" s="7">
        <f>'Hedge activity'!F31599</f>
        <v/>
      </c>
      <c r="D31599" s="5">
        <f>VLOOKUP(C31599,'Transaction Day mapping'!$D$2:$E$757,2,FALSE)</f>
        <v/>
      </c>
      <c r="E31599" s="9">
        <f>'Hedge activity'!I31599</f>
        <v/>
      </c>
      <c r="F31599" s="5">
        <f>DATEVALUE(E31599)</f>
        <v/>
      </c>
      <c r="G31599" s="18">
        <f>'Hedge activity'!E31599</f>
        <v/>
      </c>
      <c r="H31599" s="19">
        <f>'Hedge activity'!D31599</f>
        <v/>
      </c>
      <c r="I31599" s="20">
        <f>'Hedge activity'!H31599</f>
        <v/>
      </c>
      <c r="J31599">
        <f>'Hedge activity'!C31599</f>
        <v/>
      </c>
      <c r="K31599">
        <f>'Hedge activity'!G31599</f>
        <v/>
      </c>
    </row>
    <row r="31600">
      <c r="A31600">
        <f>'Hedge activity'!A31600</f>
        <v/>
      </c>
      <c r="B31600" s="21">
        <f>'Hedge activity'!B31600</f>
        <v/>
      </c>
      <c r="C31600" s="7">
        <f>'Hedge activity'!F31600</f>
        <v/>
      </c>
      <c r="D31600" s="5">
        <f>VLOOKUP(C31600,'Transaction Day mapping'!$D$2:$E$757,2,FALSE)</f>
        <v/>
      </c>
      <c r="E31600" s="9">
        <f>'Hedge activity'!I31600</f>
        <v/>
      </c>
      <c r="F31600" s="5">
        <f>DATEVALUE(E31600)</f>
        <v/>
      </c>
      <c r="G31600" s="18">
        <f>'Hedge activity'!E31600</f>
        <v/>
      </c>
      <c r="H31600" s="19">
        <f>'Hedge activity'!D31600</f>
        <v/>
      </c>
      <c r="I31600" s="20">
        <f>'Hedge activity'!H31600</f>
        <v/>
      </c>
      <c r="J31600">
        <f>'Hedge activity'!C31600</f>
        <v/>
      </c>
      <c r="K31600">
        <f>'Hedge activity'!G31600</f>
        <v/>
      </c>
    </row>
    <row r="31601">
      <c r="A31601">
        <f>'Hedge activity'!A31601</f>
        <v/>
      </c>
      <c r="B31601" s="21">
        <f>'Hedge activity'!B31601</f>
        <v/>
      </c>
      <c r="C31601" s="7">
        <f>'Hedge activity'!F31601</f>
        <v/>
      </c>
      <c r="D31601" s="5">
        <f>VLOOKUP(C31601,'Transaction Day mapping'!$D$2:$E$757,2,FALSE)</f>
        <v/>
      </c>
      <c r="E31601" s="9">
        <f>'Hedge activity'!I31601</f>
        <v/>
      </c>
      <c r="F31601" s="5">
        <f>DATEVALUE(E31601)</f>
        <v/>
      </c>
      <c r="G31601" s="18">
        <f>'Hedge activity'!E31601</f>
        <v/>
      </c>
      <c r="H31601" s="19">
        <f>'Hedge activity'!D31601</f>
        <v/>
      </c>
      <c r="I31601" s="20">
        <f>'Hedge activity'!H31601</f>
        <v/>
      </c>
      <c r="J31601">
        <f>'Hedge activity'!C31601</f>
        <v/>
      </c>
      <c r="K31601">
        <f>'Hedge activity'!G31601</f>
        <v/>
      </c>
    </row>
    <row r="31602">
      <c r="A31602">
        <f>'Hedge activity'!A31602</f>
        <v/>
      </c>
      <c r="B31602" s="21">
        <f>'Hedge activity'!B31602</f>
        <v/>
      </c>
      <c r="C31602" s="7">
        <f>'Hedge activity'!F31602</f>
        <v/>
      </c>
      <c r="D31602" s="5">
        <f>VLOOKUP(C31602,'Transaction Day mapping'!$D$2:$E$757,2,FALSE)</f>
        <v/>
      </c>
      <c r="E31602" s="9">
        <f>'Hedge activity'!I31602</f>
        <v/>
      </c>
      <c r="F31602" s="5">
        <f>DATEVALUE(E31602)</f>
        <v/>
      </c>
      <c r="G31602" s="18">
        <f>'Hedge activity'!E31602</f>
        <v/>
      </c>
      <c r="H31602" s="19">
        <f>'Hedge activity'!D31602</f>
        <v/>
      </c>
      <c r="I31602" s="20">
        <f>'Hedge activity'!H31602</f>
        <v/>
      </c>
      <c r="J31602">
        <f>'Hedge activity'!C31602</f>
        <v/>
      </c>
      <c r="K31602">
        <f>'Hedge activity'!G31602</f>
        <v/>
      </c>
    </row>
    <row r="31603">
      <c r="A31603">
        <f>'Hedge activity'!A31603</f>
        <v/>
      </c>
      <c r="B31603" s="21">
        <f>'Hedge activity'!B31603</f>
        <v/>
      </c>
      <c r="C31603" s="7">
        <f>'Hedge activity'!F31603</f>
        <v/>
      </c>
      <c r="D31603" s="5">
        <f>VLOOKUP(C31603,'Transaction Day mapping'!$D$2:$E$757,2,FALSE)</f>
        <v/>
      </c>
      <c r="E31603" s="9">
        <f>'Hedge activity'!I31603</f>
        <v/>
      </c>
      <c r="F31603" s="5">
        <f>DATEVALUE(E31603)</f>
        <v/>
      </c>
      <c r="G31603" s="18">
        <f>'Hedge activity'!E31603</f>
        <v/>
      </c>
      <c r="H31603" s="19">
        <f>'Hedge activity'!D31603</f>
        <v/>
      </c>
      <c r="I31603" s="20">
        <f>'Hedge activity'!H31603</f>
        <v/>
      </c>
      <c r="J31603">
        <f>'Hedge activity'!C31603</f>
        <v/>
      </c>
      <c r="K31603">
        <f>'Hedge activity'!G31603</f>
        <v/>
      </c>
    </row>
    <row r="31604">
      <c r="A31604">
        <f>'Hedge activity'!A31604</f>
        <v/>
      </c>
      <c r="B31604" s="21">
        <f>'Hedge activity'!B31604</f>
        <v/>
      </c>
      <c r="C31604" s="7">
        <f>'Hedge activity'!F31604</f>
        <v/>
      </c>
      <c r="D31604" s="5">
        <f>VLOOKUP(C31604,'Transaction Day mapping'!$D$2:$E$757,2,FALSE)</f>
        <v/>
      </c>
      <c r="E31604" s="9">
        <f>'Hedge activity'!I31604</f>
        <v/>
      </c>
      <c r="F31604" s="5">
        <f>DATEVALUE(E31604)</f>
        <v/>
      </c>
      <c r="G31604" s="18">
        <f>'Hedge activity'!E31604</f>
        <v/>
      </c>
      <c r="H31604" s="19">
        <f>'Hedge activity'!D31604</f>
        <v/>
      </c>
      <c r="I31604" s="20">
        <f>'Hedge activity'!H31604</f>
        <v/>
      </c>
      <c r="J31604">
        <f>'Hedge activity'!C31604</f>
        <v/>
      </c>
      <c r="K31604">
        <f>'Hedge activity'!G31604</f>
        <v/>
      </c>
    </row>
    <row r="31605">
      <c r="A31605">
        <f>'Hedge activity'!A31605</f>
        <v/>
      </c>
      <c r="B31605" s="21">
        <f>'Hedge activity'!B31605</f>
        <v/>
      </c>
      <c r="C31605" s="7">
        <f>'Hedge activity'!F31605</f>
        <v/>
      </c>
      <c r="D31605" s="5">
        <f>VLOOKUP(C31605,'Transaction Day mapping'!$D$2:$E$757,2,FALSE)</f>
        <v/>
      </c>
      <c r="E31605" s="9">
        <f>'Hedge activity'!I31605</f>
        <v/>
      </c>
      <c r="F31605" s="5">
        <f>DATEVALUE(E31605)</f>
        <v/>
      </c>
      <c r="G31605" s="18">
        <f>'Hedge activity'!E31605</f>
        <v/>
      </c>
      <c r="H31605" s="19">
        <f>'Hedge activity'!D31605</f>
        <v/>
      </c>
      <c r="I31605" s="20">
        <f>'Hedge activity'!H31605</f>
        <v/>
      </c>
      <c r="J31605">
        <f>'Hedge activity'!C31605</f>
        <v/>
      </c>
      <c r="K31605">
        <f>'Hedge activity'!G31605</f>
        <v/>
      </c>
    </row>
    <row r="31606">
      <c r="A31606">
        <f>'Hedge activity'!A31606</f>
        <v/>
      </c>
      <c r="B31606" s="21">
        <f>'Hedge activity'!B31606</f>
        <v/>
      </c>
      <c r="C31606" s="7">
        <f>'Hedge activity'!F31606</f>
        <v/>
      </c>
      <c r="D31606" s="5">
        <f>VLOOKUP(C31606,'Transaction Day mapping'!$D$2:$E$757,2,FALSE)</f>
        <v/>
      </c>
      <c r="E31606" s="9">
        <f>'Hedge activity'!I31606</f>
        <v/>
      </c>
      <c r="F31606" s="5">
        <f>DATEVALUE(E31606)</f>
        <v/>
      </c>
      <c r="G31606" s="18">
        <f>'Hedge activity'!E31606</f>
        <v/>
      </c>
      <c r="H31606" s="19">
        <f>'Hedge activity'!D31606</f>
        <v/>
      </c>
      <c r="I31606" s="20">
        <f>'Hedge activity'!H31606</f>
        <v/>
      </c>
      <c r="J31606">
        <f>'Hedge activity'!C31606</f>
        <v/>
      </c>
      <c r="K31606">
        <f>'Hedge activity'!G31606</f>
        <v/>
      </c>
    </row>
    <row r="31607">
      <c r="A31607">
        <f>'Hedge activity'!A31607</f>
        <v/>
      </c>
      <c r="B31607" s="21">
        <f>'Hedge activity'!B31607</f>
        <v/>
      </c>
      <c r="C31607" s="7">
        <f>'Hedge activity'!F31607</f>
        <v/>
      </c>
      <c r="D31607" s="5">
        <f>VLOOKUP(C31607,'Transaction Day mapping'!$D$2:$E$757,2,FALSE)</f>
        <v/>
      </c>
      <c r="E31607" s="9">
        <f>'Hedge activity'!I31607</f>
        <v/>
      </c>
      <c r="F31607" s="5">
        <f>DATEVALUE(E31607)</f>
        <v/>
      </c>
      <c r="G31607" s="18">
        <f>'Hedge activity'!E31607</f>
        <v/>
      </c>
      <c r="H31607" s="19">
        <f>'Hedge activity'!D31607</f>
        <v/>
      </c>
      <c r="I31607" s="20">
        <f>'Hedge activity'!H31607</f>
        <v/>
      </c>
      <c r="J31607">
        <f>'Hedge activity'!C31607</f>
        <v/>
      </c>
      <c r="K31607">
        <f>'Hedge activity'!G31607</f>
        <v/>
      </c>
    </row>
    <row r="31608">
      <c r="A31608">
        <f>'Hedge activity'!A31608</f>
        <v/>
      </c>
      <c r="B31608" s="21">
        <f>'Hedge activity'!B31608</f>
        <v/>
      </c>
      <c r="C31608" s="7">
        <f>'Hedge activity'!F31608</f>
        <v/>
      </c>
      <c r="D31608" s="5">
        <f>VLOOKUP(C31608,'Transaction Day mapping'!$D$2:$E$757,2,FALSE)</f>
        <v/>
      </c>
      <c r="E31608" s="9">
        <f>'Hedge activity'!I31608</f>
        <v/>
      </c>
      <c r="F31608" s="5">
        <f>DATEVALUE(E31608)</f>
        <v/>
      </c>
      <c r="G31608" s="18">
        <f>'Hedge activity'!E31608</f>
        <v/>
      </c>
      <c r="H31608" s="19">
        <f>'Hedge activity'!D31608</f>
        <v/>
      </c>
      <c r="I31608" s="20">
        <f>'Hedge activity'!H31608</f>
        <v/>
      </c>
      <c r="J31608">
        <f>'Hedge activity'!C31608</f>
        <v/>
      </c>
      <c r="K31608">
        <f>'Hedge activity'!G31608</f>
        <v/>
      </c>
    </row>
    <row r="31609">
      <c r="A31609">
        <f>'Hedge activity'!A31609</f>
        <v/>
      </c>
      <c r="B31609" s="21">
        <f>'Hedge activity'!B31609</f>
        <v/>
      </c>
      <c r="C31609" s="7">
        <f>'Hedge activity'!F31609</f>
        <v/>
      </c>
      <c r="D31609" s="5">
        <f>VLOOKUP(C31609,'Transaction Day mapping'!$D$2:$E$757,2,FALSE)</f>
        <v/>
      </c>
      <c r="E31609" s="9">
        <f>'Hedge activity'!I31609</f>
        <v/>
      </c>
      <c r="F31609" s="5">
        <f>DATEVALUE(E31609)</f>
        <v/>
      </c>
      <c r="G31609" s="18">
        <f>'Hedge activity'!E31609</f>
        <v/>
      </c>
      <c r="H31609" s="19">
        <f>'Hedge activity'!D31609</f>
        <v/>
      </c>
      <c r="I31609" s="20">
        <f>'Hedge activity'!H31609</f>
        <v/>
      </c>
      <c r="J31609">
        <f>'Hedge activity'!C31609</f>
        <v/>
      </c>
      <c r="K31609">
        <f>'Hedge activity'!G31609</f>
        <v/>
      </c>
    </row>
    <row r="31610">
      <c r="A31610">
        <f>'Hedge activity'!A31610</f>
        <v/>
      </c>
      <c r="B31610" s="21">
        <f>'Hedge activity'!B31610</f>
        <v/>
      </c>
      <c r="C31610" s="7">
        <f>'Hedge activity'!F31610</f>
        <v/>
      </c>
      <c r="D31610" s="5">
        <f>VLOOKUP(C31610,'Transaction Day mapping'!$D$2:$E$757,2,FALSE)</f>
        <v/>
      </c>
      <c r="E31610" s="9">
        <f>'Hedge activity'!I31610</f>
        <v/>
      </c>
      <c r="F31610" s="5">
        <f>DATEVALUE(E31610)</f>
        <v/>
      </c>
      <c r="G31610" s="18">
        <f>'Hedge activity'!E31610</f>
        <v/>
      </c>
      <c r="H31610" s="19">
        <f>'Hedge activity'!D31610</f>
        <v/>
      </c>
      <c r="I31610" s="20">
        <f>'Hedge activity'!H31610</f>
        <v/>
      </c>
      <c r="J31610">
        <f>'Hedge activity'!C31610</f>
        <v/>
      </c>
      <c r="K31610">
        <f>'Hedge activity'!G31610</f>
        <v/>
      </c>
    </row>
    <row r="31611">
      <c r="A31611">
        <f>'Hedge activity'!A31611</f>
        <v/>
      </c>
      <c r="B31611" s="21">
        <f>'Hedge activity'!B31611</f>
        <v/>
      </c>
      <c r="C31611" s="7">
        <f>'Hedge activity'!F31611</f>
        <v/>
      </c>
      <c r="D31611" s="5">
        <f>VLOOKUP(C31611,'Transaction Day mapping'!$D$2:$E$757,2,FALSE)</f>
        <v/>
      </c>
      <c r="E31611" s="9">
        <f>'Hedge activity'!I31611</f>
        <v/>
      </c>
      <c r="F31611" s="5">
        <f>DATEVALUE(E31611)</f>
        <v/>
      </c>
      <c r="G31611" s="18">
        <f>'Hedge activity'!E31611</f>
        <v/>
      </c>
      <c r="H31611" s="19">
        <f>'Hedge activity'!D31611</f>
        <v/>
      </c>
      <c r="I31611" s="20">
        <f>'Hedge activity'!H31611</f>
        <v/>
      </c>
      <c r="J31611">
        <f>'Hedge activity'!C31611</f>
        <v/>
      </c>
      <c r="K31611">
        <f>'Hedge activity'!G31611</f>
        <v/>
      </c>
    </row>
    <row r="31612">
      <c r="A31612">
        <f>'Hedge activity'!A31612</f>
        <v/>
      </c>
      <c r="B31612" s="21">
        <f>'Hedge activity'!B31612</f>
        <v/>
      </c>
      <c r="C31612" s="7">
        <f>'Hedge activity'!F31612</f>
        <v/>
      </c>
      <c r="D31612" s="5">
        <f>VLOOKUP(C31612,'Transaction Day mapping'!$D$2:$E$757,2,FALSE)</f>
        <v/>
      </c>
      <c r="E31612" s="9">
        <f>'Hedge activity'!I31612</f>
        <v/>
      </c>
      <c r="F31612" s="5">
        <f>DATEVALUE(E31612)</f>
        <v/>
      </c>
      <c r="G31612" s="18">
        <f>'Hedge activity'!E31612</f>
        <v/>
      </c>
      <c r="H31612" s="19">
        <f>'Hedge activity'!D31612</f>
        <v/>
      </c>
      <c r="I31612" s="20">
        <f>'Hedge activity'!H31612</f>
        <v/>
      </c>
      <c r="J31612">
        <f>'Hedge activity'!C31612</f>
        <v/>
      </c>
      <c r="K31612">
        <f>'Hedge activity'!G31612</f>
        <v/>
      </c>
    </row>
    <row r="31613">
      <c r="A31613">
        <f>'Hedge activity'!A31613</f>
        <v/>
      </c>
      <c r="B31613" s="21">
        <f>'Hedge activity'!B31613</f>
        <v/>
      </c>
      <c r="C31613" s="7">
        <f>'Hedge activity'!F31613</f>
        <v/>
      </c>
      <c r="D31613" s="5">
        <f>VLOOKUP(C31613,'Transaction Day mapping'!$D$2:$E$757,2,FALSE)</f>
        <v/>
      </c>
      <c r="E31613" s="9">
        <f>'Hedge activity'!I31613</f>
        <v/>
      </c>
      <c r="F31613" s="5">
        <f>DATEVALUE(E31613)</f>
        <v/>
      </c>
      <c r="G31613" s="18">
        <f>'Hedge activity'!E31613</f>
        <v/>
      </c>
      <c r="H31613" s="19">
        <f>'Hedge activity'!D31613</f>
        <v/>
      </c>
      <c r="I31613" s="20">
        <f>'Hedge activity'!H31613</f>
        <v/>
      </c>
      <c r="J31613">
        <f>'Hedge activity'!C31613</f>
        <v/>
      </c>
      <c r="K31613">
        <f>'Hedge activity'!G31613</f>
        <v/>
      </c>
    </row>
    <row r="31614">
      <c r="A31614">
        <f>'Hedge activity'!A31614</f>
        <v/>
      </c>
      <c r="B31614" s="21">
        <f>'Hedge activity'!B31614</f>
        <v/>
      </c>
      <c r="C31614" s="7">
        <f>'Hedge activity'!F31614</f>
        <v/>
      </c>
      <c r="D31614" s="5">
        <f>VLOOKUP(C31614,'Transaction Day mapping'!$D$2:$E$757,2,FALSE)</f>
        <v/>
      </c>
      <c r="E31614" s="9">
        <f>'Hedge activity'!I31614</f>
        <v/>
      </c>
      <c r="F31614" s="5">
        <f>DATEVALUE(E31614)</f>
        <v/>
      </c>
      <c r="G31614" s="18">
        <f>'Hedge activity'!E31614</f>
        <v/>
      </c>
      <c r="H31614" s="19">
        <f>'Hedge activity'!D31614</f>
        <v/>
      </c>
      <c r="I31614" s="20">
        <f>'Hedge activity'!H31614</f>
        <v/>
      </c>
      <c r="J31614">
        <f>'Hedge activity'!C31614</f>
        <v/>
      </c>
      <c r="K31614">
        <f>'Hedge activity'!G31614</f>
        <v/>
      </c>
    </row>
    <row r="31615">
      <c r="A31615">
        <f>'Hedge activity'!A31615</f>
        <v/>
      </c>
      <c r="B31615" s="21">
        <f>'Hedge activity'!B31615</f>
        <v/>
      </c>
      <c r="C31615" s="7">
        <f>'Hedge activity'!F31615</f>
        <v/>
      </c>
      <c r="D31615" s="5">
        <f>VLOOKUP(C31615,'Transaction Day mapping'!$D$2:$E$757,2,FALSE)</f>
        <v/>
      </c>
      <c r="E31615" s="9">
        <f>'Hedge activity'!I31615</f>
        <v/>
      </c>
      <c r="F31615" s="5">
        <f>DATEVALUE(E31615)</f>
        <v/>
      </c>
      <c r="G31615" s="18">
        <f>'Hedge activity'!E31615</f>
        <v/>
      </c>
      <c r="H31615" s="19">
        <f>'Hedge activity'!D31615</f>
        <v/>
      </c>
      <c r="I31615" s="20">
        <f>'Hedge activity'!H31615</f>
        <v/>
      </c>
      <c r="J31615">
        <f>'Hedge activity'!C31615</f>
        <v/>
      </c>
      <c r="K31615">
        <f>'Hedge activity'!G31615</f>
        <v/>
      </c>
    </row>
    <row r="31616">
      <c r="A31616">
        <f>'Hedge activity'!A31616</f>
        <v/>
      </c>
      <c r="B31616" s="21">
        <f>'Hedge activity'!B31616</f>
        <v/>
      </c>
      <c r="C31616" s="7">
        <f>'Hedge activity'!F31616</f>
        <v/>
      </c>
      <c r="D31616" s="5">
        <f>VLOOKUP(C31616,'Transaction Day mapping'!$D$2:$E$757,2,FALSE)</f>
        <v/>
      </c>
      <c r="E31616" s="9">
        <f>'Hedge activity'!I31616</f>
        <v/>
      </c>
      <c r="F31616" s="5">
        <f>DATEVALUE(E31616)</f>
        <v/>
      </c>
      <c r="G31616" s="18">
        <f>'Hedge activity'!E31616</f>
        <v/>
      </c>
      <c r="H31616" s="19">
        <f>'Hedge activity'!D31616</f>
        <v/>
      </c>
      <c r="I31616" s="20">
        <f>'Hedge activity'!H31616</f>
        <v/>
      </c>
      <c r="J31616">
        <f>'Hedge activity'!C31616</f>
        <v/>
      </c>
      <c r="K31616">
        <f>'Hedge activity'!G31616</f>
        <v/>
      </c>
    </row>
    <row r="31617">
      <c r="A31617">
        <f>'Hedge activity'!A31617</f>
        <v/>
      </c>
      <c r="B31617" s="21">
        <f>'Hedge activity'!B31617</f>
        <v/>
      </c>
      <c r="C31617" s="7">
        <f>'Hedge activity'!F31617</f>
        <v/>
      </c>
      <c r="D31617" s="5">
        <f>VLOOKUP(C31617,'Transaction Day mapping'!$D$2:$E$757,2,FALSE)</f>
        <v/>
      </c>
      <c r="E31617" s="9">
        <f>'Hedge activity'!I31617</f>
        <v/>
      </c>
      <c r="F31617" s="5">
        <f>DATEVALUE(E31617)</f>
        <v/>
      </c>
      <c r="G31617" s="18">
        <f>'Hedge activity'!E31617</f>
        <v/>
      </c>
      <c r="H31617" s="19">
        <f>'Hedge activity'!D31617</f>
        <v/>
      </c>
      <c r="I31617" s="20">
        <f>'Hedge activity'!H31617</f>
        <v/>
      </c>
      <c r="J31617">
        <f>'Hedge activity'!C31617</f>
        <v/>
      </c>
      <c r="K31617">
        <f>'Hedge activity'!G31617</f>
        <v/>
      </c>
    </row>
    <row r="31618">
      <c r="A31618">
        <f>'Hedge activity'!A31618</f>
        <v/>
      </c>
      <c r="B31618" s="21">
        <f>'Hedge activity'!B31618</f>
        <v/>
      </c>
      <c r="C31618" s="7">
        <f>'Hedge activity'!F31618</f>
        <v/>
      </c>
      <c r="D31618" s="5">
        <f>VLOOKUP(C31618,'Transaction Day mapping'!$D$2:$E$757,2,FALSE)</f>
        <v/>
      </c>
      <c r="E31618" s="9">
        <f>'Hedge activity'!I31618</f>
        <v/>
      </c>
      <c r="F31618" s="5">
        <f>DATEVALUE(E31618)</f>
        <v/>
      </c>
      <c r="G31618" s="18">
        <f>'Hedge activity'!E31618</f>
        <v/>
      </c>
      <c r="H31618" s="19">
        <f>'Hedge activity'!D31618</f>
        <v/>
      </c>
      <c r="I31618" s="20">
        <f>'Hedge activity'!H31618</f>
        <v/>
      </c>
      <c r="J31618">
        <f>'Hedge activity'!C31618</f>
        <v/>
      </c>
      <c r="K31618">
        <f>'Hedge activity'!G31618</f>
        <v/>
      </c>
    </row>
    <row r="31619">
      <c r="A31619">
        <f>'Hedge activity'!A31619</f>
        <v/>
      </c>
      <c r="B31619" s="21">
        <f>'Hedge activity'!B31619</f>
        <v/>
      </c>
      <c r="C31619" s="7">
        <f>'Hedge activity'!F31619</f>
        <v/>
      </c>
      <c r="D31619" s="5">
        <f>VLOOKUP(C31619,'Transaction Day mapping'!$D$2:$E$757,2,FALSE)</f>
        <v/>
      </c>
      <c r="E31619" s="9">
        <f>'Hedge activity'!I31619</f>
        <v/>
      </c>
      <c r="F31619" s="5">
        <f>DATEVALUE(E31619)</f>
        <v/>
      </c>
      <c r="G31619" s="18">
        <f>'Hedge activity'!E31619</f>
        <v/>
      </c>
      <c r="H31619" s="19">
        <f>'Hedge activity'!D31619</f>
        <v/>
      </c>
      <c r="I31619" s="20">
        <f>'Hedge activity'!H31619</f>
        <v/>
      </c>
      <c r="J31619">
        <f>'Hedge activity'!C31619</f>
        <v/>
      </c>
      <c r="K31619">
        <f>'Hedge activity'!G31619</f>
        <v/>
      </c>
    </row>
    <row r="31620">
      <c r="A31620">
        <f>'Hedge activity'!A31620</f>
        <v/>
      </c>
      <c r="B31620" s="21">
        <f>'Hedge activity'!B31620</f>
        <v/>
      </c>
      <c r="C31620" s="7">
        <f>'Hedge activity'!F31620</f>
        <v/>
      </c>
      <c r="D31620" s="5">
        <f>VLOOKUP(C31620,'Transaction Day mapping'!$D$2:$E$757,2,FALSE)</f>
        <v/>
      </c>
      <c r="E31620" s="9">
        <f>'Hedge activity'!I31620</f>
        <v/>
      </c>
      <c r="F31620" s="5">
        <f>DATEVALUE(E31620)</f>
        <v/>
      </c>
      <c r="G31620" s="18">
        <f>'Hedge activity'!E31620</f>
        <v/>
      </c>
      <c r="H31620" s="19">
        <f>'Hedge activity'!D31620</f>
        <v/>
      </c>
      <c r="I31620" s="20">
        <f>'Hedge activity'!H31620</f>
        <v/>
      </c>
      <c r="J31620">
        <f>'Hedge activity'!C31620</f>
        <v/>
      </c>
      <c r="K31620">
        <f>'Hedge activity'!G31620</f>
        <v/>
      </c>
    </row>
    <row r="31621">
      <c r="A31621">
        <f>'Hedge activity'!A31621</f>
        <v/>
      </c>
      <c r="B31621" s="21">
        <f>'Hedge activity'!B31621</f>
        <v/>
      </c>
      <c r="C31621" s="7">
        <f>'Hedge activity'!F31621</f>
        <v/>
      </c>
      <c r="D31621" s="5">
        <f>VLOOKUP(C31621,'Transaction Day mapping'!$D$2:$E$757,2,FALSE)</f>
        <v/>
      </c>
      <c r="E31621" s="9">
        <f>'Hedge activity'!I31621</f>
        <v/>
      </c>
      <c r="F31621" s="5">
        <f>DATEVALUE(E31621)</f>
        <v/>
      </c>
      <c r="G31621" s="18">
        <f>'Hedge activity'!E31621</f>
        <v/>
      </c>
      <c r="H31621" s="19">
        <f>'Hedge activity'!D31621</f>
        <v/>
      </c>
      <c r="I31621" s="20">
        <f>'Hedge activity'!H31621</f>
        <v/>
      </c>
      <c r="J31621">
        <f>'Hedge activity'!C31621</f>
        <v/>
      </c>
      <c r="K31621">
        <f>'Hedge activity'!G31621</f>
        <v/>
      </c>
    </row>
    <row r="31622">
      <c r="A31622">
        <f>'Hedge activity'!A31622</f>
        <v/>
      </c>
      <c r="B31622" s="21">
        <f>'Hedge activity'!B31622</f>
        <v/>
      </c>
      <c r="C31622" s="7">
        <f>'Hedge activity'!F31622</f>
        <v/>
      </c>
      <c r="D31622" s="5">
        <f>VLOOKUP(C31622,'Transaction Day mapping'!$D$2:$E$757,2,FALSE)</f>
        <v/>
      </c>
      <c r="E31622" s="9">
        <f>'Hedge activity'!I31622</f>
        <v/>
      </c>
      <c r="F31622" s="5">
        <f>DATEVALUE(E31622)</f>
        <v/>
      </c>
      <c r="G31622" s="18">
        <f>'Hedge activity'!E31622</f>
        <v/>
      </c>
      <c r="H31622" s="19">
        <f>'Hedge activity'!D31622</f>
        <v/>
      </c>
      <c r="I31622" s="20">
        <f>'Hedge activity'!H31622</f>
        <v/>
      </c>
      <c r="J31622">
        <f>'Hedge activity'!C31622</f>
        <v/>
      </c>
      <c r="K31622">
        <f>'Hedge activity'!G31622</f>
        <v/>
      </c>
    </row>
    <row r="31623">
      <c r="A31623">
        <f>'Hedge activity'!A31623</f>
        <v/>
      </c>
      <c r="B31623" s="21">
        <f>'Hedge activity'!B31623</f>
        <v/>
      </c>
      <c r="C31623" s="7">
        <f>'Hedge activity'!F31623</f>
        <v/>
      </c>
      <c r="D31623" s="5">
        <f>VLOOKUP(C31623,'Transaction Day mapping'!$D$2:$E$757,2,FALSE)</f>
        <v/>
      </c>
      <c r="E31623" s="9">
        <f>'Hedge activity'!I31623</f>
        <v/>
      </c>
      <c r="F31623" s="5">
        <f>DATEVALUE(E31623)</f>
        <v/>
      </c>
      <c r="G31623" s="18">
        <f>'Hedge activity'!E31623</f>
        <v/>
      </c>
      <c r="H31623" s="19">
        <f>'Hedge activity'!D31623</f>
        <v/>
      </c>
      <c r="I31623" s="20">
        <f>'Hedge activity'!H31623</f>
        <v/>
      </c>
      <c r="J31623">
        <f>'Hedge activity'!C31623</f>
        <v/>
      </c>
      <c r="K31623">
        <f>'Hedge activity'!G31623</f>
        <v/>
      </c>
    </row>
    <row r="31624">
      <c r="A31624">
        <f>'Hedge activity'!A31624</f>
        <v/>
      </c>
      <c r="B31624" s="21">
        <f>'Hedge activity'!B31624</f>
        <v/>
      </c>
      <c r="C31624" s="7">
        <f>'Hedge activity'!F31624</f>
        <v/>
      </c>
      <c r="D31624" s="5">
        <f>VLOOKUP(C31624,'Transaction Day mapping'!$D$2:$E$757,2,FALSE)</f>
        <v/>
      </c>
      <c r="E31624" s="9">
        <f>'Hedge activity'!I31624</f>
        <v/>
      </c>
      <c r="F31624" s="5">
        <f>DATEVALUE(E31624)</f>
        <v/>
      </c>
      <c r="G31624" s="18">
        <f>'Hedge activity'!E31624</f>
        <v/>
      </c>
      <c r="H31624" s="19">
        <f>'Hedge activity'!D31624</f>
        <v/>
      </c>
      <c r="I31624" s="20">
        <f>'Hedge activity'!H31624</f>
        <v/>
      </c>
      <c r="J31624">
        <f>'Hedge activity'!C31624</f>
        <v/>
      </c>
      <c r="K31624">
        <f>'Hedge activity'!G31624</f>
        <v/>
      </c>
    </row>
    <row r="31625">
      <c r="A31625">
        <f>'Hedge activity'!A31625</f>
        <v/>
      </c>
      <c r="B31625" s="21">
        <f>'Hedge activity'!B31625</f>
        <v/>
      </c>
      <c r="C31625" s="7">
        <f>'Hedge activity'!F31625</f>
        <v/>
      </c>
      <c r="D31625" s="5">
        <f>VLOOKUP(C31625,'Transaction Day mapping'!$D$2:$E$757,2,FALSE)</f>
        <v/>
      </c>
      <c r="E31625" s="9">
        <f>'Hedge activity'!I31625</f>
        <v/>
      </c>
      <c r="F31625" s="5">
        <f>DATEVALUE(E31625)</f>
        <v/>
      </c>
      <c r="G31625" s="18">
        <f>'Hedge activity'!E31625</f>
        <v/>
      </c>
      <c r="H31625" s="19">
        <f>'Hedge activity'!D31625</f>
        <v/>
      </c>
      <c r="I31625" s="20">
        <f>'Hedge activity'!H31625</f>
        <v/>
      </c>
      <c r="J31625">
        <f>'Hedge activity'!C31625</f>
        <v/>
      </c>
      <c r="K31625">
        <f>'Hedge activity'!G31625</f>
        <v/>
      </c>
    </row>
    <row r="31626">
      <c r="A31626">
        <f>'Hedge activity'!A31626</f>
        <v/>
      </c>
      <c r="B31626" s="21">
        <f>'Hedge activity'!B31626</f>
        <v/>
      </c>
      <c r="C31626" s="7">
        <f>'Hedge activity'!F31626</f>
        <v/>
      </c>
      <c r="D31626" s="5">
        <f>VLOOKUP(C31626,'Transaction Day mapping'!$D$2:$E$757,2,FALSE)</f>
        <v/>
      </c>
      <c r="E31626" s="9">
        <f>'Hedge activity'!I31626</f>
        <v/>
      </c>
      <c r="F31626" s="5">
        <f>DATEVALUE(E31626)</f>
        <v/>
      </c>
      <c r="G31626" s="18">
        <f>'Hedge activity'!E31626</f>
        <v/>
      </c>
      <c r="H31626" s="19">
        <f>'Hedge activity'!D31626</f>
        <v/>
      </c>
      <c r="I31626" s="20">
        <f>'Hedge activity'!H31626</f>
        <v/>
      </c>
      <c r="J31626">
        <f>'Hedge activity'!C31626</f>
        <v/>
      </c>
      <c r="K31626">
        <f>'Hedge activity'!G31626</f>
        <v/>
      </c>
    </row>
    <row r="31627">
      <c r="A31627">
        <f>'Hedge activity'!A31627</f>
        <v/>
      </c>
      <c r="B31627" s="21">
        <f>'Hedge activity'!B31627</f>
        <v/>
      </c>
      <c r="C31627" s="7">
        <f>'Hedge activity'!F31627</f>
        <v/>
      </c>
      <c r="D31627" s="5">
        <f>VLOOKUP(C31627,'Transaction Day mapping'!$D$2:$E$757,2,FALSE)</f>
        <v/>
      </c>
      <c r="E31627" s="9">
        <f>'Hedge activity'!I31627</f>
        <v/>
      </c>
      <c r="F31627" s="5">
        <f>DATEVALUE(E31627)</f>
        <v/>
      </c>
      <c r="G31627" s="18">
        <f>'Hedge activity'!E31627</f>
        <v/>
      </c>
      <c r="H31627" s="19">
        <f>'Hedge activity'!D31627</f>
        <v/>
      </c>
      <c r="I31627" s="20">
        <f>'Hedge activity'!H31627</f>
        <v/>
      </c>
      <c r="J31627">
        <f>'Hedge activity'!C31627</f>
        <v/>
      </c>
      <c r="K31627">
        <f>'Hedge activity'!G31627</f>
        <v/>
      </c>
    </row>
    <row r="31628">
      <c r="A31628">
        <f>'Hedge activity'!A31628</f>
        <v/>
      </c>
      <c r="B31628" s="21">
        <f>'Hedge activity'!B31628</f>
        <v/>
      </c>
      <c r="C31628" s="7">
        <f>'Hedge activity'!F31628</f>
        <v/>
      </c>
      <c r="D31628" s="5">
        <f>VLOOKUP(C31628,'Transaction Day mapping'!$D$2:$E$757,2,FALSE)</f>
        <v/>
      </c>
      <c r="E31628" s="9">
        <f>'Hedge activity'!I31628</f>
        <v/>
      </c>
      <c r="F31628" s="5">
        <f>DATEVALUE(E31628)</f>
        <v/>
      </c>
      <c r="G31628" s="18">
        <f>'Hedge activity'!E31628</f>
        <v/>
      </c>
      <c r="H31628" s="19">
        <f>'Hedge activity'!D31628</f>
        <v/>
      </c>
      <c r="I31628" s="20">
        <f>'Hedge activity'!H31628</f>
        <v/>
      </c>
      <c r="J31628">
        <f>'Hedge activity'!C31628</f>
        <v/>
      </c>
      <c r="K31628">
        <f>'Hedge activity'!G31628</f>
        <v/>
      </c>
    </row>
    <row r="31629">
      <c r="A31629">
        <f>'Hedge activity'!A31629</f>
        <v/>
      </c>
      <c r="B31629" s="21">
        <f>'Hedge activity'!B31629</f>
        <v/>
      </c>
      <c r="C31629" s="7">
        <f>'Hedge activity'!F31629</f>
        <v/>
      </c>
      <c r="D31629" s="5">
        <f>VLOOKUP(C31629,'Transaction Day mapping'!$D$2:$E$757,2,FALSE)</f>
        <v/>
      </c>
      <c r="E31629" s="9">
        <f>'Hedge activity'!I31629</f>
        <v/>
      </c>
      <c r="F31629" s="5">
        <f>DATEVALUE(E31629)</f>
        <v/>
      </c>
      <c r="G31629" s="18">
        <f>'Hedge activity'!E31629</f>
        <v/>
      </c>
      <c r="H31629" s="19">
        <f>'Hedge activity'!D31629</f>
        <v/>
      </c>
      <c r="I31629" s="20">
        <f>'Hedge activity'!H31629</f>
        <v/>
      </c>
      <c r="J31629">
        <f>'Hedge activity'!C31629</f>
        <v/>
      </c>
      <c r="K31629">
        <f>'Hedge activity'!G31629</f>
        <v/>
      </c>
    </row>
    <row r="31630">
      <c r="A31630">
        <f>'Hedge activity'!A31630</f>
        <v/>
      </c>
      <c r="B31630" s="21">
        <f>'Hedge activity'!B31630</f>
        <v/>
      </c>
      <c r="C31630" s="7">
        <f>'Hedge activity'!F31630</f>
        <v/>
      </c>
      <c r="D31630" s="5">
        <f>VLOOKUP(C31630,'Transaction Day mapping'!$D$2:$E$757,2,FALSE)</f>
        <v/>
      </c>
      <c r="E31630" s="9">
        <f>'Hedge activity'!I31630</f>
        <v/>
      </c>
      <c r="F31630" s="5">
        <f>DATEVALUE(E31630)</f>
        <v/>
      </c>
      <c r="G31630" s="18">
        <f>'Hedge activity'!E31630</f>
        <v/>
      </c>
      <c r="H31630" s="19">
        <f>'Hedge activity'!D31630</f>
        <v/>
      </c>
      <c r="I31630" s="20">
        <f>'Hedge activity'!H31630</f>
        <v/>
      </c>
      <c r="J31630">
        <f>'Hedge activity'!C31630</f>
        <v/>
      </c>
      <c r="K31630">
        <f>'Hedge activity'!G31630</f>
        <v/>
      </c>
    </row>
    <row r="31631">
      <c r="A31631">
        <f>'Hedge activity'!A31631</f>
        <v/>
      </c>
      <c r="B31631" s="21">
        <f>'Hedge activity'!B31631</f>
        <v/>
      </c>
      <c r="C31631" s="7">
        <f>'Hedge activity'!F31631</f>
        <v/>
      </c>
      <c r="D31631" s="5">
        <f>VLOOKUP(C31631,'Transaction Day mapping'!$D$2:$E$757,2,FALSE)</f>
        <v/>
      </c>
      <c r="E31631" s="9">
        <f>'Hedge activity'!I31631</f>
        <v/>
      </c>
      <c r="F31631" s="5">
        <f>DATEVALUE(E31631)</f>
        <v/>
      </c>
      <c r="G31631" s="18">
        <f>'Hedge activity'!E31631</f>
        <v/>
      </c>
      <c r="H31631" s="19">
        <f>'Hedge activity'!D31631</f>
        <v/>
      </c>
      <c r="I31631" s="20">
        <f>'Hedge activity'!H31631</f>
        <v/>
      </c>
      <c r="J31631">
        <f>'Hedge activity'!C31631</f>
        <v/>
      </c>
      <c r="K31631">
        <f>'Hedge activity'!G31631</f>
        <v/>
      </c>
    </row>
    <row r="31632">
      <c r="A31632">
        <f>'Hedge activity'!A31632</f>
        <v/>
      </c>
      <c r="B31632" s="21">
        <f>'Hedge activity'!B31632</f>
        <v/>
      </c>
      <c r="C31632" s="7">
        <f>'Hedge activity'!F31632</f>
        <v/>
      </c>
      <c r="D31632" s="5">
        <f>VLOOKUP(C31632,'Transaction Day mapping'!$D$2:$E$757,2,FALSE)</f>
        <v/>
      </c>
      <c r="E31632" s="9">
        <f>'Hedge activity'!I31632</f>
        <v/>
      </c>
      <c r="F31632" s="5">
        <f>DATEVALUE(E31632)</f>
        <v/>
      </c>
      <c r="G31632" s="18">
        <f>'Hedge activity'!E31632</f>
        <v/>
      </c>
      <c r="H31632" s="19">
        <f>'Hedge activity'!D31632</f>
        <v/>
      </c>
      <c r="I31632" s="20">
        <f>'Hedge activity'!H31632</f>
        <v/>
      </c>
      <c r="J31632">
        <f>'Hedge activity'!C31632</f>
        <v/>
      </c>
      <c r="K31632">
        <f>'Hedge activity'!G31632</f>
        <v/>
      </c>
    </row>
    <row r="31633">
      <c r="A31633">
        <f>'Hedge activity'!A31633</f>
        <v/>
      </c>
      <c r="B31633" s="21">
        <f>'Hedge activity'!B31633</f>
        <v/>
      </c>
      <c r="C31633" s="7">
        <f>'Hedge activity'!F31633</f>
        <v/>
      </c>
      <c r="D31633" s="5">
        <f>VLOOKUP(C31633,'Transaction Day mapping'!$D$2:$E$757,2,FALSE)</f>
        <v/>
      </c>
      <c r="E31633" s="9">
        <f>'Hedge activity'!I31633</f>
        <v/>
      </c>
      <c r="F31633" s="5">
        <f>DATEVALUE(E31633)</f>
        <v/>
      </c>
      <c r="G31633" s="18">
        <f>'Hedge activity'!E31633</f>
        <v/>
      </c>
      <c r="H31633" s="19">
        <f>'Hedge activity'!D31633</f>
        <v/>
      </c>
      <c r="I31633" s="20">
        <f>'Hedge activity'!H31633</f>
        <v/>
      </c>
      <c r="J31633">
        <f>'Hedge activity'!C31633</f>
        <v/>
      </c>
      <c r="K31633">
        <f>'Hedge activity'!G31633</f>
        <v/>
      </c>
    </row>
    <row r="31634">
      <c r="A31634">
        <f>'Hedge activity'!A31634</f>
        <v/>
      </c>
      <c r="B31634" s="21">
        <f>'Hedge activity'!B31634</f>
        <v/>
      </c>
      <c r="C31634" s="7">
        <f>'Hedge activity'!F31634</f>
        <v/>
      </c>
      <c r="D31634" s="5">
        <f>VLOOKUP(C31634,'Transaction Day mapping'!$D$2:$E$757,2,FALSE)</f>
        <v/>
      </c>
      <c r="E31634" s="9">
        <f>'Hedge activity'!I31634</f>
        <v/>
      </c>
      <c r="F31634" s="5">
        <f>DATEVALUE(E31634)</f>
        <v/>
      </c>
      <c r="G31634" s="18">
        <f>'Hedge activity'!E31634</f>
        <v/>
      </c>
      <c r="H31634" s="19">
        <f>'Hedge activity'!D31634</f>
        <v/>
      </c>
      <c r="I31634" s="20">
        <f>'Hedge activity'!H31634</f>
        <v/>
      </c>
      <c r="J31634">
        <f>'Hedge activity'!C31634</f>
        <v/>
      </c>
      <c r="K31634">
        <f>'Hedge activity'!G31634</f>
        <v/>
      </c>
    </row>
    <row r="31635">
      <c r="A31635">
        <f>'Hedge activity'!A31635</f>
        <v/>
      </c>
      <c r="B31635" s="21">
        <f>'Hedge activity'!B31635</f>
        <v/>
      </c>
      <c r="C31635" s="7">
        <f>'Hedge activity'!F31635</f>
        <v/>
      </c>
      <c r="D31635" s="5">
        <f>VLOOKUP(C31635,'Transaction Day mapping'!$D$2:$E$757,2,FALSE)</f>
        <v/>
      </c>
      <c r="E31635" s="9">
        <f>'Hedge activity'!I31635</f>
        <v/>
      </c>
      <c r="F31635" s="5">
        <f>DATEVALUE(E31635)</f>
        <v/>
      </c>
      <c r="G31635" s="18">
        <f>'Hedge activity'!E31635</f>
        <v/>
      </c>
      <c r="H31635" s="19">
        <f>'Hedge activity'!D31635</f>
        <v/>
      </c>
      <c r="I31635" s="20">
        <f>'Hedge activity'!H31635</f>
        <v/>
      </c>
      <c r="J31635">
        <f>'Hedge activity'!C31635</f>
        <v/>
      </c>
      <c r="K31635">
        <f>'Hedge activity'!G31635</f>
        <v/>
      </c>
    </row>
    <row r="31636">
      <c r="A31636">
        <f>'Hedge activity'!A31636</f>
        <v/>
      </c>
      <c r="B31636" s="21">
        <f>'Hedge activity'!B31636</f>
        <v/>
      </c>
      <c r="C31636" s="7">
        <f>'Hedge activity'!F31636</f>
        <v/>
      </c>
      <c r="D31636" s="5">
        <f>VLOOKUP(C31636,'Transaction Day mapping'!$D$2:$E$757,2,FALSE)</f>
        <v/>
      </c>
      <c r="E31636" s="9">
        <f>'Hedge activity'!I31636</f>
        <v/>
      </c>
      <c r="F31636" s="5">
        <f>DATEVALUE(E31636)</f>
        <v/>
      </c>
      <c r="G31636" s="18">
        <f>'Hedge activity'!E31636</f>
        <v/>
      </c>
      <c r="H31636" s="19">
        <f>'Hedge activity'!D31636</f>
        <v/>
      </c>
      <c r="I31636" s="20">
        <f>'Hedge activity'!H31636</f>
        <v/>
      </c>
      <c r="J31636">
        <f>'Hedge activity'!C31636</f>
        <v/>
      </c>
      <c r="K31636">
        <f>'Hedge activity'!G31636</f>
        <v/>
      </c>
    </row>
    <row r="31637">
      <c r="A31637">
        <f>'Hedge activity'!A31637</f>
        <v/>
      </c>
      <c r="B31637" s="21">
        <f>'Hedge activity'!B31637</f>
        <v/>
      </c>
      <c r="C31637" s="7">
        <f>'Hedge activity'!F31637</f>
        <v/>
      </c>
      <c r="D31637" s="5">
        <f>VLOOKUP(C31637,'Transaction Day mapping'!$D$2:$E$757,2,FALSE)</f>
        <v/>
      </c>
      <c r="E31637" s="9">
        <f>'Hedge activity'!I31637</f>
        <v/>
      </c>
      <c r="F31637" s="5">
        <f>DATEVALUE(E31637)</f>
        <v/>
      </c>
      <c r="G31637" s="18">
        <f>'Hedge activity'!E31637</f>
        <v/>
      </c>
      <c r="H31637" s="19">
        <f>'Hedge activity'!D31637</f>
        <v/>
      </c>
      <c r="I31637" s="20">
        <f>'Hedge activity'!H31637</f>
        <v/>
      </c>
      <c r="J31637">
        <f>'Hedge activity'!C31637</f>
        <v/>
      </c>
      <c r="K31637">
        <f>'Hedge activity'!G31637</f>
        <v/>
      </c>
    </row>
    <row r="31638">
      <c r="A31638">
        <f>'Hedge activity'!A31638</f>
        <v/>
      </c>
      <c r="B31638" s="21">
        <f>'Hedge activity'!B31638</f>
        <v/>
      </c>
      <c r="C31638" s="7">
        <f>'Hedge activity'!F31638</f>
        <v/>
      </c>
      <c r="D31638" s="5">
        <f>VLOOKUP(C31638,'Transaction Day mapping'!$D$2:$E$757,2,FALSE)</f>
        <v/>
      </c>
      <c r="E31638" s="9">
        <f>'Hedge activity'!I31638</f>
        <v/>
      </c>
      <c r="F31638" s="5">
        <f>DATEVALUE(E31638)</f>
        <v/>
      </c>
      <c r="G31638" s="18">
        <f>'Hedge activity'!E31638</f>
        <v/>
      </c>
      <c r="H31638" s="19">
        <f>'Hedge activity'!D31638</f>
        <v/>
      </c>
      <c r="I31638" s="20">
        <f>'Hedge activity'!H31638</f>
        <v/>
      </c>
      <c r="J31638">
        <f>'Hedge activity'!C31638</f>
        <v/>
      </c>
      <c r="K31638">
        <f>'Hedge activity'!G31638</f>
        <v/>
      </c>
    </row>
    <row r="31639">
      <c r="A31639">
        <f>'Hedge activity'!A31639</f>
        <v/>
      </c>
      <c r="B31639" s="21">
        <f>'Hedge activity'!B31639</f>
        <v/>
      </c>
      <c r="C31639" s="7">
        <f>'Hedge activity'!F31639</f>
        <v/>
      </c>
      <c r="D31639" s="5">
        <f>VLOOKUP(C31639,'Transaction Day mapping'!$D$2:$E$757,2,FALSE)</f>
        <v/>
      </c>
      <c r="E31639" s="9">
        <f>'Hedge activity'!I31639</f>
        <v/>
      </c>
      <c r="F31639" s="5">
        <f>DATEVALUE(E31639)</f>
        <v/>
      </c>
      <c r="G31639" s="18">
        <f>'Hedge activity'!E31639</f>
        <v/>
      </c>
      <c r="H31639" s="19">
        <f>'Hedge activity'!D31639</f>
        <v/>
      </c>
      <c r="I31639" s="20">
        <f>'Hedge activity'!H31639</f>
        <v/>
      </c>
      <c r="J31639">
        <f>'Hedge activity'!C31639</f>
        <v/>
      </c>
      <c r="K31639">
        <f>'Hedge activity'!G31639</f>
        <v/>
      </c>
    </row>
    <row r="31640">
      <c r="A31640">
        <f>'Hedge activity'!A31640</f>
        <v/>
      </c>
      <c r="B31640" s="21">
        <f>'Hedge activity'!B31640</f>
        <v/>
      </c>
      <c r="C31640" s="7">
        <f>'Hedge activity'!F31640</f>
        <v/>
      </c>
      <c r="D31640" s="5">
        <f>VLOOKUP(C31640,'Transaction Day mapping'!$D$2:$E$757,2,FALSE)</f>
        <v/>
      </c>
      <c r="E31640" s="9">
        <f>'Hedge activity'!I31640</f>
        <v/>
      </c>
      <c r="F31640" s="5">
        <f>DATEVALUE(E31640)</f>
        <v/>
      </c>
      <c r="G31640" s="18">
        <f>'Hedge activity'!E31640</f>
        <v/>
      </c>
      <c r="H31640" s="19">
        <f>'Hedge activity'!D31640</f>
        <v/>
      </c>
      <c r="I31640" s="20">
        <f>'Hedge activity'!H31640</f>
        <v/>
      </c>
      <c r="J31640">
        <f>'Hedge activity'!C31640</f>
        <v/>
      </c>
      <c r="K31640">
        <f>'Hedge activity'!G31640</f>
        <v/>
      </c>
    </row>
    <row r="31641">
      <c r="A31641">
        <f>'Hedge activity'!A31641</f>
        <v/>
      </c>
      <c r="B31641" s="21">
        <f>'Hedge activity'!B31641</f>
        <v/>
      </c>
      <c r="C31641" s="7">
        <f>'Hedge activity'!F31641</f>
        <v/>
      </c>
      <c r="D31641" s="5">
        <f>VLOOKUP(C31641,'Transaction Day mapping'!$D$2:$E$757,2,FALSE)</f>
        <v/>
      </c>
      <c r="E31641" s="9">
        <f>'Hedge activity'!I31641</f>
        <v/>
      </c>
      <c r="F31641" s="5">
        <f>DATEVALUE(E31641)</f>
        <v/>
      </c>
      <c r="G31641" s="18">
        <f>'Hedge activity'!E31641</f>
        <v/>
      </c>
      <c r="H31641" s="19">
        <f>'Hedge activity'!D31641</f>
        <v/>
      </c>
      <c r="I31641" s="20">
        <f>'Hedge activity'!H31641</f>
        <v/>
      </c>
      <c r="J31641">
        <f>'Hedge activity'!C31641</f>
        <v/>
      </c>
      <c r="K31641">
        <f>'Hedge activity'!G31641</f>
        <v/>
      </c>
    </row>
    <row r="31642">
      <c r="A31642">
        <f>'Hedge activity'!A31642</f>
        <v/>
      </c>
      <c r="B31642" s="21">
        <f>'Hedge activity'!B31642</f>
        <v/>
      </c>
      <c r="C31642" s="7">
        <f>'Hedge activity'!F31642</f>
        <v/>
      </c>
      <c r="D31642" s="5">
        <f>VLOOKUP(C31642,'Transaction Day mapping'!$D$2:$E$757,2,FALSE)</f>
        <v/>
      </c>
      <c r="E31642" s="9">
        <f>'Hedge activity'!I31642</f>
        <v/>
      </c>
      <c r="F31642" s="5">
        <f>DATEVALUE(E31642)</f>
        <v/>
      </c>
      <c r="G31642" s="18">
        <f>'Hedge activity'!E31642</f>
        <v/>
      </c>
      <c r="H31642" s="19">
        <f>'Hedge activity'!D31642</f>
        <v/>
      </c>
      <c r="I31642" s="20">
        <f>'Hedge activity'!H31642</f>
        <v/>
      </c>
      <c r="J31642">
        <f>'Hedge activity'!C31642</f>
        <v/>
      </c>
      <c r="K31642">
        <f>'Hedge activity'!G31642</f>
        <v/>
      </c>
    </row>
    <row r="31643">
      <c r="A31643">
        <f>'Hedge activity'!A31643</f>
        <v/>
      </c>
      <c r="B31643" s="21">
        <f>'Hedge activity'!B31643</f>
        <v/>
      </c>
      <c r="C31643" s="7">
        <f>'Hedge activity'!F31643</f>
        <v/>
      </c>
      <c r="D31643" s="5">
        <f>VLOOKUP(C31643,'Transaction Day mapping'!$D$2:$E$757,2,FALSE)</f>
        <v/>
      </c>
      <c r="E31643" s="9">
        <f>'Hedge activity'!I31643</f>
        <v/>
      </c>
      <c r="F31643" s="5">
        <f>DATEVALUE(E31643)</f>
        <v/>
      </c>
      <c r="G31643" s="18">
        <f>'Hedge activity'!E31643</f>
        <v/>
      </c>
      <c r="H31643" s="19">
        <f>'Hedge activity'!D31643</f>
        <v/>
      </c>
      <c r="I31643" s="20">
        <f>'Hedge activity'!H31643</f>
        <v/>
      </c>
      <c r="J31643">
        <f>'Hedge activity'!C31643</f>
        <v/>
      </c>
      <c r="K31643">
        <f>'Hedge activity'!G31643</f>
        <v/>
      </c>
    </row>
    <row r="31644">
      <c r="A31644">
        <f>'Hedge activity'!A31644</f>
        <v/>
      </c>
      <c r="B31644" s="21">
        <f>'Hedge activity'!B31644</f>
        <v/>
      </c>
      <c r="C31644" s="7">
        <f>'Hedge activity'!F31644</f>
        <v/>
      </c>
      <c r="D31644" s="5">
        <f>VLOOKUP(C31644,'Transaction Day mapping'!$D$2:$E$757,2,FALSE)</f>
        <v/>
      </c>
      <c r="E31644" s="9">
        <f>'Hedge activity'!I31644</f>
        <v/>
      </c>
      <c r="F31644" s="5">
        <f>DATEVALUE(E31644)</f>
        <v/>
      </c>
      <c r="G31644" s="18">
        <f>'Hedge activity'!E31644</f>
        <v/>
      </c>
      <c r="H31644" s="19">
        <f>'Hedge activity'!D31644</f>
        <v/>
      </c>
      <c r="I31644" s="20">
        <f>'Hedge activity'!H31644</f>
        <v/>
      </c>
      <c r="J31644">
        <f>'Hedge activity'!C31644</f>
        <v/>
      </c>
      <c r="K31644">
        <f>'Hedge activity'!G31644</f>
        <v/>
      </c>
    </row>
    <row r="31645">
      <c r="A31645">
        <f>'Hedge activity'!A31645</f>
        <v/>
      </c>
      <c r="B31645" s="21">
        <f>'Hedge activity'!B31645</f>
        <v/>
      </c>
      <c r="C31645" s="7">
        <f>'Hedge activity'!F31645</f>
        <v/>
      </c>
      <c r="D31645" s="5">
        <f>VLOOKUP(C31645,'Transaction Day mapping'!$D$2:$E$757,2,FALSE)</f>
        <v/>
      </c>
      <c r="E31645" s="9">
        <f>'Hedge activity'!I31645</f>
        <v/>
      </c>
      <c r="F31645" s="5">
        <f>DATEVALUE(E31645)</f>
        <v/>
      </c>
      <c r="G31645" s="18">
        <f>'Hedge activity'!E31645</f>
        <v/>
      </c>
      <c r="H31645" s="19">
        <f>'Hedge activity'!D31645</f>
        <v/>
      </c>
      <c r="I31645" s="20">
        <f>'Hedge activity'!H31645</f>
        <v/>
      </c>
      <c r="J31645">
        <f>'Hedge activity'!C31645</f>
        <v/>
      </c>
      <c r="K31645">
        <f>'Hedge activity'!G31645</f>
        <v/>
      </c>
    </row>
    <row r="31646">
      <c r="A31646">
        <f>'Hedge activity'!A31646</f>
        <v/>
      </c>
      <c r="B31646" s="21">
        <f>'Hedge activity'!B31646</f>
        <v/>
      </c>
      <c r="C31646" s="7">
        <f>'Hedge activity'!F31646</f>
        <v/>
      </c>
      <c r="D31646" s="5">
        <f>VLOOKUP(C31646,'Transaction Day mapping'!$D$2:$E$757,2,FALSE)</f>
        <v/>
      </c>
      <c r="E31646" s="9">
        <f>'Hedge activity'!I31646</f>
        <v/>
      </c>
      <c r="F31646" s="5">
        <f>DATEVALUE(E31646)</f>
        <v/>
      </c>
      <c r="G31646" s="18">
        <f>'Hedge activity'!E31646</f>
        <v/>
      </c>
      <c r="H31646" s="19">
        <f>'Hedge activity'!D31646</f>
        <v/>
      </c>
      <c r="I31646" s="20">
        <f>'Hedge activity'!H31646</f>
        <v/>
      </c>
      <c r="J31646">
        <f>'Hedge activity'!C31646</f>
        <v/>
      </c>
      <c r="K31646">
        <f>'Hedge activity'!G31646</f>
        <v/>
      </c>
    </row>
    <row r="31647">
      <c r="A31647">
        <f>'Hedge activity'!A31647</f>
        <v/>
      </c>
      <c r="B31647" s="21">
        <f>'Hedge activity'!B31647</f>
        <v/>
      </c>
      <c r="C31647" s="7">
        <f>'Hedge activity'!F31647</f>
        <v/>
      </c>
      <c r="D31647" s="5">
        <f>VLOOKUP(C31647,'Transaction Day mapping'!$D$2:$E$757,2,FALSE)</f>
        <v/>
      </c>
      <c r="E31647" s="9">
        <f>'Hedge activity'!I31647</f>
        <v/>
      </c>
      <c r="F31647" s="5">
        <f>DATEVALUE(E31647)</f>
        <v/>
      </c>
      <c r="G31647" s="18">
        <f>'Hedge activity'!E31647</f>
        <v/>
      </c>
      <c r="H31647" s="19">
        <f>'Hedge activity'!D31647</f>
        <v/>
      </c>
      <c r="I31647" s="20">
        <f>'Hedge activity'!H31647</f>
        <v/>
      </c>
      <c r="J31647">
        <f>'Hedge activity'!C31647</f>
        <v/>
      </c>
      <c r="K31647">
        <f>'Hedge activity'!G31647</f>
        <v/>
      </c>
    </row>
    <row r="31648">
      <c r="A31648">
        <f>'Hedge activity'!A31648</f>
        <v/>
      </c>
      <c r="B31648" s="21">
        <f>'Hedge activity'!B31648</f>
        <v/>
      </c>
      <c r="C31648" s="7">
        <f>'Hedge activity'!F31648</f>
        <v/>
      </c>
      <c r="D31648" s="5">
        <f>VLOOKUP(C31648,'Transaction Day mapping'!$D$2:$E$757,2,FALSE)</f>
        <v/>
      </c>
      <c r="E31648" s="9">
        <f>'Hedge activity'!I31648</f>
        <v/>
      </c>
      <c r="F31648" s="5">
        <f>DATEVALUE(E31648)</f>
        <v/>
      </c>
      <c r="G31648" s="18">
        <f>'Hedge activity'!E31648</f>
        <v/>
      </c>
      <c r="H31648" s="19">
        <f>'Hedge activity'!D31648</f>
        <v/>
      </c>
      <c r="I31648" s="20">
        <f>'Hedge activity'!H31648</f>
        <v/>
      </c>
      <c r="J31648">
        <f>'Hedge activity'!C31648</f>
        <v/>
      </c>
      <c r="K31648">
        <f>'Hedge activity'!G31648</f>
        <v/>
      </c>
    </row>
    <row r="31649">
      <c r="A31649">
        <f>'Hedge activity'!A31649</f>
        <v/>
      </c>
      <c r="B31649" s="21">
        <f>'Hedge activity'!B31649</f>
        <v/>
      </c>
      <c r="C31649" s="7">
        <f>'Hedge activity'!F31649</f>
        <v/>
      </c>
      <c r="D31649" s="5">
        <f>VLOOKUP(C31649,'Transaction Day mapping'!$D$2:$E$757,2,FALSE)</f>
        <v/>
      </c>
      <c r="E31649" s="9">
        <f>'Hedge activity'!I31649</f>
        <v/>
      </c>
      <c r="F31649" s="5">
        <f>DATEVALUE(E31649)</f>
        <v/>
      </c>
      <c r="G31649" s="18">
        <f>'Hedge activity'!E31649</f>
        <v/>
      </c>
      <c r="H31649" s="19">
        <f>'Hedge activity'!D31649</f>
        <v/>
      </c>
      <c r="I31649" s="20">
        <f>'Hedge activity'!H31649</f>
        <v/>
      </c>
      <c r="J31649">
        <f>'Hedge activity'!C31649</f>
        <v/>
      </c>
      <c r="K31649">
        <f>'Hedge activity'!G31649</f>
        <v/>
      </c>
    </row>
    <row r="31650">
      <c r="A31650">
        <f>'Hedge activity'!A31650</f>
        <v/>
      </c>
      <c r="B31650" s="21">
        <f>'Hedge activity'!B31650</f>
        <v/>
      </c>
      <c r="C31650" s="7">
        <f>'Hedge activity'!F31650</f>
        <v/>
      </c>
      <c r="D31650" s="5">
        <f>VLOOKUP(C31650,'Transaction Day mapping'!$D$2:$E$757,2,FALSE)</f>
        <v/>
      </c>
      <c r="E31650" s="9">
        <f>'Hedge activity'!I31650</f>
        <v/>
      </c>
      <c r="F31650" s="5">
        <f>DATEVALUE(E31650)</f>
        <v/>
      </c>
      <c r="G31650" s="18">
        <f>'Hedge activity'!E31650</f>
        <v/>
      </c>
      <c r="H31650" s="19">
        <f>'Hedge activity'!D31650</f>
        <v/>
      </c>
      <c r="I31650" s="20">
        <f>'Hedge activity'!H31650</f>
        <v/>
      </c>
      <c r="J31650">
        <f>'Hedge activity'!C31650</f>
        <v/>
      </c>
      <c r="K31650">
        <f>'Hedge activity'!G31650</f>
        <v/>
      </c>
    </row>
    <row r="31651">
      <c r="A31651">
        <f>'Hedge activity'!A31651</f>
        <v/>
      </c>
      <c r="B31651" s="21">
        <f>'Hedge activity'!B31651</f>
        <v/>
      </c>
      <c r="C31651" s="7">
        <f>'Hedge activity'!F31651</f>
        <v/>
      </c>
      <c r="D31651" s="5">
        <f>VLOOKUP(C31651,'Transaction Day mapping'!$D$2:$E$757,2,FALSE)</f>
        <v/>
      </c>
      <c r="E31651" s="9">
        <f>'Hedge activity'!I31651</f>
        <v/>
      </c>
      <c r="F31651" s="5">
        <f>DATEVALUE(E31651)</f>
        <v/>
      </c>
      <c r="G31651" s="18">
        <f>'Hedge activity'!E31651</f>
        <v/>
      </c>
      <c r="H31651" s="19">
        <f>'Hedge activity'!D31651</f>
        <v/>
      </c>
      <c r="I31651" s="20">
        <f>'Hedge activity'!H31651</f>
        <v/>
      </c>
      <c r="J31651">
        <f>'Hedge activity'!C31651</f>
        <v/>
      </c>
      <c r="K31651">
        <f>'Hedge activity'!G31651</f>
        <v/>
      </c>
    </row>
    <row r="31652">
      <c r="A31652">
        <f>'Hedge activity'!A31652</f>
        <v/>
      </c>
      <c r="B31652" s="21">
        <f>'Hedge activity'!B31652</f>
        <v/>
      </c>
      <c r="C31652" s="7">
        <f>'Hedge activity'!F31652</f>
        <v/>
      </c>
      <c r="D31652" s="5">
        <f>VLOOKUP(C31652,'Transaction Day mapping'!$D$2:$E$757,2,FALSE)</f>
        <v/>
      </c>
      <c r="E31652" s="9">
        <f>'Hedge activity'!I31652</f>
        <v/>
      </c>
      <c r="F31652" s="5">
        <f>DATEVALUE(E31652)</f>
        <v/>
      </c>
      <c r="G31652" s="18">
        <f>'Hedge activity'!E31652</f>
        <v/>
      </c>
      <c r="H31652" s="19">
        <f>'Hedge activity'!D31652</f>
        <v/>
      </c>
      <c r="I31652" s="20">
        <f>'Hedge activity'!H31652</f>
        <v/>
      </c>
      <c r="J31652">
        <f>'Hedge activity'!C31652</f>
        <v/>
      </c>
      <c r="K31652">
        <f>'Hedge activity'!G31652</f>
        <v/>
      </c>
    </row>
    <row r="31653">
      <c r="A31653">
        <f>'Hedge activity'!A31653</f>
        <v/>
      </c>
      <c r="B31653" s="21">
        <f>'Hedge activity'!B31653</f>
        <v/>
      </c>
      <c r="C31653" s="7">
        <f>'Hedge activity'!F31653</f>
        <v/>
      </c>
      <c r="D31653" s="5">
        <f>VLOOKUP(C31653,'Transaction Day mapping'!$D$2:$E$757,2,FALSE)</f>
        <v/>
      </c>
      <c r="E31653" s="9">
        <f>'Hedge activity'!I31653</f>
        <v/>
      </c>
      <c r="F31653" s="5">
        <f>DATEVALUE(E31653)</f>
        <v/>
      </c>
      <c r="G31653" s="18">
        <f>'Hedge activity'!E31653</f>
        <v/>
      </c>
      <c r="H31653" s="19">
        <f>'Hedge activity'!D31653</f>
        <v/>
      </c>
      <c r="I31653" s="20">
        <f>'Hedge activity'!H31653</f>
        <v/>
      </c>
      <c r="J31653">
        <f>'Hedge activity'!C31653</f>
        <v/>
      </c>
      <c r="K31653">
        <f>'Hedge activity'!G31653</f>
        <v/>
      </c>
    </row>
    <row r="31654">
      <c r="A31654">
        <f>'Hedge activity'!A31654</f>
        <v/>
      </c>
      <c r="B31654" s="21">
        <f>'Hedge activity'!B31654</f>
        <v/>
      </c>
      <c r="C31654" s="7">
        <f>'Hedge activity'!F31654</f>
        <v/>
      </c>
      <c r="D31654" s="5">
        <f>VLOOKUP(C31654,'Transaction Day mapping'!$D$2:$E$757,2,FALSE)</f>
        <v/>
      </c>
      <c r="E31654" s="9">
        <f>'Hedge activity'!I31654</f>
        <v/>
      </c>
      <c r="F31654" s="5">
        <f>DATEVALUE(E31654)</f>
        <v/>
      </c>
      <c r="G31654" s="18">
        <f>'Hedge activity'!E31654</f>
        <v/>
      </c>
      <c r="H31654" s="19">
        <f>'Hedge activity'!D31654</f>
        <v/>
      </c>
      <c r="I31654" s="20">
        <f>'Hedge activity'!H31654</f>
        <v/>
      </c>
      <c r="J31654">
        <f>'Hedge activity'!C31654</f>
        <v/>
      </c>
      <c r="K31654">
        <f>'Hedge activity'!G31654</f>
        <v/>
      </c>
    </row>
    <row r="31655">
      <c r="A31655">
        <f>'Hedge activity'!A31655</f>
        <v/>
      </c>
      <c r="B31655" s="21">
        <f>'Hedge activity'!B31655</f>
        <v/>
      </c>
      <c r="C31655" s="7">
        <f>'Hedge activity'!F31655</f>
        <v/>
      </c>
      <c r="D31655" s="5">
        <f>VLOOKUP(C31655,'Transaction Day mapping'!$D$2:$E$757,2,FALSE)</f>
        <v/>
      </c>
      <c r="E31655" s="9">
        <f>'Hedge activity'!I31655</f>
        <v/>
      </c>
      <c r="F31655" s="5">
        <f>DATEVALUE(E31655)</f>
        <v/>
      </c>
      <c r="G31655" s="18">
        <f>'Hedge activity'!E31655</f>
        <v/>
      </c>
      <c r="H31655" s="19">
        <f>'Hedge activity'!D31655</f>
        <v/>
      </c>
      <c r="I31655" s="20">
        <f>'Hedge activity'!H31655</f>
        <v/>
      </c>
      <c r="J31655">
        <f>'Hedge activity'!C31655</f>
        <v/>
      </c>
      <c r="K31655">
        <f>'Hedge activity'!G31655</f>
        <v/>
      </c>
    </row>
    <row r="31656">
      <c r="A31656">
        <f>'Hedge activity'!A31656</f>
        <v/>
      </c>
      <c r="B31656" s="21">
        <f>'Hedge activity'!B31656</f>
        <v/>
      </c>
      <c r="C31656" s="7">
        <f>'Hedge activity'!F31656</f>
        <v/>
      </c>
      <c r="D31656" s="5">
        <f>VLOOKUP(C31656,'Transaction Day mapping'!$D$2:$E$757,2,FALSE)</f>
        <v/>
      </c>
      <c r="E31656" s="9">
        <f>'Hedge activity'!I31656</f>
        <v/>
      </c>
      <c r="F31656" s="5">
        <f>DATEVALUE(E31656)</f>
        <v/>
      </c>
      <c r="G31656" s="18">
        <f>'Hedge activity'!E31656</f>
        <v/>
      </c>
      <c r="H31656" s="19">
        <f>'Hedge activity'!D31656</f>
        <v/>
      </c>
      <c r="I31656" s="20">
        <f>'Hedge activity'!H31656</f>
        <v/>
      </c>
      <c r="J31656">
        <f>'Hedge activity'!C31656</f>
        <v/>
      </c>
      <c r="K31656">
        <f>'Hedge activity'!G31656</f>
        <v/>
      </c>
    </row>
    <row r="31657">
      <c r="A31657">
        <f>'Hedge activity'!A31657</f>
        <v/>
      </c>
      <c r="B31657" s="21">
        <f>'Hedge activity'!B31657</f>
        <v/>
      </c>
      <c r="C31657" s="7">
        <f>'Hedge activity'!F31657</f>
        <v/>
      </c>
      <c r="D31657" s="5">
        <f>VLOOKUP(C31657,'Transaction Day mapping'!$D$2:$E$757,2,FALSE)</f>
        <v/>
      </c>
      <c r="E31657" s="9">
        <f>'Hedge activity'!I31657</f>
        <v/>
      </c>
      <c r="F31657" s="5">
        <f>DATEVALUE(E31657)</f>
        <v/>
      </c>
      <c r="G31657" s="18">
        <f>'Hedge activity'!E31657</f>
        <v/>
      </c>
      <c r="H31657" s="19">
        <f>'Hedge activity'!D31657</f>
        <v/>
      </c>
      <c r="I31657" s="20">
        <f>'Hedge activity'!H31657</f>
        <v/>
      </c>
      <c r="J31657">
        <f>'Hedge activity'!C31657</f>
        <v/>
      </c>
      <c r="K31657">
        <f>'Hedge activity'!G31657</f>
        <v/>
      </c>
    </row>
    <row r="31658">
      <c r="A31658">
        <f>'Hedge activity'!A31658</f>
        <v/>
      </c>
      <c r="B31658" s="21">
        <f>'Hedge activity'!B31658</f>
        <v/>
      </c>
      <c r="C31658" s="7">
        <f>'Hedge activity'!F31658</f>
        <v/>
      </c>
      <c r="D31658" s="5">
        <f>VLOOKUP(C31658,'Transaction Day mapping'!$D$2:$E$757,2,FALSE)</f>
        <v/>
      </c>
      <c r="E31658" s="9">
        <f>'Hedge activity'!I31658</f>
        <v/>
      </c>
      <c r="F31658" s="5">
        <f>DATEVALUE(E31658)</f>
        <v/>
      </c>
      <c r="G31658" s="18">
        <f>'Hedge activity'!E31658</f>
        <v/>
      </c>
      <c r="H31658" s="19">
        <f>'Hedge activity'!D31658</f>
        <v/>
      </c>
      <c r="I31658" s="20">
        <f>'Hedge activity'!H31658</f>
        <v/>
      </c>
      <c r="J31658">
        <f>'Hedge activity'!C31658</f>
        <v/>
      </c>
      <c r="K31658">
        <f>'Hedge activity'!G31658</f>
        <v/>
      </c>
    </row>
    <row r="31659">
      <c r="A31659">
        <f>'Hedge activity'!A31659</f>
        <v/>
      </c>
      <c r="B31659" s="21">
        <f>'Hedge activity'!B31659</f>
        <v/>
      </c>
      <c r="C31659" s="7">
        <f>'Hedge activity'!F31659</f>
        <v/>
      </c>
      <c r="D31659" s="5">
        <f>VLOOKUP(C31659,'Transaction Day mapping'!$D$2:$E$757,2,FALSE)</f>
        <v/>
      </c>
      <c r="E31659" s="9">
        <f>'Hedge activity'!I31659</f>
        <v/>
      </c>
      <c r="F31659" s="5">
        <f>DATEVALUE(E31659)</f>
        <v/>
      </c>
      <c r="G31659" s="18">
        <f>'Hedge activity'!E31659</f>
        <v/>
      </c>
      <c r="H31659" s="19">
        <f>'Hedge activity'!D31659</f>
        <v/>
      </c>
      <c r="I31659" s="20">
        <f>'Hedge activity'!H31659</f>
        <v/>
      </c>
      <c r="J31659">
        <f>'Hedge activity'!C31659</f>
        <v/>
      </c>
      <c r="K31659">
        <f>'Hedge activity'!G31659</f>
        <v/>
      </c>
    </row>
    <row r="31660">
      <c r="A31660">
        <f>'Hedge activity'!A31660</f>
        <v/>
      </c>
      <c r="B31660" s="21">
        <f>'Hedge activity'!B31660</f>
        <v/>
      </c>
      <c r="C31660" s="7">
        <f>'Hedge activity'!F31660</f>
        <v/>
      </c>
      <c r="D31660" s="5">
        <f>VLOOKUP(C31660,'Transaction Day mapping'!$D$2:$E$757,2,FALSE)</f>
        <v/>
      </c>
      <c r="E31660" s="9">
        <f>'Hedge activity'!I31660</f>
        <v/>
      </c>
      <c r="F31660" s="5">
        <f>DATEVALUE(E31660)</f>
        <v/>
      </c>
      <c r="G31660" s="18">
        <f>'Hedge activity'!E31660</f>
        <v/>
      </c>
      <c r="H31660" s="19">
        <f>'Hedge activity'!D31660</f>
        <v/>
      </c>
      <c r="I31660" s="20">
        <f>'Hedge activity'!H31660</f>
        <v/>
      </c>
      <c r="J31660">
        <f>'Hedge activity'!C31660</f>
        <v/>
      </c>
      <c r="K31660">
        <f>'Hedge activity'!G31660</f>
        <v/>
      </c>
    </row>
    <row r="31661">
      <c r="A31661">
        <f>'Hedge activity'!A31661</f>
        <v/>
      </c>
      <c r="B31661" s="21">
        <f>'Hedge activity'!B31661</f>
        <v/>
      </c>
      <c r="C31661" s="7">
        <f>'Hedge activity'!F31661</f>
        <v/>
      </c>
      <c r="D31661" s="5">
        <f>VLOOKUP(C31661,'Transaction Day mapping'!$D$2:$E$757,2,FALSE)</f>
        <v/>
      </c>
      <c r="E31661" s="9">
        <f>'Hedge activity'!I31661</f>
        <v/>
      </c>
      <c r="F31661" s="5">
        <f>DATEVALUE(E31661)</f>
        <v/>
      </c>
      <c r="G31661" s="18">
        <f>'Hedge activity'!E31661</f>
        <v/>
      </c>
      <c r="H31661" s="19">
        <f>'Hedge activity'!D31661</f>
        <v/>
      </c>
      <c r="I31661" s="20">
        <f>'Hedge activity'!H31661</f>
        <v/>
      </c>
      <c r="J31661">
        <f>'Hedge activity'!C31661</f>
        <v/>
      </c>
      <c r="K31661">
        <f>'Hedge activity'!G31661</f>
        <v/>
      </c>
    </row>
    <row r="31662">
      <c r="A31662">
        <f>'Hedge activity'!A31662</f>
        <v/>
      </c>
      <c r="B31662" s="21">
        <f>'Hedge activity'!B31662</f>
        <v/>
      </c>
      <c r="C31662" s="7">
        <f>'Hedge activity'!F31662</f>
        <v/>
      </c>
      <c r="D31662" s="5">
        <f>VLOOKUP(C31662,'Transaction Day mapping'!$D$2:$E$757,2,FALSE)</f>
        <v/>
      </c>
      <c r="E31662" s="9">
        <f>'Hedge activity'!I31662</f>
        <v/>
      </c>
      <c r="F31662" s="5">
        <f>DATEVALUE(E31662)</f>
        <v/>
      </c>
      <c r="G31662" s="18">
        <f>'Hedge activity'!E31662</f>
        <v/>
      </c>
      <c r="H31662" s="19">
        <f>'Hedge activity'!D31662</f>
        <v/>
      </c>
      <c r="I31662" s="20">
        <f>'Hedge activity'!H31662</f>
        <v/>
      </c>
      <c r="J31662">
        <f>'Hedge activity'!C31662</f>
        <v/>
      </c>
      <c r="K31662">
        <f>'Hedge activity'!G31662</f>
        <v/>
      </c>
    </row>
    <row r="31663">
      <c r="A31663">
        <f>'Hedge activity'!A31663</f>
        <v/>
      </c>
      <c r="B31663" s="21">
        <f>'Hedge activity'!B31663</f>
        <v/>
      </c>
      <c r="C31663" s="7">
        <f>'Hedge activity'!F31663</f>
        <v/>
      </c>
      <c r="D31663" s="5">
        <f>VLOOKUP(C31663,'Transaction Day mapping'!$D$2:$E$757,2,FALSE)</f>
        <v/>
      </c>
      <c r="E31663" s="9">
        <f>'Hedge activity'!I31663</f>
        <v/>
      </c>
      <c r="F31663" s="5">
        <f>DATEVALUE(E31663)</f>
        <v/>
      </c>
      <c r="G31663" s="18">
        <f>'Hedge activity'!E31663</f>
        <v/>
      </c>
      <c r="H31663" s="19">
        <f>'Hedge activity'!D31663</f>
        <v/>
      </c>
      <c r="I31663" s="20">
        <f>'Hedge activity'!H31663</f>
        <v/>
      </c>
      <c r="J31663">
        <f>'Hedge activity'!C31663</f>
        <v/>
      </c>
      <c r="K31663">
        <f>'Hedge activity'!G31663</f>
        <v/>
      </c>
    </row>
    <row r="31664">
      <c r="A31664">
        <f>'Hedge activity'!A31664</f>
        <v/>
      </c>
      <c r="B31664" s="21">
        <f>'Hedge activity'!B31664</f>
        <v/>
      </c>
      <c r="C31664" s="7">
        <f>'Hedge activity'!F31664</f>
        <v/>
      </c>
      <c r="D31664" s="5">
        <f>VLOOKUP(C31664,'Transaction Day mapping'!$D$2:$E$757,2,FALSE)</f>
        <v/>
      </c>
      <c r="E31664" s="9">
        <f>'Hedge activity'!I31664</f>
        <v/>
      </c>
      <c r="F31664" s="5">
        <f>DATEVALUE(E31664)</f>
        <v/>
      </c>
      <c r="G31664" s="18">
        <f>'Hedge activity'!E31664</f>
        <v/>
      </c>
      <c r="H31664" s="19">
        <f>'Hedge activity'!D31664</f>
        <v/>
      </c>
      <c r="I31664" s="20">
        <f>'Hedge activity'!H31664</f>
        <v/>
      </c>
      <c r="J31664">
        <f>'Hedge activity'!C31664</f>
        <v/>
      </c>
      <c r="K31664">
        <f>'Hedge activity'!G31664</f>
        <v/>
      </c>
    </row>
    <row r="31665">
      <c r="A31665">
        <f>'Hedge activity'!A31665</f>
        <v/>
      </c>
      <c r="B31665" s="21">
        <f>'Hedge activity'!B31665</f>
        <v/>
      </c>
      <c r="C31665" s="7">
        <f>'Hedge activity'!F31665</f>
        <v/>
      </c>
      <c r="D31665" s="5">
        <f>VLOOKUP(C31665,'Transaction Day mapping'!$D$2:$E$757,2,FALSE)</f>
        <v/>
      </c>
      <c r="E31665" s="9">
        <f>'Hedge activity'!I31665</f>
        <v/>
      </c>
      <c r="F31665" s="5">
        <f>DATEVALUE(E31665)</f>
        <v/>
      </c>
      <c r="G31665" s="18">
        <f>'Hedge activity'!E31665</f>
        <v/>
      </c>
      <c r="H31665" s="19">
        <f>'Hedge activity'!D31665</f>
        <v/>
      </c>
      <c r="I31665" s="20">
        <f>'Hedge activity'!H31665</f>
        <v/>
      </c>
      <c r="J31665">
        <f>'Hedge activity'!C31665</f>
        <v/>
      </c>
      <c r="K31665">
        <f>'Hedge activity'!G31665</f>
        <v/>
      </c>
    </row>
    <row r="31666">
      <c r="A31666">
        <f>'Hedge activity'!A31666</f>
        <v/>
      </c>
      <c r="B31666" s="21">
        <f>'Hedge activity'!B31666</f>
        <v/>
      </c>
      <c r="C31666" s="7">
        <f>'Hedge activity'!F31666</f>
        <v/>
      </c>
      <c r="D31666" s="5">
        <f>VLOOKUP(C31666,'Transaction Day mapping'!$D$2:$E$757,2,FALSE)</f>
        <v/>
      </c>
      <c r="E31666" s="9">
        <f>'Hedge activity'!I31666</f>
        <v/>
      </c>
      <c r="F31666" s="5">
        <f>DATEVALUE(E31666)</f>
        <v/>
      </c>
      <c r="G31666" s="18">
        <f>'Hedge activity'!E31666</f>
        <v/>
      </c>
      <c r="H31666" s="19">
        <f>'Hedge activity'!D31666</f>
        <v/>
      </c>
      <c r="I31666" s="20">
        <f>'Hedge activity'!H31666</f>
        <v/>
      </c>
      <c r="J31666">
        <f>'Hedge activity'!C31666</f>
        <v/>
      </c>
      <c r="K31666">
        <f>'Hedge activity'!G31666</f>
        <v/>
      </c>
    </row>
    <row r="31667">
      <c r="A31667">
        <f>'Hedge activity'!A31667</f>
        <v/>
      </c>
      <c r="B31667" s="21">
        <f>'Hedge activity'!B31667</f>
        <v/>
      </c>
      <c r="C31667" s="7">
        <f>'Hedge activity'!F31667</f>
        <v/>
      </c>
      <c r="D31667" s="5">
        <f>VLOOKUP(C31667,'Transaction Day mapping'!$D$2:$E$757,2,FALSE)</f>
        <v/>
      </c>
      <c r="E31667" s="9">
        <f>'Hedge activity'!I31667</f>
        <v/>
      </c>
      <c r="F31667" s="5">
        <f>DATEVALUE(E31667)</f>
        <v/>
      </c>
      <c r="G31667" s="18">
        <f>'Hedge activity'!E31667</f>
        <v/>
      </c>
      <c r="H31667" s="19">
        <f>'Hedge activity'!D31667</f>
        <v/>
      </c>
      <c r="I31667" s="20">
        <f>'Hedge activity'!H31667</f>
        <v/>
      </c>
      <c r="J31667">
        <f>'Hedge activity'!C31667</f>
        <v/>
      </c>
      <c r="K31667">
        <f>'Hedge activity'!G31667</f>
        <v/>
      </c>
    </row>
    <row r="31668">
      <c r="A31668">
        <f>'Hedge activity'!A31668</f>
        <v/>
      </c>
      <c r="B31668" s="21">
        <f>'Hedge activity'!B31668</f>
        <v/>
      </c>
      <c r="C31668" s="7">
        <f>'Hedge activity'!F31668</f>
        <v/>
      </c>
      <c r="D31668" s="5">
        <f>VLOOKUP(C31668,'Transaction Day mapping'!$D$2:$E$757,2,FALSE)</f>
        <v/>
      </c>
      <c r="E31668" s="9">
        <f>'Hedge activity'!I31668</f>
        <v/>
      </c>
      <c r="F31668" s="5">
        <f>DATEVALUE(E31668)</f>
        <v/>
      </c>
      <c r="G31668" s="18">
        <f>'Hedge activity'!E31668</f>
        <v/>
      </c>
      <c r="H31668" s="19">
        <f>'Hedge activity'!D31668</f>
        <v/>
      </c>
      <c r="I31668" s="20">
        <f>'Hedge activity'!H31668</f>
        <v/>
      </c>
      <c r="J31668">
        <f>'Hedge activity'!C31668</f>
        <v/>
      </c>
      <c r="K31668">
        <f>'Hedge activity'!G31668</f>
        <v/>
      </c>
    </row>
    <row r="31669">
      <c r="A31669">
        <f>'Hedge activity'!A31669</f>
        <v/>
      </c>
      <c r="B31669" s="21">
        <f>'Hedge activity'!B31669</f>
        <v/>
      </c>
      <c r="C31669" s="7">
        <f>'Hedge activity'!F31669</f>
        <v/>
      </c>
      <c r="D31669" s="5">
        <f>VLOOKUP(C31669,'Transaction Day mapping'!$D$2:$E$757,2,FALSE)</f>
        <v/>
      </c>
      <c r="E31669" s="9">
        <f>'Hedge activity'!I31669</f>
        <v/>
      </c>
      <c r="F31669" s="5">
        <f>DATEVALUE(E31669)</f>
        <v/>
      </c>
      <c r="G31669" s="18">
        <f>'Hedge activity'!E31669</f>
        <v/>
      </c>
      <c r="H31669" s="19">
        <f>'Hedge activity'!D31669</f>
        <v/>
      </c>
      <c r="I31669" s="20">
        <f>'Hedge activity'!H31669</f>
        <v/>
      </c>
      <c r="J31669">
        <f>'Hedge activity'!C31669</f>
        <v/>
      </c>
      <c r="K31669">
        <f>'Hedge activity'!G31669</f>
        <v/>
      </c>
    </row>
    <row r="31670">
      <c r="A31670">
        <f>'Hedge activity'!A31670</f>
        <v/>
      </c>
      <c r="B31670" s="21">
        <f>'Hedge activity'!B31670</f>
        <v/>
      </c>
      <c r="C31670" s="7">
        <f>'Hedge activity'!F31670</f>
        <v/>
      </c>
      <c r="D31670" s="5">
        <f>VLOOKUP(C31670,'Transaction Day mapping'!$D$2:$E$757,2,FALSE)</f>
        <v/>
      </c>
      <c r="E31670" s="9">
        <f>'Hedge activity'!I31670</f>
        <v/>
      </c>
      <c r="F31670" s="5">
        <f>DATEVALUE(E31670)</f>
        <v/>
      </c>
      <c r="G31670" s="18">
        <f>'Hedge activity'!E31670</f>
        <v/>
      </c>
      <c r="H31670" s="19">
        <f>'Hedge activity'!D31670</f>
        <v/>
      </c>
      <c r="I31670" s="20">
        <f>'Hedge activity'!H31670</f>
        <v/>
      </c>
      <c r="J31670">
        <f>'Hedge activity'!C31670</f>
        <v/>
      </c>
      <c r="K31670">
        <f>'Hedge activity'!G31670</f>
        <v/>
      </c>
    </row>
    <row r="31671">
      <c r="A31671">
        <f>'Hedge activity'!A31671</f>
        <v/>
      </c>
      <c r="B31671" s="21">
        <f>'Hedge activity'!B31671</f>
        <v/>
      </c>
      <c r="C31671" s="7">
        <f>'Hedge activity'!F31671</f>
        <v/>
      </c>
      <c r="D31671" s="5">
        <f>VLOOKUP(C31671,'Transaction Day mapping'!$D$2:$E$757,2,FALSE)</f>
        <v/>
      </c>
      <c r="E31671" s="9">
        <f>'Hedge activity'!I31671</f>
        <v/>
      </c>
      <c r="F31671" s="5">
        <f>DATEVALUE(E31671)</f>
        <v/>
      </c>
      <c r="G31671" s="18">
        <f>'Hedge activity'!E31671</f>
        <v/>
      </c>
      <c r="H31671" s="19">
        <f>'Hedge activity'!D31671</f>
        <v/>
      </c>
      <c r="I31671" s="20">
        <f>'Hedge activity'!H31671</f>
        <v/>
      </c>
      <c r="J31671">
        <f>'Hedge activity'!C31671</f>
        <v/>
      </c>
      <c r="K31671">
        <f>'Hedge activity'!G31671</f>
        <v/>
      </c>
    </row>
    <row r="31672">
      <c r="A31672">
        <f>'Hedge activity'!A31672</f>
        <v/>
      </c>
      <c r="B31672" s="21">
        <f>'Hedge activity'!B31672</f>
        <v/>
      </c>
      <c r="C31672" s="7">
        <f>'Hedge activity'!F31672</f>
        <v/>
      </c>
      <c r="D31672" s="5">
        <f>VLOOKUP(C31672,'Transaction Day mapping'!$D$2:$E$757,2,FALSE)</f>
        <v/>
      </c>
      <c r="E31672" s="9">
        <f>'Hedge activity'!I31672</f>
        <v/>
      </c>
      <c r="F31672" s="5">
        <f>DATEVALUE(E31672)</f>
        <v/>
      </c>
      <c r="G31672" s="18">
        <f>'Hedge activity'!E31672</f>
        <v/>
      </c>
      <c r="H31672" s="19">
        <f>'Hedge activity'!D31672</f>
        <v/>
      </c>
      <c r="I31672" s="20">
        <f>'Hedge activity'!H31672</f>
        <v/>
      </c>
      <c r="J31672">
        <f>'Hedge activity'!C31672</f>
        <v/>
      </c>
      <c r="K31672">
        <f>'Hedge activity'!G31672</f>
        <v/>
      </c>
    </row>
    <row r="31673">
      <c r="A31673">
        <f>'Hedge activity'!A31673</f>
        <v/>
      </c>
      <c r="B31673" s="21">
        <f>'Hedge activity'!B31673</f>
        <v/>
      </c>
      <c r="C31673" s="7">
        <f>'Hedge activity'!F31673</f>
        <v/>
      </c>
      <c r="D31673" s="5">
        <f>VLOOKUP(C31673,'Transaction Day mapping'!$D$2:$E$757,2,FALSE)</f>
        <v/>
      </c>
      <c r="E31673" s="9">
        <f>'Hedge activity'!I31673</f>
        <v/>
      </c>
      <c r="F31673" s="5">
        <f>DATEVALUE(E31673)</f>
        <v/>
      </c>
      <c r="G31673" s="18">
        <f>'Hedge activity'!E31673</f>
        <v/>
      </c>
      <c r="H31673" s="19">
        <f>'Hedge activity'!D31673</f>
        <v/>
      </c>
      <c r="I31673" s="20">
        <f>'Hedge activity'!H31673</f>
        <v/>
      </c>
      <c r="J31673">
        <f>'Hedge activity'!C31673</f>
        <v/>
      </c>
      <c r="K31673">
        <f>'Hedge activity'!G31673</f>
        <v/>
      </c>
    </row>
    <row r="31674">
      <c r="A31674">
        <f>'Hedge activity'!A31674</f>
        <v/>
      </c>
      <c r="B31674" s="21">
        <f>'Hedge activity'!B31674</f>
        <v/>
      </c>
      <c r="C31674" s="7">
        <f>'Hedge activity'!F31674</f>
        <v/>
      </c>
      <c r="D31674" s="5">
        <f>VLOOKUP(C31674,'Transaction Day mapping'!$D$2:$E$757,2,FALSE)</f>
        <v/>
      </c>
      <c r="E31674" s="9">
        <f>'Hedge activity'!I31674</f>
        <v/>
      </c>
      <c r="F31674" s="5">
        <f>DATEVALUE(E31674)</f>
        <v/>
      </c>
      <c r="G31674" s="18">
        <f>'Hedge activity'!E31674</f>
        <v/>
      </c>
      <c r="H31674" s="19">
        <f>'Hedge activity'!D31674</f>
        <v/>
      </c>
      <c r="I31674" s="20">
        <f>'Hedge activity'!H31674</f>
        <v/>
      </c>
      <c r="J31674">
        <f>'Hedge activity'!C31674</f>
        <v/>
      </c>
      <c r="K31674">
        <f>'Hedge activity'!G31674</f>
        <v/>
      </c>
    </row>
    <row r="31675">
      <c r="A31675">
        <f>'Hedge activity'!A31675</f>
        <v/>
      </c>
      <c r="B31675" s="21">
        <f>'Hedge activity'!B31675</f>
        <v/>
      </c>
      <c r="C31675" s="7">
        <f>'Hedge activity'!F31675</f>
        <v/>
      </c>
      <c r="D31675" s="5">
        <f>VLOOKUP(C31675,'Transaction Day mapping'!$D$2:$E$757,2,FALSE)</f>
        <v/>
      </c>
      <c r="E31675" s="9">
        <f>'Hedge activity'!I31675</f>
        <v/>
      </c>
      <c r="F31675" s="5">
        <f>DATEVALUE(E31675)</f>
        <v/>
      </c>
      <c r="G31675" s="18">
        <f>'Hedge activity'!E31675</f>
        <v/>
      </c>
      <c r="H31675" s="19">
        <f>'Hedge activity'!D31675</f>
        <v/>
      </c>
      <c r="I31675" s="20">
        <f>'Hedge activity'!H31675</f>
        <v/>
      </c>
      <c r="J31675">
        <f>'Hedge activity'!C31675</f>
        <v/>
      </c>
      <c r="K31675">
        <f>'Hedge activity'!G31675</f>
        <v/>
      </c>
    </row>
    <row r="31676">
      <c r="A31676">
        <f>'Hedge activity'!A31676</f>
        <v/>
      </c>
      <c r="B31676" s="21">
        <f>'Hedge activity'!B31676</f>
        <v/>
      </c>
      <c r="C31676" s="7">
        <f>'Hedge activity'!F31676</f>
        <v/>
      </c>
      <c r="D31676" s="5">
        <f>VLOOKUP(C31676,'Transaction Day mapping'!$D$2:$E$757,2,FALSE)</f>
        <v/>
      </c>
      <c r="E31676" s="9">
        <f>'Hedge activity'!I31676</f>
        <v/>
      </c>
      <c r="F31676" s="5">
        <f>DATEVALUE(E31676)</f>
        <v/>
      </c>
      <c r="G31676" s="18">
        <f>'Hedge activity'!E31676</f>
        <v/>
      </c>
      <c r="H31676" s="19">
        <f>'Hedge activity'!D31676</f>
        <v/>
      </c>
      <c r="I31676" s="20">
        <f>'Hedge activity'!H31676</f>
        <v/>
      </c>
      <c r="J31676">
        <f>'Hedge activity'!C31676</f>
        <v/>
      </c>
      <c r="K31676">
        <f>'Hedge activity'!G31676</f>
        <v/>
      </c>
    </row>
    <row r="31677">
      <c r="A31677">
        <f>'Hedge activity'!A31677</f>
        <v/>
      </c>
      <c r="B31677" s="21">
        <f>'Hedge activity'!B31677</f>
        <v/>
      </c>
      <c r="C31677" s="7">
        <f>'Hedge activity'!F31677</f>
        <v/>
      </c>
      <c r="D31677" s="5">
        <f>VLOOKUP(C31677,'Transaction Day mapping'!$D$2:$E$757,2,FALSE)</f>
        <v/>
      </c>
      <c r="E31677" s="9">
        <f>'Hedge activity'!I31677</f>
        <v/>
      </c>
      <c r="F31677" s="5">
        <f>DATEVALUE(E31677)</f>
        <v/>
      </c>
      <c r="G31677" s="18">
        <f>'Hedge activity'!E31677</f>
        <v/>
      </c>
      <c r="H31677" s="19">
        <f>'Hedge activity'!D31677</f>
        <v/>
      </c>
      <c r="I31677" s="20">
        <f>'Hedge activity'!H31677</f>
        <v/>
      </c>
      <c r="J31677">
        <f>'Hedge activity'!C31677</f>
        <v/>
      </c>
      <c r="K31677">
        <f>'Hedge activity'!G31677</f>
        <v/>
      </c>
    </row>
    <row r="31678">
      <c r="A31678">
        <f>'Hedge activity'!A31678</f>
        <v/>
      </c>
      <c r="B31678" s="21">
        <f>'Hedge activity'!B31678</f>
        <v/>
      </c>
      <c r="C31678" s="7">
        <f>'Hedge activity'!F31678</f>
        <v/>
      </c>
      <c r="D31678" s="5">
        <f>VLOOKUP(C31678,'Transaction Day mapping'!$D$2:$E$757,2,FALSE)</f>
        <v/>
      </c>
      <c r="E31678" s="9">
        <f>'Hedge activity'!I31678</f>
        <v/>
      </c>
      <c r="F31678" s="5">
        <f>DATEVALUE(E31678)</f>
        <v/>
      </c>
      <c r="G31678" s="18">
        <f>'Hedge activity'!E31678</f>
        <v/>
      </c>
      <c r="H31678" s="19">
        <f>'Hedge activity'!D31678</f>
        <v/>
      </c>
      <c r="I31678" s="20">
        <f>'Hedge activity'!H31678</f>
        <v/>
      </c>
      <c r="J31678">
        <f>'Hedge activity'!C31678</f>
        <v/>
      </c>
      <c r="K31678">
        <f>'Hedge activity'!G31678</f>
        <v/>
      </c>
    </row>
    <row r="31679">
      <c r="A31679">
        <f>'Hedge activity'!A31679</f>
        <v/>
      </c>
      <c r="B31679" s="21">
        <f>'Hedge activity'!B31679</f>
        <v/>
      </c>
      <c r="C31679" s="7">
        <f>'Hedge activity'!F31679</f>
        <v/>
      </c>
      <c r="D31679" s="5">
        <f>VLOOKUP(C31679,'Transaction Day mapping'!$D$2:$E$757,2,FALSE)</f>
        <v/>
      </c>
      <c r="E31679" s="9">
        <f>'Hedge activity'!I31679</f>
        <v/>
      </c>
      <c r="F31679" s="5">
        <f>DATEVALUE(E31679)</f>
        <v/>
      </c>
      <c r="G31679" s="18">
        <f>'Hedge activity'!E31679</f>
        <v/>
      </c>
      <c r="H31679" s="19">
        <f>'Hedge activity'!D31679</f>
        <v/>
      </c>
      <c r="I31679" s="20">
        <f>'Hedge activity'!H31679</f>
        <v/>
      </c>
      <c r="J31679">
        <f>'Hedge activity'!C31679</f>
        <v/>
      </c>
      <c r="K31679">
        <f>'Hedge activity'!G31679</f>
        <v/>
      </c>
    </row>
    <row r="31680">
      <c r="A31680">
        <f>'Hedge activity'!A31680</f>
        <v/>
      </c>
      <c r="B31680" s="21">
        <f>'Hedge activity'!B31680</f>
        <v/>
      </c>
      <c r="C31680" s="7">
        <f>'Hedge activity'!F31680</f>
        <v/>
      </c>
      <c r="D31680" s="5">
        <f>VLOOKUP(C31680,'Transaction Day mapping'!$D$2:$E$757,2,FALSE)</f>
        <v/>
      </c>
      <c r="E31680" s="9">
        <f>'Hedge activity'!I31680</f>
        <v/>
      </c>
      <c r="F31680" s="5">
        <f>DATEVALUE(E31680)</f>
        <v/>
      </c>
      <c r="G31680" s="18">
        <f>'Hedge activity'!E31680</f>
        <v/>
      </c>
      <c r="H31680" s="19">
        <f>'Hedge activity'!D31680</f>
        <v/>
      </c>
      <c r="I31680" s="20">
        <f>'Hedge activity'!H31680</f>
        <v/>
      </c>
      <c r="J31680">
        <f>'Hedge activity'!C31680</f>
        <v/>
      </c>
      <c r="K31680">
        <f>'Hedge activity'!G31680</f>
        <v/>
      </c>
    </row>
    <row r="31681">
      <c r="A31681">
        <f>'Hedge activity'!A31681</f>
        <v/>
      </c>
      <c r="B31681" s="21">
        <f>'Hedge activity'!B31681</f>
        <v/>
      </c>
      <c r="C31681" s="7">
        <f>'Hedge activity'!F31681</f>
        <v/>
      </c>
      <c r="D31681" s="5">
        <f>VLOOKUP(C31681,'Transaction Day mapping'!$D$2:$E$757,2,FALSE)</f>
        <v/>
      </c>
      <c r="E31681" s="9">
        <f>'Hedge activity'!I31681</f>
        <v/>
      </c>
      <c r="F31681" s="5">
        <f>DATEVALUE(E31681)</f>
        <v/>
      </c>
      <c r="G31681" s="18">
        <f>'Hedge activity'!E31681</f>
        <v/>
      </c>
      <c r="H31681" s="19">
        <f>'Hedge activity'!D31681</f>
        <v/>
      </c>
      <c r="I31681" s="20">
        <f>'Hedge activity'!H31681</f>
        <v/>
      </c>
      <c r="J31681">
        <f>'Hedge activity'!C31681</f>
        <v/>
      </c>
      <c r="K31681">
        <f>'Hedge activity'!G31681</f>
        <v/>
      </c>
    </row>
    <row r="31682">
      <c r="A31682">
        <f>'Hedge activity'!A31682</f>
        <v/>
      </c>
      <c r="B31682" s="21">
        <f>'Hedge activity'!B31682</f>
        <v/>
      </c>
      <c r="C31682" s="7">
        <f>'Hedge activity'!F31682</f>
        <v/>
      </c>
      <c r="D31682" s="5">
        <f>VLOOKUP(C31682,'Transaction Day mapping'!$D$2:$E$757,2,FALSE)</f>
        <v/>
      </c>
      <c r="E31682" s="9">
        <f>'Hedge activity'!I31682</f>
        <v/>
      </c>
      <c r="F31682" s="5">
        <f>DATEVALUE(E31682)</f>
        <v/>
      </c>
      <c r="G31682" s="18">
        <f>'Hedge activity'!E31682</f>
        <v/>
      </c>
      <c r="H31682" s="19">
        <f>'Hedge activity'!D31682</f>
        <v/>
      </c>
      <c r="I31682" s="20">
        <f>'Hedge activity'!H31682</f>
        <v/>
      </c>
      <c r="J31682">
        <f>'Hedge activity'!C31682</f>
        <v/>
      </c>
      <c r="K31682">
        <f>'Hedge activity'!G31682</f>
        <v/>
      </c>
    </row>
    <row r="31683">
      <c r="A31683">
        <f>'Hedge activity'!A31683</f>
        <v/>
      </c>
      <c r="B31683" s="21">
        <f>'Hedge activity'!B31683</f>
        <v/>
      </c>
      <c r="C31683" s="7">
        <f>'Hedge activity'!F31683</f>
        <v/>
      </c>
      <c r="D31683" s="5">
        <f>VLOOKUP(C31683,'Transaction Day mapping'!$D$2:$E$757,2,FALSE)</f>
        <v/>
      </c>
      <c r="E31683" s="9">
        <f>'Hedge activity'!I31683</f>
        <v/>
      </c>
      <c r="F31683" s="5">
        <f>DATEVALUE(E31683)</f>
        <v/>
      </c>
      <c r="G31683" s="18">
        <f>'Hedge activity'!E31683</f>
        <v/>
      </c>
      <c r="H31683" s="19">
        <f>'Hedge activity'!D31683</f>
        <v/>
      </c>
      <c r="I31683" s="20">
        <f>'Hedge activity'!H31683</f>
        <v/>
      </c>
      <c r="J31683">
        <f>'Hedge activity'!C31683</f>
        <v/>
      </c>
      <c r="K31683">
        <f>'Hedge activity'!G31683</f>
        <v/>
      </c>
    </row>
    <row r="31684">
      <c r="A31684">
        <f>'Hedge activity'!A31684</f>
        <v/>
      </c>
      <c r="B31684" s="21">
        <f>'Hedge activity'!B31684</f>
        <v/>
      </c>
      <c r="C31684" s="7">
        <f>'Hedge activity'!F31684</f>
        <v/>
      </c>
      <c r="D31684" s="5">
        <f>VLOOKUP(C31684,'Transaction Day mapping'!$D$2:$E$757,2,FALSE)</f>
        <v/>
      </c>
      <c r="E31684" s="9">
        <f>'Hedge activity'!I31684</f>
        <v/>
      </c>
      <c r="F31684" s="5">
        <f>DATEVALUE(E31684)</f>
        <v/>
      </c>
      <c r="G31684" s="18">
        <f>'Hedge activity'!E31684</f>
        <v/>
      </c>
      <c r="H31684" s="19">
        <f>'Hedge activity'!D31684</f>
        <v/>
      </c>
      <c r="I31684" s="20">
        <f>'Hedge activity'!H31684</f>
        <v/>
      </c>
      <c r="J31684">
        <f>'Hedge activity'!C31684</f>
        <v/>
      </c>
      <c r="K31684">
        <f>'Hedge activity'!G31684</f>
        <v/>
      </c>
    </row>
    <row r="31685">
      <c r="A31685">
        <f>'Hedge activity'!A31685</f>
        <v/>
      </c>
      <c r="B31685" s="21">
        <f>'Hedge activity'!B31685</f>
        <v/>
      </c>
      <c r="C31685" s="7">
        <f>'Hedge activity'!F31685</f>
        <v/>
      </c>
      <c r="D31685" s="5">
        <f>VLOOKUP(C31685,'Transaction Day mapping'!$D$2:$E$757,2,FALSE)</f>
        <v/>
      </c>
      <c r="E31685" s="9">
        <f>'Hedge activity'!I31685</f>
        <v/>
      </c>
      <c r="F31685" s="5">
        <f>DATEVALUE(E31685)</f>
        <v/>
      </c>
      <c r="G31685" s="18">
        <f>'Hedge activity'!E31685</f>
        <v/>
      </c>
      <c r="H31685" s="19">
        <f>'Hedge activity'!D31685</f>
        <v/>
      </c>
      <c r="I31685" s="20">
        <f>'Hedge activity'!H31685</f>
        <v/>
      </c>
      <c r="J31685">
        <f>'Hedge activity'!C31685</f>
        <v/>
      </c>
      <c r="K31685">
        <f>'Hedge activity'!G31685</f>
        <v/>
      </c>
    </row>
    <row r="31686">
      <c r="A31686">
        <f>'Hedge activity'!A31686</f>
        <v/>
      </c>
      <c r="B31686" s="21">
        <f>'Hedge activity'!B31686</f>
        <v/>
      </c>
      <c r="C31686" s="7">
        <f>'Hedge activity'!F31686</f>
        <v/>
      </c>
      <c r="D31686" s="5">
        <f>VLOOKUP(C31686,'Transaction Day mapping'!$D$2:$E$757,2,FALSE)</f>
        <v/>
      </c>
      <c r="E31686" s="9">
        <f>'Hedge activity'!I31686</f>
        <v/>
      </c>
      <c r="F31686" s="5">
        <f>DATEVALUE(E31686)</f>
        <v/>
      </c>
      <c r="G31686" s="18">
        <f>'Hedge activity'!E31686</f>
        <v/>
      </c>
      <c r="H31686" s="19">
        <f>'Hedge activity'!D31686</f>
        <v/>
      </c>
      <c r="I31686" s="20">
        <f>'Hedge activity'!H31686</f>
        <v/>
      </c>
      <c r="J31686">
        <f>'Hedge activity'!C31686</f>
        <v/>
      </c>
      <c r="K31686">
        <f>'Hedge activity'!G31686</f>
        <v/>
      </c>
    </row>
    <row r="31687">
      <c r="A31687">
        <f>'Hedge activity'!A31687</f>
        <v/>
      </c>
      <c r="B31687" s="21">
        <f>'Hedge activity'!B31687</f>
        <v/>
      </c>
      <c r="C31687" s="7">
        <f>'Hedge activity'!F31687</f>
        <v/>
      </c>
      <c r="D31687" s="5">
        <f>VLOOKUP(C31687,'Transaction Day mapping'!$D$2:$E$757,2,FALSE)</f>
        <v/>
      </c>
      <c r="E31687" s="9">
        <f>'Hedge activity'!I31687</f>
        <v/>
      </c>
      <c r="F31687" s="5">
        <f>DATEVALUE(E31687)</f>
        <v/>
      </c>
      <c r="G31687" s="18">
        <f>'Hedge activity'!E31687</f>
        <v/>
      </c>
      <c r="H31687" s="19">
        <f>'Hedge activity'!D31687</f>
        <v/>
      </c>
      <c r="I31687" s="20">
        <f>'Hedge activity'!H31687</f>
        <v/>
      </c>
      <c r="J31687">
        <f>'Hedge activity'!C31687</f>
        <v/>
      </c>
      <c r="K31687">
        <f>'Hedge activity'!G31687</f>
        <v/>
      </c>
    </row>
    <row r="31688">
      <c r="A31688">
        <f>'Hedge activity'!A31688</f>
        <v/>
      </c>
      <c r="B31688" s="21">
        <f>'Hedge activity'!B31688</f>
        <v/>
      </c>
      <c r="C31688" s="7">
        <f>'Hedge activity'!F31688</f>
        <v/>
      </c>
      <c r="D31688" s="5">
        <f>VLOOKUP(C31688,'Transaction Day mapping'!$D$2:$E$757,2,FALSE)</f>
        <v/>
      </c>
      <c r="E31688" s="9">
        <f>'Hedge activity'!I31688</f>
        <v/>
      </c>
      <c r="F31688" s="5">
        <f>DATEVALUE(E31688)</f>
        <v/>
      </c>
      <c r="G31688" s="18">
        <f>'Hedge activity'!E31688</f>
        <v/>
      </c>
      <c r="H31688" s="19">
        <f>'Hedge activity'!D31688</f>
        <v/>
      </c>
      <c r="I31688" s="20">
        <f>'Hedge activity'!H31688</f>
        <v/>
      </c>
      <c r="J31688">
        <f>'Hedge activity'!C31688</f>
        <v/>
      </c>
      <c r="K31688">
        <f>'Hedge activity'!G31688</f>
        <v/>
      </c>
    </row>
    <row r="31689">
      <c r="A31689">
        <f>'Hedge activity'!A31689</f>
        <v/>
      </c>
      <c r="B31689" s="21">
        <f>'Hedge activity'!B31689</f>
        <v/>
      </c>
      <c r="C31689" s="7">
        <f>'Hedge activity'!F31689</f>
        <v/>
      </c>
      <c r="D31689" s="5">
        <f>VLOOKUP(C31689,'Transaction Day mapping'!$D$2:$E$757,2,FALSE)</f>
        <v/>
      </c>
      <c r="E31689" s="9">
        <f>'Hedge activity'!I31689</f>
        <v/>
      </c>
      <c r="F31689" s="5">
        <f>DATEVALUE(E31689)</f>
        <v/>
      </c>
      <c r="G31689" s="18">
        <f>'Hedge activity'!E31689</f>
        <v/>
      </c>
      <c r="H31689" s="19">
        <f>'Hedge activity'!D31689</f>
        <v/>
      </c>
      <c r="I31689" s="20">
        <f>'Hedge activity'!H31689</f>
        <v/>
      </c>
      <c r="J31689">
        <f>'Hedge activity'!C31689</f>
        <v/>
      </c>
      <c r="K31689">
        <f>'Hedge activity'!G31689</f>
        <v/>
      </c>
    </row>
    <row r="31690">
      <c r="A31690">
        <f>'Hedge activity'!A31690</f>
        <v/>
      </c>
      <c r="B31690" s="21">
        <f>'Hedge activity'!B31690</f>
        <v/>
      </c>
      <c r="C31690" s="7">
        <f>'Hedge activity'!F31690</f>
        <v/>
      </c>
      <c r="D31690" s="5">
        <f>VLOOKUP(C31690,'Transaction Day mapping'!$D$2:$E$757,2,FALSE)</f>
        <v/>
      </c>
      <c r="E31690" s="9">
        <f>'Hedge activity'!I31690</f>
        <v/>
      </c>
      <c r="F31690" s="5">
        <f>DATEVALUE(E31690)</f>
        <v/>
      </c>
      <c r="G31690" s="18">
        <f>'Hedge activity'!E31690</f>
        <v/>
      </c>
      <c r="H31690" s="19">
        <f>'Hedge activity'!D31690</f>
        <v/>
      </c>
      <c r="I31690" s="20">
        <f>'Hedge activity'!H31690</f>
        <v/>
      </c>
      <c r="J31690">
        <f>'Hedge activity'!C31690</f>
        <v/>
      </c>
      <c r="K31690">
        <f>'Hedge activity'!G31690</f>
        <v/>
      </c>
    </row>
    <row r="31691">
      <c r="A31691">
        <f>'Hedge activity'!A31691</f>
        <v/>
      </c>
      <c r="B31691" s="21">
        <f>'Hedge activity'!B31691</f>
        <v/>
      </c>
      <c r="C31691" s="7">
        <f>'Hedge activity'!F31691</f>
        <v/>
      </c>
      <c r="D31691" s="5">
        <f>VLOOKUP(C31691,'Transaction Day mapping'!$D$2:$E$757,2,FALSE)</f>
        <v/>
      </c>
      <c r="E31691" s="9">
        <f>'Hedge activity'!I31691</f>
        <v/>
      </c>
      <c r="F31691" s="5">
        <f>DATEVALUE(E31691)</f>
        <v/>
      </c>
      <c r="G31691" s="18">
        <f>'Hedge activity'!E31691</f>
        <v/>
      </c>
      <c r="H31691" s="19">
        <f>'Hedge activity'!D31691</f>
        <v/>
      </c>
      <c r="I31691" s="20">
        <f>'Hedge activity'!H31691</f>
        <v/>
      </c>
      <c r="J31691">
        <f>'Hedge activity'!C31691</f>
        <v/>
      </c>
      <c r="K31691">
        <f>'Hedge activity'!G31691</f>
        <v/>
      </c>
    </row>
    <row r="31692">
      <c r="A31692">
        <f>'Hedge activity'!A31692</f>
        <v/>
      </c>
      <c r="B31692" s="21">
        <f>'Hedge activity'!B31692</f>
        <v/>
      </c>
      <c r="C31692" s="7">
        <f>'Hedge activity'!F31692</f>
        <v/>
      </c>
      <c r="D31692" s="5">
        <f>VLOOKUP(C31692,'Transaction Day mapping'!$D$2:$E$757,2,FALSE)</f>
        <v/>
      </c>
      <c r="E31692" s="9">
        <f>'Hedge activity'!I31692</f>
        <v/>
      </c>
      <c r="F31692" s="5">
        <f>DATEVALUE(E31692)</f>
        <v/>
      </c>
      <c r="G31692" s="18">
        <f>'Hedge activity'!E31692</f>
        <v/>
      </c>
      <c r="H31692" s="19">
        <f>'Hedge activity'!D31692</f>
        <v/>
      </c>
      <c r="I31692" s="20">
        <f>'Hedge activity'!H31692</f>
        <v/>
      </c>
      <c r="J31692">
        <f>'Hedge activity'!C31692</f>
        <v/>
      </c>
      <c r="K31692">
        <f>'Hedge activity'!G31692</f>
        <v/>
      </c>
    </row>
    <row r="31693">
      <c r="A31693">
        <f>'Hedge activity'!A31693</f>
        <v/>
      </c>
      <c r="B31693" s="21">
        <f>'Hedge activity'!B31693</f>
        <v/>
      </c>
      <c r="C31693" s="7">
        <f>'Hedge activity'!F31693</f>
        <v/>
      </c>
      <c r="D31693" s="5">
        <f>VLOOKUP(C31693,'Transaction Day mapping'!$D$2:$E$757,2,FALSE)</f>
        <v/>
      </c>
      <c r="E31693" s="9">
        <f>'Hedge activity'!I31693</f>
        <v/>
      </c>
      <c r="F31693" s="5">
        <f>DATEVALUE(E31693)</f>
        <v/>
      </c>
      <c r="G31693" s="18">
        <f>'Hedge activity'!E31693</f>
        <v/>
      </c>
      <c r="H31693" s="19">
        <f>'Hedge activity'!D31693</f>
        <v/>
      </c>
      <c r="I31693" s="20">
        <f>'Hedge activity'!H31693</f>
        <v/>
      </c>
      <c r="J31693">
        <f>'Hedge activity'!C31693</f>
        <v/>
      </c>
      <c r="K31693">
        <f>'Hedge activity'!G31693</f>
        <v/>
      </c>
    </row>
    <row r="31694">
      <c r="A31694">
        <f>'Hedge activity'!A31694</f>
        <v/>
      </c>
      <c r="B31694" s="21">
        <f>'Hedge activity'!B31694</f>
        <v/>
      </c>
      <c r="C31694" s="7">
        <f>'Hedge activity'!F31694</f>
        <v/>
      </c>
      <c r="D31694" s="5">
        <f>VLOOKUP(C31694,'Transaction Day mapping'!$D$2:$E$757,2,FALSE)</f>
        <v/>
      </c>
      <c r="E31694" s="9">
        <f>'Hedge activity'!I31694</f>
        <v/>
      </c>
      <c r="F31694" s="5">
        <f>DATEVALUE(E31694)</f>
        <v/>
      </c>
      <c r="G31694" s="18">
        <f>'Hedge activity'!E31694</f>
        <v/>
      </c>
      <c r="H31694" s="19">
        <f>'Hedge activity'!D31694</f>
        <v/>
      </c>
      <c r="I31694" s="20">
        <f>'Hedge activity'!H31694</f>
        <v/>
      </c>
      <c r="J31694">
        <f>'Hedge activity'!C31694</f>
        <v/>
      </c>
      <c r="K31694">
        <f>'Hedge activity'!G31694</f>
        <v/>
      </c>
    </row>
    <row r="31695">
      <c r="A31695">
        <f>'Hedge activity'!A31695</f>
        <v/>
      </c>
      <c r="B31695" s="21">
        <f>'Hedge activity'!B31695</f>
        <v/>
      </c>
      <c r="C31695" s="7">
        <f>'Hedge activity'!F31695</f>
        <v/>
      </c>
      <c r="D31695" s="5">
        <f>VLOOKUP(C31695,'Transaction Day mapping'!$D$2:$E$757,2,FALSE)</f>
        <v/>
      </c>
      <c r="E31695" s="9">
        <f>'Hedge activity'!I31695</f>
        <v/>
      </c>
      <c r="F31695" s="5">
        <f>DATEVALUE(E31695)</f>
        <v/>
      </c>
      <c r="G31695" s="18">
        <f>'Hedge activity'!E31695</f>
        <v/>
      </c>
      <c r="H31695" s="19">
        <f>'Hedge activity'!D31695</f>
        <v/>
      </c>
      <c r="I31695" s="20">
        <f>'Hedge activity'!H31695</f>
        <v/>
      </c>
      <c r="J31695">
        <f>'Hedge activity'!C31695</f>
        <v/>
      </c>
      <c r="K31695">
        <f>'Hedge activity'!G31695</f>
        <v/>
      </c>
    </row>
    <row r="31696">
      <c r="A31696">
        <f>'Hedge activity'!A31696</f>
        <v/>
      </c>
      <c r="B31696" s="21">
        <f>'Hedge activity'!B31696</f>
        <v/>
      </c>
      <c r="C31696" s="7">
        <f>'Hedge activity'!F31696</f>
        <v/>
      </c>
      <c r="D31696" s="5">
        <f>VLOOKUP(C31696,'Transaction Day mapping'!$D$2:$E$757,2,FALSE)</f>
        <v/>
      </c>
      <c r="E31696" s="9">
        <f>'Hedge activity'!I31696</f>
        <v/>
      </c>
      <c r="F31696" s="5">
        <f>DATEVALUE(E31696)</f>
        <v/>
      </c>
      <c r="G31696" s="18">
        <f>'Hedge activity'!E31696</f>
        <v/>
      </c>
      <c r="H31696" s="19">
        <f>'Hedge activity'!D31696</f>
        <v/>
      </c>
      <c r="I31696" s="20">
        <f>'Hedge activity'!H31696</f>
        <v/>
      </c>
      <c r="J31696">
        <f>'Hedge activity'!C31696</f>
        <v/>
      </c>
      <c r="K31696">
        <f>'Hedge activity'!G31696</f>
        <v/>
      </c>
    </row>
    <row r="31697">
      <c r="A31697">
        <f>'Hedge activity'!A31697</f>
        <v/>
      </c>
      <c r="B31697" s="21">
        <f>'Hedge activity'!B31697</f>
        <v/>
      </c>
      <c r="C31697" s="7">
        <f>'Hedge activity'!F31697</f>
        <v/>
      </c>
      <c r="D31697" s="5">
        <f>VLOOKUP(C31697,'Transaction Day mapping'!$D$2:$E$757,2,FALSE)</f>
        <v/>
      </c>
      <c r="E31697" s="9">
        <f>'Hedge activity'!I31697</f>
        <v/>
      </c>
      <c r="F31697" s="5">
        <f>DATEVALUE(E31697)</f>
        <v/>
      </c>
      <c r="G31697" s="18">
        <f>'Hedge activity'!E31697</f>
        <v/>
      </c>
      <c r="H31697" s="19">
        <f>'Hedge activity'!D31697</f>
        <v/>
      </c>
      <c r="I31697" s="20">
        <f>'Hedge activity'!H31697</f>
        <v/>
      </c>
      <c r="J31697">
        <f>'Hedge activity'!C31697</f>
        <v/>
      </c>
      <c r="K31697">
        <f>'Hedge activity'!G31697</f>
        <v/>
      </c>
    </row>
    <row r="31698">
      <c r="A31698">
        <f>'Hedge activity'!A31698</f>
        <v/>
      </c>
      <c r="B31698" s="21">
        <f>'Hedge activity'!B31698</f>
        <v/>
      </c>
      <c r="C31698" s="7">
        <f>'Hedge activity'!F31698</f>
        <v/>
      </c>
      <c r="D31698" s="5">
        <f>VLOOKUP(C31698,'Transaction Day mapping'!$D$2:$E$757,2,FALSE)</f>
        <v/>
      </c>
      <c r="E31698" s="9">
        <f>'Hedge activity'!I31698</f>
        <v/>
      </c>
      <c r="F31698" s="5">
        <f>DATEVALUE(E31698)</f>
        <v/>
      </c>
      <c r="G31698" s="18">
        <f>'Hedge activity'!E31698</f>
        <v/>
      </c>
      <c r="H31698" s="19">
        <f>'Hedge activity'!D31698</f>
        <v/>
      </c>
      <c r="I31698" s="20">
        <f>'Hedge activity'!H31698</f>
        <v/>
      </c>
      <c r="J31698">
        <f>'Hedge activity'!C31698</f>
        <v/>
      </c>
      <c r="K31698">
        <f>'Hedge activity'!G31698</f>
        <v/>
      </c>
    </row>
    <row r="31699">
      <c r="A31699">
        <f>'Hedge activity'!A31699</f>
        <v/>
      </c>
      <c r="B31699" s="21">
        <f>'Hedge activity'!B31699</f>
        <v/>
      </c>
      <c r="C31699" s="7">
        <f>'Hedge activity'!F31699</f>
        <v/>
      </c>
      <c r="D31699" s="5">
        <f>VLOOKUP(C31699,'Transaction Day mapping'!$D$2:$E$757,2,FALSE)</f>
        <v/>
      </c>
      <c r="E31699" s="9">
        <f>'Hedge activity'!I31699</f>
        <v/>
      </c>
      <c r="F31699" s="5">
        <f>DATEVALUE(E31699)</f>
        <v/>
      </c>
      <c r="G31699" s="18">
        <f>'Hedge activity'!E31699</f>
        <v/>
      </c>
      <c r="H31699" s="19">
        <f>'Hedge activity'!D31699</f>
        <v/>
      </c>
      <c r="I31699" s="20">
        <f>'Hedge activity'!H31699</f>
        <v/>
      </c>
      <c r="J31699">
        <f>'Hedge activity'!C31699</f>
        <v/>
      </c>
      <c r="K31699">
        <f>'Hedge activity'!G31699</f>
        <v/>
      </c>
    </row>
    <row r="31700">
      <c r="A31700">
        <f>'Hedge activity'!A31700</f>
        <v/>
      </c>
      <c r="B31700" s="21">
        <f>'Hedge activity'!B31700</f>
        <v/>
      </c>
      <c r="C31700" s="7">
        <f>'Hedge activity'!F31700</f>
        <v/>
      </c>
      <c r="D31700" s="5">
        <f>VLOOKUP(C31700,'Transaction Day mapping'!$D$2:$E$757,2,FALSE)</f>
        <v/>
      </c>
      <c r="E31700" s="9">
        <f>'Hedge activity'!I31700</f>
        <v/>
      </c>
      <c r="F31700" s="5">
        <f>DATEVALUE(E31700)</f>
        <v/>
      </c>
      <c r="G31700" s="18">
        <f>'Hedge activity'!E31700</f>
        <v/>
      </c>
      <c r="H31700" s="19">
        <f>'Hedge activity'!D31700</f>
        <v/>
      </c>
      <c r="I31700" s="20">
        <f>'Hedge activity'!H31700</f>
        <v/>
      </c>
      <c r="J31700">
        <f>'Hedge activity'!C31700</f>
        <v/>
      </c>
      <c r="K31700">
        <f>'Hedge activity'!G31700</f>
        <v/>
      </c>
    </row>
    <row r="31701">
      <c r="A31701">
        <f>'Hedge activity'!A31701</f>
        <v/>
      </c>
      <c r="B31701" s="21">
        <f>'Hedge activity'!B31701</f>
        <v/>
      </c>
      <c r="C31701" s="7">
        <f>'Hedge activity'!F31701</f>
        <v/>
      </c>
      <c r="D31701" s="5">
        <f>VLOOKUP(C31701,'Transaction Day mapping'!$D$2:$E$757,2,FALSE)</f>
        <v/>
      </c>
      <c r="E31701" s="9">
        <f>'Hedge activity'!I31701</f>
        <v/>
      </c>
      <c r="F31701" s="5">
        <f>DATEVALUE(E31701)</f>
        <v/>
      </c>
      <c r="G31701" s="18">
        <f>'Hedge activity'!E31701</f>
        <v/>
      </c>
      <c r="H31701" s="19">
        <f>'Hedge activity'!D31701</f>
        <v/>
      </c>
      <c r="I31701" s="20">
        <f>'Hedge activity'!H31701</f>
        <v/>
      </c>
      <c r="J31701">
        <f>'Hedge activity'!C31701</f>
        <v/>
      </c>
      <c r="K31701">
        <f>'Hedge activity'!G31701</f>
        <v/>
      </c>
    </row>
    <row r="31702">
      <c r="A31702">
        <f>'Hedge activity'!A31702</f>
        <v/>
      </c>
      <c r="B31702" s="21">
        <f>'Hedge activity'!B31702</f>
        <v/>
      </c>
      <c r="C31702" s="7">
        <f>'Hedge activity'!F31702</f>
        <v/>
      </c>
      <c r="D31702" s="5">
        <f>VLOOKUP(C31702,'Transaction Day mapping'!$D$2:$E$757,2,FALSE)</f>
        <v/>
      </c>
      <c r="E31702" s="9">
        <f>'Hedge activity'!I31702</f>
        <v/>
      </c>
      <c r="F31702" s="5">
        <f>DATEVALUE(E31702)</f>
        <v/>
      </c>
      <c r="G31702" s="18">
        <f>'Hedge activity'!E31702</f>
        <v/>
      </c>
      <c r="H31702" s="19">
        <f>'Hedge activity'!D31702</f>
        <v/>
      </c>
      <c r="I31702" s="20">
        <f>'Hedge activity'!H31702</f>
        <v/>
      </c>
      <c r="J31702">
        <f>'Hedge activity'!C31702</f>
        <v/>
      </c>
      <c r="K31702">
        <f>'Hedge activity'!G31702</f>
        <v/>
      </c>
    </row>
    <row r="31703">
      <c r="A31703">
        <f>'Hedge activity'!A31703</f>
        <v/>
      </c>
      <c r="B31703" s="21">
        <f>'Hedge activity'!B31703</f>
        <v/>
      </c>
      <c r="C31703" s="7">
        <f>'Hedge activity'!F31703</f>
        <v/>
      </c>
      <c r="D31703" s="5">
        <f>VLOOKUP(C31703,'Transaction Day mapping'!$D$2:$E$757,2,FALSE)</f>
        <v/>
      </c>
      <c r="E31703" s="9">
        <f>'Hedge activity'!I31703</f>
        <v/>
      </c>
      <c r="F31703" s="5">
        <f>DATEVALUE(E31703)</f>
        <v/>
      </c>
      <c r="G31703" s="18">
        <f>'Hedge activity'!E31703</f>
        <v/>
      </c>
      <c r="H31703" s="19">
        <f>'Hedge activity'!D31703</f>
        <v/>
      </c>
      <c r="I31703" s="20">
        <f>'Hedge activity'!H31703</f>
        <v/>
      </c>
      <c r="J31703">
        <f>'Hedge activity'!C31703</f>
        <v/>
      </c>
      <c r="K31703">
        <f>'Hedge activity'!G31703</f>
        <v/>
      </c>
    </row>
    <row r="31704">
      <c r="A31704">
        <f>'Hedge activity'!A31704</f>
        <v/>
      </c>
      <c r="B31704" s="21">
        <f>'Hedge activity'!B31704</f>
        <v/>
      </c>
      <c r="C31704" s="7">
        <f>'Hedge activity'!F31704</f>
        <v/>
      </c>
      <c r="D31704" s="5">
        <f>VLOOKUP(C31704,'Transaction Day mapping'!$D$2:$E$757,2,FALSE)</f>
        <v/>
      </c>
      <c r="E31704" s="9">
        <f>'Hedge activity'!I31704</f>
        <v/>
      </c>
      <c r="F31704" s="5">
        <f>DATEVALUE(E31704)</f>
        <v/>
      </c>
      <c r="G31704" s="18">
        <f>'Hedge activity'!E31704</f>
        <v/>
      </c>
      <c r="H31704" s="19">
        <f>'Hedge activity'!D31704</f>
        <v/>
      </c>
      <c r="I31704" s="20">
        <f>'Hedge activity'!H31704</f>
        <v/>
      </c>
      <c r="J31704">
        <f>'Hedge activity'!C31704</f>
        <v/>
      </c>
      <c r="K31704">
        <f>'Hedge activity'!G31704</f>
        <v/>
      </c>
    </row>
    <row r="31705">
      <c r="A31705">
        <f>'Hedge activity'!A31705</f>
        <v/>
      </c>
      <c r="B31705" s="21">
        <f>'Hedge activity'!B31705</f>
        <v/>
      </c>
      <c r="C31705" s="7">
        <f>'Hedge activity'!F31705</f>
        <v/>
      </c>
      <c r="D31705" s="5">
        <f>VLOOKUP(C31705,'Transaction Day mapping'!$D$2:$E$757,2,FALSE)</f>
        <v/>
      </c>
      <c r="E31705" s="9">
        <f>'Hedge activity'!I31705</f>
        <v/>
      </c>
      <c r="F31705" s="5">
        <f>DATEVALUE(E31705)</f>
        <v/>
      </c>
      <c r="G31705" s="18">
        <f>'Hedge activity'!E31705</f>
        <v/>
      </c>
      <c r="H31705" s="19">
        <f>'Hedge activity'!D31705</f>
        <v/>
      </c>
      <c r="I31705" s="20">
        <f>'Hedge activity'!H31705</f>
        <v/>
      </c>
      <c r="J31705">
        <f>'Hedge activity'!C31705</f>
        <v/>
      </c>
      <c r="K31705">
        <f>'Hedge activity'!G31705</f>
        <v/>
      </c>
    </row>
    <row r="31706">
      <c r="A31706">
        <f>'Hedge activity'!A31706</f>
        <v/>
      </c>
      <c r="B31706" s="21">
        <f>'Hedge activity'!B31706</f>
        <v/>
      </c>
      <c r="C31706" s="7">
        <f>'Hedge activity'!F31706</f>
        <v/>
      </c>
      <c r="D31706" s="5">
        <f>VLOOKUP(C31706,'Transaction Day mapping'!$D$2:$E$757,2,FALSE)</f>
        <v/>
      </c>
      <c r="E31706" s="9">
        <f>'Hedge activity'!I31706</f>
        <v/>
      </c>
      <c r="F31706" s="5">
        <f>DATEVALUE(E31706)</f>
        <v/>
      </c>
      <c r="G31706" s="18">
        <f>'Hedge activity'!E31706</f>
        <v/>
      </c>
      <c r="H31706" s="19">
        <f>'Hedge activity'!D31706</f>
        <v/>
      </c>
      <c r="I31706" s="20">
        <f>'Hedge activity'!H31706</f>
        <v/>
      </c>
      <c r="J31706">
        <f>'Hedge activity'!C31706</f>
        <v/>
      </c>
      <c r="K31706">
        <f>'Hedge activity'!G31706</f>
        <v/>
      </c>
    </row>
    <row r="31707">
      <c r="A31707">
        <f>'Hedge activity'!A31707</f>
        <v/>
      </c>
      <c r="B31707" s="21">
        <f>'Hedge activity'!B31707</f>
        <v/>
      </c>
      <c r="C31707" s="7">
        <f>'Hedge activity'!F31707</f>
        <v/>
      </c>
      <c r="D31707" s="5">
        <f>VLOOKUP(C31707,'Transaction Day mapping'!$D$2:$E$757,2,FALSE)</f>
        <v/>
      </c>
      <c r="E31707" s="9">
        <f>'Hedge activity'!I31707</f>
        <v/>
      </c>
      <c r="F31707" s="5">
        <f>DATEVALUE(E31707)</f>
        <v/>
      </c>
      <c r="G31707" s="18">
        <f>'Hedge activity'!E31707</f>
        <v/>
      </c>
      <c r="H31707" s="19">
        <f>'Hedge activity'!D31707</f>
        <v/>
      </c>
      <c r="I31707" s="20">
        <f>'Hedge activity'!H31707</f>
        <v/>
      </c>
      <c r="J31707">
        <f>'Hedge activity'!C31707</f>
        <v/>
      </c>
      <c r="K31707">
        <f>'Hedge activity'!G31707</f>
        <v/>
      </c>
    </row>
    <row r="31708">
      <c r="A31708">
        <f>'Hedge activity'!A31708</f>
        <v/>
      </c>
      <c r="B31708" s="21">
        <f>'Hedge activity'!B31708</f>
        <v/>
      </c>
      <c r="C31708" s="7">
        <f>'Hedge activity'!F31708</f>
        <v/>
      </c>
      <c r="D31708" s="5">
        <f>VLOOKUP(C31708,'Transaction Day mapping'!$D$2:$E$757,2,FALSE)</f>
        <v/>
      </c>
      <c r="E31708" s="9">
        <f>'Hedge activity'!I31708</f>
        <v/>
      </c>
      <c r="F31708" s="5">
        <f>DATEVALUE(E31708)</f>
        <v/>
      </c>
      <c r="G31708" s="18">
        <f>'Hedge activity'!E31708</f>
        <v/>
      </c>
      <c r="H31708" s="19">
        <f>'Hedge activity'!D31708</f>
        <v/>
      </c>
      <c r="I31708" s="20">
        <f>'Hedge activity'!H31708</f>
        <v/>
      </c>
      <c r="J31708">
        <f>'Hedge activity'!C31708</f>
        <v/>
      </c>
      <c r="K31708">
        <f>'Hedge activity'!G31708</f>
        <v/>
      </c>
    </row>
    <row r="31709">
      <c r="A31709">
        <f>'Hedge activity'!A31709</f>
        <v/>
      </c>
      <c r="B31709" s="21">
        <f>'Hedge activity'!B31709</f>
        <v/>
      </c>
      <c r="C31709" s="7">
        <f>'Hedge activity'!F31709</f>
        <v/>
      </c>
      <c r="D31709" s="5">
        <f>VLOOKUP(C31709,'Transaction Day mapping'!$D$2:$E$757,2,FALSE)</f>
        <v/>
      </c>
      <c r="E31709" s="9">
        <f>'Hedge activity'!I31709</f>
        <v/>
      </c>
      <c r="F31709" s="5">
        <f>DATEVALUE(E31709)</f>
        <v/>
      </c>
      <c r="G31709" s="18">
        <f>'Hedge activity'!E31709</f>
        <v/>
      </c>
      <c r="H31709" s="19">
        <f>'Hedge activity'!D31709</f>
        <v/>
      </c>
      <c r="I31709" s="20">
        <f>'Hedge activity'!H31709</f>
        <v/>
      </c>
      <c r="J31709">
        <f>'Hedge activity'!C31709</f>
        <v/>
      </c>
      <c r="K31709">
        <f>'Hedge activity'!G31709</f>
        <v/>
      </c>
    </row>
    <row r="31710">
      <c r="A31710">
        <f>'Hedge activity'!A31710</f>
        <v/>
      </c>
      <c r="B31710" s="21">
        <f>'Hedge activity'!B31710</f>
        <v/>
      </c>
      <c r="C31710" s="7">
        <f>'Hedge activity'!F31710</f>
        <v/>
      </c>
      <c r="D31710" s="5">
        <f>VLOOKUP(C31710,'Transaction Day mapping'!$D$2:$E$757,2,FALSE)</f>
        <v/>
      </c>
      <c r="E31710" s="9">
        <f>'Hedge activity'!I31710</f>
        <v/>
      </c>
      <c r="F31710" s="5">
        <f>DATEVALUE(E31710)</f>
        <v/>
      </c>
      <c r="G31710" s="18">
        <f>'Hedge activity'!E31710</f>
        <v/>
      </c>
      <c r="H31710" s="19">
        <f>'Hedge activity'!D31710</f>
        <v/>
      </c>
      <c r="I31710" s="20">
        <f>'Hedge activity'!H31710</f>
        <v/>
      </c>
      <c r="J31710">
        <f>'Hedge activity'!C31710</f>
        <v/>
      </c>
      <c r="K31710">
        <f>'Hedge activity'!G31710</f>
        <v/>
      </c>
    </row>
    <row r="31711">
      <c r="A31711">
        <f>'Hedge activity'!A31711</f>
        <v/>
      </c>
      <c r="B31711" s="21">
        <f>'Hedge activity'!B31711</f>
        <v/>
      </c>
      <c r="C31711" s="7">
        <f>'Hedge activity'!F31711</f>
        <v/>
      </c>
      <c r="D31711" s="5">
        <f>VLOOKUP(C31711,'Transaction Day mapping'!$D$2:$E$757,2,FALSE)</f>
        <v/>
      </c>
      <c r="E31711" s="9">
        <f>'Hedge activity'!I31711</f>
        <v/>
      </c>
      <c r="F31711" s="5">
        <f>DATEVALUE(E31711)</f>
        <v/>
      </c>
      <c r="G31711" s="18">
        <f>'Hedge activity'!E31711</f>
        <v/>
      </c>
      <c r="H31711" s="19">
        <f>'Hedge activity'!D31711</f>
        <v/>
      </c>
      <c r="I31711" s="20">
        <f>'Hedge activity'!H31711</f>
        <v/>
      </c>
      <c r="J31711">
        <f>'Hedge activity'!C31711</f>
        <v/>
      </c>
      <c r="K31711">
        <f>'Hedge activity'!G31711</f>
        <v/>
      </c>
    </row>
    <row r="31712">
      <c r="A31712">
        <f>'Hedge activity'!A31712</f>
        <v/>
      </c>
      <c r="B31712" s="21">
        <f>'Hedge activity'!B31712</f>
        <v/>
      </c>
      <c r="C31712" s="7">
        <f>'Hedge activity'!F31712</f>
        <v/>
      </c>
      <c r="D31712" s="5">
        <f>VLOOKUP(C31712,'Transaction Day mapping'!$D$2:$E$757,2,FALSE)</f>
        <v/>
      </c>
      <c r="E31712" s="9">
        <f>'Hedge activity'!I31712</f>
        <v/>
      </c>
      <c r="F31712" s="5">
        <f>DATEVALUE(E31712)</f>
        <v/>
      </c>
      <c r="G31712" s="18">
        <f>'Hedge activity'!E31712</f>
        <v/>
      </c>
      <c r="H31712" s="19">
        <f>'Hedge activity'!D31712</f>
        <v/>
      </c>
      <c r="I31712" s="20">
        <f>'Hedge activity'!H31712</f>
        <v/>
      </c>
      <c r="J31712">
        <f>'Hedge activity'!C31712</f>
        <v/>
      </c>
      <c r="K31712">
        <f>'Hedge activity'!G31712</f>
        <v/>
      </c>
    </row>
    <row r="31713">
      <c r="A31713">
        <f>'Hedge activity'!A31713</f>
        <v/>
      </c>
      <c r="B31713" s="21">
        <f>'Hedge activity'!B31713</f>
        <v/>
      </c>
      <c r="C31713" s="7">
        <f>'Hedge activity'!F31713</f>
        <v/>
      </c>
      <c r="D31713" s="5">
        <f>VLOOKUP(C31713,'Transaction Day mapping'!$D$2:$E$757,2,FALSE)</f>
        <v/>
      </c>
      <c r="E31713" s="9">
        <f>'Hedge activity'!I31713</f>
        <v/>
      </c>
      <c r="F31713" s="5">
        <f>DATEVALUE(E31713)</f>
        <v/>
      </c>
      <c r="G31713" s="18">
        <f>'Hedge activity'!E31713</f>
        <v/>
      </c>
      <c r="H31713" s="19">
        <f>'Hedge activity'!D31713</f>
        <v/>
      </c>
      <c r="I31713" s="20">
        <f>'Hedge activity'!H31713</f>
        <v/>
      </c>
      <c r="J31713">
        <f>'Hedge activity'!C31713</f>
        <v/>
      </c>
      <c r="K31713">
        <f>'Hedge activity'!G31713</f>
        <v/>
      </c>
    </row>
    <row r="31714">
      <c r="A31714">
        <f>'Hedge activity'!A31714</f>
        <v/>
      </c>
      <c r="B31714" s="21">
        <f>'Hedge activity'!B31714</f>
        <v/>
      </c>
      <c r="C31714" s="7">
        <f>'Hedge activity'!F31714</f>
        <v/>
      </c>
      <c r="D31714" s="5">
        <f>VLOOKUP(C31714,'Transaction Day mapping'!$D$2:$E$757,2,FALSE)</f>
        <v/>
      </c>
      <c r="E31714" s="9">
        <f>'Hedge activity'!I31714</f>
        <v/>
      </c>
      <c r="F31714" s="5">
        <f>DATEVALUE(E31714)</f>
        <v/>
      </c>
      <c r="G31714" s="18">
        <f>'Hedge activity'!E31714</f>
        <v/>
      </c>
      <c r="H31714" s="19">
        <f>'Hedge activity'!D31714</f>
        <v/>
      </c>
      <c r="I31714" s="20">
        <f>'Hedge activity'!H31714</f>
        <v/>
      </c>
      <c r="J31714">
        <f>'Hedge activity'!C31714</f>
        <v/>
      </c>
      <c r="K31714">
        <f>'Hedge activity'!G31714</f>
        <v/>
      </c>
    </row>
    <row r="31715">
      <c r="A31715">
        <f>'Hedge activity'!A31715</f>
        <v/>
      </c>
      <c r="B31715" s="21">
        <f>'Hedge activity'!B31715</f>
        <v/>
      </c>
      <c r="C31715" s="7">
        <f>'Hedge activity'!F31715</f>
        <v/>
      </c>
      <c r="D31715" s="5">
        <f>VLOOKUP(C31715,'Transaction Day mapping'!$D$2:$E$757,2,FALSE)</f>
        <v/>
      </c>
      <c r="E31715" s="9">
        <f>'Hedge activity'!I31715</f>
        <v/>
      </c>
      <c r="F31715" s="5">
        <f>DATEVALUE(E31715)</f>
        <v/>
      </c>
      <c r="G31715" s="18">
        <f>'Hedge activity'!E31715</f>
        <v/>
      </c>
      <c r="H31715" s="19">
        <f>'Hedge activity'!D31715</f>
        <v/>
      </c>
      <c r="I31715" s="20">
        <f>'Hedge activity'!H31715</f>
        <v/>
      </c>
      <c r="J31715">
        <f>'Hedge activity'!C31715</f>
        <v/>
      </c>
      <c r="K31715">
        <f>'Hedge activity'!G31715</f>
        <v/>
      </c>
    </row>
    <row r="31716">
      <c r="A31716">
        <f>'Hedge activity'!A31716</f>
        <v/>
      </c>
      <c r="B31716" s="21">
        <f>'Hedge activity'!B31716</f>
        <v/>
      </c>
      <c r="C31716" s="7">
        <f>'Hedge activity'!F31716</f>
        <v/>
      </c>
      <c r="D31716" s="5">
        <f>VLOOKUP(C31716,'Transaction Day mapping'!$D$2:$E$757,2,FALSE)</f>
        <v/>
      </c>
      <c r="E31716" s="9">
        <f>'Hedge activity'!I31716</f>
        <v/>
      </c>
      <c r="F31716" s="5">
        <f>DATEVALUE(E31716)</f>
        <v/>
      </c>
      <c r="G31716" s="18">
        <f>'Hedge activity'!E31716</f>
        <v/>
      </c>
      <c r="H31716" s="19">
        <f>'Hedge activity'!D31716</f>
        <v/>
      </c>
      <c r="I31716" s="20">
        <f>'Hedge activity'!H31716</f>
        <v/>
      </c>
      <c r="J31716">
        <f>'Hedge activity'!C31716</f>
        <v/>
      </c>
      <c r="K31716">
        <f>'Hedge activity'!G31716</f>
        <v/>
      </c>
    </row>
    <row r="31717">
      <c r="A31717">
        <f>'Hedge activity'!A31717</f>
        <v/>
      </c>
      <c r="B31717" s="21">
        <f>'Hedge activity'!B31717</f>
        <v/>
      </c>
      <c r="C31717" s="7">
        <f>'Hedge activity'!F31717</f>
        <v/>
      </c>
      <c r="D31717" s="5">
        <f>VLOOKUP(C31717,'Transaction Day mapping'!$D$2:$E$757,2,FALSE)</f>
        <v/>
      </c>
      <c r="E31717" s="9">
        <f>'Hedge activity'!I31717</f>
        <v/>
      </c>
      <c r="F31717" s="5">
        <f>DATEVALUE(E31717)</f>
        <v/>
      </c>
      <c r="G31717" s="18">
        <f>'Hedge activity'!E31717</f>
        <v/>
      </c>
      <c r="H31717" s="19">
        <f>'Hedge activity'!D31717</f>
        <v/>
      </c>
      <c r="I31717" s="20">
        <f>'Hedge activity'!H31717</f>
        <v/>
      </c>
      <c r="J31717">
        <f>'Hedge activity'!C31717</f>
        <v/>
      </c>
      <c r="K31717">
        <f>'Hedge activity'!G31717</f>
        <v/>
      </c>
    </row>
    <row r="31718">
      <c r="A31718">
        <f>'Hedge activity'!A31718</f>
        <v/>
      </c>
      <c r="B31718" s="21">
        <f>'Hedge activity'!B31718</f>
        <v/>
      </c>
      <c r="C31718" s="7">
        <f>'Hedge activity'!F31718</f>
        <v/>
      </c>
      <c r="D31718" s="5">
        <f>VLOOKUP(C31718,'Transaction Day mapping'!$D$2:$E$757,2,FALSE)</f>
        <v/>
      </c>
      <c r="E31718" s="9">
        <f>'Hedge activity'!I31718</f>
        <v/>
      </c>
      <c r="F31718" s="5">
        <f>DATEVALUE(E31718)</f>
        <v/>
      </c>
      <c r="G31718" s="18">
        <f>'Hedge activity'!E31718</f>
        <v/>
      </c>
      <c r="H31718" s="19">
        <f>'Hedge activity'!D31718</f>
        <v/>
      </c>
      <c r="I31718" s="20">
        <f>'Hedge activity'!H31718</f>
        <v/>
      </c>
      <c r="J31718">
        <f>'Hedge activity'!C31718</f>
        <v/>
      </c>
      <c r="K31718">
        <f>'Hedge activity'!G31718</f>
        <v/>
      </c>
    </row>
    <row r="31719">
      <c r="A31719">
        <f>'Hedge activity'!A31719</f>
        <v/>
      </c>
      <c r="B31719" s="21">
        <f>'Hedge activity'!B31719</f>
        <v/>
      </c>
      <c r="C31719" s="7">
        <f>'Hedge activity'!F31719</f>
        <v/>
      </c>
      <c r="D31719" s="5">
        <f>VLOOKUP(C31719,'Transaction Day mapping'!$D$2:$E$757,2,FALSE)</f>
        <v/>
      </c>
      <c r="E31719" s="9">
        <f>'Hedge activity'!I31719</f>
        <v/>
      </c>
      <c r="F31719" s="5">
        <f>DATEVALUE(E31719)</f>
        <v/>
      </c>
      <c r="G31719" s="18">
        <f>'Hedge activity'!E31719</f>
        <v/>
      </c>
      <c r="H31719" s="19">
        <f>'Hedge activity'!D31719</f>
        <v/>
      </c>
      <c r="I31719" s="20">
        <f>'Hedge activity'!H31719</f>
        <v/>
      </c>
      <c r="J31719">
        <f>'Hedge activity'!C31719</f>
        <v/>
      </c>
      <c r="K31719">
        <f>'Hedge activity'!G31719</f>
        <v/>
      </c>
    </row>
    <row r="31720">
      <c r="A31720">
        <f>'Hedge activity'!A31720</f>
        <v/>
      </c>
      <c r="B31720" s="21">
        <f>'Hedge activity'!B31720</f>
        <v/>
      </c>
      <c r="C31720" s="7">
        <f>'Hedge activity'!F31720</f>
        <v/>
      </c>
      <c r="D31720" s="5">
        <f>VLOOKUP(C31720,'Transaction Day mapping'!$D$2:$E$757,2,FALSE)</f>
        <v/>
      </c>
      <c r="E31720" s="9">
        <f>'Hedge activity'!I31720</f>
        <v/>
      </c>
      <c r="F31720" s="5">
        <f>DATEVALUE(E31720)</f>
        <v/>
      </c>
      <c r="G31720" s="18">
        <f>'Hedge activity'!E31720</f>
        <v/>
      </c>
      <c r="H31720" s="19">
        <f>'Hedge activity'!D31720</f>
        <v/>
      </c>
      <c r="I31720" s="20">
        <f>'Hedge activity'!H31720</f>
        <v/>
      </c>
      <c r="J31720">
        <f>'Hedge activity'!C31720</f>
        <v/>
      </c>
      <c r="K31720">
        <f>'Hedge activity'!G31720</f>
        <v/>
      </c>
    </row>
    <row r="31721">
      <c r="A31721">
        <f>'Hedge activity'!A31721</f>
        <v/>
      </c>
      <c r="B31721" s="21">
        <f>'Hedge activity'!B31721</f>
        <v/>
      </c>
      <c r="C31721" s="7">
        <f>'Hedge activity'!F31721</f>
        <v/>
      </c>
      <c r="D31721" s="5">
        <f>VLOOKUP(C31721,'Transaction Day mapping'!$D$2:$E$757,2,FALSE)</f>
        <v/>
      </c>
      <c r="E31721" s="9">
        <f>'Hedge activity'!I31721</f>
        <v/>
      </c>
      <c r="F31721" s="5">
        <f>DATEVALUE(E31721)</f>
        <v/>
      </c>
      <c r="G31721" s="18">
        <f>'Hedge activity'!E31721</f>
        <v/>
      </c>
      <c r="H31721" s="19">
        <f>'Hedge activity'!D31721</f>
        <v/>
      </c>
      <c r="I31721" s="20">
        <f>'Hedge activity'!H31721</f>
        <v/>
      </c>
      <c r="J31721">
        <f>'Hedge activity'!C31721</f>
        <v/>
      </c>
      <c r="K31721">
        <f>'Hedge activity'!G31721</f>
        <v/>
      </c>
    </row>
    <row r="31722">
      <c r="A31722">
        <f>'Hedge activity'!A31722</f>
        <v/>
      </c>
      <c r="B31722" s="21">
        <f>'Hedge activity'!B31722</f>
        <v/>
      </c>
      <c r="C31722" s="7">
        <f>'Hedge activity'!F31722</f>
        <v/>
      </c>
      <c r="D31722" s="5">
        <f>VLOOKUP(C31722,'Transaction Day mapping'!$D$2:$E$757,2,FALSE)</f>
        <v/>
      </c>
      <c r="E31722" s="9">
        <f>'Hedge activity'!I31722</f>
        <v/>
      </c>
      <c r="F31722" s="5">
        <f>DATEVALUE(E31722)</f>
        <v/>
      </c>
      <c r="G31722" s="18">
        <f>'Hedge activity'!E31722</f>
        <v/>
      </c>
      <c r="H31722" s="19">
        <f>'Hedge activity'!D31722</f>
        <v/>
      </c>
      <c r="I31722" s="20">
        <f>'Hedge activity'!H31722</f>
        <v/>
      </c>
      <c r="J31722">
        <f>'Hedge activity'!C31722</f>
        <v/>
      </c>
      <c r="K31722">
        <f>'Hedge activity'!G31722</f>
        <v/>
      </c>
    </row>
    <row r="31723">
      <c r="A31723">
        <f>'Hedge activity'!A31723</f>
        <v/>
      </c>
      <c r="B31723" s="21">
        <f>'Hedge activity'!B31723</f>
        <v/>
      </c>
      <c r="C31723" s="7">
        <f>'Hedge activity'!F31723</f>
        <v/>
      </c>
      <c r="D31723" s="5">
        <f>VLOOKUP(C31723,'Transaction Day mapping'!$D$2:$E$757,2,FALSE)</f>
        <v/>
      </c>
      <c r="E31723" s="9">
        <f>'Hedge activity'!I31723</f>
        <v/>
      </c>
      <c r="F31723" s="5">
        <f>DATEVALUE(E31723)</f>
        <v/>
      </c>
      <c r="G31723" s="18">
        <f>'Hedge activity'!E31723</f>
        <v/>
      </c>
      <c r="H31723" s="19">
        <f>'Hedge activity'!D31723</f>
        <v/>
      </c>
      <c r="I31723" s="20">
        <f>'Hedge activity'!H31723</f>
        <v/>
      </c>
      <c r="J31723">
        <f>'Hedge activity'!C31723</f>
        <v/>
      </c>
      <c r="K31723">
        <f>'Hedge activity'!G31723</f>
        <v/>
      </c>
    </row>
    <row r="31724">
      <c r="A31724">
        <f>'Hedge activity'!A31724</f>
        <v/>
      </c>
      <c r="B31724" s="21">
        <f>'Hedge activity'!B31724</f>
        <v/>
      </c>
      <c r="C31724" s="7">
        <f>'Hedge activity'!F31724</f>
        <v/>
      </c>
      <c r="D31724" s="5">
        <f>VLOOKUP(C31724,'Transaction Day mapping'!$D$2:$E$757,2,FALSE)</f>
        <v/>
      </c>
      <c r="E31724" s="9">
        <f>'Hedge activity'!I31724</f>
        <v/>
      </c>
      <c r="F31724" s="5">
        <f>DATEVALUE(E31724)</f>
        <v/>
      </c>
      <c r="G31724" s="18">
        <f>'Hedge activity'!E31724</f>
        <v/>
      </c>
      <c r="H31724" s="19">
        <f>'Hedge activity'!D31724</f>
        <v/>
      </c>
      <c r="I31724" s="20">
        <f>'Hedge activity'!H31724</f>
        <v/>
      </c>
      <c r="J31724">
        <f>'Hedge activity'!C31724</f>
        <v/>
      </c>
      <c r="K31724">
        <f>'Hedge activity'!G31724</f>
        <v/>
      </c>
    </row>
    <row r="31725">
      <c r="A31725">
        <f>'Hedge activity'!A31725</f>
        <v/>
      </c>
      <c r="B31725" s="21">
        <f>'Hedge activity'!B31725</f>
        <v/>
      </c>
      <c r="C31725" s="7">
        <f>'Hedge activity'!F31725</f>
        <v/>
      </c>
      <c r="D31725" s="5">
        <f>VLOOKUP(C31725,'Transaction Day mapping'!$D$2:$E$757,2,FALSE)</f>
        <v/>
      </c>
      <c r="E31725" s="9">
        <f>'Hedge activity'!I31725</f>
        <v/>
      </c>
      <c r="F31725" s="5">
        <f>DATEVALUE(E31725)</f>
        <v/>
      </c>
      <c r="G31725" s="18">
        <f>'Hedge activity'!E31725</f>
        <v/>
      </c>
      <c r="H31725" s="19">
        <f>'Hedge activity'!D31725</f>
        <v/>
      </c>
      <c r="I31725" s="20">
        <f>'Hedge activity'!H31725</f>
        <v/>
      </c>
      <c r="J31725">
        <f>'Hedge activity'!C31725</f>
        <v/>
      </c>
      <c r="K31725">
        <f>'Hedge activity'!G31725</f>
        <v/>
      </c>
    </row>
    <row r="31726">
      <c r="A31726">
        <f>'Hedge activity'!A31726</f>
        <v/>
      </c>
      <c r="B31726" s="21">
        <f>'Hedge activity'!B31726</f>
        <v/>
      </c>
      <c r="C31726" s="7">
        <f>'Hedge activity'!F31726</f>
        <v/>
      </c>
      <c r="D31726" s="5">
        <f>VLOOKUP(C31726,'Transaction Day mapping'!$D$2:$E$757,2,FALSE)</f>
        <v/>
      </c>
      <c r="E31726" s="9">
        <f>'Hedge activity'!I31726</f>
        <v/>
      </c>
      <c r="F31726" s="5">
        <f>DATEVALUE(E31726)</f>
        <v/>
      </c>
      <c r="G31726" s="18">
        <f>'Hedge activity'!E31726</f>
        <v/>
      </c>
      <c r="H31726" s="19">
        <f>'Hedge activity'!D31726</f>
        <v/>
      </c>
      <c r="I31726" s="20">
        <f>'Hedge activity'!H31726</f>
        <v/>
      </c>
      <c r="J31726">
        <f>'Hedge activity'!C31726</f>
        <v/>
      </c>
      <c r="K31726">
        <f>'Hedge activity'!G31726</f>
        <v/>
      </c>
    </row>
    <row r="31727">
      <c r="A31727">
        <f>'Hedge activity'!A31727</f>
        <v/>
      </c>
      <c r="B31727" s="21">
        <f>'Hedge activity'!B31727</f>
        <v/>
      </c>
      <c r="C31727" s="7">
        <f>'Hedge activity'!F31727</f>
        <v/>
      </c>
      <c r="D31727" s="5">
        <f>VLOOKUP(C31727,'Transaction Day mapping'!$D$2:$E$757,2,FALSE)</f>
        <v/>
      </c>
      <c r="E31727" s="9">
        <f>'Hedge activity'!I31727</f>
        <v/>
      </c>
      <c r="F31727" s="5">
        <f>DATEVALUE(E31727)</f>
        <v/>
      </c>
      <c r="G31727" s="18">
        <f>'Hedge activity'!E31727</f>
        <v/>
      </c>
      <c r="H31727" s="19">
        <f>'Hedge activity'!D31727</f>
        <v/>
      </c>
      <c r="I31727" s="20">
        <f>'Hedge activity'!H31727</f>
        <v/>
      </c>
      <c r="J31727">
        <f>'Hedge activity'!C31727</f>
        <v/>
      </c>
      <c r="K31727">
        <f>'Hedge activity'!G31727</f>
        <v/>
      </c>
    </row>
    <row r="31728">
      <c r="A31728">
        <f>'Hedge activity'!A31728</f>
        <v/>
      </c>
      <c r="B31728" s="21">
        <f>'Hedge activity'!B31728</f>
        <v/>
      </c>
      <c r="C31728" s="7">
        <f>'Hedge activity'!F31728</f>
        <v/>
      </c>
      <c r="D31728" s="5">
        <f>VLOOKUP(C31728,'Transaction Day mapping'!$D$2:$E$757,2,FALSE)</f>
        <v/>
      </c>
      <c r="E31728" s="9">
        <f>'Hedge activity'!I31728</f>
        <v/>
      </c>
      <c r="F31728" s="5">
        <f>DATEVALUE(E31728)</f>
        <v/>
      </c>
      <c r="G31728" s="18">
        <f>'Hedge activity'!E31728</f>
        <v/>
      </c>
      <c r="H31728" s="19">
        <f>'Hedge activity'!D31728</f>
        <v/>
      </c>
      <c r="I31728" s="20">
        <f>'Hedge activity'!H31728</f>
        <v/>
      </c>
      <c r="J31728">
        <f>'Hedge activity'!C31728</f>
        <v/>
      </c>
      <c r="K31728">
        <f>'Hedge activity'!G31728</f>
        <v/>
      </c>
    </row>
    <row r="31729">
      <c r="A31729">
        <f>'Hedge activity'!A31729</f>
        <v/>
      </c>
      <c r="B31729" s="21">
        <f>'Hedge activity'!B31729</f>
        <v/>
      </c>
      <c r="C31729" s="7">
        <f>'Hedge activity'!F31729</f>
        <v/>
      </c>
      <c r="D31729" s="5">
        <f>VLOOKUP(C31729,'Transaction Day mapping'!$D$2:$E$757,2,FALSE)</f>
        <v/>
      </c>
      <c r="E31729" s="9">
        <f>'Hedge activity'!I31729</f>
        <v/>
      </c>
      <c r="F31729" s="5">
        <f>DATEVALUE(E31729)</f>
        <v/>
      </c>
      <c r="G31729" s="18">
        <f>'Hedge activity'!E31729</f>
        <v/>
      </c>
      <c r="H31729" s="19">
        <f>'Hedge activity'!D31729</f>
        <v/>
      </c>
      <c r="I31729" s="20">
        <f>'Hedge activity'!H31729</f>
        <v/>
      </c>
      <c r="J31729">
        <f>'Hedge activity'!C31729</f>
        <v/>
      </c>
      <c r="K31729">
        <f>'Hedge activity'!G31729</f>
        <v/>
      </c>
    </row>
    <row r="31730">
      <c r="A31730">
        <f>'Hedge activity'!A31730</f>
        <v/>
      </c>
      <c r="B31730" s="21">
        <f>'Hedge activity'!B31730</f>
        <v/>
      </c>
      <c r="C31730" s="7">
        <f>'Hedge activity'!F31730</f>
        <v/>
      </c>
      <c r="D31730" s="5">
        <f>VLOOKUP(C31730,'Transaction Day mapping'!$D$2:$E$757,2,FALSE)</f>
        <v/>
      </c>
      <c r="E31730" s="9">
        <f>'Hedge activity'!I31730</f>
        <v/>
      </c>
      <c r="F31730" s="5">
        <f>DATEVALUE(E31730)</f>
        <v/>
      </c>
      <c r="G31730" s="18">
        <f>'Hedge activity'!E31730</f>
        <v/>
      </c>
      <c r="H31730" s="19">
        <f>'Hedge activity'!D31730</f>
        <v/>
      </c>
      <c r="I31730" s="20">
        <f>'Hedge activity'!H31730</f>
        <v/>
      </c>
      <c r="J31730">
        <f>'Hedge activity'!C31730</f>
        <v/>
      </c>
      <c r="K31730">
        <f>'Hedge activity'!G31730</f>
        <v/>
      </c>
    </row>
    <row r="31731">
      <c r="A31731">
        <f>'Hedge activity'!A31731</f>
        <v/>
      </c>
      <c r="B31731" s="21">
        <f>'Hedge activity'!B31731</f>
        <v/>
      </c>
      <c r="C31731" s="7">
        <f>'Hedge activity'!F31731</f>
        <v/>
      </c>
      <c r="D31731" s="5">
        <f>VLOOKUP(C31731,'Transaction Day mapping'!$D$2:$E$757,2,FALSE)</f>
        <v/>
      </c>
      <c r="E31731" s="9">
        <f>'Hedge activity'!I31731</f>
        <v/>
      </c>
      <c r="F31731" s="5">
        <f>DATEVALUE(E31731)</f>
        <v/>
      </c>
      <c r="G31731" s="18">
        <f>'Hedge activity'!E31731</f>
        <v/>
      </c>
      <c r="H31731" s="19">
        <f>'Hedge activity'!D31731</f>
        <v/>
      </c>
      <c r="I31731" s="20">
        <f>'Hedge activity'!H31731</f>
        <v/>
      </c>
      <c r="J31731">
        <f>'Hedge activity'!C31731</f>
        <v/>
      </c>
      <c r="K31731">
        <f>'Hedge activity'!G31731</f>
        <v/>
      </c>
    </row>
    <row r="31732">
      <c r="A31732">
        <f>'Hedge activity'!A31732</f>
        <v/>
      </c>
      <c r="B31732" s="21">
        <f>'Hedge activity'!B31732</f>
        <v/>
      </c>
      <c r="C31732" s="7">
        <f>'Hedge activity'!F31732</f>
        <v/>
      </c>
      <c r="D31732" s="5">
        <f>VLOOKUP(C31732,'Transaction Day mapping'!$D$2:$E$757,2,FALSE)</f>
        <v/>
      </c>
      <c r="E31732" s="9">
        <f>'Hedge activity'!I31732</f>
        <v/>
      </c>
      <c r="F31732" s="5">
        <f>DATEVALUE(E31732)</f>
        <v/>
      </c>
      <c r="G31732" s="18">
        <f>'Hedge activity'!E31732</f>
        <v/>
      </c>
      <c r="H31732" s="19">
        <f>'Hedge activity'!D31732</f>
        <v/>
      </c>
      <c r="I31732" s="20">
        <f>'Hedge activity'!H31732</f>
        <v/>
      </c>
      <c r="J31732">
        <f>'Hedge activity'!C31732</f>
        <v/>
      </c>
      <c r="K31732">
        <f>'Hedge activity'!G31732</f>
        <v/>
      </c>
    </row>
    <row r="31733">
      <c r="A31733">
        <f>'Hedge activity'!A31733</f>
        <v/>
      </c>
      <c r="B31733" s="21">
        <f>'Hedge activity'!B31733</f>
        <v/>
      </c>
      <c r="C31733" s="7">
        <f>'Hedge activity'!F31733</f>
        <v/>
      </c>
      <c r="D31733" s="5">
        <f>VLOOKUP(C31733,'Transaction Day mapping'!$D$2:$E$757,2,FALSE)</f>
        <v/>
      </c>
      <c r="E31733" s="9">
        <f>'Hedge activity'!I31733</f>
        <v/>
      </c>
      <c r="F31733" s="5">
        <f>DATEVALUE(E31733)</f>
        <v/>
      </c>
      <c r="G31733" s="18">
        <f>'Hedge activity'!E31733</f>
        <v/>
      </c>
      <c r="H31733" s="19">
        <f>'Hedge activity'!D31733</f>
        <v/>
      </c>
      <c r="I31733" s="20">
        <f>'Hedge activity'!H31733</f>
        <v/>
      </c>
      <c r="J31733">
        <f>'Hedge activity'!C31733</f>
        <v/>
      </c>
      <c r="K31733">
        <f>'Hedge activity'!G31733</f>
        <v/>
      </c>
    </row>
    <row r="31734">
      <c r="A31734">
        <f>'Hedge activity'!A31734</f>
        <v/>
      </c>
      <c r="B31734" s="21">
        <f>'Hedge activity'!B31734</f>
        <v/>
      </c>
      <c r="C31734" s="7">
        <f>'Hedge activity'!F31734</f>
        <v/>
      </c>
      <c r="D31734" s="5">
        <f>VLOOKUP(C31734,'Transaction Day mapping'!$D$2:$E$757,2,FALSE)</f>
        <v/>
      </c>
      <c r="E31734" s="9">
        <f>'Hedge activity'!I31734</f>
        <v/>
      </c>
      <c r="F31734" s="5">
        <f>DATEVALUE(E31734)</f>
        <v/>
      </c>
      <c r="G31734" s="18">
        <f>'Hedge activity'!E31734</f>
        <v/>
      </c>
      <c r="H31734" s="19">
        <f>'Hedge activity'!D31734</f>
        <v/>
      </c>
      <c r="I31734" s="20">
        <f>'Hedge activity'!H31734</f>
        <v/>
      </c>
      <c r="J31734">
        <f>'Hedge activity'!C31734</f>
        <v/>
      </c>
      <c r="K31734">
        <f>'Hedge activity'!G31734</f>
        <v/>
      </c>
    </row>
    <row r="31735">
      <c r="A31735">
        <f>'Hedge activity'!A31735</f>
        <v/>
      </c>
      <c r="B31735" s="21">
        <f>'Hedge activity'!B31735</f>
        <v/>
      </c>
      <c r="C31735" s="7">
        <f>'Hedge activity'!F31735</f>
        <v/>
      </c>
      <c r="D31735" s="5">
        <f>VLOOKUP(C31735,'Transaction Day mapping'!$D$2:$E$757,2,FALSE)</f>
        <v/>
      </c>
      <c r="E31735" s="9">
        <f>'Hedge activity'!I31735</f>
        <v/>
      </c>
      <c r="F31735" s="5">
        <f>DATEVALUE(E31735)</f>
        <v/>
      </c>
      <c r="G31735" s="18">
        <f>'Hedge activity'!E31735</f>
        <v/>
      </c>
      <c r="H31735" s="19">
        <f>'Hedge activity'!D31735</f>
        <v/>
      </c>
      <c r="I31735" s="20">
        <f>'Hedge activity'!H31735</f>
        <v/>
      </c>
      <c r="J31735">
        <f>'Hedge activity'!C31735</f>
        <v/>
      </c>
      <c r="K31735">
        <f>'Hedge activity'!G31735</f>
        <v/>
      </c>
    </row>
    <row r="31736">
      <c r="A31736">
        <f>'Hedge activity'!A31736</f>
        <v/>
      </c>
      <c r="B31736" s="21">
        <f>'Hedge activity'!B31736</f>
        <v/>
      </c>
      <c r="C31736" s="7">
        <f>'Hedge activity'!F31736</f>
        <v/>
      </c>
      <c r="D31736" s="5">
        <f>VLOOKUP(C31736,'Transaction Day mapping'!$D$2:$E$757,2,FALSE)</f>
        <v/>
      </c>
      <c r="E31736" s="9">
        <f>'Hedge activity'!I31736</f>
        <v/>
      </c>
      <c r="F31736" s="5">
        <f>DATEVALUE(E31736)</f>
        <v/>
      </c>
      <c r="G31736" s="18">
        <f>'Hedge activity'!E31736</f>
        <v/>
      </c>
      <c r="H31736" s="19">
        <f>'Hedge activity'!D31736</f>
        <v/>
      </c>
      <c r="I31736" s="20">
        <f>'Hedge activity'!H31736</f>
        <v/>
      </c>
      <c r="J31736">
        <f>'Hedge activity'!C31736</f>
        <v/>
      </c>
      <c r="K31736">
        <f>'Hedge activity'!G31736</f>
        <v/>
      </c>
    </row>
    <row r="31737">
      <c r="A31737">
        <f>'Hedge activity'!A31737</f>
        <v/>
      </c>
      <c r="B31737" s="21">
        <f>'Hedge activity'!B31737</f>
        <v/>
      </c>
      <c r="C31737" s="7">
        <f>'Hedge activity'!F31737</f>
        <v/>
      </c>
      <c r="D31737" s="5">
        <f>VLOOKUP(C31737,'Transaction Day mapping'!$D$2:$E$757,2,FALSE)</f>
        <v/>
      </c>
      <c r="E31737" s="9">
        <f>'Hedge activity'!I31737</f>
        <v/>
      </c>
      <c r="F31737" s="5">
        <f>DATEVALUE(E31737)</f>
        <v/>
      </c>
      <c r="G31737" s="18">
        <f>'Hedge activity'!E31737</f>
        <v/>
      </c>
      <c r="H31737" s="19">
        <f>'Hedge activity'!D31737</f>
        <v/>
      </c>
      <c r="I31737" s="20">
        <f>'Hedge activity'!H31737</f>
        <v/>
      </c>
      <c r="J31737">
        <f>'Hedge activity'!C31737</f>
        <v/>
      </c>
      <c r="K31737">
        <f>'Hedge activity'!G31737</f>
        <v/>
      </c>
    </row>
    <row r="31738">
      <c r="A31738">
        <f>'Hedge activity'!A31738</f>
        <v/>
      </c>
      <c r="B31738" s="21">
        <f>'Hedge activity'!B31738</f>
        <v/>
      </c>
      <c r="C31738" s="7">
        <f>'Hedge activity'!F31738</f>
        <v/>
      </c>
      <c r="D31738" s="5">
        <f>VLOOKUP(C31738,'Transaction Day mapping'!$D$2:$E$757,2,FALSE)</f>
        <v/>
      </c>
      <c r="E31738" s="9">
        <f>'Hedge activity'!I31738</f>
        <v/>
      </c>
      <c r="F31738" s="5">
        <f>DATEVALUE(E31738)</f>
        <v/>
      </c>
      <c r="G31738" s="18">
        <f>'Hedge activity'!E31738</f>
        <v/>
      </c>
      <c r="H31738" s="19">
        <f>'Hedge activity'!D31738</f>
        <v/>
      </c>
      <c r="I31738" s="20">
        <f>'Hedge activity'!H31738</f>
        <v/>
      </c>
      <c r="J31738">
        <f>'Hedge activity'!C31738</f>
        <v/>
      </c>
      <c r="K31738">
        <f>'Hedge activity'!G31738</f>
        <v/>
      </c>
    </row>
    <row r="31739">
      <c r="A31739">
        <f>'Hedge activity'!A31739</f>
        <v/>
      </c>
      <c r="B31739" s="21">
        <f>'Hedge activity'!B31739</f>
        <v/>
      </c>
      <c r="C31739" s="7">
        <f>'Hedge activity'!F31739</f>
        <v/>
      </c>
      <c r="D31739" s="5">
        <f>VLOOKUP(C31739,'Transaction Day mapping'!$D$2:$E$757,2,FALSE)</f>
        <v/>
      </c>
      <c r="E31739" s="9">
        <f>'Hedge activity'!I31739</f>
        <v/>
      </c>
      <c r="F31739" s="5">
        <f>DATEVALUE(E31739)</f>
        <v/>
      </c>
      <c r="G31739" s="18">
        <f>'Hedge activity'!E31739</f>
        <v/>
      </c>
      <c r="H31739" s="19">
        <f>'Hedge activity'!D31739</f>
        <v/>
      </c>
      <c r="I31739" s="20">
        <f>'Hedge activity'!H31739</f>
        <v/>
      </c>
      <c r="J31739">
        <f>'Hedge activity'!C31739</f>
        <v/>
      </c>
      <c r="K31739">
        <f>'Hedge activity'!G31739</f>
        <v/>
      </c>
    </row>
    <row r="31740">
      <c r="A31740">
        <f>'Hedge activity'!A31740</f>
        <v/>
      </c>
      <c r="B31740" s="21">
        <f>'Hedge activity'!B31740</f>
        <v/>
      </c>
      <c r="C31740" s="7">
        <f>'Hedge activity'!F31740</f>
        <v/>
      </c>
      <c r="D31740" s="5">
        <f>VLOOKUP(C31740,'Transaction Day mapping'!$D$2:$E$757,2,FALSE)</f>
        <v/>
      </c>
      <c r="E31740" s="9">
        <f>'Hedge activity'!I31740</f>
        <v/>
      </c>
      <c r="F31740" s="5">
        <f>DATEVALUE(E31740)</f>
        <v/>
      </c>
      <c r="G31740" s="18">
        <f>'Hedge activity'!E31740</f>
        <v/>
      </c>
      <c r="H31740" s="19">
        <f>'Hedge activity'!D31740</f>
        <v/>
      </c>
      <c r="I31740" s="20">
        <f>'Hedge activity'!H31740</f>
        <v/>
      </c>
      <c r="J31740">
        <f>'Hedge activity'!C31740</f>
        <v/>
      </c>
      <c r="K31740">
        <f>'Hedge activity'!G31740</f>
        <v/>
      </c>
    </row>
    <row r="31741">
      <c r="A31741">
        <f>'Hedge activity'!A31741</f>
        <v/>
      </c>
      <c r="B31741" s="21">
        <f>'Hedge activity'!B31741</f>
        <v/>
      </c>
      <c r="C31741" s="7">
        <f>'Hedge activity'!F31741</f>
        <v/>
      </c>
      <c r="D31741" s="5">
        <f>VLOOKUP(C31741,'Transaction Day mapping'!$D$2:$E$757,2,FALSE)</f>
        <v/>
      </c>
      <c r="E31741" s="9">
        <f>'Hedge activity'!I31741</f>
        <v/>
      </c>
      <c r="F31741" s="5">
        <f>DATEVALUE(E31741)</f>
        <v/>
      </c>
      <c r="G31741" s="18">
        <f>'Hedge activity'!E31741</f>
        <v/>
      </c>
      <c r="H31741" s="19">
        <f>'Hedge activity'!D31741</f>
        <v/>
      </c>
      <c r="I31741" s="20">
        <f>'Hedge activity'!H31741</f>
        <v/>
      </c>
      <c r="J31741">
        <f>'Hedge activity'!C31741</f>
        <v/>
      </c>
      <c r="K31741">
        <f>'Hedge activity'!G31741</f>
        <v/>
      </c>
    </row>
    <row r="31742">
      <c r="A31742">
        <f>'Hedge activity'!A31742</f>
        <v/>
      </c>
      <c r="B31742" s="21">
        <f>'Hedge activity'!B31742</f>
        <v/>
      </c>
      <c r="C31742" s="7">
        <f>'Hedge activity'!F31742</f>
        <v/>
      </c>
      <c r="D31742" s="5">
        <f>VLOOKUP(C31742,'Transaction Day mapping'!$D$2:$E$757,2,FALSE)</f>
        <v/>
      </c>
      <c r="E31742" s="9">
        <f>'Hedge activity'!I31742</f>
        <v/>
      </c>
      <c r="F31742" s="5">
        <f>DATEVALUE(E31742)</f>
        <v/>
      </c>
      <c r="G31742" s="18">
        <f>'Hedge activity'!E31742</f>
        <v/>
      </c>
      <c r="H31742" s="19">
        <f>'Hedge activity'!D31742</f>
        <v/>
      </c>
      <c r="I31742" s="20">
        <f>'Hedge activity'!H31742</f>
        <v/>
      </c>
      <c r="J31742">
        <f>'Hedge activity'!C31742</f>
        <v/>
      </c>
      <c r="K31742">
        <f>'Hedge activity'!G31742</f>
        <v/>
      </c>
    </row>
    <row r="31743">
      <c r="A31743">
        <f>'Hedge activity'!A31743</f>
        <v/>
      </c>
      <c r="B31743" s="21">
        <f>'Hedge activity'!B31743</f>
        <v/>
      </c>
      <c r="C31743" s="7">
        <f>'Hedge activity'!F31743</f>
        <v/>
      </c>
      <c r="D31743" s="5">
        <f>VLOOKUP(C31743,'Transaction Day mapping'!$D$2:$E$757,2,FALSE)</f>
        <v/>
      </c>
      <c r="E31743" s="9">
        <f>'Hedge activity'!I31743</f>
        <v/>
      </c>
      <c r="F31743" s="5">
        <f>DATEVALUE(E31743)</f>
        <v/>
      </c>
      <c r="G31743" s="18">
        <f>'Hedge activity'!E31743</f>
        <v/>
      </c>
      <c r="H31743" s="19">
        <f>'Hedge activity'!D31743</f>
        <v/>
      </c>
      <c r="I31743" s="20">
        <f>'Hedge activity'!H31743</f>
        <v/>
      </c>
      <c r="J31743">
        <f>'Hedge activity'!C31743</f>
        <v/>
      </c>
      <c r="K31743">
        <f>'Hedge activity'!G31743</f>
        <v/>
      </c>
    </row>
    <row r="31744">
      <c r="A31744">
        <f>'Hedge activity'!A31744</f>
        <v/>
      </c>
      <c r="B31744" s="21">
        <f>'Hedge activity'!B31744</f>
        <v/>
      </c>
      <c r="C31744" s="7">
        <f>'Hedge activity'!F31744</f>
        <v/>
      </c>
      <c r="D31744" s="5">
        <f>VLOOKUP(C31744,'Transaction Day mapping'!$D$2:$E$757,2,FALSE)</f>
        <v/>
      </c>
      <c r="E31744" s="9">
        <f>'Hedge activity'!I31744</f>
        <v/>
      </c>
      <c r="F31744" s="5">
        <f>DATEVALUE(E31744)</f>
        <v/>
      </c>
      <c r="G31744" s="18">
        <f>'Hedge activity'!E31744</f>
        <v/>
      </c>
      <c r="H31744" s="19">
        <f>'Hedge activity'!D31744</f>
        <v/>
      </c>
      <c r="I31744" s="20">
        <f>'Hedge activity'!H31744</f>
        <v/>
      </c>
      <c r="J31744">
        <f>'Hedge activity'!C31744</f>
        <v/>
      </c>
      <c r="K31744">
        <f>'Hedge activity'!G31744</f>
        <v/>
      </c>
    </row>
    <row r="31745">
      <c r="A31745">
        <f>'Hedge activity'!A31745</f>
        <v/>
      </c>
      <c r="B31745" s="21">
        <f>'Hedge activity'!B31745</f>
        <v/>
      </c>
      <c r="C31745" s="7">
        <f>'Hedge activity'!F31745</f>
        <v/>
      </c>
      <c r="D31745" s="5">
        <f>VLOOKUP(C31745,'Transaction Day mapping'!$D$2:$E$757,2,FALSE)</f>
        <v/>
      </c>
      <c r="E31745" s="9">
        <f>'Hedge activity'!I31745</f>
        <v/>
      </c>
      <c r="F31745" s="5">
        <f>DATEVALUE(E31745)</f>
        <v/>
      </c>
      <c r="G31745" s="18">
        <f>'Hedge activity'!E31745</f>
        <v/>
      </c>
      <c r="H31745" s="19">
        <f>'Hedge activity'!D31745</f>
        <v/>
      </c>
      <c r="I31745" s="20">
        <f>'Hedge activity'!H31745</f>
        <v/>
      </c>
      <c r="J31745">
        <f>'Hedge activity'!C31745</f>
        <v/>
      </c>
      <c r="K31745">
        <f>'Hedge activity'!G31745</f>
        <v/>
      </c>
    </row>
    <row r="31746">
      <c r="A31746">
        <f>'Hedge activity'!A31746</f>
        <v/>
      </c>
      <c r="B31746" s="21">
        <f>'Hedge activity'!B31746</f>
        <v/>
      </c>
      <c r="C31746" s="7">
        <f>'Hedge activity'!F31746</f>
        <v/>
      </c>
      <c r="D31746" s="5">
        <f>VLOOKUP(C31746,'Transaction Day mapping'!$D$2:$E$757,2,FALSE)</f>
        <v/>
      </c>
      <c r="E31746" s="9">
        <f>'Hedge activity'!I31746</f>
        <v/>
      </c>
      <c r="F31746" s="5">
        <f>DATEVALUE(E31746)</f>
        <v/>
      </c>
      <c r="G31746" s="18">
        <f>'Hedge activity'!E31746</f>
        <v/>
      </c>
      <c r="H31746" s="19">
        <f>'Hedge activity'!D31746</f>
        <v/>
      </c>
      <c r="I31746" s="20">
        <f>'Hedge activity'!H31746</f>
        <v/>
      </c>
      <c r="J31746">
        <f>'Hedge activity'!C31746</f>
        <v/>
      </c>
      <c r="K31746">
        <f>'Hedge activity'!G31746</f>
        <v/>
      </c>
    </row>
    <row r="31747">
      <c r="A31747">
        <f>'Hedge activity'!A31747</f>
        <v/>
      </c>
      <c r="B31747" s="21">
        <f>'Hedge activity'!B31747</f>
        <v/>
      </c>
      <c r="C31747" s="7">
        <f>'Hedge activity'!F31747</f>
        <v/>
      </c>
      <c r="D31747" s="5">
        <f>VLOOKUP(C31747,'Transaction Day mapping'!$D$2:$E$757,2,FALSE)</f>
        <v/>
      </c>
      <c r="E31747" s="9">
        <f>'Hedge activity'!I31747</f>
        <v/>
      </c>
      <c r="F31747" s="5">
        <f>DATEVALUE(E31747)</f>
        <v/>
      </c>
      <c r="G31747" s="18">
        <f>'Hedge activity'!E31747</f>
        <v/>
      </c>
      <c r="H31747" s="19">
        <f>'Hedge activity'!D31747</f>
        <v/>
      </c>
      <c r="I31747" s="20">
        <f>'Hedge activity'!H31747</f>
        <v/>
      </c>
      <c r="J31747">
        <f>'Hedge activity'!C31747</f>
        <v/>
      </c>
      <c r="K31747">
        <f>'Hedge activity'!G31747</f>
        <v/>
      </c>
    </row>
    <row r="31748">
      <c r="A31748">
        <f>'Hedge activity'!A31748</f>
        <v/>
      </c>
      <c r="B31748" s="21">
        <f>'Hedge activity'!B31748</f>
        <v/>
      </c>
      <c r="C31748" s="7">
        <f>'Hedge activity'!F31748</f>
        <v/>
      </c>
      <c r="D31748" s="5">
        <f>VLOOKUP(C31748,'Transaction Day mapping'!$D$2:$E$757,2,FALSE)</f>
        <v/>
      </c>
      <c r="E31748" s="9">
        <f>'Hedge activity'!I31748</f>
        <v/>
      </c>
      <c r="F31748" s="5">
        <f>DATEVALUE(E31748)</f>
        <v/>
      </c>
      <c r="G31748" s="18">
        <f>'Hedge activity'!E31748</f>
        <v/>
      </c>
      <c r="H31748" s="19">
        <f>'Hedge activity'!D31748</f>
        <v/>
      </c>
      <c r="I31748" s="20">
        <f>'Hedge activity'!H31748</f>
        <v/>
      </c>
      <c r="J31748">
        <f>'Hedge activity'!C31748</f>
        <v/>
      </c>
      <c r="K31748">
        <f>'Hedge activity'!G31748</f>
        <v/>
      </c>
    </row>
    <row r="31749">
      <c r="A31749">
        <f>'Hedge activity'!A31749</f>
        <v/>
      </c>
      <c r="B31749" s="21">
        <f>'Hedge activity'!B31749</f>
        <v/>
      </c>
      <c r="C31749" s="7">
        <f>'Hedge activity'!F31749</f>
        <v/>
      </c>
      <c r="D31749" s="5">
        <f>VLOOKUP(C31749,'Transaction Day mapping'!$D$2:$E$757,2,FALSE)</f>
        <v/>
      </c>
      <c r="E31749" s="9">
        <f>'Hedge activity'!I31749</f>
        <v/>
      </c>
      <c r="F31749" s="5">
        <f>DATEVALUE(E31749)</f>
        <v/>
      </c>
      <c r="G31749" s="18">
        <f>'Hedge activity'!E31749</f>
        <v/>
      </c>
      <c r="H31749" s="19">
        <f>'Hedge activity'!D31749</f>
        <v/>
      </c>
      <c r="I31749" s="20">
        <f>'Hedge activity'!H31749</f>
        <v/>
      </c>
      <c r="J31749">
        <f>'Hedge activity'!C31749</f>
        <v/>
      </c>
      <c r="K31749">
        <f>'Hedge activity'!G31749</f>
        <v/>
      </c>
    </row>
    <row r="31750">
      <c r="A31750">
        <f>'Hedge activity'!A31750</f>
        <v/>
      </c>
      <c r="B31750" s="21">
        <f>'Hedge activity'!B31750</f>
        <v/>
      </c>
      <c r="C31750" s="7">
        <f>'Hedge activity'!F31750</f>
        <v/>
      </c>
      <c r="D31750" s="5">
        <f>VLOOKUP(C31750,'Transaction Day mapping'!$D$2:$E$757,2,FALSE)</f>
        <v/>
      </c>
      <c r="E31750" s="9">
        <f>'Hedge activity'!I31750</f>
        <v/>
      </c>
      <c r="F31750" s="5">
        <f>DATEVALUE(E31750)</f>
        <v/>
      </c>
      <c r="G31750" s="18">
        <f>'Hedge activity'!E31750</f>
        <v/>
      </c>
      <c r="H31750" s="19">
        <f>'Hedge activity'!D31750</f>
        <v/>
      </c>
      <c r="I31750" s="20">
        <f>'Hedge activity'!H31750</f>
        <v/>
      </c>
      <c r="J31750">
        <f>'Hedge activity'!C31750</f>
        <v/>
      </c>
      <c r="K31750">
        <f>'Hedge activity'!G31750</f>
        <v/>
      </c>
    </row>
    <row r="31751">
      <c r="A31751">
        <f>'Hedge activity'!A31751</f>
        <v/>
      </c>
      <c r="B31751" s="21">
        <f>'Hedge activity'!B31751</f>
        <v/>
      </c>
      <c r="C31751" s="7">
        <f>'Hedge activity'!F31751</f>
        <v/>
      </c>
      <c r="D31751" s="5">
        <f>VLOOKUP(C31751,'Transaction Day mapping'!$D$2:$E$757,2,FALSE)</f>
        <v/>
      </c>
      <c r="E31751" s="9">
        <f>'Hedge activity'!I31751</f>
        <v/>
      </c>
      <c r="F31751" s="5">
        <f>DATEVALUE(E31751)</f>
        <v/>
      </c>
      <c r="G31751" s="18">
        <f>'Hedge activity'!E31751</f>
        <v/>
      </c>
      <c r="H31751" s="19">
        <f>'Hedge activity'!D31751</f>
        <v/>
      </c>
      <c r="I31751" s="20">
        <f>'Hedge activity'!H31751</f>
        <v/>
      </c>
      <c r="J31751">
        <f>'Hedge activity'!C31751</f>
        <v/>
      </c>
      <c r="K31751">
        <f>'Hedge activity'!G31751</f>
        <v/>
      </c>
    </row>
    <row r="31752">
      <c r="A31752">
        <f>'Hedge activity'!A31752</f>
        <v/>
      </c>
      <c r="B31752" s="21">
        <f>'Hedge activity'!B31752</f>
        <v/>
      </c>
      <c r="C31752" s="7">
        <f>'Hedge activity'!F31752</f>
        <v/>
      </c>
      <c r="D31752" s="5">
        <f>VLOOKUP(C31752,'Transaction Day mapping'!$D$2:$E$757,2,FALSE)</f>
        <v/>
      </c>
      <c r="E31752" s="9">
        <f>'Hedge activity'!I31752</f>
        <v/>
      </c>
      <c r="F31752" s="5">
        <f>DATEVALUE(E31752)</f>
        <v/>
      </c>
      <c r="G31752" s="18">
        <f>'Hedge activity'!E31752</f>
        <v/>
      </c>
      <c r="H31752" s="19">
        <f>'Hedge activity'!D31752</f>
        <v/>
      </c>
      <c r="I31752" s="20">
        <f>'Hedge activity'!H31752</f>
        <v/>
      </c>
      <c r="J31752">
        <f>'Hedge activity'!C31752</f>
        <v/>
      </c>
      <c r="K31752">
        <f>'Hedge activity'!G31752</f>
        <v/>
      </c>
    </row>
    <row r="31753">
      <c r="A31753">
        <f>'Hedge activity'!A31753</f>
        <v/>
      </c>
      <c r="B31753" s="21">
        <f>'Hedge activity'!B31753</f>
        <v/>
      </c>
      <c r="C31753" s="7">
        <f>'Hedge activity'!F31753</f>
        <v/>
      </c>
      <c r="D31753" s="5">
        <f>VLOOKUP(C31753,'Transaction Day mapping'!$D$2:$E$757,2,FALSE)</f>
        <v/>
      </c>
      <c r="E31753" s="9">
        <f>'Hedge activity'!I31753</f>
        <v/>
      </c>
      <c r="F31753" s="5">
        <f>DATEVALUE(E31753)</f>
        <v/>
      </c>
      <c r="G31753" s="18">
        <f>'Hedge activity'!E31753</f>
        <v/>
      </c>
      <c r="H31753" s="19">
        <f>'Hedge activity'!D31753</f>
        <v/>
      </c>
      <c r="I31753" s="20">
        <f>'Hedge activity'!H31753</f>
        <v/>
      </c>
      <c r="J31753">
        <f>'Hedge activity'!C31753</f>
        <v/>
      </c>
      <c r="K31753">
        <f>'Hedge activity'!G31753</f>
        <v/>
      </c>
    </row>
    <row r="31754">
      <c r="A31754">
        <f>'Hedge activity'!A31754</f>
        <v/>
      </c>
      <c r="B31754" s="21">
        <f>'Hedge activity'!B31754</f>
        <v/>
      </c>
      <c r="C31754" s="7">
        <f>'Hedge activity'!F31754</f>
        <v/>
      </c>
      <c r="D31754" s="5">
        <f>VLOOKUP(C31754,'Transaction Day mapping'!$D$2:$E$757,2,FALSE)</f>
        <v/>
      </c>
      <c r="E31754" s="9">
        <f>'Hedge activity'!I31754</f>
        <v/>
      </c>
      <c r="F31754" s="5">
        <f>DATEVALUE(E31754)</f>
        <v/>
      </c>
      <c r="G31754" s="18">
        <f>'Hedge activity'!E31754</f>
        <v/>
      </c>
      <c r="H31754" s="19">
        <f>'Hedge activity'!D31754</f>
        <v/>
      </c>
      <c r="I31754" s="20">
        <f>'Hedge activity'!H31754</f>
        <v/>
      </c>
      <c r="J31754">
        <f>'Hedge activity'!C31754</f>
        <v/>
      </c>
      <c r="K31754">
        <f>'Hedge activity'!G31754</f>
        <v/>
      </c>
    </row>
    <row r="31755">
      <c r="A31755">
        <f>'Hedge activity'!A31755</f>
        <v/>
      </c>
      <c r="B31755" s="21">
        <f>'Hedge activity'!B31755</f>
        <v/>
      </c>
      <c r="C31755" s="7">
        <f>'Hedge activity'!F31755</f>
        <v/>
      </c>
      <c r="D31755" s="5">
        <f>VLOOKUP(C31755,'Transaction Day mapping'!$D$2:$E$757,2,FALSE)</f>
        <v/>
      </c>
      <c r="E31755" s="9">
        <f>'Hedge activity'!I31755</f>
        <v/>
      </c>
      <c r="F31755" s="5">
        <f>DATEVALUE(E31755)</f>
        <v/>
      </c>
      <c r="G31755" s="18">
        <f>'Hedge activity'!E31755</f>
        <v/>
      </c>
      <c r="H31755" s="19">
        <f>'Hedge activity'!D31755</f>
        <v/>
      </c>
      <c r="I31755" s="20">
        <f>'Hedge activity'!H31755</f>
        <v/>
      </c>
      <c r="J31755">
        <f>'Hedge activity'!C31755</f>
        <v/>
      </c>
      <c r="K31755">
        <f>'Hedge activity'!G31755</f>
        <v/>
      </c>
    </row>
    <row r="31756">
      <c r="A31756">
        <f>'Hedge activity'!A31756</f>
        <v/>
      </c>
      <c r="B31756" s="21">
        <f>'Hedge activity'!B31756</f>
        <v/>
      </c>
      <c r="C31756" s="7">
        <f>'Hedge activity'!F31756</f>
        <v/>
      </c>
      <c r="D31756" s="5">
        <f>VLOOKUP(C31756,'Transaction Day mapping'!$D$2:$E$757,2,FALSE)</f>
        <v/>
      </c>
      <c r="E31756" s="9">
        <f>'Hedge activity'!I31756</f>
        <v/>
      </c>
      <c r="F31756" s="5">
        <f>DATEVALUE(E31756)</f>
        <v/>
      </c>
      <c r="G31756" s="18">
        <f>'Hedge activity'!E31756</f>
        <v/>
      </c>
      <c r="H31756" s="19">
        <f>'Hedge activity'!D31756</f>
        <v/>
      </c>
      <c r="I31756" s="20">
        <f>'Hedge activity'!H31756</f>
        <v/>
      </c>
      <c r="J31756">
        <f>'Hedge activity'!C31756</f>
        <v/>
      </c>
      <c r="K31756">
        <f>'Hedge activity'!G31756</f>
        <v/>
      </c>
    </row>
    <row r="31757">
      <c r="A31757">
        <f>'Hedge activity'!A31757</f>
        <v/>
      </c>
      <c r="B31757" s="21">
        <f>'Hedge activity'!B31757</f>
        <v/>
      </c>
      <c r="C31757" s="7">
        <f>'Hedge activity'!F31757</f>
        <v/>
      </c>
      <c r="D31757" s="5">
        <f>VLOOKUP(C31757,'Transaction Day mapping'!$D$2:$E$757,2,FALSE)</f>
        <v/>
      </c>
      <c r="E31757" s="9">
        <f>'Hedge activity'!I31757</f>
        <v/>
      </c>
      <c r="F31757" s="5">
        <f>DATEVALUE(E31757)</f>
        <v/>
      </c>
      <c r="G31757" s="18">
        <f>'Hedge activity'!E31757</f>
        <v/>
      </c>
      <c r="H31757" s="19">
        <f>'Hedge activity'!D31757</f>
        <v/>
      </c>
      <c r="I31757" s="20">
        <f>'Hedge activity'!H31757</f>
        <v/>
      </c>
      <c r="J31757">
        <f>'Hedge activity'!C31757</f>
        <v/>
      </c>
      <c r="K31757">
        <f>'Hedge activity'!G31757</f>
        <v/>
      </c>
    </row>
    <row r="31758">
      <c r="A31758">
        <f>'Hedge activity'!A31758</f>
        <v/>
      </c>
      <c r="B31758" s="21">
        <f>'Hedge activity'!B31758</f>
        <v/>
      </c>
      <c r="C31758" s="7">
        <f>'Hedge activity'!F31758</f>
        <v/>
      </c>
      <c r="D31758" s="5">
        <f>VLOOKUP(C31758,'Transaction Day mapping'!$D$2:$E$757,2,FALSE)</f>
        <v/>
      </c>
      <c r="E31758" s="9">
        <f>'Hedge activity'!I31758</f>
        <v/>
      </c>
      <c r="F31758" s="5">
        <f>DATEVALUE(E31758)</f>
        <v/>
      </c>
      <c r="G31758" s="18">
        <f>'Hedge activity'!E31758</f>
        <v/>
      </c>
      <c r="H31758" s="19">
        <f>'Hedge activity'!D31758</f>
        <v/>
      </c>
      <c r="I31758" s="20">
        <f>'Hedge activity'!H31758</f>
        <v/>
      </c>
      <c r="J31758">
        <f>'Hedge activity'!C31758</f>
        <v/>
      </c>
      <c r="K31758">
        <f>'Hedge activity'!G31758</f>
        <v/>
      </c>
    </row>
    <row r="31759">
      <c r="A31759">
        <f>'Hedge activity'!A31759</f>
        <v/>
      </c>
      <c r="B31759" s="21">
        <f>'Hedge activity'!B31759</f>
        <v/>
      </c>
      <c r="C31759" s="7">
        <f>'Hedge activity'!F31759</f>
        <v/>
      </c>
      <c r="D31759" s="5">
        <f>VLOOKUP(C31759,'Transaction Day mapping'!$D$2:$E$757,2,FALSE)</f>
        <v/>
      </c>
      <c r="E31759" s="9">
        <f>'Hedge activity'!I31759</f>
        <v/>
      </c>
      <c r="F31759" s="5">
        <f>DATEVALUE(E31759)</f>
        <v/>
      </c>
      <c r="G31759" s="18">
        <f>'Hedge activity'!E31759</f>
        <v/>
      </c>
      <c r="H31759" s="19">
        <f>'Hedge activity'!D31759</f>
        <v/>
      </c>
      <c r="I31759" s="20">
        <f>'Hedge activity'!H31759</f>
        <v/>
      </c>
      <c r="J31759">
        <f>'Hedge activity'!C31759</f>
        <v/>
      </c>
      <c r="K31759">
        <f>'Hedge activity'!G31759</f>
        <v/>
      </c>
    </row>
    <row r="31760">
      <c r="A31760">
        <f>'Hedge activity'!A31760</f>
        <v/>
      </c>
      <c r="B31760" s="21">
        <f>'Hedge activity'!B31760</f>
        <v/>
      </c>
      <c r="C31760" s="7">
        <f>'Hedge activity'!F31760</f>
        <v/>
      </c>
      <c r="D31760" s="5">
        <f>VLOOKUP(C31760,'Transaction Day mapping'!$D$2:$E$757,2,FALSE)</f>
        <v/>
      </c>
      <c r="E31760" s="9">
        <f>'Hedge activity'!I31760</f>
        <v/>
      </c>
      <c r="F31760" s="5">
        <f>DATEVALUE(E31760)</f>
        <v/>
      </c>
      <c r="G31760" s="18">
        <f>'Hedge activity'!E31760</f>
        <v/>
      </c>
      <c r="H31760" s="19">
        <f>'Hedge activity'!D31760</f>
        <v/>
      </c>
      <c r="I31760" s="20">
        <f>'Hedge activity'!H31760</f>
        <v/>
      </c>
      <c r="J31760">
        <f>'Hedge activity'!C31760</f>
        <v/>
      </c>
      <c r="K31760">
        <f>'Hedge activity'!G31760</f>
        <v/>
      </c>
    </row>
    <row r="31761">
      <c r="A31761">
        <f>'Hedge activity'!A31761</f>
        <v/>
      </c>
      <c r="B31761" s="21">
        <f>'Hedge activity'!B31761</f>
        <v/>
      </c>
      <c r="C31761" s="7">
        <f>'Hedge activity'!F31761</f>
        <v/>
      </c>
      <c r="D31761" s="5">
        <f>VLOOKUP(C31761,'Transaction Day mapping'!$D$2:$E$757,2,FALSE)</f>
        <v/>
      </c>
      <c r="E31761" s="9">
        <f>'Hedge activity'!I31761</f>
        <v/>
      </c>
      <c r="F31761" s="5">
        <f>DATEVALUE(E31761)</f>
        <v/>
      </c>
      <c r="G31761" s="18">
        <f>'Hedge activity'!E31761</f>
        <v/>
      </c>
      <c r="H31761" s="19">
        <f>'Hedge activity'!D31761</f>
        <v/>
      </c>
      <c r="I31761" s="20">
        <f>'Hedge activity'!H31761</f>
        <v/>
      </c>
      <c r="J31761">
        <f>'Hedge activity'!C31761</f>
        <v/>
      </c>
      <c r="K31761">
        <f>'Hedge activity'!G31761</f>
        <v/>
      </c>
    </row>
    <row r="31762">
      <c r="A31762">
        <f>'Hedge activity'!A31762</f>
        <v/>
      </c>
      <c r="B31762" s="21">
        <f>'Hedge activity'!B31762</f>
        <v/>
      </c>
      <c r="C31762" s="7">
        <f>'Hedge activity'!F31762</f>
        <v/>
      </c>
      <c r="D31762" s="5">
        <f>VLOOKUP(C31762,'Transaction Day mapping'!$D$2:$E$757,2,FALSE)</f>
        <v/>
      </c>
      <c r="E31762" s="9">
        <f>'Hedge activity'!I31762</f>
        <v/>
      </c>
      <c r="F31762" s="5">
        <f>DATEVALUE(E31762)</f>
        <v/>
      </c>
      <c r="G31762" s="18">
        <f>'Hedge activity'!E31762</f>
        <v/>
      </c>
      <c r="H31762" s="19">
        <f>'Hedge activity'!D31762</f>
        <v/>
      </c>
      <c r="I31762" s="20">
        <f>'Hedge activity'!H31762</f>
        <v/>
      </c>
      <c r="J31762">
        <f>'Hedge activity'!C31762</f>
        <v/>
      </c>
      <c r="K31762">
        <f>'Hedge activity'!G31762</f>
        <v/>
      </c>
    </row>
    <row r="31763">
      <c r="A31763">
        <f>'Hedge activity'!A31763</f>
        <v/>
      </c>
      <c r="B31763" s="21">
        <f>'Hedge activity'!B31763</f>
        <v/>
      </c>
      <c r="C31763" s="7">
        <f>'Hedge activity'!F31763</f>
        <v/>
      </c>
      <c r="D31763" s="5">
        <f>VLOOKUP(C31763,'Transaction Day mapping'!$D$2:$E$757,2,FALSE)</f>
        <v/>
      </c>
      <c r="E31763" s="9">
        <f>'Hedge activity'!I31763</f>
        <v/>
      </c>
      <c r="F31763" s="5">
        <f>DATEVALUE(E31763)</f>
        <v/>
      </c>
      <c r="G31763" s="18">
        <f>'Hedge activity'!E31763</f>
        <v/>
      </c>
      <c r="H31763" s="19">
        <f>'Hedge activity'!D31763</f>
        <v/>
      </c>
      <c r="I31763" s="20">
        <f>'Hedge activity'!H31763</f>
        <v/>
      </c>
      <c r="J31763">
        <f>'Hedge activity'!C31763</f>
        <v/>
      </c>
      <c r="K31763">
        <f>'Hedge activity'!G31763</f>
        <v/>
      </c>
    </row>
    <row r="31764">
      <c r="A31764">
        <f>'Hedge activity'!A31764</f>
        <v/>
      </c>
      <c r="B31764" s="21">
        <f>'Hedge activity'!B31764</f>
        <v/>
      </c>
      <c r="C31764" s="7">
        <f>'Hedge activity'!F31764</f>
        <v/>
      </c>
      <c r="D31764" s="5">
        <f>VLOOKUP(C31764,'Transaction Day mapping'!$D$2:$E$757,2,FALSE)</f>
        <v/>
      </c>
      <c r="E31764" s="9">
        <f>'Hedge activity'!I31764</f>
        <v/>
      </c>
      <c r="F31764" s="5">
        <f>DATEVALUE(E31764)</f>
        <v/>
      </c>
      <c r="G31764" s="18">
        <f>'Hedge activity'!E31764</f>
        <v/>
      </c>
      <c r="H31764" s="19">
        <f>'Hedge activity'!D31764</f>
        <v/>
      </c>
      <c r="I31764" s="20">
        <f>'Hedge activity'!H31764</f>
        <v/>
      </c>
      <c r="J31764">
        <f>'Hedge activity'!C31764</f>
        <v/>
      </c>
      <c r="K31764">
        <f>'Hedge activity'!G31764</f>
        <v/>
      </c>
    </row>
    <row r="31765">
      <c r="A31765">
        <f>'Hedge activity'!A31765</f>
        <v/>
      </c>
      <c r="B31765" s="21">
        <f>'Hedge activity'!B31765</f>
        <v/>
      </c>
      <c r="C31765" s="7">
        <f>'Hedge activity'!F31765</f>
        <v/>
      </c>
      <c r="D31765" s="5">
        <f>VLOOKUP(C31765,'Transaction Day mapping'!$D$2:$E$757,2,FALSE)</f>
        <v/>
      </c>
      <c r="E31765" s="9">
        <f>'Hedge activity'!I31765</f>
        <v/>
      </c>
      <c r="F31765" s="5">
        <f>DATEVALUE(E31765)</f>
        <v/>
      </c>
      <c r="G31765" s="18">
        <f>'Hedge activity'!E31765</f>
        <v/>
      </c>
      <c r="H31765" s="19">
        <f>'Hedge activity'!D31765</f>
        <v/>
      </c>
      <c r="I31765" s="20">
        <f>'Hedge activity'!H31765</f>
        <v/>
      </c>
      <c r="J31765">
        <f>'Hedge activity'!C31765</f>
        <v/>
      </c>
      <c r="K31765">
        <f>'Hedge activity'!G31765</f>
        <v/>
      </c>
    </row>
    <row r="31766">
      <c r="A31766">
        <f>'Hedge activity'!A31766</f>
        <v/>
      </c>
      <c r="B31766" s="21">
        <f>'Hedge activity'!B31766</f>
        <v/>
      </c>
      <c r="C31766" s="7">
        <f>'Hedge activity'!F31766</f>
        <v/>
      </c>
      <c r="D31766" s="5">
        <f>VLOOKUP(C31766,'Transaction Day mapping'!$D$2:$E$757,2,FALSE)</f>
        <v/>
      </c>
      <c r="E31766" s="9">
        <f>'Hedge activity'!I31766</f>
        <v/>
      </c>
      <c r="F31766" s="5">
        <f>DATEVALUE(E31766)</f>
        <v/>
      </c>
      <c r="G31766" s="18">
        <f>'Hedge activity'!E31766</f>
        <v/>
      </c>
      <c r="H31766" s="19">
        <f>'Hedge activity'!D31766</f>
        <v/>
      </c>
      <c r="I31766" s="20">
        <f>'Hedge activity'!H31766</f>
        <v/>
      </c>
      <c r="J31766">
        <f>'Hedge activity'!C31766</f>
        <v/>
      </c>
      <c r="K31766">
        <f>'Hedge activity'!G31766</f>
        <v/>
      </c>
    </row>
    <row r="31767">
      <c r="A31767">
        <f>'Hedge activity'!A31767</f>
        <v/>
      </c>
      <c r="B31767" s="21">
        <f>'Hedge activity'!B31767</f>
        <v/>
      </c>
      <c r="C31767" s="7">
        <f>'Hedge activity'!F31767</f>
        <v/>
      </c>
      <c r="D31767" s="5">
        <f>VLOOKUP(C31767,'Transaction Day mapping'!$D$2:$E$757,2,FALSE)</f>
        <v/>
      </c>
      <c r="E31767" s="9">
        <f>'Hedge activity'!I31767</f>
        <v/>
      </c>
      <c r="F31767" s="5">
        <f>DATEVALUE(E31767)</f>
        <v/>
      </c>
      <c r="G31767" s="18">
        <f>'Hedge activity'!E31767</f>
        <v/>
      </c>
      <c r="H31767" s="19">
        <f>'Hedge activity'!D31767</f>
        <v/>
      </c>
      <c r="I31767" s="20">
        <f>'Hedge activity'!H31767</f>
        <v/>
      </c>
      <c r="J31767">
        <f>'Hedge activity'!C31767</f>
        <v/>
      </c>
      <c r="K31767">
        <f>'Hedge activity'!G31767</f>
        <v/>
      </c>
    </row>
    <row r="31768">
      <c r="A31768">
        <f>'Hedge activity'!A31768</f>
        <v/>
      </c>
      <c r="B31768" s="21">
        <f>'Hedge activity'!B31768</f>
        <v/>
      </c>
      <c r="C31768" s="7">
        <f>'Hedge activity'!F31768</f>
        <v/>
      </c>
      <c r="D31768" s="5">
        <f>VLOOKUP(C31768,'Transaction Day mapping'!$D$2:$E$757,2,FALSE)</f>
        <v/>
      </c>
      <c r="E31768" s="9">
        <f>'Hedge activity'!I31768</f>
        <v/>
      </c>
      <c r="F31768" s="5">
        <f>DATEVALUE(E31768)</f>
        <v/>
      </c>
      <c r="G31768" s="18">
        <f>'Hedge activity'!E31768</f>
        <v/>
      </c>
      <c r="H31768" s="19">
        <f>'Hedge activity'!D31768</f>
        <v/>
      </c>
      <c r="I31768" s="20">
        <f>'Hedge activity'!H31768</f>
        <v/>
      </c>
      <c r="J31768">
        <f>'Hedge activity'!C31768</f>
        <v/>
      </c>
      <c r="K31768">
        <f>'Hedge activity'!G31768</f>
        <v/>
      </c>
    </row>
    <row r="31769">
      <c r="A31769">
        <f>'Hedge activity'!A31769</f>
        <v/>
      </c>
      <c r="B31769" s="21">
        <f>'Hedge activity'!B31769</f>
        <v/>
      </c>
      <c r="C31769" s="7">
        <f>'Hedge activity'!F31769</f>
        <v/>
      </c>
      <c r="D31769" s="5">
        <f>VLOOKUP(C31769,'Transaction Day mapping'!$D$2:$E$757,2,FALSE)</f>
        <v/>
      </c>
      <c r="E31769" s="9">
        <f>'Hedge activity'!I31769</f>
        <v/>
      </c>
      <c r="F31769" s="5">
        <f>DATEVALUE(E31769)</f>
        <v/>
      </c>
      <c r="G31769" s="18">
        <f>'Hedge activity'!E31769</f>
        <v/>
      </c>
      <c r="H31769" s="19">
        <f>'Hedge activity'!D31769</f>
        <v/>
      </c>
      <c r="I31769" s="20">
        <f>'Hedge activity'!H31769</f>
        <v/>
      </c>
      <c r="J31769">
        <f>'Hedge activity'!C31769</f>
        <v/>
      </c>
      <c r="K31769">
        <f>'Hedge activity'!G31769</f>
        <v/>
      </c>
    </row>
    <row r="31770">
      <c r="A31770">
        <f>'Hedge activity'!A31770</f>
        <v/>
      </c>
      <c r="B31770" s="21">
        <f>'Hedge activity'!B31770</f>
        <v/>
      </c>
      <c r="C31770" s="7">
        <f>'Hedge activity'!F31770</f>
        <v/>
      </c>
      <c r="D31770" s="5">
        <f>VLOOKUP(C31770,'Transaction Day mapping'!$D$2:$E$757,2,FALSE)</f>
        <v/>
      </c>
      <c r="E31770" s="9">
        <f>'Hedge activity'!I31770</f>
        <v/>
      </c>
      <c r="F31770" s="5">
        <f>DATEVALUE(E31770)</f>
        <v/>
      </c>
      <c r="G31770" s="18">
        <f>'Hedge activity'!E31770</f>
        <v/>
      </c>
      <c r="H31770" s="19">
        <f>'Hedge activity'!D31770</f>
        <v/>
      </c>
      <c r="I31770" s="20">
        <f>'Hedge activity'!H31770</f>
        <v/>
      </c>
      <c r="J31770">
        <f>'Hedge activity'!C31770</f>
        <v/>
      </c>
      <c r="K31770">
        <f>'Hedge activity'!G31770</f>
        <v/>
      </c>
    </row>
    <row r="31771">
      <c r="A31771">
        <f>'Hedge activity'!A31771</f>
        <v/>
      </c>
      <c r="B31771" s="21">
        <f>'Hedge activity'!B31771</f>
        <v/>
      </c>
      <c r="C31771" s="7">
        <f>'Hedge activity'!F31771</f>
        <v/>
      </c>
      <c r="D31771" s="5">
        <f>VLOOKUP(C31771,'Transaction Day mapping'!$D$2:$E$757,2,FALSE)</f>
        <v/>
      </c>
      <c r="E31771" s="9">
        <f>'Hedge activity'!I31771</f>
        <v/>
      </c>
      <c r="F31771" s="5">
        <f>DATEVALUE(E31771)</f>
        <v/>
      </c>
      <c r="G31771" s="18">
        <f>'Hedge activity'!E31771</f>
        <v/>
      </c>
      <c r="H31771" s="19">
        <f>'Hedge activity'!D31771</f>
        <v/>
      </c>
      <c r="I31771" s="20">
        <f>'Hedge activity'!H31771</f>
        <v/>
      </c>
      <c r="J31771">
        <f>'Hedge activity'!C31771</f>
        <v/>
      </c>
      <c r="K31771">
        <f>'Hedge activity'!G31771</f>
        <v/>
      </c>
    </row>
    <row r="31772">
      <c r="A31772">
        <f>'Hedge activity'!A31772</f>
        <v/>
      </c>
      <c r="B31772" s="21">
        <f>'Hedge activity'!B31772</f>
        <v/>
      </c>
      <c r="C31772" s="7">
        <f>'Hedge activity'!F31772</f>
        <v/>
      </c>
      <c r="D31772" s="5">
        <f>VLOOKUP(C31772,'Transaction Day mapping'!$D$2:$E$757,2,FALSE)</f>
        <v/>
      </c>
      <c r="E31772" s="9">
        <f>'Hedge activity'!I31772</f>
        <v/>
      </c>
      <c r="F31772" s="5">
        <f>DATEVALUE(E31772)</f>
        <v/>
      </c>
      <c r="G31772" s="18">
        <f>'Hedge activity'!E31772</f>
        <v/>
      </c>
      <c r="H31772" s="19">
        <f>'Hedge activity'!D31772</f>
        <v/>
      </c>
      <c r="I31772" s="20">
        <f>'Hedge activity'!H31772</f>
        <v/>
      </c>
      <c r="J31772">
        <f>'Hedge activity'!C31772</f>
        <v/>
      </c>
      <c r="K31772">
        <f>'Hedge activity'!G31772</f>
        <v/>
      </c>
    </row>
    <row r="31773">
      <c r="A31773">
        <f>'Hedge activity'!A31773</f>
        <v/>
      </c>
      <c r="B31773" s="21">
        <f>'Hedge activity'!B31773</f>
        <v/>
      </c>
      <c r="C31773" s="7">
        <f>'Hedge activity'!F31773</f>
        <v/>
      </c>
      <c r="D31773" s="5">
        <f>VLOOKUP(C31773,'Transaction Day mapping'!$D$2:$E$757,2,FALSE)</f>
        <v/>
      </c>
      <c r="E31773" s="9">
        <f>'Hedge activity'!I31773</f>
        <v/>
      </c>
      <c r="F31773" s="5">
        <f>DATEVALUE(E31773)</f>
        <v/>
      </c>
      <c r="G31773" s="18">
        <f>'Hedge activity'!E31773</f>
        <v/>
      </c>
      <c r="H31773" s="19">
        <f>'Hedge activity'!D31773</f>
        <v/>
      </c>
      <c r="I31773" s="20">
        <f>'Hedge activity'!H31773</f>
        <v/>
      </c>
      <c r="J31773">
        <f>'Hedge activity'!C31773</f>
        <v/>
      </c>
      <c r="K31773">
        <f>'Hedge activity'!G31773</f>
        <v/>
      </c>
    </row>
    <row r="31774">
      <c r="A31774">
        <f>'Hedge activity'!A31774</f>
        <v/>
      </c>
      <c r="B31774" s="21">
        <f>'Hedge activity'!B31774</f>
        <v/>
      </c>
      <c r="C31774" s="7">
        <f>'Hedge activity'!F31774</f>
        <v/>
      </c>
      <c r="D31774" s="5">
        <f>VLOOKUP(C31774,'Transaction Day mapping'!$D$2:$E$757,2,FALSE)</f>
        <v/>
      </c>
      <c r="E31774" s="9">
        <f>'Hedge activity'!I31774</f>
        <v/>
      </c>
      <c r="F31774" s="5">
        <f>DATEVALUE(E31774)</f>
        <v/>
      </c>
      <c r="G31774" s="18">
        <f>'Hedge activity'!E31774</f>
        <v/>
      </c>
      <c r="H31774" s="19">
        <f>'Hedge activity'!D31774</f>
        <v/>
      </c>
      <c r="I31774" s="20">
        <f>'Hedge activity'!H31774</f>
        <v/>
      </c>
      <c r="J31774">
        <f>'Hedge activity'!C31774</f>
        <v/>
      </c>
      <c r="K31774">
        <f>'Hedge activity'!G31774</f>
        <v/>
      </c>
    </row>
    <row r="31775">
      <c r="A31775">
        <f>'Hedge activity'!A31775</f>
        <v/>
      </c>
      <c r="B31775" s="21">
        <f>'Hedge activity'!B31775</f>
        <v/>
      </c>
      <c r="C31775" s="7">
        <f>'Hedge activity'!F31775</f>
        <v/>
      </c>
      <c r="D31775" s="5">
        <f>VLOOKUP(C31775,'Transaction Day mapping'!$D$2:$E$757,2,FALSE)</f>
        <v/>
      </c>
      <c r="E31775" s="9">
        <f>'Hedge activity'!I31775</f>
        <v/>
      </c>
      <c r="F31775" s="5">
        <f>DATEVALUE(E31775)</f>
        <v/>
      </c>
      <c r="G31775" s="18">
        <f>'Hedge activity'!E31775</f>
        <v/>
      </c>
      <c r="H31775" s="19">
        <f>'Hedge activity'!D31775</f>
        <v/>
      </c>
      <c r="I31775" s="20">
        <f>'Hedge activity'!H31775</f>
        <v/>
      </c>
      <c r="J31775">
        <f>'Hedge activity'!C31775</f>
        <v/>
      </c>
      <c r="K31775">
        <f>'Hedge activity'!G31775</f>
        <v/>
      </c>
    </row>
    <row r="31776">
      <c r="A31776">
        <f>'Hedge activity'!A31776</f>
        <v/>
      </c>
      <c r="B31776" s="21">
        <f>'Hedge activity'!B31776</f>
        <v/>
      </c>
      <c r="C31776" s="7">
        <f>'Hedge activity'!F31776</f>
        <v/>
      </c>
      <c r="D31776" s="5">
        <f>VLOOKUP(C31776,'Transaction Day mapping'!$D$2:$E$757,2,FALSE)</f>
        <v/>
      </c>
      <c r="E31776" s="9">
        <f>'Hedge activity'!I31776</f>
        <v/>
      </c>
      <c r="F31776" s="5">
        <f>DATEVALUE(E31776)</f>
        <v/>
      </c>
      <c r="G31776" s="18">
        <f>'Hedge activity'!E31776</f>
        <v/>
      </c>
      <c r="H31776" s="19">
        <f>'Hedge activity'!D31776</f>
        <v/>
      </c>
      <c r="I31776" s="20">
        <f>'Hedge activity'!H31776</f>
        <v/>
      </c>
      <c r="J31776">
        <f>'Hedge activity'!C31776</f>
        <v/>
      </c>
      <c r="K31776">
        <f>'Hedge activity'!G31776</f>
        <v/>
      </c>
    </row>
    <row r="31777">
      <c r="A31777">
        <f>'Hedge activity'!A31777</f>
        <v/>
      </c>
      <c r="B31777" s="21">
        <f>'Hedge activity'!B31777</f>
        <v/>
      </c>
      <c r="C31777" s="7">
        <f>'Hedge activity'!F31777</f>
        <v/>
      </c>
      <c r="D31777" s="5">
        <f>VLOOKUP(C31777,'Transaction Day mapping'!$D$2:$E$757,2,FALSE)</f>
        <v/>
      </c>
      <c r="E31777" s="9">
        <f>'Hedge activity'!I31777</f>
        <v/>
      </c>
      <c r="F31777" s="5">
        <f>DATEVALUE(E31777)</f>
        <v/>
      </c>
      <c r="G31777" s="18">
        <f>'Hedge activity'!E31777</f>
        <v/>
      </c>
      <c r="H31777" s="19">
        <f>'Hedge activity'!D31777</f>
        <v/>
      </c>
      <c r="I31777" s="20">
        <f>'Hedge activity'!H31777</f>
        <v/>
      </c>
      <c r="J31777">
        <f>'Hedge activity'!C31777</f>
        <v/>
      </c>
      <c r="K31777">
        <f>'Hedge activity'!G31777</f>
        <v/>
      </c>
    </row>
    <row r="31778">
      <c r="A31778">
        <f>'Hedge activity'!A31778</f>
        <v/>
      </c>
      <c r="B31778" s="21">
        <f>'Hedge activity'!B31778</f>
        <v/>
      </c>
      <c r="C31778" s="7">
        <f>'Hedge activity'!F31778</f>
        <v/>
      </c>
      <c r="D31778" s="5">
        <f>VLOOKUP(C31778,'Transaction Day mapping'!$D$2:$E$757,2,FALSE)</f>
        <v/>
      </c>
      <c r="E31778" s="9">
        <f>'Hedge activity'!I31778</f>
        <v/>
      </c>
      <c r="F31778" s="5">
        <f>DATEVALUE(E31778)</f>
        <v/>
      </c>
      <c r="G31778" s="18">
        <f>'Hedge activity'!E31778</f>
        <v/>
      </c>
      <c r="H31778" s="19">
        <f>'Hedge activity'!D31778</f>
        <v/>
      </c>
      <c r="I31778" s="20">
        <f>'Hedge activity'!H31778</f>
        <v/>
      </c>
      <c r="J31778">
        <f>'Hedge activity'!C31778</f>
        <v/>
      </c>
      <c r="K31778">
        <f>'Hedge activity'!G31778</f>
        <v/>
      </c>
    </row>
    <row r="31779">
      <c r="A31779">
        <f>'Hedge activity'!A31779</f>
        <v/>
      </c>
      <c r="B31779" s="21">
        <f>'Hedge activity'!B31779</f>
        <v/>
      </c>
      <c r="C31779" s="7">
        <f>'Hedge activity'!F31779</f>
        <v/>
      </c>
      <c r="D31779" s="5">
        <f>VLOOKUP(C31779,'Transaction Day mapping'!$D$2:$E$757,2,FALSE)</f>
        <v/>
      </c>
      <c r="E31779" s="9">
        <f>'Hedge activity'!I31779</f>
        <v/>
      </c>
      <c r="F31779" s="5">
        <f>DATEVALUE(E31779)</f>
        <v/>
      </c>
      <c r="G31779" s="18">
        <f>'Hedge activity'!E31779</f>
        <v/>
      </c>
      <c r="H31779" s="19">
        <f>'Hedge activity'!D31779</f>
        <v/>
      </c>
      <c r="I31779" s="20">
        <f>'Hedge activity'!H31779</f>
        <v/>
      </c>
      <c r="J31779">
        <f>'Hedge activity'!C31779</f>
        <v/>
      </c>
      <c r="K31779">
        <f>'Hedge activity'!G31779</f>
        <v/>
      </c>
    </row>
    <row r="31780">
      <c r="A31780">
        <f>'Hedge activity'!A31780</f>
        <v/>
      </c>
      <c r="B31780" s="21">
        <f>'Hedge activity'!B31780</f>
        <v/>
      </c>
      <c r="C31780" s="7">
        <f>'Hedge activity'!F31780</f>
        <v/>
      </c>
      <c r="D31780" s="5">
        <f>VLOOKUP(C31780,'Transaction Day mapping'!$D$2:$E$757,2,FALSE)</f>
        <v/>
      </c>
      <c r="E31780" s="9">
        <f>'Hedge activity'!I31780</f>
        <v/>
      </c>
      <c r="F31780" s="5">
        <f>DATEVALUE(E31780)</f>
        <v/>
      </c>
      <c r="G31780" s="18">
        <f>'Hedge activity'!E31780</f>
        <v/>
      </c>
      <c r="H31780" s="19">
        <f>'Hedge activity'!D31780</f>
        <v/>
      </c>
      <c r="I31780" s="20">
        <f>'Hedge activity'!H31780</f>
        <v/>
      </c>
      <c r="J31780">
        <f>'Hedge activity'!C31780</f>
        <v/>
      </c>
      <c r="K31780">
        <f>'Hedge activity'!G31780</f>
        <v/>
      </c>
    </row>
    <row r="31781">
      <c r="A31781">
        <f>'Hedge activity'!A31781</f>
        <v/>
      </c>
      <c r="B31781" s="21">
        <f>'Hedge activity'!B31781</f>
        <v/>
      </c>
      <c r="C31781" s="7">
        <f>'Hedge activity'!F31781</f>
        <v/>
      </c>
      <c r="D31781" s="5">
        <f>VLOOKUP(C31781,'Transaction Day mapping'!$D$2:$E$757,2,FALSE)</f>
        <v/>
      </c>
      <c r="E31781" s="9">
        <f>'Hedge activity'!I31781</f>
        <v/>
      </c>
      <c r="F31781" s="5">
        <f>DATEVALUE(E31781)</f>
        <v/>
      </c>
      <c r="G31781" s="18">
        <f>'Hedge activity'!E31781</f>
        <v/>
      </c>
      <c r="H31781" s="19">
        <f>'Hedge activity'!D31781</f>
        <v/>
      </c>
      <c r="I31781" s="20">
        <f>'Hedge activity'!H31781</f>
        <v/>
      </c>
      <c r="J31781">
        <f>'Hedge activity'!C31781</f>
        <v/>
      </c>
      <c r="K31781">
        <f>'Hedge activity'!G31781</f>
        <v/>
      </c>
    </row>
    <row r="31782">
      <c r="A31782">
        <f>'Hedge activity'!A31782</f>
        <v/>
      </c>
      <c r="B31782" s="21">
        <f>'Hedge activity'!B31782</f>
        <v/>
      </c>
      <c r="C31782" s="7">
        <f>'Hedge activity'!F31782</f>
        <v/>
      </c>
      <c r="D31782" s="5">
        <f>VLOOKUP(C31782,'Transaction Day mapping'!$D$2:$E$757,2,FALSE)</f>
        <v/>
      </c>
      <c r="E31782" s="9">
        <f>'Hedge activity'!I31782</f>
        <v/>
      </c>
      <c r="F31782" s="5">
        <f>DATEVALUE(E31782)</f>
        <v/>
      </c>
      <c r="G31782" s="18">
        <f>'Hedge activity'!E31782</f>
        <v/>
      </c>
      <c r="H31782" s="19">
        <f>'Hedge activity'!D31782</f>
        <v/>
      </c>
      <c r="I31782" s="20">
        <f>'Hedge activity'!H31782</f>
        <v/>
      </c>
      <c r="J31782">
        <f>'Hedge activity'!C31782</f>
        <v/>
      </c>
      <c r="K31782">
        <f>'Hedge activity'!G31782</f>
        <v/>
      </c>
    </row>
    <row r="31783">
      <c r="A31783">
        <f>'Hedge activity'!A31783</f>
        <v/>
      </c>
      <c r="B31783" s="21">
        <f>'Hedge activity'!B31783</f>
        <v/>
      </c>
      <c r="C31783" s="7">
        <f>'Hedge activity'!F31783</f>
        <v/>
      </c>
      <c r="D31783" s="5">
        <f>VLOOKUP(C31783,'Transaction Day mapping'!$D$2:$E$757,2,FALSE)</f>
        <v/>
      </c>
      <c r="E31783" s="9">
        <f>'Hedge activity'!I31783</f>
        <v/>
      </c>
      <c r="F31783" s="5">
        <f>DATEVALUE(E31783)</f>
        <v/>
      </c>
      <c r="G31783" s="18">
        <f>'Hedge activity'!E31783</f>
        <v/>
      </c>
      <c r="H31783" s="19">
        <f>'Hedge activity'!D31783</f>
        <v/>
      </c>
      <c r="I31783" s="20">
        <f>'Hedge activity'!H31783</f>
        <v/>
      </c>
      <c r="J31783">
        <f>'Hedge activity'!C31783</f>
        <v/>
      </c>
      <c r="K31783">
        <f>'Hedge activity'!G31783</f>
        <v/>
      </c>
    </row>
    <row r="31784">
      <c r="A31784">
        <f>'Hedge activity'!A31784</f>
        <v/>
      </c>
      <c r="B31784" s="21">
        <f>'Hedge activity'!B31784</f>
        <v/>
      </c>
      <c r="C31784" s="7">
        <f>'Hedge activity'!F31784</f>
        <v/>
      </c>
      <c r="D31784" s="5">
        <f>VLOOKUP(C31784,'Transaction Day mapping'!$D$2:$E$757,2,FALSE)</f>
        <v/>
      </c>
      <c r="E31784" s="9">
        <f>'Hedge activity'!I31784</f>
        <v/>
      </c>
      <c r="F31784" s="5">
        <f>DATEVALUE(E31784)</f>
        <v/>
      </c>
      <c r="G31784" s="18">
        <f>'Hedge activity'!E31784</f>
        <v/>
      </c>
      <c r="H31784" s="19">
        <f>'Hedge activity'!D31784</f>
        <v/>
      </c>
      <c r="I31784" s="20">
        <f>'Hedge activity'!H31784</f>
        <v/>
      </c>
      <c r="J31784">
        <f>'Hedge activity'!C31784</f>
        <v/>
      </c>
      <c r="K31784">
        <f>'Hedge activity'!G31784</f>
        <v/>
      </c>
    </row>
    <row r="31785">
      <c r="A31785">
        <f>'Hedge activity'!A31785</f>
        <v/>
      </c>
      <c r="B31785" s="21">
        <f>'Hedge activity'!B31785</f>
        <v/>
      </c>
      <c r="C31785" s="7">
        <f>'Hedge activity'!F31785</f>
        <v/>
      </c>
      <c r="D31785" s="5">
        <f>VLOOKUP(C31785,'Transaction Day mapping'!$D$2:$E$757,2,FALSE)</f>
        <v/>
      </c>
      <c r="E31785" s="9">
        <f>'Hedge activity'!I31785</f>
        <v/>
      </c>
      <c r="F31785" s="5">
        <f>DATEVALUE(E31785)</f>
        <v/>
      </c>
      <c r="G31785" s="18">
        <f>'Hedge activity'!E31785</f>
        <v/>
      </c>
      <c r="H31785" s="19">
        <f>'Hedge activity'!D31785</f>
        <v/>
      </c>
      <c r="I31785" s="20">
        <f>'Hedge activity'!H31785</f>
        <v/>
      </c>
      <c r="J31785">
        <f>'Hedge activity'!C31785</f>
        <v/>
      </c>
      <c r="K31785">
        <f>'Hedge activity'!G31785</f>
        <v/>
      </c>
    </row>
    <row r="31786">
      <c r="A31786">
        <f>'Hedge activity'!A31786</f>
        <v/>
      </c>
      <c r="B31786" s="21">
        <f>'Hedge activity'!B31786</f>
        <v/>
      </c>
      <c r="C31786" s="7">
        <f>'Hedge activity'!F31786</f>
        <v/>
      </c>
      <c r="D31786" s="5">
        <f>VLOOKUP(C31786,'Transaction Day mapping'!$D$2:$E$757,2,FALSE)</f>
        <v/>
      </c>
      <c r="E31786" s="9">
        <f>'Hedge activity'!I31786</f>
        <v/>
      </c>
      <c r="F31786" s="5">
        <f>DATEVALUE(E31786)</f>
        <v/>
      </c>
      <c r="G31786" s="18">
        <f>'Hedge activity'!E31786</f>
        <v/>
      </c>
      <c r="H31786" s="19">
        <f>'Hedge activity'!D31786</f>
        <v/>
      </c>
      <c r="I31786" s="20">
        <f>'Hedge activity'!H31786</f>
        <v/>
      </c>
      <c r="J31786">
        <f>'Hedge activity'!C31786</f>
        <v/>
      </c>
      <c r="K31786">
        <f>'Hedge activity'!G31786</f>
        <v/>
      </c>
    </row>
    <row r="31787">
      <c r="A31787">
        <f>'Hedge activity'!A31787</f>
        <v/>
      </c>
      <c r="B31787" s="21">
        <f>'Hedge activity'!B31787</f>
        <v/>
      </c>
      <c r="C31787" s="7">
        <f>'Hedge activity'!F31787</f>
        <v/>
      </c>
      <c r="D31787" s="5">
        <f>VLOOKUP(C31787,'Transaction Day mapping'!$D$2:$E$757,2,FALSE)</f>
        <v/>
      </c>
      <c r="E31787" s="9">
        <f>'Hedge activity'!I31787</f>
        <v/>
      </c>
      <c r="F31787" s="5">
        <f>DATEVALUE(E31787)</f>
        <v/>
      </c>
      <c r="G31787" s="18">
        <f>'Hedge activity'!E31787</f>
        <v/>
      </c>
      <c r="H31787" s="19">
        <f>'Hedge activity'!D31787</f>
        <v/>
      </c>
      <c r="I31787" s="20">
        <f>'Hedge activity'!H31787</f>
        <v/>
      </c>
      <c r="J31787">
        <f>'Hedge activity'!C31787</f>
        <v/>
      </c>
      <c r="K31787">
        <f>'Hedge activity'!G31787</f>
        <v/>
      </c>
    </row>
    <row r="31788">
      <c r="A31788">
        <f>'Hedge activity'!A31788</f>
        <v/>
      </c>
      <c r="B31788" s="21">
        <f>'Hedge activity'!B31788</f>
        <v/>
      </c>
      <c r="C31788" s="7">
        <f>'Hedge activity'!F31788</f>
        <v/>
      </c>
      <c r="D31788" s="5">
        <f>VLOOKUP(C31788,'Transaction Day mapping'!$D$2:$E$757,2,FALSE)</f>
        <v/>
      </c>
      <c r="E31788" s="9">
        <f>'Hedge activity'!I31788</f>
        <v/>
      </c>
      <c r="F31788" s="5">
        <f>DATEVALUE(E31788)</f>
        <v/>
      </c>
      <c r="G31788" s="18">
        <f>'Hedge activity'!E31788</f>
        <v/>
      </c>
      <c r="H31788" s="19">
        <f>'Hedge activity'!D31788</f>
        <v/>
      </c>
      <c r="I31788" s="20">
        <f>'Hedge activity'!H31788</f>
        <v/>
      </c>
      <c r="J31788">
        <f>'Hedge activity'!C31788</f>
        <v/>
      </c>
      <c r="K31788">
        <f>'Hedge activity'!G31788</f>
        <v/>
      </c>
    </row>
    <row r="31789">
      <c r="A31789">
        <f>'Hedge activity'!A31789</f>
        <v/>
      </c>
      <c r="B31789" s="21">
        <f>'Hedge activity'!B31789</f>
        <v/>
      </c>
      <c r="C31789" s="7">
        <f>'Hedge activity'!F31789</f>
        <v/>
      </c>
      <c r="D31789" s="5">
        <f>VLOOKUP(C31789,'Transaction Day mapping'!$D$2:$E$757,2,FALSE)</f>
        <v/>
      </c>
      <c r="E31789" s="9">
        <f>'Hedge activity'!I31789</f>
        <v/>
      </c>
      <c r="F31789" s="5">
        <f>DATEVALUE(E31789)</f>
        <v/>
      </c>
      <c r="G31789" s="18">
        <f>'Hedge activity'!E31789</f>
        <v/>
      </c>
      <c r="H31789" s="19">
        <f>'Hedge activity'!D31789</f>
        <v/>
      </c>
      <c r="I31789" s="20">
        <f>'Hedge activity'!H31789</f>
        <v/>
      </c>
      <c r="J31789">
        <f>'Hedge activity'!C31789</f>
        <v/>
      </c>
      <c r="K31789">
        <f>'Hedge activity'!G31789</f>
        <v/>
      </c>
    </row>
    <row r="31790">
      <c r="A31790">
        <f>'Hedge activity'!A31790</f>
        <v/>
      </c>
      <c r="B31790" s="21">
        <f>'Hedge activity'!B31790</f>
        <v/>
      </c>
      <c r="C31790" s="7">
        <f>'Hedge activity'!F31790</f>
        <v/>
      </c>
      <c r="D31790" s="5">
        <f>VLOOKUP(C31790,'Transaction Day mapping'!$D$2:$E$757,2,FALSE)</f>
        <v/>
      </c>
      <c r="E31790" s="9">
        <f>'Hedge activity'!I31790</f>
        <v/>
      </c>
      <c r="F31790" s="5">
        <f>DATEVALUE(E31790)</f>
        <v/>
      </c>
      <c r="G31790" s="18">
        <f>'Hedge activity'!E31790</f>
        <v/>
      </c>
      <c r="H31790" s="19">
        <f>'Hedge activity'!D31790</f>
        <v/>
      </c>
      <c r="I31790" s="20">
        <f>'Hedge activity'!H31790</f>
        <v/>
      </c>
      <c r="J31790">
        <f>'Hedge activity'!C31790</f>
        <v/>
      </c>
      <c r="K31790">
        <f>'Hedge activity'!G31790</f>
        <v/>
      </c>
    </row>
    <row r="31791">
      <c r="A31791">
        <f>'Hedge activity'!A31791</f>
        <v/>
      </c>
      <c r="B31791" s="21">
        <f>'Hedge activity'!B31791</f>
        <v/>
      </c>
      <c r="C31791" s="7">
        <f>'Hedge activity'!F31791</f>
        <v/>
      </c>
      <c r="D31791" s="5">
        <f>VLOOKUP(C31791,'Transaction Day mapping'!$D$2:$E$757,2,FALSE)</f>
        <v/>
      </c>
      <c r="E31791" s="9">
        <f>'Hedge activity'!I31791</f>
        <v/>
      </c>
      <c r="F31791" s="5">
        <f>DATEVALUE(E31791)</f>
        <v/>
      </c>
      <c r="G31791" s="18">
        <f>'Hedge activity'!E31791</f>
        <v/>
      </c>
      <c r="H31791" s="19">
        <f>'Hedge activity'!D31791</f>
        <v/>
      </c>
      <c r="I31791" s="20">
        <f>'Hedge activity'!H31791</f>
        <v/>
      </c>
      <c r="J31791">
        <f>'Hedge activity'!C31791</f>
        <v/>
      </c>
      <c r="K31791">
        <f>'Hedge activity'!G31791</f>
        <v/>
      </c>
    </row>
    <row r="31792">
      <c r="A31792">
        <f>'Hedge activity'!A31792</f>
        <v/>
      </c>
      <c r="B31792" s="21">
        <f>'Hedge activity'!B31792</f>
        <v/>
      </c>
      <c r="C31792" s="7">
        <f>'Hedge activity'!F31792</f>
        <v/>
      </c>
      <c r="D31792" s="5">
        <f>VLOOKUP(C31792,'Transaction Day mapping'!$D$2:$E$757,2,FALSE)</f>
        <v/>
      </c>
      <c r="E31792" s="9">
        <f>'Hedge activity'!I31792</f>
        <v/>
      </c>
      <c r="F31792" s="5">
        <f>DATEVALUE(E31792)</f>
        <v/>
      </c>
      <c r="G31792" s="18">
        <f>'Hedge activity'!E31792</f>
        <v/>
      </c>
      <c r="H31792" s="19">
        <f>'Hedge activity'!D31792</f>
        <v/>
      </c>
      <c r="I31792" s="20">
        <f>'Hedge activity'!H31792</f>
        <v/>
      </c>
      <c r="J31792">
        <f>'Hedge activity'!C31792</f>
        <v/>
      </c>
      <c r="K31792">
        <f>'Hedge activity'!G31792</f>
        <v/>
      </c>
    </row>
    <row r="31793">
      <c r="A31793">
        <f>'Hedge activity'!A31793</f>
        <v/>
      </c>
      <c r="B31793" s="21">
        <f>'Hedge activity'!B31793</f>
        <v/>
      </c>
      <c r="C31793" s="7">
        <f>'Hedge activity'!F31793</f>
        <v/>
      </c>
      <c r="D31793" s="5">
        <f>VLOOKUP(C31793,'Transaction Day mapping'!$D$2:$E$757,2,FALSE)</f>
        <v/>
      </c>
      <c r="E31793" s="9">
        <f>'Hedge activity'!I31793</f>
        <v/>
      </c>
      <c r="F31793" s="5">
        <f>DATEVALUE(E31793)</f>
        <v/>
      </c>
      <c r="G31793" s="18">
        <f>'Hedge activity'!E31793</f>
        <v/>
      </c>
      <c r="H31793" s="19">
        <f>'Hedge activity'!D31793</f>
        <v/>
      </c>
      <c r="I31793" s="20">
        <f>'Hedge activity'!H31793</f>
        <v/>
      </c>
      <c r="J31793">
        <f>'Hedge activity'!C31793</f>
        <v/>
      </c>
      <c r="K31793">
        <f>'Hedge activity'!G31793</f>
        <v/>
      </c>
    </row>
    <row r="31794">
      <c r="A31794">
        <f>'Hedge activity'!A31794</f>
        <v/>
      </c>
      <c r="B31794" s="21">
        <f>'Hedge activity'!B31794</f>
        <v/>
      </c>
      <c r="C31794" s="7">
        <f>'Hedge activity'!F31794</f>
        <v/>
      </c>
      <c r="D31794" s="5">
        <f>VLOOKUP(C31794,'Transaction Day mapping'!$D$2:$E$757,2,FALSE)</f>
        <v/>
      </c>
      <c r="E31794" s="9">
        <f>'Hedge activity'!I31794</f>
        <v/>
      </c>
      <c r="F31794" s="5">
        <f>DATEVALUE(E31794)</f>
        <v/>
      </c>
      <c r="G31794" s="18">
        <f>'Hedge activity'!E31794</f>
        <v/>
      </c>
      <c r="H31794" s="19">
        <f>'Hedge activity'!D31794</f>
        <v/>
      </c>
      <c r="I31794" s="20">
        <f>'Hedge activity'!H31794</f>
        <v/>
      </c>
      <c r="J31794">
        <f>'Hedge activity'!C31794</f>
        <v/>
      </c>
      <c r="K31794">
        <f>'Hedge activity'!G31794</f>
        <v/>
      </c>
    </row>
    <row r="31795">
      <c r="A31795">
        <f>'Hedge activity'!A31795</f>
        <v/>
      </c>
      <c r="B31795" s="21">
        <f>'Hedge activity'!B31795</f>
        <v/>
      </c>
      <c r="C31795" s="7">
        <f>'Hedge activity'!F31795</f>
        <v/>
      </c>
      <c r="D31795" s="5">
        <f>VLOOKUP(C31795,'Transaction Day mapping'!$D$2:$E$757,2,FALSE)</f>
        <v/>
      </c>
      <c r="E31795" s="9">
        <f>'Hedge activity'!I31795</f>
        <v/>
      </c>
      <c r="F31795" s="5">
        <f>DATEVALUE(E31795)</f>
        <v/>
      </c>
      <c r="G31795" s="18">
        <f>'Hedge activity'!E31795</f>
        <v/>
      </c>
      <c r="H31795" s="19">
        <f>'Hedge activity'!D31795</f>
        <v/>
      </c>
      <c r="I31795" s="20">
        <f>'Hedge activity'!H31795</f>
        <v/>
      </c>
      <c r="J31795">
        <f>'Hedge activity'!C31795</f>
        <v/>
      </c>
      <c r="K31795">
        <f>'Hedge activity'!G31795</f>
        <v/>
      </c>
    </row>
    <row r="31796">
      <c r="A31796">
        <f>'Hedge activity'!A31796</f>
        <v/>
      </c>
      <c r="B31796" s="21">
        <f>'Hedge activity'!B31796</f>
        <v/>
      </c>
      <c r="C31796" s="7">
        <f>'Hedge activity'!F31796</f>
        <v/>
      </c>
      <c r="D31796" s="5">
        <f>VLOOKUP(C31796,'Transaction Day mapping'!$D$2:$E$757,2,FALSE)</f>
        <v/>
      </c>
      <c r="E31796" s="9">
        <f>'Hedge activity'!I31796</f>
        <v/>
      </c>
      <c r="F31796" s="5">
        <f>DATEVALUE(E31796)</f>
        <v/>
      </c>
      <c r="G31796" s="18">
        <f>'Hedge activity'!E31796</f>
        <v/>
      </c>
      <c r="H31796" s="19">
        <f>'Hedge activity'!D31796</f>
        <v/>
      </c>
      <c r="I31796" s="20">
        <f>'Hedge activity'!H31796</f>
        <v/>
      </c>
      <c r="J31796">
        <f>'Hedge activity'!C31796</f>
        <v/>
      </c>
      <c r="K31796">
        <f>'Hedge activity'!G31796</f>
        <v/>
      </c>
    </row>
    <row r="31797">
      <c r="A31797">
        <f>'Hedge activity'!A31797</f>
        <v/>
      </c>
      <c r="B31797" s="21">
        <f>'Hedge activity'!B31797</f>
        <v/>
      </c>
      <c r="C31797" s="7">
        <f>'Hedge activity'!F31797</f>
        <v/>
      </c>
      <c r="D31797" s="5">
        <f>VLOOKUP(C31797,'Transaction Day mapping'!$D$2:$E$757,2,FALSE)</f>
        <v/>
      </c>
      <c r="E31797" s="9">
        <f>'Hedge activity'!I31797</f>
        <v/>
      </c>
      <c r="F31797" s="5">
        <f>DATEVALUE(E31797)</f>
        <v/>
      </c>
      <c r="G31797" s="18">
        <f>'Hedge activity'!E31797</f>
        <v/>
      </c>
      <c r="H31797" s="19">
        <f>'Hedge activity'!D31797</f>
        <v/>
      </c>
      <c r="I31797" s="20">
        <f>'Hedge activity'!H31797</f>
        <v/>
      </c>
      <c r="J31797">
        <f>'Hedge activity'!C31797</f>
        <v/>
      </c>
      <c r="K31797">
        <f>'Hedge activity'!G31797</f>
        <v/>
      </c>
    </row>
    <row r="31798">
      <c r="A31798">
        <f>'Hedge activity'!A31798</f>
        <v/>
      </c>
      <c r="B31798" s="21">
        <f>'Hedge activity'!B31798</f>
        <v/>
      </c>
      <c r="C31798" s="7">
        <f>'Hedge activity'!F31798</f>
        <v/>
      </c>
      <c r="D31798" s="5">
        <f>VLOOKUP(C31798,'Transaction Day mapping'!$D$2:$E$757,2,FALSE)</f>
        <v/>
      </c>
      <c r="E31798" s="9">
        <f>'Hedge activity'!I31798</f>
        <v/>
      </c>
      <c r="F31798" s="5">
        <f>DATEVALUE(E31798)</f>
        <v/>
      </c>
      <c r="G31798" s="18">
        <f>'Hedge activity'!E31798</f>
        <v/>
      </c>
      <c r="H31798" s="19">
        <f>'Hedge activity'!D31798</f>
        <v/>
      </c>
      <c r="I31798" s="20">
        <f>'Hedge activity'!H31798</f>
        <v/>
      </c>
      <c r="J31798">
        <f>'Hedge activity'!C31798</f>
        <v/>
      </c>
      <c r="K31798">
        <f>'Hedge activity'!G31798</f>
        <v/>
      </c>
    </row>
    <row r="31799">
      <c r="A31799">
        <f>'Hedge activity'!A31799</f>
        <v/>
      </c>
      <c r="B31799" s="21">
        <f>'Hedge activity'!B31799</f>
        <v/>
      </c>
      <c r="C31799" s="7">
        <f>'Hedge activity'!F31799</f>
        <v/>
      </c>
      <c r="D31799" s="5">
        <f>VLOOKUP(C31799,'Transaction Day mapping'!$D$2:$E$757,2,FALSE)</f>
        <v/>
      </c>
      <c r="E31799" s="9">
        <f>'Hedge activity'!I31799</f>
        <v/>
      </c>
      <c r="F31799" s="5">
        <f>DATEVALUE(E31799)</f>
        <v/>
      </c>
      <c r="G31799" s="18">
        <f>'Hedge activity'!E31799</f>
        <v/>
      </c>
      <c r="H31799" s="19">
        <f>'Hedge activity'!D31799</f>
        <v/>
      </c>
      <c r="I31799" s="20">
        <f>'Hedge activity'!H31799</f>
        <v/>
      </c>
      <c r="J31799">
        <f>'Hedge activity'!C31799</f>
        <v/>
      </c>
      <c r="K31799">
        <f>'Hedge activity'!G31799</f>
        <v/>
      </c>
    </row>
    <row r="31800">
      <c r="A31800">
        <f>'Hedge activity'!A31800</f>
        <v/>
      </c>
      <c r="B31800" s="21">
        <f>'Hedge activity'!B31800</f>
        <v/>
      </c>
      <c r="C31800" s="7">
        <f>'Hedge activity'!F31800</f>
        <v/>
      </c>
      <c r="D31800" s="5">
        <f>VLOOKUP(C31800,'Transaction Day mapping'!$D$2:$E$757,2,FALSE)</f>
        <v/>
      </c>
      <c r="E31800" s="9">
        <f>'Hedge activity'!I31800</f>
        <v/>
      </c>
      <c r="F31800" s="5">
        <f>DATEVALUE(E31800)</f>
        <v/>
      </c>
      <c r="G31800" s="18">
        <f>'Hedge activity'!E31800</f>
        <v/>
      </c>
      <c r="H31800" s="19">
        <f>'Hedge activity'!D31800</f>
        <v/>
      </c>
      <c r="I31800" s="20">
        <f>'Hedge activity'!H31800</f>
        <v/>
      </c>
      <c r="J31800">
        <f>'Hedge activity'!C31800</f>
        <v/>
      </c>
      <c r="K31800">
        <f>'Hedge activity'!G31800</f>
        <v/>
      </c>
    </row>
    <row r="31801">
      <c r="A31801">
        <f>'Hedge activity'!A31801</f>
        <v/>
      </c>
      <c r="B31801" s="21">
        <f>'Hedge activity'!B31801</f>
        <v/>
      </c>
      <c r="C31801" s="7">
        <f>'Hedge activity'!F31801</f>
        <v/>
      </c>
      <c r="D31801" s="5">
        <f>VLOOKUP(C31801,'Transaction Day mapping'!$D$2:$E$757,2,FALSE)</f>
        <v/>
      </c>
      <c r="E31801" s="9">
        <f>'Hedge activity'!I31801</f>
        <v/>
      </c>
      <c r="F31801" s="5">
        <f>DATEVALUE(E31801)</f>
        <v/>
      </c>
      <c r="G31801" s="18">
        <f>'Hedge activity'!E31801</f>
        <v/>
      </c>
      <c r="H31801" s="19">
        <f>'Hedge activity'!D31801</f>
        <v/>
      </c>
      <c r="I31801" s="20">
        <f>'Hedge activity'!H31801</f>
        <v/>
      </c>
      <c r="J31801">
        <f>'Hedge activity'!C31801</f>
        <v/>
      </c>
      <c r="K31801">
        <f>'Hedge activity'!G31801</f>
        <v/>
      </c>
    </row>
    <row r="31802">
      <c r="A31802">
        <f>'Hedge activity'!A31802</f>
        <v/>
      </c>
      <c r="B31802" s="21">
        <f>'Hedge activity'!B31802</f>
        <v/>
      </c>
      <c r="C31802" s="7">
        <f>'Hedge activity'!F31802</f>
        <v/>
      </c>
      <c r="D31802" s="5">
        <f>VLOOKUP(C31802,'Transaction Day mapping'!$D$2:$E$757,2,FALSE)</f>
        <v/>
      </c>
      <c r="E31802" s="9">
        <f>'Hedge activity'!I31802</f>
        <v/>
      </c>
      <c r="F31802" s="5">
        <f>DATEVALUE(E31802)</f>
        <v/>
      </c>
      <c r="G31802" s="18">
        <f>'Hedge activity'!E31802</f>
        <v/>
      </c>
      <c r="H31802" s="19">
        <f>'Hedge activity'!D31802</f>
        <v/>
      </c>
      <c r="I31802" s="20">
        <f>'Hedge activity'!H31802</f>
        <v/>
      </c>
      <c r="J31802">
        <f>'Hedge activity'!C31802</f>
        <v/>
      </c>
      <c r="K31802">
        <f>'Hedge activity'!G31802</f>
        <v/>
      </c>
    </row>
    <row r="31803">
      <c r="A31803">
        <f>'Hedge activity'!A31803</f>
        <v/>
      </c>
      <c r="B31803" s="21">
        <f>'Hedge activity'!B31803</f>
        <v/>
      </c>
      <c r="C31803" s="7">
        <f>'Hedge activity'!F31803</f>
        <v/>
      </c>
      <c r="D31803" s="5">
        <f>VLOOKUP(C31803,'Transaction Day mapping'!$D$2:$E$757,2,FALSE)</f>
        <v/>
      </c>
      <c r="E31803" s="9">
        <f>'Hedge activity'!I31803</f>
        <v/>
      </c>
      <c r="F31803" s="5">
        <f>DATEVALUE(E31803)</f>
        <v/>
      </c>
      <c r="G31803" s="18">
        <f>'Hedge activity'!E31803</f>
        <v/>
      </c>
      <c r="H31803" s="19">
        <f>'Hedge activity'!D31803</f>
        <v/>
      </c>
      <c r="I31803" s="20">
        <f>'Hedge activity'!H31803</f>
        <v/>
      </c>
      <c r="J31803">
        <f>'Hedge activity'!C31803</f>
        <v/>
      </c>
      <c r="K31803">
        <f>'Hedge activity'!G31803</f>
        <v/>
      </c>
    </row>
    <row r="31804">
      <c r="A31804">
        <f>'Hedge activity'!A31804</f>
        <v/>
      </c>
      <c r="B31804" s="21">
        <f>'Hedge activity'!B31804</f>
        <v/>
      </c>
      <c r="C31804" s="7">
        <f>'Hedge activity'!F31804</f>
        <v/>
      </c>
      <c r="D31804" s="5">
        <f>VLOOKUP(C31804,'Transaction Day mapping'!$D$2:$E$757,2,FALSE)</f>
        <v/>
      </c>
      <c r="E31804" s="9">
        <f>'Hedge activity'!I31804</f>
        <v/>
      </c>
      <c r="F31804" s="5">
        <f>DATEVALUE(E31804)</f>
        <v/>
      </c>
      <c r="G31804" s="18">
        <f>'Hedge activity'!E31804</f>
        <v/>
      </c>
      <c r="H31804" s="19">
        <f>'Hedge activity'!D31804</f>
        <v/>
      </c>
      <c r="I31804" s="20">
        <f>'Hedge activity'!H31804</f>
        <v/>
      </c>
      <c r="J31804">
        <f>'Hedge activity'!C31804</f>
        <v/>
      </c>
      <c r="K31804">
        <f>'Hedge activity'!G31804</f>
        <v/>
      </c>
    </row>
    <row r="31805">
      <c r="A31805">
        <f>'Hedge activity'!A31805</f>
        <v/>
      </c>
      <c r="B31805" s="21">
        <f>'Hedge activity'!B31805</f>
        <v/>
      </c>
      <c r="C31805" s="7">
        <f>'Hedge activity'!F31805</f>
        <v/>
      </c>
      <c r="D31805" s="5">
        <f>VLOOKUP(C31805,'Transaction Day mapping'!$D$2:$E$757,2,FALSE)</f>
        <v/>
      </c>
      <c r="E31805" s="9">
        <f>'Hedge activity'!I31805</f>
        <v/>
      </c>
      <c r="F31805" s="5">
        <f>DATEVALUE(E31805)</f>
        <v/>
      </c>
      <c r="G31805" s="18">
        <f>'Hedge activity'!E31805</f>
        <v/>
      </c>
      <c r="H31805" s="19">
        <f>'Hedge activity'!D31805</f>
        <v/>
      </c>
      <c r="I31805" s="20">
        <f>'Hedge activity'!H31805</f>
        <v/>
      </c>
      <c r="J31805">
        <f>'Hedge activity'!C31805</f>
        <v/>
      </c>
      <c r="K31805">
        <f>'Hedge activity'!G31805</f>
        <v/>
      </c>
    </row>
    <row r="31806">
      <c r="A31806">
        <f>'Hedge activity'!A31806</f>
        <v/>
      </c>
      <c r="B31806" s="21">
        <f>'Hedge activity'!B31806</f>
        <v/>
      </c>
      <c r="C31806" s="7">
        <f>'Hedge activity'!F31806</f>
        <v/>
      </c>
      <c r="D31806" s="5">
        <f>VLOOKUP(C31806,'Transaction Day mapping'!$D$2:$E$757,2,FALSE)</f>
        <v/>
      </c>
      <c r="E31806" s="9">
        <f>'Hedge activity'!I31806</f>
        <v/>
      </c>
      <c r="F31806" s="5">
        <f>DATEVALUE(E31806)</f>
        <v/>
      </c>
      <c r="G31806" s="18">
        <f>'Hedge activity'!E31806</f>
        <v/>
      </c>
      <c r="H31806" s="19">
        <f>'Hedge activity'!D31806</f>
        <v/>
      </c>
      <c r="I31806" s="20">
        <f>'Hedge activity'!H31806</f>
        <v/>
      </c>
      <c r="J31806">
        <f>'Hedge activity'!C31806</f>
        <v/>
      </c>
      <c r="K31806">
        <f>'Hedge activity'!G31806</f>
        <v/>
      </c>
    </row>
    <row r="31807">
      <c r="A31807">
        <f>'Hedge activity'!A31807</f>
        <v/>
      </c>
      <c r="B31807" s="21">
        <f>'Hedge activity'!B31807</f>
        <v/>
      </c>
      <c r="C31807" s="7">
        <f>'Hedge activity'!F31807</f>
        <v/>
      </c>
      <c r="D31807" s="5">
        <f>VLOOKUP(C31807,'Transaction Day mapping'!$D$2:$E$757,2,FALSE)</f>
        <v/>
      </c>
      <c r="E31807" s="9">
        <f>'Hedge activity'!I31807</f>
        <v/>
      </c>
      <c r="F31807" s="5">
        <f>DATEVALUE(E31807)</f>
        <v/>
      </c>
      <c r="G31807" s="18">
        <f>'Hedge activity'!E31807</f>
        <v/>
      </c>
      <c r="H31807" s="19">
        <f>'Hedge activity'!D31807</f>
        <v/>
      </c>
      <c r="I31807" s="20">
        <f>'Hedge activity'!H31807</f>
        <v/>
      </c>
      <c r="J31807">
        <f>'Hedge activity'!C31807</f>
        <v/>
      </c>
      <c r="K31807">
        <f>'Hedge activity'!G31807</f>
        <v/>
      </c>
    </row>
    <row r="31808">
      <c r="A31808">
        <f>'Hedge activity'!A31808</f>
        <v/>
      </c>
      <c r="B31808" s="21">
        <f>'Hedge activity'!B31808</f>
        <v/>
      </c>
      <c r="C31808" s="7">
        <f>'Hedge activity'!F31808</f>
        <v/>
      </c>
      <c r="D31808" s="5">
        <f>VLOOKUP(C31808,'Transaction Day mapping'!$D$2:$E$757,2,FALSE)</f>
        <v/>
      </c>
      <c r="E31808" s="9">
        <f>'Hedge activity'!I31808</f>
        <v/>
      </c>
      <c r="F31808" s="5">
        <f>DATEVALUE(E31808)</f>
        <v/>
      </c>
      <c r="G31808" s="18">
        <f>'Hedge activity'!E31808</f>
        <v/>
      </c>
      <c r="H31808" s="19">
        <f>'Hedge activity'!D31808</f>
        <v/>
      </c>
      <c r="I31808" s="20">
        <f>'Hedge activity'!H31808</f>
        <v/>
      </c>
      <c r="J31808">
        <f>'Hedge activity'!C31808</f>
        <v/>
      </c>
      <c r="K31808">
        <f>'Hedge activity'!G31808</f>
        <v/>
      </c>
    </row>
    <row r="31809">
      <c r="A31809">
        <f>'Hedge activity'!A31809</f>
        <v/>
      </c>
      <c r="B31809" s="21">
        <f>'Hedge activity'!B31809</f>
        <v/>
      </c>
      <c r="C31809" s="7">
        <f>'Hedge activity'!F31809</f>
        <v/>
      </c>
      <c r="D31809" s="5">
        <f>VLOOKUP(C31809,'Transaction Day mapping'!$D$2:$E$757,2,FALSE)</f>
        <v/>
      </c>
      <c r="E31809" s="9">
        <f>'Hedge activity'!I31809</f>
        <v/>
      </c>
      <c r="F31809" s="5">
        <f>DATEVALUE(E31809)</f>
        <v/>
      </c>
      <c r="G31809" s="18">
        <f>'Hedge activity'!E31809</f>
        <v/>
      </c>
      <c r="H31809" s="19">
        <f>'Hedge activity'!D31809</f>
        <v/>
      </c>
      <c r="I31809" s="20">
        <f>'Hedge activity'!H31809</f>
        <v/>
      </c>
      <c r="J31809">
        <f>'Hedge activity'!C31809</f>
        <v/>
      </c>
      <c r="K31809">
        <f>'Hedge activity'!G31809</f>
        <v/>
      </c>
    </row>
    <row r="31810">
      <c r="A31810">
        <f>'Hedge activity'!A31810</f>
        <v/>
      </c>
      <c r="B31810" s="21">
        <f>'Hedge activity'!B31810</f>
        <v/>
      </c>
      <c r="C31810" s="7">
        <f>'Hedge activity'!F31810</f>
        <v/>
      </c>
      <c r="D31810" s="5">
        <f>VLOOKUP(C31810,'Transaction Day mapping'!$D$2:$E$757,2,FALSE)</f>
        <v/>
      </c>
      <c r="E31810" s="9">
        <f>'Hedge activity'!I31810</f>
        <v/>
      </c>
      <c r="F31810" s="5">
        <f>DATEVALUE(E31810)</f>
        <v/>
      </c>
      <c r="G31810" s="18">
        <f>'Hedge activity'!E31810</f>
        <v/>
      </c>
      <c r="H31810" s="19">
        <f>'Hedge activity'!D31810</f>
        <v/>
      </c>
      <c r="I31810" s="20">
        <f>'Hedge activity'!H31810</f>
        <v/>
      </c>
      <c r="J31810">
        <f>'Hedge activity'!C31810</f>
        <v/>
      </c>
      <c r="K31810">
        <f>'Hedge activity'!G31810</f>
        <v/>
      </c>
    </row>
    <row r="31811">
      <c r="A31811">
        <f>'Hedge activity'!A31811</f>
        <v/>
      </c>
      <c r="B31811" s="21">
        <f>'Hedge activity'!B31811</f>
        <v/>
      </c>
      <c r="C31811" s="7">
        <f>'Hedge activity'!F31811</f>
        <v/>
      </c>
      <c r="D31811" s="5">
        <f>VLOOKUP(C31811,'Transaction Day mapping'!$D$2:$E$757,2,FALSE)</f>
        <v/>
      </c>
      <c r="E31811" s="9">
        <f>'Hedge activity'!I31811</f>
        <v/>
      </c>
      <c r="F31811" s="5">
        <f>DATEVALUE(E31811)</f>
        <v/>
      </c>
      <c r="G31811" s="18">
        <f>'Hedge activity'!E31811</f>
        <v/>
      </c>
      <c r="H31811" s="19">
        <f>'Hedge activity'!D31811</f>
        <v/>
      </c>
      <c r="I31811" s="20">
        <f>'Hedge activity'!H31811</f>
        <v/>
      </c>
      <c r="J31811">
        <f>'Hedge activity'!C31811</f>
        <v/>
      </c>
      <c r="K31811">
        <f>'Hedge activity'!G31811</f>
        <v/>
      </c>
    </row>
    <row r="31812">
      <c r="A31812">
        <f>'Hedge activity'!A31812</f>
        <v/>
      </c>
      <c r="B31812" s="21">
        <f>'Hedge activity'!B31812</f>
        <v/>
      </c>
      <c r="C31812" s="7">
        <f>'Hedge activity'!F31812</f>
        <v/>
      </c>
      <c r="D31812" s="5">
        <f>VLOOKUP(C31812,'Transaction Day mapping'!$D$2:$E$757,2,FALSE)</f>
        <v/>
      </c>
      <c r="E31812" s="9">
        <f>'Hedge activity'!I31812</f>
        <v/>
      </c>
      <c r="F31812" s="5">
        <f>DATEVALUE(E31812)</f>
        <v/>
      </c>
      <c r="G31812" s="18">
        <f>'Hedge activity'!E31812</f>
        <v/>
      </c>
      <c r="H31812" s="19">
        <f>'Hedge activity'!D31812</f>
        <v/>
      </c>
      <c r="I31812" s="20">
        <f>'Hedge activity'!H31812</f>
        <v/>
      </c>
      <c r="J31812">
        <f>'Hedge activity'!C31812</f>
        <v/>
      </c>
      <c r="K31812">
        <f>'Hedge activity'!G31812</f>
        <v/>
      </c>
    </row>
    <row r="31813">
      <c r="A31813">
        <f>'Hedge activity'!A31813</f>
        <v/>
      </c>
      <c r="B31813" s="21">
        <f>'Hedge activity'!B31813</f>
        <v/>
      </c>
      <c r="C31813" s="7">
        <f>'Hedge activity'!F31813</f>
        <v/>
      </c>
      <c r="D31813" s="5">
        <f>VLOOKUP(C31813,'Transaction Day mapping'!$D$2:$E$757,2,FALSE)</f>
        <v/>
      </c>
      <c r="E31813" s="9">
        <f>'Hedge activity'!I31813</f>
        <v/>
      </c>
      <c r="F31813" s="5">
        <f>DATEVALUE(E31813)</f>
        <v/>
      </c>
      <c r="G31813" s="18">
        <f>'Hedge activity'!E31813</f>
        <v/>
      </c>
      <c r="H31813" s="19">
        <f>'Hedge activity'!D31813</f>
        <v/>
      </c>
      <c r="I31813" s="20">
        <f>'Hedge activity'!H31813</f>
        <v/>
      </c>
      <c r="J31813">
        <f>'Hedge activity'!C31813</f>
        <v/>
      </c>
      <c r="K31813">
        <f>'Hedge activity'!G31813</f>
        <v/>
      </c>
    </row>
    <row r="31814">
      <c r="A31814">
        <f>'Hedge activity'!A31814</f>
        <v/>
      </c>
      <c r="B31814" s="21">
        <f>'Hedge activity'!B31814</f>
        <v/>
      </c>
      <c r="C31814" s="7">
        <f>'Hedge activity'!F31814</f>
        <v/>
      </c>
      <c r="D31814" s="5">
        <f>VLOOKUP(C31814,'Transaction Day mapping'!$D$2:$E$757,2,FALSE)</f>
        <v/>
      </c>
      <c r="E31814" s="9">
        <f>'Hedge activity'!I31814</f>
        <v/>
      </c>
      <c r="F31814" s="5">
        <f>DATEVALUE(E31814)</f>
        <v/>
      </c>
      <c r="G31814" s="18">
        <f>'Hedge activity'!E31814</f>
        <v/>
      </c>
      <c r="H31814" s="19">
        <f>'Hedge activity'!D31814</f>
        <v/>
      </c>
      <c r="I31814" s="20">
        <f>'Hedge activity'!H31814</f>
        <v/>
      </c>
      <c r="J31814">
        <f>'Hedge activity'!C31814</f>
        <v/>
      </c>
      <c r="K31814">
        <f>'Hedge activity'!G31814</f>
        <v/>
      </c>
    </row>
    <row r="31815">
      <c r="A31815">
        <f>'Hedge activity'!A31815</f>
        <v/>
      </c>
      <c r="B31815" s="21">
        <f>'Hedge activity'!B31815</f>
        <v/>
      </c>
      <c r="C31815" s="7">
        <f>'Hedge activity'!F31815</f>
        <v/>
      </c>
      <c r="D31815" s="5">
        <f>VLOOKUP(C31815,'Transaction Day mapping'!$D$2:$E$757,2,FALSE)</f>
        <v/>
      </c>
      <c r="E31815" s="9">
        <f>'Hedge activity'!I31815</f>
        <v/>
      </c>
      <c r="F31815" s="5">
        <f>DATEVALUE(E31815)</f>
        <v/>
      </c>
      <c r="G31815" s="18">
        <f>'Hedge activity'!E31815</f>
        <v/>
      </c>
      <c r="H31815" s="19">
        <f>'Hedge activity'!D31815</f>
        <v/>
      </c>
      <c r="I31815" s="20">
        <f>'Hedge activity'!H31815</f>
        <v/>
      </c>
      <c r="J31815">
        <f>'Hedge activity'!C31815</f>
        <v/>
      </c>
      <c r="K31815">
        <f>'Hedge activity'!G31815</f>
        <v/>
      </c>
    </row>
    <row r="31816">
      <c r="A31816">
        <f>'Hedge activity'!A31816</f>
        <v/>
      </c>
      <c r="B31816" s="21">
        <f>'Hedge activity'!B31816</f>
        <v/>
      </c>
      <c r="C31816" s="7">
        <f>'Hedge activity'!F31816</f>
        <v/>
      </c>
      <c r="D31816" s="5">
        <f>VLOOKUP(C31816,'Transaction Day mapping'!$D$2:$E$757,2,FALSE)</f>
        <v/>
      </c>
      <c r="E31816" s="9">
        <f>'Hedge activity'!I31816</f>
        <v/>
      </c>
      <c r="F31816" s="5">
        <f>DATEVALUE(E31816)</f>
        <v/>
      </c>
      <c r="G31816" s="18">
        <f>'Hedge activity'!E31816</f>
        <v/>
      </c>
      <c r="H31816" s="19">
        <f>'Hedge activity'!D31816</f>
        <v/>
      </c>
      <c r="I31816" s="20">
        <f>'Hedge activity'!H31816</f>
        <v/>
      </c>
      <c r="J31816">
        <f>'Hedge activity'!C31816</f>
        <v/>
      </c>
      <c r="K31816">
        <f>'Hedge activity'!G31816</f>
        <v/>
      </c>
    </row>
    <row r="31817">
      <c r="A31817">
        <f>'Hedge activity'!A31817</f>
        <v/>
      </c>
      <c r="B31817" s="21">
        <f>'Hedge activity'!B31817</f>
        <v/>
      </c>
      <c r="C31817" s="7">
        <f>'Hedge activity'!F31817</f>
        <v/>
      </c>
      <c r="D31817" s="5">
        <f>VLOOKUP(C31817,'Transaction Day mapping'!$D$2:$E$757,2,FALSE)</f>
        <v/>
      </c>
      <c r="E31817" s="9">
        <f>'Hedge activity'!I31817</f>
        <v/>
      </c>
      <c r="F31817" s="5">
        <f>DATEVALUE(E31817)</f>
        <v/>
      </c>
      <c r="G31817" s="18">
        <f>'Hedge activity'!E31817</f>
        <v/>
      </c>
      <c r="H31817" s="19">
        <f>'Hedge activity'!D31817</f>
        <v/>
      </c>
      <c r="I31817" s="20">
        <f>'Hedge activity'!H31817</f>
        <v/>
      </c>
      <c r="J31817">
        <f>'Hedge activity'!C31817</f>
        <v/>
      </c>
      <c r="K31817">
        <f>'Hedge activity'!G31817</f>
        <v/>
      </c>
    </row>
    <row r="31818">
      <c r="A31818">
        <f>'Hedge activity'!A31818</f>
        <v/>
      </c>
      <c r="B31818" s="21">
        <f>'Hedge activity'!B31818</f>
        <v/>
      </c>
      <c r="C31818" s="7">
        <f>'Hedge activity'!F31818</f>
        <v/>
      </c>
      <c r="D31818" s="5">
        <f>VLOOKUP(C31818,'Transaction Day mapping'!$D$2:$E$757,2,FALSE)</f>
        <v/>
      </c>
      <c r="E31818" s="9">
        <f>'Hedge activity'!I31818</f>
        <v/>
      </c>
      <c r="F31818" s="5">
        <f>DATEVALUE(E31818)</f>
        <v/>
      </c>
      <c r="G31818" s="18">
        <f>'Hedge activity'!E31818</f>
        <v/>
      </c>
      <c r="H31818" s="19">
        <f>'Hedge activity'!D31818</f>
        <v/>
      </c>
      <c r="I31818" s="20">
        <f>'Hedge activity'!H31818</f>
        <v/>
      </c>
      <c r="J31818">
        <f>'Hedge activity'!C31818</f>
        <v/>
      </c>
      <c r="K31818">
        <f>'Hedge activity'!G31818</f>
        <v/>
      </c>
    </row>
    <row r="31819">
      <c r="A31819">
        <f>'Hedge activity'!A31819</f>
        <v/>
      </c>
      <c r="B31819" s="21">
        <f>'Hedge activity'!B31819</f>
        <v/>
      </c>
      <c r="C31819" s="7">
        <f>'Hedge activity'!F31819</f>
        <v/>
      </c>
      <c r="D31819" s="5">
        <f>VLOOKUP(C31819,'Transaction Day mapping'!$D$2:$E$757,2,FALSE)</f>
        <v/>
      </c>
      <c r="E31819" s="9">
        <f>'Hedge activity'!I31819</f>
        <v/>
      </c>
      <c r="F31819" s="5">
        <f>DATEVALUE(E31819)</f>
        <v/>
      </c>
      <c r="G31819" s="18">
        <f>'Hedge activity'!E31819</f>
        <v/>
      </c>
      <c r="H31819" s="19">
        <f>'Hedge activity'!D31819</f>
        <v/>
      </c>
      <c r="I31819" s="20">
        <f>'Hedge activity'!H31819</f>
        <v/>
      </c>
      <c r="J31819">
        <f>'Hedge activity'!C31819</f>
        <v/>
      </c>
      <c r="K31819">
        <f>'Hedge activity'!G31819</f>
        <v/>
      </c>
    </row>
    <row r="31820">
      <c r="A31820">
        <f>'Hedge activity'!A31820</f>
        <v/>
      </c>
      <c r="B31820" s="21">
        <f>'Hedge activity'!B31820</f>
        <v/>
      </c>
      <c r="C31820" s="7">
        <f>'Hedge activity'!F31820</f>
        <v/>
      </c>
      <c r="D31820" s="5">
        <f>VLOOKUP(C31820,'Transaction Day mapping'!$D$2:$E$757,2,FALSE)</f>
        <v/>
      </c>
      <c r="E31820" s="9">
        <f>'Hedge activity'!I31820</f>
        <v/>
      </c>
      <c r="F31820" s="5">
        <f>DATEVALUE(E31820)</f>
        <v/>
      </c>
      <c r="G31820" s="18">
        <f>'Hedge activity'!E31820</f>
        <v/>
      </c>
      <c r="H31820" s="19">
        <f>'Hedge activity'!D31820</f>
        <v/>
      </c>
      <c r="I31820" s="20">
        <f>'Hedge activity'!H31820</f>
        <v/>
      </c>
      <c r="J31820">
        <f>'Hedge activity'!C31820</f>
        <v/>
      </c>
      <c r="K31820">
        <f>'Hedge activity'!G31820</f>
        <v/>
      </c>
    </row>
    <row r="31821">
      <c r="A31821">
        <f>'Hedge activity'!A31821</f>
        <v/>
      </c>
      <c r="B31821" s="21">
        <f>'Hedge activity'!B31821</f>
        <v/>
      </c>
      <c r="C31821" s="7">
        <f>'Hedge activity'!F31821</f>
        <v/>
      </c>
      <c r="D31821" s="5">
        <f>VLOOKUP(C31821,'Transaction Day mapping'!$D$2:$E$757,2,FALSE)</f>
        <v/>
      </c>
      <c r="E31821" s="9">
        <f>'Hedge activity'!I31821</f>
        <v/>
      </c>
      <c r="F31821" s="5">
        <f>DATEVALUE(E31821)</f>
        <v/>
      </c>
      <c r="G31821" s="18">
        <f>'Hedge activity'!E31821</f>
        <v/>
      </c>
      <c r="H31821" s="19">
        <f>'Hedge activity'!D31821</f>
        <v/>
      </c>
      <c r="I31821" s="20">
        <f>'Hedge activity'!H31821</f>
        <v/>
      </c>
      <c r="J31821">
        <f>'Hedge activity'!C31821</f>
        <v/>
      </c>
      <c r="K31821">
        <f>'Hedge activity'!G31821</f>
        <v/>
      </c>
    </row>
    <row r="31822">
      <c r="A31822">
        <f>'Hedge activity'!A31822</f>
        <v/>
      </c>
      <c r="B31822" s="21">
        <f>'Hedge activity'!B31822</f>
        <v/>
      </c>
      <c r="C31822" s="7">
        <f>'Hedge activity'!F31822</f>
        <v/>
      </c>
      <c r="D31822" s="5">
        <f>VLOOKUP(C31822,'Transaction Day mapping'!$D$2:$E$757,2,FALSE)</f>
        <v/>
      </c>
      <c r="E31822" s="9">
        <f>'Hedge activity'!I31822</f>
        <v/>
      </c>
      <c r="F31822" s="5">
        <f>DATEVALUE(E31822)</f>
        <v/>
      </c>
      <c r="G31822" s="18">
        <f>'Hedge activity'!E31822</f>
        <v/>
      </c>
      <c r="H31822" s="19">
        <f>'Hedge activity'!D31822</f>
        <v/>
      </c>
      <c r="I31822" s="20">
        <f>'Hedge activity'!H31822</f>
        <v/>
      </c>
      <c r="J31822">
        <f>'Hedge activity'!C31822</f>
        <v/>
      </c>
      <c r="K31822">
        <f>'Hedge activity'!G31822</f>
        <v/>
      </c>
    </row>
    <row r="31823">
      <c r="A31823">
        <f>'Hedge activity'!A31823</f>
        <v/>
      </c>
      <c r="B31823" s="21">
        <f>'Hedge activity'!B31823</f>
        <v/>
      </c>
      <c r="C31823" s="7">
        <f>'Hedge activity'!F31823</f>
        <v/>
      </c>
      <c r="D31823" s="5">
        <f>VLOOKUP(C31823,'Transaction Day mapping'!$D$2:$E$757,2,FALSE)</f>
        <v/>
      </c>
      <c r="E31823" s="9">
        <f>'Hedge activity'!I31823</f>
        <v/>
      </c>
      <c r="F31823" s="5">
        <f>DATEVALUE(E31823)</f>
        <v/>
      </c>
      <c r="G31823" s="18">
        <f>'Hedge activity'!E31823</f>
        <v/>
      </c>
      <c r="H31823" s="19">
        <f>'Hedge activity'!D31823</f>
        <v/>
      </c>
      <c r="I31823" s="20">
        <f>'Hedge activity'!H31823</f>
        <v/>
      </c>
      <c r="J31823">
        <f>'Hedge activity'!C31823</f>
        <v/>
      </c>
      <c r="K31823">
        <f>'Hedge activity'!G31823</f>
        <v/>
      </c>
    </row>
    <row r="31824">
      <c r="A31824">
        <f>'Hedge activity'!A31824</f>
        <v/>
      </c>
      <c r="B31824" s="21">
        <f>'Hedge activity'!B31824</f>
        <v/>
      </c>
      <c r="C31824" s="7">
        <f>'Hedge activity'!F31824</f>
        <v/>
      </c>
      <c r="D31824" s="5">
        <f>VLOOKUP(C31824,'Transaction Day mapping'!$D$2:$E$757,2,FALSE)</f>
        <v/>
      </c>
      <c r="E31824" s="9">
        <f>'Hedge activity'!I31824</f>
        <v/>
      </c>
      <c r="F31824" s="5">
        <f>DATEVALUE(E31824)</f>
        <v/>
      </c>
      <c r="G31824" s="18">
        <f>'Hedge activity'!E31824</f>
        <v/>
      </c>
      <c r="H31824" s="19">
        <f>'Hedge activity'!D31824</f>
        <v/>
      </c>
      <c r="I31824" s="20">
        <f>'Hedge activity'!H31824</f>
        <v/>
      </c>
      <c r="J31824">
        <f>'Hedge activity'!C31824</f>
        <v/>
      </c>
      <c r="K31824">
        <f>'Hedge activity'!G31824</f>
        <v/>
      </c>
    </row>
    <row r="31825">
      <c r="A31825">
        <f>'Hedge activity'!A31825</f>
        <v/>
      </c>
      <c r="B31825" s="21">
        <f>'Hedge activity'!B31825</f>
        <v/>
      </c>
      <c r="C31825" s="7">
        <f>'Hedge activity'!F31825</f>
        <v/>
      </c>
      <c r="D31825" s="5">
        <f>VLOOKUP(C31825,'Transaction Day mapping'!$D$2:$E$757,2,FALSE)</f>
        <v/>
      </c>
      <c r="E31825" s="9">
        <f>'Hedge activity'!I31825</f>
        <v/>
      </c>
      <c r="F31825" s="5">
        <f>DATEVALUE(E31825)</f>
        <v/>
      </c>
      <c r="G31825" s="18">
        <f>'Hedge activity'!E31825</f>
        <v/>
      </c>
      <c r="H31825" s="19">
        <f>'Hedge activity'!D31825</f>
        <v/>
      </c>
      <c r="I31825" s="20">
        <f>'Hedge activity'!H31825</f>
        <v/>
      </c>
      <c r="J31825">
        <f>'Hedge activity'!C31825</f>
        <v/>
      </c>
      <c r="K31825">
        <f>'Hedge activity'!G31825</f>
        <v/>
      </c>
    </row>
    <row r="31826">
      <c r="A31826">
        <f>'Hedge activity'!A31826</f>
        <v/>
      </c>
      <c r="B31826" s="21">
        <f>'Hedge activity'!B31826</f>
        <v/>
      </c>
      <c r="C31826" s="7">
        <f>'Hedge activity'!F31826</f>
        <v/>
      </c>
      <c r="D31826" s="5">
        <f>VLOOKUP(C31826,'Transaction Day mapping'!$D$2:$E$757,2,FALSE)</f>
        <v/>
      </c>
      <c r="E31826" s="9">
        <f>'Hedge activity'!I31826</f>
        <v/>
      </c>
      <c r="F31826" s="5">
        <f>DATEVALUE(E31826)</f>
        <v/>
      </c>
      <c r="G31826" s="18">
        <f>'Hedge activity'!E31826</f>
        <v/>
      </c>
      <c r="H31826" s="19">
        <f>'Hedge activity'!D31826</f>
        <v/>
      </c>
      <c r="I31826" s="20">
        <f>'Hedge activity'!H31826</f>
        <v/>
      </c>
      <c r="J31826">
        <f>'Hedge activity'!C31826</f>
        <v/>
      </c>
      <c r="K31826">
        <f>'Hedge activity'!G31826</f>
        <v/>
      </c>
    </row>
    <row r="31827">
      <c r="A31827">
        <f>'Hedge activity'!A31827</f>
        <v/>
      </c>
      <c r="B31827" s="21">
        <f>'Hedge activity'!B31827</f>
        <v/>
      </c>
      <c r="C31827" s="7">
        <f>'Hedge activity'!F31827</f>
        <v/>
      </c>
      <c r="D31827" s="5">
        <f>VLOOKUP(C31827,'Transaction Day mapping'!$D$2:$E$757,2,FALSE)</f>
        <v/>
      </c>
      <c r="E31827" s="9">
        <f>'Hedge activity'!I31827</f>
        <v/>
      </c>
      <c r="F31827" s="5">
        <f>DATEVALUE(E31827)</f>
        <v/>
      </c>
      <c r="G31827" s="18">
        <f>'Hedge activity'!E31827</f>
        <v/>
      </c>
      <c r="H31827" s="19">
        <f>'Hedge activity'!D31827</f>
        <v/>
      </c>
      <c r="I31827" s="20">
        <f>'Hedge activity'!H31827</f>
        <v/>
      </c>
      <c r="J31827">
        <f>'Hedge activity'!C31827</f>
        <v/>
      </c>
      <c r="K31827">
        <f>'Hedge activity'!G31827</f>
        <v/>
      </c>
    </row>
    <row r="31828">
      <c r="A31828">
        <f>'Hedge activity'!A31828</f>
        <v/>
      </c>
      <c r="B31828" s="21">
        <f>'Hedge activity'!B31828</f>
        <v/>
      </c>
      <c r="C31828" s="7">
        <f>'Hedge activity'!F31828</f>
        <v/>
      </c>
      <c r="D31828" s="5">
        <f>VLOOKUP(C31828,'Transaction Day mapping'!$D$2:$E$757,2,FALSE)</f>
        <v/>
      </c>
      <c r="E31828" s="9">
        <f>'Hedge activity'!I31828</f>
        <v/>
      </c>
      <c r="F31828" s="5">
        <f>DATEVALUE(E31828)</f>
        <v/>
      </c>
      <c r="G31828" s="18">
        <f>'Hedge activity'!E31828</f>
        <v/>
      </c>
      <c r="H31828" s="19">
        <f>'Hedge activity'!D31828</f>
        <v/>
      </c>
      <c r="I31828" s="20">
        <f>'Hedge activity'!H31828</f>
        <v/>
      </c>
      <c r="J31828">
        <f>'Hedge activity'!C31828</f>
        <v/>
      </c>
      <c r="K31828">
        <f>'Hedge activity'!G31828</f>
        <v/>
      </c>
    </row>
    <row r="31829">
      <c r="A31829">
        <f>'Hedge activity'!A31829</f>
        <v/>
      </c>
      <c r="B31829" s="21">
        <f>'Hedge activity'!B31829</f>
        <v/>
      </c>
      <c r="C31829" s="7">
        <f>'Hedge activity'!F31829</f>
        <v/>
      </c>
      <c r="D31829" s="5">
        <f>VLOOKUP(C31829,'Transaction Day mapping'!$D$2:$E$757,2,FALSE)</f>
        <v/>
      </c>
      <c r="E31829" s="9">
        <f>'Hedge activity'!I31829</f>
        <v/>
      </c>
      <c r="F31829" s="5">
        <f>DATEVALUE(E31829)</f>
        <v/>
      </c>
      <c r="G31829" s="18">
        <f>'Hedge activity'!E31829</f>
        <v/>
      </c>
      <c r="H31829" s="19">
        <f>'Hedge activity'!D31829</f>
        <v/>
      </c>
      <c r="I31829" s="20">
        <f>'Hedge activity'!H31829</f>
        <v/>
      </c>
      <c r="J31829">
        <f>'Hedge activity'!C31829</f>
        <v/>
      </c>
      <c r="K31829">
        <f>'Hedge activity'!G31829</f>
        <v/>
      </c>
    </row>
    <row r="31830">
      <c r="A31830">
        <f>'Hedge activity'!A31830</f>
        <v/>
      </c>
      <c r="B31830" s="21">
        <f>'Hedge activity'!B31830</f>
        <v/>
      </c>
      <c r="C31830" s="7">
        <f>'Hedge activity'!F31830</f>
        <v/>
      </c>
      <c r="D31830" s="5">
        <f>VLOOKUP(C31830,'Transaction Day mapping'!$D$2:$E$757,2,FALSE)</f>
        <v/>
      </c>
      <c r="E31830" s="9">
        <f>'Hedge activity'!I31830</f>
        <v/>
      </c>
      <c r="F31830" s="5">
        <f>DATEVALUE(E31830)</f>
        <v/>
      </c>
      <c r="G31830" s="18">
        <f>'Hedge activity'!E31830</f>
        <v/>
      </c>
      <c r="H31830" s="19">
        <f>'Hedge activity'!D31830</f>
        <v/>
      </c>
      <c r="I31830" s="20">
        <f>'Hedge activity'!H31830</f>
        <v/>
      </c>
      <c r="J31830">
        <f>'Hedge activity'!C31830</f>
        <v/>
      </c>
      <c r="K31830">
        <f>'Hedge activity'!G31830</f>
        <v/>
      </c>
    </row>
    <row r="31831">
      <c r="A31831">
        <f>'Hedge activity'!A31831</f>
        <v/>
      </c>
      <c r="B31831" s="21">
        <f>'Hedge activity'!B31831</f>
        <v/>
      </c>
      <c r="C31831" s="7">
        <f>'Hedge activity'!F31831</f>
        <v/>
      </c>
      <c r="D31831" s="5">
        <f>VLOOKUP(C31831,'Transaction Day mapping'!$D$2:$E$757,2,FALSE)</f>
        <v/>
      </c>
      <c r="E31831" s="9">
        <f>'Hedge activity'!I31831</f>
        <v/>
      </c>
      <c r="F31831" s="5">
        <f>DATEVALUE(E31831)</f>
        <v/>
      </c>
      <c r="G31831" s="18">
        <f>'Hedge activity'!E31831</f>
        <v/>
      </c>
      <c r="H31831" s="19">
        <f>'Hedge activity'!D31831</f>
        <v/>
      </c>
      <c r="I31831" s="20">
        <f>'Hedge activity'!H31831</f>
        <v/>
      </c>
      <c r="J31831">
        <f>'Hedge activity'!C31831</f>
        <v/>
      </c>
      <c r="K31831">
        <f>'Hedge activity'!G31831</f>
        <v/>
      </c>
    </row>
    <row r="31832">
      <c r="A31832">
        <f>'Hedge activity'!A31832</f>
        <v/>
      </c>
      <c r="B31832" s="21">
        <f>'Hedge activity'!B31832</f>
        <v/>
      </c>
      <c r="C31832" s="7">
        <f>'Hedge activity'!F31832</f>
        <v/>
      </c>
      <c r="D31832" s="5">
        <f>VLOOKUP(C31832,'Transaction Day mapping'!$D$2:$E$757,2,FALSE)</f>
        <v/>
      </c>
      <c r="E31832" s="9">
        <f>'Hedge activity'!I31832</f>
        <v/>
      </c>
      <c r="F31832" s="5">
        <f>DATEVALUE(E31832)</f>
        <v/>
      </c>
      <c r="G31832" s="18">
        <f>'Hedge activity'!E31832</f>
        <v/>
      </c>
      <c r="H31832" s="19">
        <f>'Hedge activity'!D31832</f>
        <v/>
      </c>
      <c r="I31832" s="20">
        <f>'Hedge activity'!H31832</f>
        <v/>
      </c>
      <c r="J31832">
        <f>'Hedge activity'!C31832</f>
        <v/>
      </c>
      <c r="K31832">
        <f>'Hedge activity'!G31832</f>
        <v/>
      </c>
    </row>
    <row r="31833">
      <c r="A31833">
        <f>'Hedge activity'!A31833</f>
        <v/>
      </c>
      <c r="B31833" s="21">
        <f>'Hedge activity'!B31833</f>
        <v/>
      </c>
      <c r="C31833" s="7">
        <f>'Hedge activity'!F31833</f>
        <v/>
      </c>
      <c r="D31833" s="5">
        <f>VLOOKUP(C31833,'Transaction Day mapping'!$D$2:$E$757,2,FALSE)</f>
        <v/>
      </c>
      <c r="E31833" s="9">
        <f>'Hedge activity'!I31833</f>
        <v/>
      </c>
      <c r="F31833" s="5">
        <f>DATEVALUE(E31833)</f>
        <v/>
      </c>
      <c r="G31833" s="18">
        <f>'Hedge activity'!E31833</f>
        <v/>
      </c>
      <c r="H31833" s="19">
        <f>'Hedge activity'!D31833</f>
        <v/>
      </c>
      <c r="I31833" s="20">
        <f>'Hedge activity'!H31833</f>
        <v/>
      </c>
      <c r="J31833">
        <f>'Hedge activity'!C31833</f>
        <v/>
      </c>
      <c r="K31833">
        <f>'Hedge activity'!G31833</f>
        <v/>
      </c>
    </row>
    <row r="31834">
      <c r="A31834">
        <f>'Hedge activity'!A31834</f>
        <v/>
      </c>
      <c r="B31834" s="21">
        <f>'Hedge activity'!B31834</f>
        <v/>
      </c>
      <c r="C31834" s="7">
        <f>'Hedge activity'!F31834</f>
        <v/>
      </c>
      <c r="D31834" s="5">
        <f>VLOOKUP(C31834,'Transaction Day mapping'!$D$2:$E$757,2,FALSE)</f>
        <v/>
      </c>
      <c r="E31834" s="9">
        <f>'Hedge activity'!I31834</f>
        <v/>
      </c>
      <c r="F31834" s="5">
        <f>DATEVALUE(E31834)</f>
        <v/>
      </c>
      <c r="G31834" s="18">
        <f>'Hedge activity'!E31834</f>
        <v/>
      </c>
      <c r="H31834" s="19">
        <f>'Hedge activity'!D31834</f>
        <v/>
      </c>
      <c r="I31834" s="20">
        <f>'Hedge activity'!H31834</f>
        <v/>
      </c>
      <c r="J31834">
        <f>'Hedge activity'!C31834</f>
        <v/>
      </c>
      <c r="K31834">
        <f>'Hedge activity'!G31834</f>
        <v/>
      </c>
    </row>
    <row r="31835">
      <c r="A31835">
        <f>'Hedge activity'!A31835</f>
        <v/>
      </c>
      <c r="B31835" s="21">
        <f>'Hedge activity'!B31835</f>
        <v/>
      </c>
      <c r="C31835" s="7">
        <f>'Hedge activity'!F31835</f>
        <v/>
      </c>
      <c r="D31835" s="5">
        <f>VLOOKUP(C31835,'Transaction Day mapping'!$D$2:$E$757,2,FALSE)</f>
        <v/>
      </c>
      <c r="E31835" s="9">
        <f>'Hedge activity'!I31835</f>
        <v/>
      </c>
      <c r="F31835" s="5">
        <f>DATEVALUE(E31835)</f>
        <v/>
      </c>
      <c r="G31835" s="18">
        <f>'Hedge activity'!E31835</f>
        <v/>
      </c>
      <c r="H31835" s="19">
        <f>'Hedge activity'!D31835</f>
        <v/>
      </c>
      <c r="I31835" s="20">
        <f>'Hedge activity'!H31835</f>
        <v/>
      </c>
      <c r="J31835">
        <f>'Hedge activity'!C31835</f>
        <v/>
      </c>
      <c r="K31835">
        <f>'Hedge activity'!G31835</f>
        <v/>
      </c>
    </row>
    <row r="31836">
      <c r="A31836">
        <f>'Hedge activity'!A31836</f>
        <v/>
      </c>
      <c r="B31836" s="21">
        <f>'Hedge activity'!B31836</f>
        <v/>
      </c>
      <c r="C31836" s="7">
        <f>'Hedge activity'!F31836</f>
        <v/>
      </c>
      <c r="D31836" s="5">
        <f>VLOOKUP(C31836,'Transaction Day mapping'!$D$2:$E$757,2,FALSE)</f>
        <v/>
      </c>
      <c r="E31836" s="9">
        <f>'Hedge activity'!I31836</f>
        <v/>
      </c>
      <c r="F31836" s="5">
        <f>DATEVALUE(E31836)</f>
        <v/>
      </c>
      <c r="G31836" s="18">
        <f>'Hedge activity'!E31836</f>
        <v/>
      </c>
      <c r="H31836" s="19">
        <f>'Hedge activity'!D31836</f>
        <v/>
      </c>
      <c r="I31836" s="20">
        <f>'Hedge activity'!H31836</f>
        <v/>
      </c>
      <c r="J31836">
        <f>'Hedge activity'!C31836</f>
        <v/>
      </c>
      <c r="K31836">
        <f>'Hedge activity'!G31836</f>
        <v/>
      </c>
    </row>
    <row r="31837">
      <c r="A31837">
        <f>'Hedge activity'!A31837</f>
        <v/>
      </c>
      <c r="B31837" s="21">
        <f>'Hedge activity'!B31837</f>
        <v/>
      </c>
      <c r="C31837" s="7">
        <f>'Hedge activity'!F31837</f>
        <v/>
      </c>
      <c r="D31837" s="5">
        <f>VLOOKUP(C31837,'Transaction Day mapping'!$D$2:$E$757,2,FALSE)</f>
        <v/>
      </c>
      <c r="E31837" s="9">
        <f>'Hedge activity'!I31837</f>
        <v/>
      </c>
      <c r="F31837" s="5">
        <f>DATEVALUE(E31837)</f>
        <v/>
      </c>
      <c r="G31837" s="18">
        <f>'Hedge activity'!E31837</f>
        <v/>
      </c>
      <c r="H31837" s="19">
        <f>'Hedge activity'!D31837</f>
        <v/>
      </c>
      <c r="I31837" s="20">
        <f>'Hedge activity'!H31837</f>
        <v/>
      </c>
      <c r="J31837">
        <f>'Hedge activity'!C31837</f>
        <v/>
      </c>
      <c r="K31837">
        <f>'Hedge activity'!G31837</f>
        <v/>
      </c>
    </row>
    <row r="31838">
      <c r="A31838">
        <f>'Hedge activity'!A31838</f>
        <v/>
      </c>
      <c r="B31838" s="21">
        <f>'Hedge activity'!B31838</f>
        <v/>
      </c>
      <c r="C31838" s="7">
        <f>'Hedge activity'!F31838</f>
        <v/>
      </c>
      <c r="D31838" s="5">
        <f>VLOOKUP(C31838,'Transaction Day mapping'!$D$2:$E$757,2,FALSE)</f>
        <v/>
      </c>
      <c r="E31838" s="9">
        <f>'Hedge activity'!I31838</f>
        <v/>
      </c>
      <c r="F31838" s="5">
        <f>DATEVALUE(E31838)</f>
        <v/>
      </c>
      <c r="G31838" s="18">
        <f>'Hedge activity'!E31838</f>
        <v/>
      </c>
      <c r="H31838" s="19">
        <f>'Hedge activity'!D31838</f>
        <v/>
      </c>
      <c r="I31838" s="20">
        <f>'Hedge activity'!H31838</f>
        <v/>
      </c>
      <c r="J31838">
        <f>'Hedge activity'!C31838</f>
        <v/>
      </c>
      <c r="K31838">
        <f>'Hedge activity'!G31838</f>
        <v/>
      </c>
    </row>
    <row r="31839">
      <c r="A31839">
        <f>'Hedge activity'!A31839</f>
        <v/>
      </c>
      <c r="B31839" s="21">
        <f>'Hedge activity'!B31839</f>
        <v/>
      </c>
      <c r="C31839" s="7">
        <f>'Hedge activity'!F31839</f>
        <v/>
      </c>
      <c r="D31839" s="5">
        <f>VLOOKUP(C31839,'Transaction Day mapping'!$D$2:$E$757,2,FALSE)</f>
        <v/>
      </c>
      <c r="E31839" s="9">
        <f>'Hedge activity'!I31839</f>
        <v/>
      </c>
      <c r="F31839" s="5">
        <f>DATEVALUE(E31839)</f>
        <v/>
      </c>
      <c r="G31839" s="18">
        <f>'Hedge activity'!E31839</f>
        <v/>
      </c>
      <c r="H31839" s="19">
        <f>'Hedge activity'!D31839</f>
        <v/>
      </c>
      <c r="I31839" s="20">
        <f>'Hedge activity'!H31839</f>
        <v/>
      </c>
      <c r="J31839">
        <f>'Hedge activity'!C31839</f>
        <v/>
      </c>
      <c r="K31839">
        <f>'Hedge activity'!G31839</f>
        <v/>
      </c>
    </row>
    <row r="31840">
      <c r="A31840">
        <f>'Hedge activity'!A31840</f>
        <v/>
      </c>
      <c r="B31840" s="21">
        <f>'Hedge activity'!B31840</f>
        <v/>
      </c>
      <c r="C31840" s="7">
        <f>'Hedge activity'!F31840</f>
        <v/>
      </c>
      <c r="D31840" s="5">
        <f>VLOOKUP(C31840,'Transaction Day mapping'!$D$2:$E$757,2,FALSE)</f>
        <v/>
      </c>
      <c r="E31840" s="9">
        <f>'Hedge activity'!I31840</f>
        <v/>
      </c>
      <c r="F31840" s="5">
        <f>DATEVALUE(E31840)</f>
        <v/>
      </c>
      <c r="G31840" s="18">
        <f>'Hedge activity'!E31840</f>
        <v/>
      </c>
      <c r="H31840" s="19">
        <f>'Hedge activity'!D31840</f>
        <v/>
      </c>
      <c r="I31840" s="20">
        <f>'Hedge activity'!H31840</f>
        <v/>
      </c>
      <c r="J31840">
        <f>'Hedge activity'!C31840</f>
        <v/>
      </c>
      <c r="K31840">
        <f>'Hedge activity'!G31840</f>
        <v/>
      </c>
    </row>
    <row r="31841">
      <c r="A31841">
        <f>'Hedge activity'!A31841</f>
        <v/>
      </c>
      <c r="B31841" s="21">
        <f>'Hedge activity'!B31841</f>
        <v/>
      </c>
      <c r="C31841" s="7">
        <f>'Hedge activity'!F31841</f>
        <v/>
      </c>
      <c r="D31841" s="5">
        <f>VLOOKUP(C31841,'Transaction Day mapping'!$D$2:$E$757,2,FALSE)</f>
        <v/>
      </c>
      <c r="E31841" s="9">
        <f>'Hedge activity'!I31841</f>
        <v/>
      </c>
      <c r="F31841" s="5">
        <f>DATEVALUE(E31841)</f>
        <v/>
      </c>
      <c r="G31841" s="18">
        <f>'Hedge activity'!E31841</f>
        <v/>
      </c>
      <c r="H31841" s="19">
        <f>'Hedge activity'!D31841</f>
        <v/>
      </c>
      <c r="I31841" s="20">
        <f>'Hedge activity'!H31841</f>
        <v/>
      </c>
      <c r="J31841">
        <f>'Hedge activity'!C31841</f>
        <v/>
      </c>
      <c r="K31841">
        <f>'Hedge activity'!G31841</f>
        <v/>
      </c>
    </row>
    <row r="31842">
      <c r="A31842">
        <f>'Hedge activity'!A31842</f>
        <v/>
      </c>
      <c r="B31842" s="21">
        <f>'Hedge activity'!B31842</f>
        <v/>
      </c>
      <c r="C31842" s="7">
        <f>'Hedge activity'!F31842</f>
        <v/>
      </c>
      <c r="D31842" s="5">
        <f>VLOOKUP(C31842,'Transaction Day mapping'!$D$2:$E$757,2,FALSE)</f>
        <v/>
      </c>
      <c r="E31842" s="9">
        <f>'Hedge activity'!I31842</f>
        <v/>
      </c>
      <c r="F31842" s="5">
        <f>DATEVALUE(E31842)</f>
        <v/>
      </c>
      <c r="G31842" s="18">
        <f>'Hedge activity'!E31842</f>
        <v/>
      </c>
      <c r="H31842" s="19">
        <f>'Hedge activity'!D31842</f>
        <v/>
      </c>
      <c r="I31842" s="20">
        <f>'Hedge activity'!H31842</f>
        <v/>
      </c>
      <c r="J31842">
        <f>'Hedge activity'!C31842</f>
        <v/>
      </c>
      <c r="K31842">
        <f>'Hedge activity'!G31842</f>
        <v/>
      </c>
    </row>
    <row r="31843">
      <c r="A31843">
        <f>'Hedge activity'!A31843</f>
        <v/>
      </c>
      <c r="B31843" s="21">
        <f>'Hedge activity'!B31843</f>
        <v/>
      </c>
      <c r="C31843" s="7">
        <f>'Hedge activity'!F31843</f>
        <v/>
      </c>
      <c r="D31843" s="5">
        <f>VLOOKUP(C31843,'Transaction Day mapping'!$D$2:$E$757,2,FALSE)</f>
        <v/>
      </c>
      <c r="E31843" s="9">
        <f>'Hedge activity'!I31843</f>
        <v/>
      </c>
      <c r="F31843" s="5">
        <f>DATEVALUE(E31843)</f>
        <v/>
      </c>
      <c r="G31843" s="18">
        <f>'Hedge activity'!E31843</f>
        <v/>
      </c>
      <c r="H31843" s="19">
        <f>'Hedge activity'!D31843</f>
        <v/>
      </c>
      <c r="I31843" s="20">
        <f>'Hedge activity'!H31843</f>
        <v/>
      </c>
      <c r="J31843">
        <f>'Hedge activity'!C31843</f>
        <v/>
      </c>
      <c r="K31843">
        <f>'Hedge activity'!G31843</f>
        <v/>
      </c>
    </row>
    <row r="31844">
      <c r="A31844">
        <f>'Hedge activity'!A31844</f>
        <v/>
      </c>
      <c r="B31844" s="21">
        <f>'Hedge activity'!B31844</f>
        <v/>
      </c>
      <c r="C31844" s="7">
        <f>'Hedge activity'!F31844</f>
        <v/>
      </c>
      <c r="D31844" s="5">
        <f>VLOOKUP(C31844,'Transaction Day mapping'!$D$2:$E$757,2,FALSE)</f>
        <v/>
      </c>
      <c r="E31844" s="9">
        <f>'Hedge activity'!I31844</f>
        <v/>
      </c>
      <c r="F31844" s="5">
        <f>DATEVALUE(E31844)</f>
        <v/>
      </c>
      <c r="G31844" s="18">
        <f>'Hedge activity'!E31844</f>
        <v/>
      </c>
      <c r="H31844" s="19">
        <f>'Hedge activity'!D31844</f>
        <v/>
      </c>
      <c r="I31844" s="20">
        <f>'Hedge activity'!H31844</f>
        <v/>
      </c>
      <c r="J31844">
        <f>'Hedge activity'!C31844</f>
        <v/>
      </c>
      <c r="K31844">
        <f>'Hedge activity'!G31844</f>
        <v/>
      </c>
    </row>
    <row r="31845">
      <c r="A31845">
        <f>'Hedge activity'!A31845</f>
        <v/>
      </c>
      <c r="B31845" s="21">
        <f>'Hedge activity'!B31845</f>
        <v/>
      </c>
      <c r="C31845" s="7">
        <f>'Hedge activity'!F31845</f>
        <v/>
      </c>
      <c r="D31845" s="5">
        <f>VLOOKUP(C31845,'Transaction Day mapping'!$D$2:$E$757,2,FALSE)</f>
        <v/>
      </c>
      <c r="E31845" s="9">
        <f>'Hedge activity'!I31845</f>
        <v/>
      </c>
      <c r="F31845" s="5">
        <f>DATEVALUE(E31845)</f>
        <v/>
      </c>
      <c r="G31845" s="18">
        <f>'Hedge activity'!E31845</f>
        <v/>
      </c>
      <c r="H31845" s="19">
        <f>'Hedge activity'!D31845</f>
        <v/>
      </c>
      <c r="I31845" s="20">
        <f>'Hedge activity'!H31845</f>
        <v/>
      </c>
      <c r="J31845">
        <f>'Hedge activity'!C31845</f>
        <v/>
      </c>
      <c r="K31845">
        <f>'Hedge activity'!G31845</f>
        <v/>
      </c>
    </row>
    <row r="31846">
      <c r="A31846">
        <f>'Hedge activity'!A31846</f>
        <v/>
      </c>
      <c r="B31846" s="21">
        <f>'Hedge activity'!B31846</f>
        <v/>
      </c>
      <c r="C31846" s="7">
        <f>'Hedge activity'!F31846</f>
        <v/>
      </c>
      <c r="D31846" s="5">
        <f>VLOOKUP(C31846,'Transaction Day mapping'!$D$2:$E$757,2,FALSE)</f>
        <v/>
      </c>
      <c r="E31846" s="9">
        <f>'Hedge activity'!I31846</f>
        <v/>
      </c>
      <c r="F31846" s="5">
        <f>DATEVALUE(E31846)</f>
        <v/>
      </c>
      <c r="G31846" s="18">
        <f>'Hedge activity'!E31846</f>
        <v/>
      </c>
      <c r="H31846" s="19">
        <f>'Hedge activity'!D31846</f>
        <v/>
      </c>
      <c r="I31846" s="20">
        <f>'Hedge activity'!H31846</f>
        <v/>
      </c>
      <c r="J31846">
        <f>'Hedge activity'!C31846</f>
        <v/>
      </c>
      <c r="K31846">
        <f>'Hedge activity'!G31846</f>
        <v/>
      </c>
    </row>
    <row r="31847">
      <c r="A31847">
        <f>'Hedge activity'!A31847</f>
        <v/>
      </c>
      <c r="B31847" s="21">
        <f>'Hedge activity'!B31847</f>
        <v/>
      </c>
      <c r="C31847" s="7">
        <f>'Hedge activity'!F31847</f>
        <v/>
      </c>
      <c r="D31847" s="5">
        <f>VLOOKUP(C31847,'Transaction Day mapping'!$D$2:$E$757,2,FALSE)</f>
        <v/>
      </c>
      <c r="E31847" s="9">
        <f>'Hedge activity'!I31847</f>
        <v/>
      </c>
      <c r="F31847" s="5">
        <f>DATEVALUE(E31847)</f>
        <v/>
      </c>
      <c r="G31847" s="18">
        <f>'Hedge activity'!E31847</f>
        <v/>
      </c>
      <c r="H31847" s="19">
        <f>'Hedge activity'!D31847</f>
        <v/>
      </c>
      <c r="I31847" s="20">
        <f>'Hedge activity'!H31847</f>
        <v/>
      </c>
      <c r="J31847">
        <f>'Hedge activity'!C31847</f>
        <v/>
      </c>
      <c r="K31847">
        <f>'Hedge activity'!G31847</f>
        <v/>
      </c>
    </row>
    <row r="31848">
      <c r="A31848">
        <f>'Hedge activity'!A31848</f>
        <v/>
      </c>
      <c r="B31848" s="21">
        <f>'Hedge activity'!B31848</f>
        <v/>
      </c>
      <c r="C31848" s="7">
        <f>'Hedge activity'!F31848</f>
        <v/>
      </c>
      <c r="D31848" s="5">
        <f>VLOOKUP(C31848,'Transaction Day mapping'!$D$2:$E$757,2,FALSE)</f>
        <v/>
      </c>
      <c r="E31848" s="9">
        <f>'Hedge activity'!I31848</f>
        <v/>
      </c>
      <c r="F31848" s="5">
        <f>DATEVALUE(E31848)</f>
        <v/>
      </c>
      <c r="G31848" s="18">
        <f>'Hedge activity'!E31848</f>
        <v/>
      </c>
      <c r="H31848" s="19">
        <f>'Hedge activity'!D31848</f>
        <v/>
      </c>
      <c r="I31848" s="20">
        <f>'Hedge activity'!H31848</f>
        <v/>
      </c>
      <c r="J31848">
        <f>'Hedge activity'!C31848</f>
        <v/>
      </c>
      <c r="K31848">
        <f>'Hedge activity'!G31848</f>
        <v/>
      </c>
    </row>
    <row r="31849">
      <c r="A31849">
        <f>'Hedge activity'!A31849</f>
        <v/>
      </c>
      <c r="B31849" s="21">
        <f>'Hedge activity'!B31849</f>
        <v/>
      </c>
      <c r="C31849" s="7">
        <f>'Hedge activity'!F31849</f>
        <v/>
      </c>
      <c r="D31849" s="5">
        <f>VLOOKUP(C31849,'Transaction Day mapping'!$D$2:$E$757,2,FALSE)</f>
        <v/>
      </c>
      <c r="E31849" s="9">
        <f>'Hedge activity'!I31849</f>
        <v/>
      </c>
      <c r="F31849" s="5">
        <f>DATEVALUE(E31849)</f>
        <v/>
      </c>
      <c r="G31849" s="18">
        <f>'Hedge activity'!E31849</f>
        <v/>
      </c>
      <c r="H31849" s="19">
        <f>'Hedge activity'!D31849</f>
        <v/>
      </c>
      <c r="I31849" s="20">
        <f>'Hedge activity'!H31849</f>
        <v/>
      </c>
      <c r="J31849">
        <f>'Hedge activity'!C31849</f>
        <v/>
      </c>
      <c r="K31849">
        <f>'Hedge activity'!G31849</f>
        <v/>
      </c>
    </row>
    <row r="31850">
      <c r="A31850">
        <f>'Hedge activity'!A31850</f>
        <v/>
      </c>
      <c r="B31850" s="21">
        <f>'Hedge activity'!B31850</f>
        <v/>
      </c>
      <c r="C31850" s="7">
        <f>'Hedge activity'!F31850</f>
        <v/>
      </c>
      <c r="D31850" s="5">
        <f>VLOOKUP(C31850,'Transaction Day mapping'!$D$2:$E$757,2,FALSE)</f>
        <v/>
      </c>
      <c r="E31850" s="9">
        <f>'Hedge activity'!I31850</f>
        <v/>
      </c>
      <c r="F31850" s="5">
        <f>DATEVALUE(E31850)</f>
        <v/>
      </c>
      <c r="G31850" s="18">
        <f>'Hedge activity'!E31850</f>
        <v/>
      </c>
      <c r="H31850" s="19">
        <f>'Hedge activity'!D31850</f>
        <v/>
      </c>
      <c r="I31850" s="20">
        <f>'Hedge activity'!H31850</f>
        <v/>
      </c>
      <c r="J31850">
        <f>'Hedge activity'!C31850</f>
        <v/>
      </c>
      <c r="K31850">
        <f>'Hedge activity'!G31850</f>
        <v/>
      </c>
    </row>
    <row r="31851">
      <c r="A31851">
        <f>'Hedge activity'!A31851</f>
        <v/>
      </c>
      <c r="B31851" s="21">
        <f>'Hedge activity'!B31851</f>
        <v/>
      </c>
      <c r="C31851" s="7">
        <f>'Hedge activity'!F31851</f>
        <v/>
      </c>
      <c r="D31851" s="5">
        <f>VLOOKUP(C31851,'Transaction Day mapping'!$D$2:$E$757,2,FALSE)</f>
        <v/>
      </c>
      <c r="E31851" s="9">
        <f>'Hedge activity'!I31851</f>
        <v/>
      </c>
      <c r="F31851" s="5">
        <f>DATEVALUE(E31851)</f>
        <v/>
      </c>
      <c r="G31851" s="18">
        <f>'Hedge activity'!E31851</f>
        <v/>
      </c>
      <c r="H31851" s="19">
        <f>'Hedge activity'!D31851</f>
        <v/>
      </c>
      <c r="I31851" s="20">
        <f>'Hedge activity'!H31851</f>
        <v/>
      </c>
      <c r="J31851">
        <f>'Hedge activity'!C31851</f>
        <v/>
      </c>
      <c r="K31851">
        <f>'Hedge activity'!G31851</f>
        <v/>
      </c>
    </row>
    <row r="31852">
      <c r="A31852">
        <f>'Hedge activity'!A31852</f>
        <v/>
      </c>
      <c r="B31852" s="21">
        <f>'Hedge activity'!B31852</f>
        <v/>
      </c>
      <c r="C31852" s="7">
        <f>'Hedge activity'!F31852</f>
        <v/>
      </c>
      <c r="D31852" s="5">
        <f>VLOOKUP(C31852,'Transaction Day mapping'!$D$2:$E$757,2,FALSE)</f>
        <v/>
      </c>
      <c r="E31852" s="9">
        <f>'Hedge activity'!I31852</f>
        <v/>
      </c>
      <c r="F31852" s="5">
        <f>DATEVALUE(E31852)</f>
        <v/>
      </c>
      <c r="G31852" s="18">
        <f>'Hedge activity'!E31852</f>
        <v/>
      </c>
      <c r="H31852" s="19">
        <f>'Hedge activity'!D31852</f>
        <v/>
      </c>
      <c r="I31852" s="20">
        <f>'Hedge activity'!H31852</f>
        <v/>
      </c>
      <c r="J31852">
        <f>'Hedge activity'!C31852</f>
        <v/>
      </c>
      <c r="K31852">
        <f>'Hedge activity'!G31852</f>
        <v/>
      </c>
    </row>
    <row r="31853">
      <c r="A31853">
        <f>'Hedge activity'!A31853</f>
        <v/>
      </c>
      <c r="B31853" s="21">
        <f>'Hedge activity'!B31853</f>
        <v/>
      </c>
      <c r="C31853" s="7">
        <f>'Hedge activity'!F31853</f>
        <v/>
      </c>
      <c r="D31853" s="5">
        <f>VLOOKUP(C31853,'Transaction Day mapping'!$D$2:$E$757,2,FALSE)</f>
        <v/>
      </c>
      <c r="E31853" s="9">
        <f>'Hedge activity'!I31853</f>
        <v/>
      </c>
      <c r="F31853" s="5">
        <f>DATEVALUE(E31853)</f>
        <v/>
      </c>
      <c r="G31853" s="18">
        <f>'Hedge activity'!E31853</f>
        <v/>
      </c>
      <c r="H31853" s="19">
        <f>'Hedge activity'!D31853</f>
        <v/>
      </c>
      <c r="I31853" s="20">
        <f>'Hedge activity'!H31853</f>
        <v/>
      </c>
      <c r="J31853">
        <f>'Hedge activity'!C31853</f>
        <v/>
      </c>
      <c r="K31853">
        <f>'Hedge activity'!G31853</f>
        <v/>
      </c>
    </row>
    <row r="31854">
      <c r="A31854">
        <f>'Hedge activity'!A31854</f>
        <v/>
      </c>
      <c r="B31854" s="21">
        <f>'Hedge activity'!B31854</f>
        <v/>
      </c>
      <c r="C31854" s="7">
        <f>'Hedge activity'!F31854</f>
        <v/>
      </c>
      <c r="D31854" s="5">
        <f>VLOOKUP(C31854,'Transaction Day mapping'!$D$2:$E$757,2,FALSE)</f>
        <v/>
      </c>
      <c r="E31854" s="9">
        <f>'Hedge activity'!I31854</f>
        <v/>
      </c>
      <c r="F31854" s="5">
        <f>DATEVALUE(E31854)</f>
        <v/>
      </c>
      <c r="G31854" s="18">
        <f>'Hedge activity'!E31854</f>
        <v/>
      </c>
      <c r="H31854" s="19">
        <f>'Hedge activity'!D31854</f>
        <v/>
      </c>
      <c r="I31854" s="20">
        <f>'Hedge activity'!H31854</f>
        <v/>
      </c>
      <c r="J31854">
        <f>'Hedge activity'!C31854</f>
        <v/>
      </c>
      <c r="K31854">
        <f>'Hedge activity'!G31854</f>
        <v/>
      </c>
    </row>
    <row r="31855">
      <c r="A31855">
        <f>'Hedge activity'!A31855</f>
        <v/>
      </c>
      <c r="B31855" s="21">
        <f>'Hedge activity'!B31855</f>
        <v/>
      </c>
      <c r="C31855" s="7">
        <f>'Hedge activity'!F31855</f>
        <v/>
      </c>
      <c r="D31855" s="5">
        <f>VLOOKUP(C31855,'Transaction Day mapping'!$D$2:$E$757,2,FALSE)</f>
        <v/>
      </c>
      <c r="E31855" s="9">
        <f>'Hedge activity'!I31855</f>
        <v/>
      </c>
      <c r="F31855" s="5">
        <f>DATEVALUE(E31855)</f>
        <v/>
      </c>
      <c r="G31855" s="18">
        <f>'Hedge activity'!E31855</f>
        <v/>
      </c>
      <c r="H31855" s="19">
        <f>'Hedge activity'!D31855</f>
        <v/>
      </c>
      <c r="I31855" s="20">
        <f>'Hedge activity'!H31855</f>
        <v/>
      </c>
      <c r="J31855">
        <f>'Hedge activity'!C31855</f>
        <v/>
      </c>
      <c r="K31855">
        <f>'Hedge activity'!G31855</f>
        <v/>
      </c>
    </row>
    <row r="31856">
      <c r="A31856">
        <f>'Hedge activity'!A31856</f>
        <v/>
      </c>
      <c r="B31856" s="21">
        <f>'Hedge activity'!B31856</f>
        <v/>
      </c>
      <c r="C31856" s="7">
        <f>'Hedge activity'!F31856</f>
        <v/>
      </c>
      <c r="D31856" s="5">
        <f>VLOOKUP(C31856,'Transaction Day mapping'!$D$2:$E$757,2,FALSE)</f>
        <v/>
      </c>
      <c r="E31856" s="9">
        <f>'Hedge activity'!I31856</f>
        <v/>
      </c>
      <c r="F31856" s="5">
        <f>DATEVALUE(E31856)</f>
        <v/>
      </c>
      <c r="G31856" s="18">
        <f>'Hedge activity'!E31856</f>
        <v/>
      </c>
      <c r="H31856" s="19">
        <f>'Hedge activity'!D31856</f>
        <v/>
      </c>
      <c r="I31856" s="20">
        <f>'Hedge activity'!H31856</f>
        <v/>
      </c>
      <c r="J31856">
        <f>'Hedge activity'!C31856</f>
        <v/>
      </c>
      <c r="K31856">
        <f>'Hedge activity'!G31856</f>
        <v/>
      </c>
    </row>
    <row r="31857">
      <c r="A31857">
        <f>'Hedge activity'!A31857</f>
        <v/>
      </c>
      <c r="B31857" s="21">
        <f>'Hedge activity'!B31857</f>
        <v/>
      </c>
      <c r="C31857" s="7">
        <f>'Hedge activity'!F31857</f>
        <v/>
      </c>
      <c r="D31857" s="5">
        <f>VLOOKUP(C31857,'Transaction Day mapping'!$D$2:$E$757,2,FALSE)</f>
        <v/>
      </c>
      <c r="E31857" s="9">
        <f>'Hedge activity'!I31857</f>
        <v/>
      </c>
      <c r="F31857" s="5">
        <f>DATEVALUE(E31857)</f>
        <v/>
      </c>
      <c r="G31857" s="18">
        <f>'Hedge activity'!E31857</f>
        <v/>
      </c>
      <c r="H31857" s="19">
        <f>'Hedge activity'!D31857</f>
        <v/>
      </c>
      <c r="I31857" s="20">
        <f>'Hedge activity'!H31857</f>
        <v/>
      </c>
      <c r="J31857">
        <f>'Hedge activity'!C31857</f>
        <v/>
      </c>
      <c r="K31857">
        <f>'Hedge activity'!G31857</f>
        <v/>
      </c>
    </row>
    <row r="31858">
      <c r="A31858">
        <f>'Hedge activity'!A31858</f>
        <v/>
      </c>
      <c r="B31858" s="21">
        <f>'Hedge activity'!B31858</f>
        <v/>
      </c>
      <c r="C31858" s="7">
        <f>'Hedge activity'!F31858</f>
        <v/>
      </c>
      <c r="D31858" s="5">
        <f>VLOOKUP(C31858,'Transaction Day mapping'!$D$2:$E$757,2,FALSE)</f>
        <v/>
      </c>
      <c r="E31858" s="9">
        <f>'Hedge activity'!I31858</f>
        <v/>
      </c>
      <c r="F31858" s="5">
        <f>DATEVALUE(E31858)</f>
        <v/>
      </c>
      <c r="G31858" s="18">
        <f>'Hedge activity'!E31858</f>
        <v/>
      </c>
      <c r="H31858" s="19">
        <f>'Hedge activity'!D31858</f>
        <v/>
      </c>
      <c r="I31858" s="20">
        <f>'Hedge activity'!H31858</f>
        <v/>
      </c>
      <c r="J31858">
        <f>'Hedge activity'!C31858</f>
        <v/>
      </c>
      <c r="K31858">
        <f>'Hedge activity'!G31858</f>
        <v/>
      </c>
    </row>
    <row r="31859">
      <c r="A31859">
        <f>'Hedge activity'!A31859</f>
        <v/>
      </c>
      <c r="B31859" s="21">
        <f>'Hedge activity'!B31859</f>
        <v/>
      </c>
      <c r="C31859" s="7">
        <f>'Hedge activity'!F31859</f>
        <v/>
      </c>
      <c r="D31859" s="5">
        <f>VLOOKUP(C31859,'Transaction Day mapping'!$D$2:$E$757,2,FALSE)</f>
        <v/>
      </c>
      <c r="E31859" s="9">
        <f>'Hedge activity'!I31859</f>
        <v/>
      </c>
      <c r="F31859" s="5">
        <f>DATEVALUE(E31859)</f>
        <v/>
      </c>
      <c r="G31859" s="18">
        <f>'Hedge activity'!E31859</f>
        <v/>
      </c>
      <c r="H31859" s="19">
        <f>'Hedge activity'!D31859</f>
        <v/>
      </c>
      <c r="I31859" s="20">
        <f>'Hedge activity'!H31859</f>
        <v/>
      </c>
      <c r="J31859">
        <f>'Hedge activity'!C31859</f>
        <v/>
      </c>
      <c r="K31859">
        <f>'Hedge activity'!G31859</f>
        <v/>
      </c>
    </row>
    <row r="31860">
      <c r="A31860">
        <f>'Hedge activity'!A31860</f>
        <v/>
      </c>
      <c r="B31860" s="21">
        <f>'Hedge activity'!B31860</f>
        <v/>
      </c>
      <c r="C31860" s="7">
        <f>'Hedge activity'!F31860</f>
        <v/>
      </c>
      <c r="D31860" s="5">
        <f>VLOOKUP(C31860,'Transaction Day mapping'!$D$2:$E$757,2,FALSE)</f>
        <v/>
      </c>
      <c r="E31860" s="9">
        <f>'Hedge activity'!I31860</f>
        <v/>
      </c>
      <c r="F31860" s="5">
        <f>DATEVALUE(E31860)</f>
        <v/>
      </c>
      <c r="G31860" s="18">
        <f>'Hedge activity'!E31860</f>
        <v/>
      </c>
      <c r="H31860" s="19">
        <f>'Hedge activity'!D31860</f>
        <v/>
      </c>
      <c r="I31860" s="20">
        <f>'Hedge activity'!H31860</f>
        <v/>
      </c>
      <c r="J31860">
        <f>'Hedge activity'!C31860</f>
        <v/>
      </c>
      <c r="K31860">
        <f>'Hedge activity'!G31860</f>
        <v/>
      </c>
    </row>
    <row r="31861">
      <c r="A31861">
        <f>'Hedge activity'!A31861</f>
        <v/>
      </c>
      <c r="B31861" s="21">
        <f>'Hedge activity'!B31861</f>
        <v/>
      </c>
      <c r="C31861" s="7">
        <f>'Hedge activity'!F31861</f>
        <v/>
      </c>
      <c r="D31861" s="5">
        <f>VLOOKUP(C31861,'Transaction Day mapping'!$D$2:$E$757,2,FALSE)</f>
        <v/>
      </c>
      <c r="E31861" s="9">
        <f>'Hedge activity'!I31861</f>
        <v/>
      </c>
      <c r="F31861" s="5">
        <f>DATEVALUE(E31861)</f>
        <v/>
      </c>
      <c r="G31861" s="18">
        <f>'Hedge activity'!E31861</f>
        <v/>
      </c>
      <c r="H31861" s="19">
        <f>'Hedge activity'!D31861</f>
        <v/>
      </c>
      <c r="I31861" s="20">
        <f>'Hedge activity'!H31861</f>
        <v/>
      </c>
      <c r="J31861">
        <f>'Hedge activity'!C31861</f>
        <v/>
      </c>
      <c r="K31861">
        <f>'Hedge activity'!G31861</f>
        <v/>
      </c>
    </row>
    <row r="31862">
      <c r="A31862">
        <f>'Hedge activity'!A31862</f>
        <v/>
      </c>
      <c r="B31862" s="21">
        <f>'Hedge activity'!B31862</f>
        <v/>
      </c>
      <c r="C31862" s="7">
        <f>'Hedge activity'!F31862</f>
        <v/>
      </c>
      <c r="D31862" s="5">
        <f>VLOOKUP(C31862,'Transaction Day mapping'!$D$2:$E$757,2,FALSE)</f>
        <v/>
      </c>
      <c r="E31862" s="9">
        <f>'Hedge activity'!I31862</f>
        <v/>
      </c>
      <c r="F31862" s="5">
        <f>DATEVALUE(E31862)</f>
        <v/>
      </c>
      <c r="G31862" s="18">
        <f>'Hedge activity'!E31862</f>
        <v/>
      </c>
      <c r="H31862" s="19">
        <f>'Hedge activity'!D31862</f>
        <v/>
      </c>
      <c r="I31862" s="20">
        <f>'Hedge activity'!H31862</f>
        <v/>
      </c>
      <c r="J31862">
        <f>'Hedge activity'!C31862</f>
        <v/>
      </c>
      <c r="K31862">
        <f>'Hedge activity'!G31862</f>
        <v/>
      </c>
    </row>
    <row r="31863">
      <c r="A31863">
        <f>'Hedge activity'!A31863</f>
        <v/>
      </c>
      <c r="B31863" s="21">
        <f>'Hedge activity'!B31863</f>
        <v/>
      </c>
      <c r="C31863" s="7">
        <f>'Hedge activity'!F31863</f>
        <v/>
      </c>
      <c r="D31863" s="5">
        <f>VLOOKUP(C31863,'Transaction Day mapping'!$D$2:$E$757,2,FALSE)</f>
        <v/>
      </c>
      <c r="E31863" s="9">
        <f>'Hedge activity'!I31863</f>
        <v/>
      </c>
      <c r="F31863" s="5">
        <f>DATEVALUE(E31863)</f>
        <v/>
      </c>
      <c r="G31863" s="18">
        <f>'Hedge activity'!E31863</f>
        <v/>
      </c>
      <c r="H31863" s="19">
        <f>'Hedge activity'!D31863</f>
        <v/>
      </c>
      <c r="I31863" s="20">
        <f>'Hedge activity'!H31863</f>
        <v/>
      </c>
      <c r="J31863">
        <f>'Hedge activity'!C31863</f>
        <v/>
      </c>
      <c r="K31863">
        <f>'Hedge activity'!G31863</f>
        <v/>
      </c>
    </row>
    <row r="31864">
      <c r="A31864">
        <f>'Hedge activity'!A31864</f>
        <v/>
      </c>
      <c r="B31864" s="21">
        <f>'Hedge activity'!B31864</f>
        <v/>
      </c>
      <c r="C31864" s="7">
        <f>'Hedge activity'!F31864</f>
        <v/>
      </c>
      <c r="D31864" s="5">
        <f>VLOOKUP(C31864,'Transaction Day mapping'!$D$2:$E$757,2,FALSE)</f>
        <v/>
      </c>
      <c r="E31864" s="9">
        <f>'Hedge activity'!I31864</f>
        <v/>
      </c>
      <c r="F31864" s="5">
        <f>DATEVALUE(E31864)</f>
        <v/>
      </c>
      <c r="G31864" s="18">
        <f>'Hedge activity'!E31864</f>
        <v/>
      </c>
      <c r="H31864" s="19">
        <f>'Hedge activity'!D31864</f>
        <v/>
      </c>
      <c r="I31864" s="20">
        <f>'Hedge activity'!H31864</f>
        <v/>
      </c>
      <c r="J31864">
        <f>'Hedge activity'!C31864</f>
        <v/>
      </c>
      <c r="K31864">
        <f>'Hedge activity'!G31864</f>
        <v/>
      </c>
    </row>
    <row r="31865">
      <c r="A31865">
        <f>'Hedge activity'!A31865</f>
        <v/>
      </c>
      <c r="B31865" s="21">
        <f>'Hedge activity'!B31865</f>
        <v/>
      </c>
      <c r="C31865" s="7">
        <f>'Hedge activity'!F31865</f>
        <v/>
      </c>
      <c r="D31865" s="5">
        <f>VLOOKUP(C31865,'Transaction Day mapping'!$D$2:$E$757,2,FALSE)</f>
        <v/>
      </c>
      <c r="E31865" s="9">
        <f>'Hedge activity'!I31865</f>
        <v/>
      </c>
      <c r="F31865" s="5">
        <f>DATEVALUE(E31865)</f>
        <v/>
      </c>
      <c r="G31865" s="18">
        <f>'Hedge activity'!E31865</f>
        <v/>
      </c>
      <c r="H31865" s="19">
        <f>'Hedge activity'!D31865</f>
        <v/>
      </c>
      <c r="I31865" s="20">
        <f>'Hedge activity'!H31865</f>
        <v/>
      </c>
      <c r="J31865">
        <f>'Hedge activity'!C31865</f>
        <v/>
      </c>
      <c r="K31865">
        <f>'Hedge activity'!G31865</f>
        <v/>
      </c>
    </row>
    <row r="31866">
      <c r="A31866">
        <f>'Hedge activity'!A31866</f>
        <v/>
      </c>
      <c r="B31866" s="21">
        <f>'Hedge activity'!B31866</f>
        <v/>
      </c>
      <c r="C31866" s="7">
        <f>'Hedge activity'!F31866</f>
        <v/>
      </c>
      <c r="D31866" s="5">
        <f>VLOOKUP(C31866,'Transaction Day mapping'!$D$2:$E$757,2,FALSE)</f>
        <v/>
      </c>
      <c r="E31866" s="9">
        <f>'Hedge activity'!I31866</f>
        <v/>
      </c>
      <c r="F31866" s="5">
        <f>DATEVALUE(E31866)</f>
        <v/>
      </c>
      <c r="G31866" s="18">
        <f>'Hedge activity'!E31866</f>
        <v/>
      </c>
      <c r="H31866" s="19">
        <f>'Hedge activity'!D31866</f>
        <v/>
      </c>
      <c r="I31866" s="20">
        <f>'Hedge activity'!H31866</f>
        <v/>
      </c>
      <c r="J31866">
        <f>'Hedge activity'!C31866</f>
        <v/>
      </c>
      <c r="K31866">
        <f>'Hedge activity'!G31866</f>
        <v/>
      </c>
    </row>
    <row r="31867">
      <c r="A31867">
        <f>'Hedge activity'!A31867</f>
        <v/>
      </c>
      <c r="B31867" s="21">
        <f>'Hedge activity'!B31867</f>
        <v/>
      </c>
      <c r="C31867" s="7">
        <f>'Hedge activity'!F31867</f>
        <v/>
      </c>
      <c r="D31867" s="5">
        <f>VLOOKUP(C31867,'Transaction Day mapping'!$D$2:$E$757,2,FALSE)</f>
        <v/>
      </c>
      <c r="E31867" s="9">
        <f>'Hedge activity'!I31867</f>
        <v/>
      </c>
      <c r="F31867" s="5">
        <f>DATEVALUE(E31867)</f>
        <v/>
      </c>
      <c r="G31867" s="18">
        <f>'Hedge activity'!E31867</f>
        <v/>
      </c>
      <c r="H31867" s="19">
        <f>'Hedge activity'!D31867</f>
        <v/>
      </c>
      <c r="I31867" s="20">
        <f>'Hedge activity'!H31867</f>
        <v/>
      </c>
      <c r="J31867">
        <f>'Hedge activity'!C31867</f>
        <v/>
      </c>
      <c r="K31867">
        <f>'Hedge activity'!G31867</f>
        <v/>
      </c>
    </row>
    <row r="31868">
      <c r="A31868">
        <f>'Hedge activity'!A31868</f>
        <v/>
      </c>
      <c r="B31868" s="21">
        <f>'Hedge activity'!B31868</f>
        <v/>
      </c>
      <c r="C31868" s="7">
        <f>'Hedge activity'!F31868</f>
        <v/>
      </c>
      <c r="D31868" s="5">
        <f>VLOOKUP(C31868,'Transaction Day mapping'!$D$2:$E$757,2,FALSE)</f>
        <v/>
      </c>
      <c r="E31868" s="9">
        <f>'Hedge activity'!I31868</f>
        <v/>
      </c>
      <c r="F31868" s="5">
        <f>DATEVALUE(E31868)</f>
        <v/>
      </c>
      <c r="G31868" s="18">
        <f>'Hedge activity'!E31868</f>
        <v/>
      </c>
      <c r="H31868" s="19">
        <f>'Hedge activity'!D31868</f>
        <v/>
      </c>
      <c r="I31868" s="20">
        <f>'Hedge activity'!H31868</f>
        <v/>
      </c>
      <c r="J31868">
        <f>'Hedge activity'!C31868</f>
        <v/>
      </c>
      <c r="K31868">
        <f>'Hedge activity'!G31868</f>
        <v/>
      </c>
    </row>
    <row r="31869">
      <c r="A31869">
        <f>'Hedge activity'!A31869</f>
        <v/>
      </c>
      <c r="B31869" s="21">
        <f>'Hedge activity'!B31869</f>
        <v/>
      </c>
      <c r="C31869" s="7">
        <f>'Hedge activity'!F31869</f>
        <v/>
      </c>
      <c r="D31869" s="5">
        <f>VLOOKUP(C31869,'Transaction Day mapping'!$D$2:$E$757,2,FALSE)</f>
        <v/>
      </c>
      <c r="E31869" s="9">
        <f>'Hedge activity'!I31869</f>
        <v/>
      </c>
      <c r="F31869" s="5">
        <f>DATEVALUE(E31869)</f>
        <v/>
      </c>
      <c r="G31869" s="18">
        <f>'Hedge activity'!E31869</f>
        <v/>
      </c>
      <c r="H31869" s="19">
        <f>'Hedge activity'!D31869</f>
        <v/>
      </c>
      <c r="I31869" s="20">
        <f>'Hedge activity'!H31869</f>
        <v/>
      </c>
      <c r="J31869">
        <f>'Hedge activity'!C31869</f>
        <v/>
      </c>
      <c r="K31869">
        <f>'Hedge activity'!G31869</f>
        <v/>
      </c>
    </row>
    <row r="31870">
      <c r="A31870">
        <f>'Hedge activity'!A31870</f>
        <v/>
      </c>
      <c r="B31870" s="21">
        <f>'Hedge activity'!B31870</f>
        <v/>
      </c>
      <c r="C31870" s="7">
        <f>'Hedge activity'!F31870</f>
        <v/>
      </c>
      <c r="D31870" s="5">
        <f>VLOOKUP(C31870,'Transaction Day mapping'!$D$2:$E$757,2,FALSE)</f>
        <v/>
      </c>
      <c r="E31870" s="9">
        <f>'Hedge activity'!I31870</f>
        <v/>
      </c>
      <c r="F31870" s="5">
        <f>DATEVALUE(E31870)</f>
        <v/>
      </c>
      <c r="G31870" s="18">
        <f>'Hedge activity'!E31870</f>
        <v/>
      </c>
      <c r="H31870" s="19">
        <f>'Hedge activity'!D31870</f>
        <v/>
      </c>
      <c r="I31870" s="20">
        <f>'Hedge activity'!H31870</f>
        <v/>
      </c>
      <c r="J31870">
        <f>'Hedge activity'!C31870</f>
        <v/>
      </c>
      <c r="K31870">
        <f>'Hedge activity'!G31870</f>
        <v/>
      </c>
    </row>
    <row r="31871">
      <c r="A31871">
        <f>'Hedge activity'!A31871</f>
        <v/>
      </c>
      <c r="B31871" s="21">
        <f>'Hedge activity'!B31871</f>
        <v/>
      </c>
      <c r="C31871" s="7">
        <f>'Hedge activity'!F31871</f>
        <v/>
      </c>
      <c r="D31871" s="5">
        <f>VLOOKUP(C31871,'Transaction Day mapping'!$D$2:$E$757,2,FALSE)</f>
        <v/>
      </c>
      <c r="E31871" s="9">
        <f>'Hedge activity'!I31871</f>
        <v/>
      </c>
      <c r="F31871" s="5">
        <f>DATEVALUE(E31871)</f>
        <v/>
      </c>
      <c r="G31871" s="18">
        <f>'Hedge activity'!E31871</f>
        <v/>
      </c>
      <c r="H31871" s="19">
        <f>'Hedge activity'!D31871</f>
        <v/>
      </c>
      <c r="I31871" s="20">
        <f>'Hedge activity'!H31871</f>
        <v/>
      </c>
      <c r="J31871">
        <f>'Hedge activity'!C31871</f>
        <v/>
      </c>
      <c r="K31871">
        <f>'Hedge activity'!G31871</f>
        <v/>
      </c>
    </row>
    <row r="31872">
      <c r="A31872">
        <f>'Hedge activity'!A31872</f>
        <v/>
      </c>
      <c r="B31872" s="21">
        <f>'Hedge activity'!B31872</f>
        <v/>
      </c>
      <c r="C31872" s="7">
        <f>'Hedge activity'!F31872</f>
        <v/>
      </c>
      <c r="D31872" s="5">
        <f>VLOOKUP(C31872,'Transaction Day mapping'!$D$2:$E$757,2,FALSE)</f>
        <v/>
      </c>
      <c r="E31872" s="9">
        <f>'Hedge activity'!I31872</f>
        <v/>
      </c>
      <c r="F31872" s="5">
        <f>DATEVALUE(E31872)</f>
        <v/>
      </c>
      <c r="G31872" s="18">
        <f>'Hedge activity'!E31872</f>
        <v/>
      </c>
      <c r="H31872" s="19">
        <f>'Hedge activity'!D31872</f>
        <v/>
      </c>
      <c r="I31872" s="20">
        <f>'Hedge activity'!H31872</f>
        <v/>
      </c>
      <c r="J31872">
        <f>'Hedge activity'!C31872</f>
        <v/>
      </c>
      <c r="K31872">
        <f>'Hedge activity'!G31872</f>
        <v/>
      </c>
    </row>
    <row r="31873">
      <c r="A31873">
        <f>'Hedge activity'!A31873</f>
        <v/>
      </c>
      <c r="B31873" s="21">
        <f>'Hedge activity'!B31873</f>
        <v/>
      </c>
      <c r="C31873" s="7">
        <f>'Hedge activity'!F31873</f>
        <v/>
      </c>
      <c r="D31873" s="5">
        <f>VLOOKUP(C31873,'Transaction Day mapping'!$D$2:$E$757,2,FALSE)</f>
        <v/>
      </c>
      <c r="E31873" s="9">
        <f>'Hedge activity'!I31873</f>
        <v/>
      </c>
      <c r="F31873" s="5">
        <f>DATEVALUE(E31873)</f>
        <v/>
      </c>
      <c r="G31873" s="18">
        <f>'Hedge activity'!E31873</f>
        <v/>
      </c>
      <c r="H31873" s="19">
        <f>'Hedge activity'!D31873</f>
        <v/>
      </c>
      <c r="I31873" s="20">
        <f>'Hedge activity'!H31873</f>
        <v/>
      </c>
      <c r="J31873">
        <f>'Hedge activity'!C31873</f>
        <v/>
      </c>
      <c r="K31873">
        <f>'Hedge activity'!G31873</f>
        <v/>
      </c>
    </row>
    <row r="31874">
      <c r="A31874">
        <f>'Hedge activity'!A31874</f>
        <v/>
      </c>
      <c r="B31874" s="21">
        <f>'Hedge activity'!B31874</f>
        <v/>
      </c>
      <c r="C31874" s="7">
        <f>'Hedge activity'!F31874</f>
        <v/>
      </c>
      <c r="D31874" s="5">
        <f>VLOOKUP(C31874,'Transaction Day mapping'!$D$2:$E$757,2,FALSE)</f>
        <v/>
      </c>
      <c r="E31874" s="9">
        <f>'Hedge activity'!I31874</f>
        <v/>
      </c>
      <c r="F31874" s="5">
        <f>DATEVALUE(E31874)</f>
        <v/>
      </c>
      <c r="G31874" s="18">
        <f>'Hedge activity'!E31874</f>
        <v/>
      </c>
      <c r="H31874" s="19">
        <f>'Hedge activity'!D31874</f>
        <v/>
      </c>
      <c r="I31874" s="20">
        <f>'Hedge activity'!H31874</f>
        <v/>
      </c>
      <c r="J31874">
        <f>'Hedge activity'!C31874</f>
        <v/>
      </c>
      <c r="K31874">
        <f>'Hedge activity'!G31874</f>
        <v/>
      </c>
    </row>
    <row r="31875">
      <c r="A31875">
        <f>'Hedge activity'!A31875</f>
        <v/>
      </c>
      <c r="B31875" s="21">
        <f>'Hedge activity'!B31875</f>
        <v/>
      </c>
      <c r="C31875" s="7">
        <f>'Hedge activity'!F31875</f>
        <v/>
      </c>
      <c r="D31875" s="5">
        <f>VLOOKUP(C31875,'Transaction Day mapping'!$D$2:$E$757,2,FALSE)</f>
        <v/>
      </c>
      <c r="E31875" s="9">
        <f>'Hedge activity'!I31875</f>
        <v/>
      </c>
      <c r="F31875" s="5">
        <f>DATEVALUE(E31875)</f>
        <v/>
      </c>
      <c r="G31875" s="18">
        <f>'Hedge activity'!E31875</f>
        <v/>
      </c>
      <c r="H31875" s="19">
        <f>'Hedge activity'!D31875</f>
        <v/>
      </c>
      <c r="I31875" s="20">
        <f>'Hedge activity'!H31875</f>
        <v/>
      </c>
      <c r="J31875">
        <f>'Hedge activity'!C31875</f>
        <v/>
      </c>
      <c r="K31875">
        <f>'Hedge activity'!G31875</f>
        <v/>
      </c>
    </row>
    <row r="31876">
      <c r="A31876">
        <f>'Hedge activity'!A31876</f>
        <v/>
      </c>
      <c r="B31876" s="21">
        <f>'Hedge activity'!B31876</f>
        <v/>
      </c>
      <c r="C31876" s="7">
        <f>'Hedge activity'!F31876</f>
        <v/>
      </c>
      <c r="D31876" s="5">
        <f>VLOOKUP(C31876,'Transaction Day mapping'!$D$2:$E$757,2,FALSE)</f>
        <v/>
      </c>
      <c r="E31876" s="9">
        <f>'Hedge activity'!I31876</f>
        <v/>
      </c>
      <c r="F31876" s="5">
        <f>DATEVALUE(E31876)</f>
        <v/>
      </c>
      <c r="G31876" s="18">
        <f>'Hedge activity'!E31876</f>
        <v/>
      </c>
      <c r="H31876" s="19">
        <f>'Hedge activity'!D31876</f>
        <v/>
      </c>
      <c r="I31876" s="20">
        <f>'Hedge activity'!H31876</f>
        <v/>
      </c>
      <c r="J31876">
        <f>'Hedge activity'!C31876</f>
        <v/>
      </c>
      <c r="K31876">
        <f>'Hedge activity'!G31876</f>
        <v/>
      </c>
    </row>
    <row r="31877">
      <c r="A31877">
        <f>'Hedge activity'!A31877</f>
        <v/>
      </c>
      <c r="B31877" s="21">
        <f>'Hedge activity'!B31877</f>
        <v/>
      </c>
      <c r="C31877" s="7">
        <f>'Hedge activity'!F31877</f>
        <v/>
      </c>
      <c r="D31877" s="5">
        <f>VLOOKUP(C31877,'Transaction Day mapping'!$D$2:$E$757,2,FALSE)</f>
        <v/>
      </c>
      <c r="E31877" s="9">
        <f>'Hedge activity'!I31877</f>
        <v/>
      </c>
      <c r="F31877" s="5">
        <f>DATEVALUE(E31877)</f>
        <v/>
      </c>
      <c r="G31877" s="18">
        <f>'Hedge activity'!E31877</f>
        <v/>
      </c>
      <c r="H31877" s="19">
        <f>'Hedge activity'!D31877</f>
        <v/>
      </c>
      <c r="I31877" s="20">
        <f>'Hedge activity'!H31877</f>
        <v/>
      </c>
      <c r="J31877">
        <f>'Hedge activity'!C31877</f>
        <v/>
      </c>
      <c r="K31877">
        <f>'Hedge activity'!G31877</f>
        <v/>
      </c>
    </row>
    <row r="31878">
      <c r="A31878">
        <f>'Hedge activity'!A31878</f>
        <v/>
      </c>
      <c r="B31878" s="21">
        <f>'Hedge activity'!B31878</f>
        <v/>
      </c>
      <c r="C31878" s="7">
        <f>'Hedge activity'!F31878</f>
        <v/>
      </c>
      <c r="D31878" s="5">
        <f>VLOOKUP(C31878,'Transaction Day mapping'!$D$2:$E$757,2,FALSE)</f>
        <v/>
      </c>
      <c r="E31878" s="9">
        <f>'Hedge activity'!I31878</f>
        <v/>
      </c>
      <c r="F31878" s="5">
        <f>DATEVALUE(E31878)</f>
        <v/>
      </c>
      <c r="G31878" s="18">
        <f>'Hedge activity'!E31878</f>
        <v/>
      </c>
      <c r="H31878" s="19">
        <f>'Hedge activity'!D31878</f>
        <v/>
      </c>
      <c r="I31878" s="20">
        <f>'Hedge activity'!H31878</f>
        <v/>
      </c>
      <c r="J31878">
        <f>'Hedge activity'!C31878</f>
        <v/>
      </c>
      <c r="K31878">
        <f>'Hedge activity'!G31878</f>
        <v/>
      </c>
    </row>
    <row r="31879">
      <c r="A31879">
        <f>'Hedge activity'!A31879</f>
        <v/>
      </c>
      <c r="B31879" s="21">
        <f>'Hedge activity'!B31879</f>
        <v/>
      </c>
      <c r="C31879" s="7">
        <f>'Hedge activity'!F31879</f>
        <v/>
      </c>
      <c r="D31879" s="5">
        <f>VLOOKUP(C31879,'Transaction Day mapping'!$D$2:$E$757,2,FALSE)</f>
        <v/>
      </c>
      <c r="E31879" s="9">
        <f>'Hedge activity'!I31879</f>
        <v/>
      </c>
      <c r="F31879" s="5">
        <f>DATEVALUE(E31879)</f>
        <v/>
      </c>
      <c r="G31879" s="18">
        <f>'Hedge activity'!E31879</f>
        <v/>
      </c>
      <c r="H31879" s="19">
        <f>'Hedge activity'!D31879</f>
        <v/>
      </c>
      <c r="I31879" s="20">
        <f>'Hedge activity'!H31879</f>
        <v/>
      </c>
      <c r="J31879">
        <f>'Hedge activity'!C31879</f>
        <v/>
      </c>
      <c r="K31879">
        <f>'Hedge activity'!G31879</f>
        <v/>
      </c>
    </row>
    <row r="31880">
      <c r="A31880">
        <f>'Hedge activity'!A31880</f>
        <v/>
      </c>
      <c r="B31880" s="21">
        <f>'Hedge activity'!B31880</f>
        <v/>
      </c>
      <c r="C31880" s="7">
        <f>'Hedge activity'!F31880</f>
        <v/>
      </c>
      <c r="D31880" s="5">
        <f>VLOOKUP(C31880,'Transaction Day mapping'!$D$2:$E$757,2,FALSE)</f>
        <v/>
      </c>
      <c r="E31880" s="9">
        <f>'Hedge activity'!I31880</f>
        <v/>
      </c>
      <c r="F31880" s="5">
        <f>DATEVALUE(E31880)</f>
        <v/>
      </c>
      <c r="G31880" s="18">
        <f>'Hedge activity'!E31880</f>
        <v/>
      </c>
      <c r="H31880" s="19">
        <f>'Hedge activity'!D31880</f>
        <v/>
      </c>
      <c r="I31880" s="20">
        <f>'Hedge activity'!H31880</f>
        <v/>
      </c>
      <c r="J31880">
        <f>'Hedge activity'!C31880</f>
        <v/>
      </c>
      <c r="K31880">
        <f>'Hedge activity'!G31880</f>
        <v/>
      </c>
    </row>
    <row r="31881">
      <c r="A31881">
        <f>'Hedge activity'!A31881</f>
        <v/>
      </c>
      <c r="B31881" s="21">
        <f>'Hedge activity'!B31881</f>
        <v/>
      </c>
      <c r="C31881" s="7">
        <f>'Hedge activity'!F31881</f>
        <v/>
      </c>
      <c r="D31881" s="5">
        <f>VLOOKUP(C31881,'Transaction Day mapping'!$D$2:$E$757,2,FALSE)</f>
        <v/>
      </c>
      <c r="E31881" s="9">
        <f>'Hedge activity'!I31881</f>
        <v/>
      </c>
      <c r="F31881" s="5">
        <f>DATEVALUE(E31881)</f>
        <v/>
      </c>
      <c r="G31881" s="18">
        <f>'Hedge activity'!E31881</f>
        <v/>
      </c>
      <c r="H31881" s="19">
        <f>'Hedge activity'!D31881</f>
        <v/>
      </c>
      <c r="I31881" s="20">
        <f>'Hedge activity'!H31881</f>
        <v/>
      </c>
      <c r="J31881">
        <f>'Hedge activity'!C31881</f>
        <v/>
      </c>
      <c r="K31881">
        <f>'Hedge activity'!G31881</f>
        <v/>
      </c>
    </row>
    <row r="31882">
      <c r="A31882">
        <f>'Hedge activity'!A31882</f>
        <v/>
      </c>
      <c r="B31882" s="21">
        <f>'Hedge activity'!B31882</f>
        <v/>
      </c>
      <c r="C31882" s="7">
        <f>'Hedge activity'!F31882</f>
        <v/>
      </c>
      <c r="D31882" s="5">
        <f>VLOOKUP(C31882,'Transaction Day mapping'!$D$2:$E$757,2,FALSE)</f>
        <v/>
      </c>
      <c r="E31882" s="9">
        <f>'Hedge activity'!I31882</f>
        <v/>
      </c>
      <c r="F31882" s="5">
        <f>DATEVALUE(E31882)</f>
        <v/>
      </c>
      <c r="G31882" s="18">
        <f>'Hedge activity'!E31882</f>
        <v/>
      </c>
      <c r="H31882" s="19">
        <f>'Hedge activity'!D31882</f>
        <v/>
      </c>
      <c r="I31882" s="20">
        <f>'Hedge activity'!H31882</f>
        <v/>
      </c>
      <c r="J31882">
        <f>'Hedge activity'!C31882</f>
        <v/>
      </c>
      <c r="K31882">
        <f>'Hedge activity'!G31882</f>
        <v/>
      </c>
    </row>
    <row r="31883">
      <c r="A31883">
        <f>'Hedge activity'!A31883</f>
        <v/>
      </c>
      <c r="B31883" s="21">
        <f>'Hedge activity'!B31883</f>
        <v/>
      </c>
      <c r="C31883" s="7">
        <f>'Hedge activity'!F31883</f>
        <v/>
      </c>
      <c r="D31883" s="5">
        <f>VLOOKUP(C31883,'Transaction Day mapping'!$D$2:$E$757,2,FALSE)</f>
        <v/>
      </c>
      <c r="E31883" s="9">
        <f>'Hedge activity'!I31883</f>
        <v/>
      </c>
      <c r="F31883" s="5">
        <f>DATEVALUE(E31883)</f>
        <v/>
      </c>
      <c r="G31883" s="18">
        <f>'Hedge activity'!E31883</f>
        <v/>
      </c>
      <c r="H31883" s="19">
        <f>'Hedge activity'!D31883</f>
        <v/>
      </c>
      <c r="I31883" s="20">
        <f>'Hedge activity'!H31883</f>
        <v/>
      </c>
      <c r="J31883">
        <f>'Hedge activity'!C31883</f>
        <v/>
      </c>
      <c r="K31883">
        <f>'Hedge activity'!G31883</f>
        <v/>
      </c>
    </row>
    <row r="31884">
      <c r="A31884">
        <f>'Hedge activity'!A31884</f>
        <v/>
      </c>
      <c r="B31884" s="21">
        <f>'Hedge activity'!B31884</f>
        <v/>
      </c>
      <c r="C31884" s="7">
        <f>'Hedge activity'!F31884</f>
        <v/>
      </c>
      <c r="D31884" s="5">
        <f>VLOOKUP(C31884,'Transaction Day mapping'!$D$2:$E$757,2,FALSE)</f>
        <v/>
      </c>
      <c r="E31884" s="9">
        <f>'Hedge activity'!I31884</f>
        <v/>
      </c>
      <c r="F31884" s="5">
        <f>DATEVALUE(E31884)</f>
        <v/>
      </c>
      <c r="G31884" s="18">
        <f>'Hedge activity'!E31884</f>
        <v/>
      </c>
      <c r="H31884" s="19">
        <f>'Hedge activity'!D31884</f>
        <v/>
      </c>
      <c r="I31884" s="20">
        <f>'Hedge activity'!H31884</f>
        <v/>
      </c>
      <c r="J31884">
        <f>'Hedge activity'!C31884</f>
        <v/>
      </c>
      <c r="K31884">
        <f>'Hedge activity'!G31884</f>
        <v/>
      </c>
    </row>
    <row r="31885">
      <c r="A31885">
        <f>'Hedge activity'!A31885</f>
        <v/>
      </c>
      <c r="B31885" s="21">
        <f>'Hedge activity'!B31885</f>
        <v/>
      </c>
      <c r="C31885" s="7">
        <f>'Hedge activity'!F31885</f>
        <v/>
      </c>
      <c r="D31885" s="5">
        <f>VLOOKUP(C31885,'Transaction Day mapping'!$D$2:$E$757,2,FALSE)</f>
        <v/>
      </c>
      <c r="E31885" s="9">
        <f>'Hedge activity'!I31885</f>
        <v/>
      </c>
      <c r="F31885" s="5">
        <f>DATEVALUE(E31885)</f>
        <v/>
      </c>
      <c r="G31885" s="18">
        <f>'Hedge activity'!E31885</f>
        <v/>
      </c>
      <c r="H31885" s="19">
        <f>'Hedge activity'!D31885</f>
        <v/>
      </c>
      <c r="I31885" s="20">
        <f>'Hedge activity'!H31885</f>
        <v/>
      </c>
      <c r="J31885">
        <f>'Hedge activity'!C31885</f>
        <v/>
      </c>
      <c r="K31885">
        <f>'Hedge activity'!G31885</f>
        <v/>
      </c>
    </row>
    <row r="31886">
      <c r="A31886">
        <f>'Hedge activity'!A31886</f>
        <v/>
      </c>
      <c r="B31886" s="21">
        <f>'Hedge activity'!B31886</f>
        <v/>
      </c>
      <c r="C31886" s="7">
        <f>'Hedge activity'!F31886</f>
        <v/>
      </c>
      <c r="D31886" s="5">
        <f>VLOOKUP(C31886,'Transaction Day mapping'!$D$2:$E$757,2,FALSE)</f>
        <v/>
      </c>
      <c r="E31886" s="9">
        <f>'Hedge activity'!I31886</f>
        <v/>
      </c>
      <c r="F31886" s="5">
        <f>DATEVALUE(E31886)</f>
        <v/>
      </c>
      <c r="G31886" s="18">
        <f>'Hedge activity'!E31886</f>
        <v/>
      </c>
      <c r="H31886" s="19">
        <f>'Hedge activity'!D31886</f>
        <v/>
      </c>
      <c r="I31886" s="20">
        <f>'Hedge activity'!H31886</f>
        <v/>
      </c>
      <c r="J31886">
        <f>'Hedge activity'!C31886</f>
        <v/>
      </c>
      <c r="K31886">
        <f>'Hedge activity'!G31886</f>
        <v/>
      </c>
    </row>
    <row r="31887">
      <c r="A31887">
        <f>'Hedge activity'!A31887</f>
        <v/>
      </c>
      <c r="B31887" s="21">
        <f>'Hedge activity'!B31887</f>
        <v/>
      </c>
      <c r="C31887" s="7">
        <f>'Hedge activity'!F31887</f>
        <v/>
      </c>
      <c r="D31887" s="5">
        <f>VLOOKUP(C31887,'Transaction Day mapping'!$D$2:$E$757,2,FALSE)</f>
        <v/>
      </c>
      <c r="E31887" s="9">
        <f>'Hedge activity'!I31887</f>
        <v/>
      </c>
      <c r="F31887" s="5">
        <f>DATEVALUE(E31887)</f>
        <v/>
      </c>
      <c r="G31887" s="18">
        <f>'Hedge activity'!E31887</f>
        <v/>
      </c>
      <c r="H31887" s="19">
        <f>'Hedge activity'!D31887</f>
        <v/>
      </c>
      <c r="I31887" s="20">
        <f>'Hedge activity'!H31887</f>
        <v/>
      </c>
      <c r="J31887">
        <f>'Hedge activity'!C31887</f>
        <v/>
      </c>
      <c r="K31887">
        <f>'Hedge activity'!G31887</f>
        <v/>
      </c>
    </row>
    <row r="31888">
      <c r="A31888">
        <f>'Hedge activity'!A31888</f>
        <v/>
      </c>
      <c r="B31888" s="21">
        <f>'Hedge activity'!B31888</f>
        <v/>
      </c>
      <c r="C31888" s="7">
        <f>'Hedge activity'!F31888</f>
        <v/>
      </c>
      <c r="D31888" s="5">
        <f>VLOOKUP(C31888,'Transaction Day mapping'!$D$2:$E$757,2,FALSE)</f>
        <v/>
      </c>
      <c r="E31888" s="9">
        <f>'Hedge activity'!I31888</f>
        <v/>
      </c>
      <c r="F31888" s="5">
        <f>DATEVALUE(E31888)</f>
        <v/>
      </c>
      <c r="G31888" s="18">
        <f>'Hedge activity'!E31888</f>
        <v/>
      </c>
      <c r="H31888" s="19">
        <f>'Hedge activity'!D31888</f>
        <v/>
      </c>
      <c r="I31888" s="20">
        <f>'Hedge activity'!H31888</f>
        <v/>
      </c>
      <c r="J31888">
        <f>'Hedge activity'!C31888</f>
        <v/>
      </c>
      <c r="K31888">
        <f>'Hedge activity'!G31888</f>
        <v/>
      </c>
    </row>
    <row r="31889">
      <c r="A31889">
        <f>'Hedge activity'!A31889</f>
        <v/>
      </c>
      <c r="B31889" s="21">
        <f>'Hedge activity'!B31889</f>
        <v/>
      </c>
      <c r="C31889" s="7">
        <f>'Hedge activity'!F31889</f>
        <v/>
      </c>
      <c r="D31889" s="5">
        <f>VLOOKUP(C31889,'Transaction Day mapping'!$D$2:$E$757,2,FALSE)</f>
        <v/>
      </c>
      <c r="E31889" s="9">
        <f>'Hedge activity'!I31889</f>
        <v/>
      </c>
      <c r="F31889" s="5">
        <f>DATEVALUE(E31889)</f>
        <v/>
      </c>
      <c r="G31889" s="18">
        <f>'Hedge activity'!E31889</f>
        <v/>
      </c>
      <c r="H31889" s="19">
        <f>'Hedge activity'!D31889</f>
        <v/>
      </c>
      <c r="I31889" s="20">
        <f>'Hedge activity'!H31889</f>
        <v/>
      </c>
      <c r="J31889">
        <f>'Hedge activity'!C31889</f>
        <v/>
      </c>
      <c r="K31889">
        <f>'Hedge activity'!G31889</f>
        <v/>
      </c>
    </row>
    <row r="31890">
      <c r="A31890">
        <f>'Hedge activity'!A31890</f>
        <v/>
      </c>
      <c r="B31890" s="21">
        <f>'Hedge activity'!B31890</f>
        <v/>
      </c>
      <c r="C31890" s="7">
        <f>'Hedge activity'!F31890</f>
        <v/>
      </c>
      <c r="D31890" s="5">
        <f>VLOOKUP(C31890,'Transaction Day mapping'!$D$2:$E$757,2,FALSE)</f>
        <v/>
      </c>
      <c r="E31890" s="9">
        <f>'Hedge activity'!I31890</f>
        <v/>
      </c>
      <c r="F31890" s="5">
        <f>DATEVALUE(E31890)</f>
        <v/>
      </c>
      <c r="G31890" s="18">
        <f>'Hedge activity'!E31890</f>
        <v/>
      </c>
      <c r="H31890" s="19">
        <f>'Hedge activity'!D31890</f>
        <v/>
      </c>
      <c r="I31890" s="20">
        <f>'Hedge activity'!H31890</f>
        <v/>
      </c>
      <c r="J31890">
        <f>'Hedge activity'!C31890</f>
        <v/>
      </c>
      <c r="K31890">
        <f>'Hedge activity'!G31890</f>
        <v/>
      </c>
    </row>
    <row r="31891">
      <c r="A31891">
        <f>'Hedge activity'!A31891</f>
        <v/>
      </c>
      <c r="B31891" s="21">
        <f>'Hedge activity'!B31891</f>
        <v/>
      </c>
      <c r="C31891" s="7">
        <f>'Hedge activity'!F31891</f>
        <v/>
      </c>
      <c r="D31891" s="5">
        <f>VLOOKUP(C31891,'Transaction Day mapping'!$D$2:$E$757,2,FALSE)</f>
        <v/>
      </c>
      <c r="E31891" s="9">
        <f>'Hedge activity'!I31891</f>
        <v/>
      </c>
      <c r="F31891" s="5">
        <f>DATEVALUE(E31891)</f>
        <v/>
      </c>
      <c r="G31891" s="18">
        <f>'Hedge activity'!E31891</f>
        <v/>
      </c>
      <c r="H31891" s="19">
        <f>'Hedge activity'!D31891</f>
        <v/>
      </c>
      <c r="I31891" s="20">
        <f>'Hedge activity'!H31891</f>
        <v/>
      </c>
      <c r="J31891">
        <f>'Hedge activity'!C31891</f>
        <v/>
      </c>
      <c r="K31891">
        <f>'Hedge activity'!G31891</f>
        <v/>
      </c>
    </row>
    <row r="31892">
      <c r="A31892">
        <f>'Hedge activity'!A31892</f>
        <v/>
      </c>
      <c r="B31892" s="21">
        <f>'Hedge activity'!B31892</f>
        <v/>
      </c>
      <c r="C31892" s="7">
        <f>'Hedge activity'!F31892</f>
        <v/>
      </c>
      <c r="D31892" s="5">
        <f>VLOOKUP(C31892,'Transaction Day mapping'!$D$2:$E$757,2,FALSE)</f>
        <v/>
      </c>
      <c r="E31892" s="9">
        <f>'Hedge activity'!I31892</f>
        <v/>
      </c>
      <c r="F31892" s="5">
        <f>DATEVALUE(E31892)</f>
        <v/>
      </c>
      <c r="G31892" s="18">
        <f>'Hedge activity'!E31892</f>
        <v/>
      </c>
      <c r="H31892" s="19">
        <f>'Hedge activity'!D31892</f>
        <v/>
      </c>
      <c r="I31892" s="20">
        <f>'Hedge activity'!H31892</f>
        <v/>
      </c>
      <c r="J31892">
        <f>'Hedge activity'!C31892</f>
        <v/>
      </c>
      <c r="K31892">
        <f>'Hedge activity'!G31892</f>
        <v/>
      </c>
    </row>
    <row r="31893">
      <c r="A31893">
        <f>'Hedge activity'!A31893</f>
        <v/>
      </c>
      <c r="B31893" s="21">
        <f>'Hedge activity'!B31893</f>
        <v/>
      </c>
      <c r="C31893" s="7">
        <f>'Hedge activity'!F31893</f>
        <v/>
      </c>
      <c r="D31893" s="5">
        <f>VLOOKUP(C31893,'Transaction Day mapping'!$D$2:$E$757,2,FALSE)</f>
        <v/>
      </c>
      <c r="E31893" s="9">
        <f>'Hedge activity'!I31893</f>
        <v/>
      </c>
      <c r="F31893" s="5">
        <f>DATEVALUE(E31893)</f>
        <v/>
      </c>
      <c r="G31893" s="18">
        <f>'Hedge activity'!E31893</f>
        <v/>
      </c>
      <c r="H31893" s="19">
        <f>'Hedge activity'!D31893</f>
        <v/>
      </c>
      <c r="I31893" s="20">
        <f>'Hedge activity'!H31893</f>
        <v/>
      </c>
      <c r="J31893">
        <f>'Hedge activity'!C31893</f>
        <v/>
      </c>
      <c r="K31893">
        <f>'Hedge activity'!G31893</f>
        <v/>
      </c>
    </row>
    <row r="31894">
      <c r="A31894">
        <f>'Hedge activity'!A31894</f>
        <v/>
      </c>
      <c r="B31894" s="21">
        <f>'Hedge activity'!B31894</f>
        <v/>
      </c>
      <c r="C31894" s="7">
        <f>'Hedge activity'!F31894</f>
        <v/>
      </c>
      <c r="D31894" s="5">
        <f>VLOOKUP(C31894,'Transaction Day mapping'!$D$2:$E$757,2,FALSE)</f>
        <v/>
      </c>
      <c r="E31894" s="9">
        <f>'Hedge activity'!I31894</f>
        <v/>
      </c>
      <c r="F31894" s="5">
        <f>DATEVALUE(E31894)</f>
        <v/>
      </c>
      <c r="G31894" s="18">
        <f>'Hedge activity'!E31894</f>
        <v/>
      </c>
      <c r="H31894" s="19">
        <f>'Hedge activity'!D31894</f>
        <v/>
      </c>
      <c r="I31894" s="20">
        <f>'Hedge activity'!H31894</f>
        <v/>
      </c>
      <c r="J31894">
        <f>'Hedge activity'!C31894</f>
        <v/>
      </c>
      <c r="K31894">
        <f>'Hedge activity'!G31894</f>
        <v/>
      </c>
    </row>
    <row r="31895">
      <c r="A31895">
        <f>'Hedge activity'!A31895</f>
        <v/>
      </c>
      <c r="B31895" s="21">
        <f>'Hedge activity'!B31895</f>
        <v/>
      </c>
      <c r="C31895" s="7">
        <f>'Hedge activity'!F31895</f>
        <v/>
      </c>
      <c r="D31895" s="5">
        <f>VLOOKUP(C31895,'Transaction Day mapping'!$D$2:$E$757,2,FALSE)</f>
        <v/>
      </c>
      <c r="E31895" s="9">
        <f>'Hedge activity'!I31895</f>
        <v/>
      </c>
      <c r="F31895" s="5">
        <f>DATEVALUE(E31895)</f>
        <v/>
      </c>
      <c r="G31895" s="18">
        <f>'Hedge activity'!E31895</f>
        <v/>
      </c>
      <c r="H31895" s="19">
        <f>'Hedge activity'!D31895</f>
        <v/>
      </c>
      <c r="I31895" s="20">
        <f>'Hedge activity'!H31895</f>
        <v/>
      </c>
      <c r="J31895">
        <f>'Hedge activity'!C31895</f>
        <v/>
      </c>
      <c r="K31895">
        <f>'Hedge activity'!G31895</f>
        <v/>
      </c>
    </row>
    <row r="31896">
      <c r="A31896">
        <f>'Hedge activity'!A31896</f>
        <v/>
      </c>
      <c r="B31896" s="21">
        <f>'Hedge activity'!B31896</f>
        <v/>
      </c>
      <c r="C31896" s="7">
        <f>'Hedge activity'!F31896</f>
        <v/>
      </c>
      <c r="D31896" s="5">
        <f>VLOOKUP(C31896,'Transaction Day mapping'!$D$2:$E$757,2,FALSE)</f>
        <v/>
      </c>
      <c r="E31896" s="9">
        <f>'Hedge activity'!I31896</f>
        <v/>
      </c>
      <c r="F31896" s="5">
        <f>DATEVALUE(E31896)</f>
        <v/>
      </c>
      <c r="G31896" s="18">
        <f>'Hedge activity'!E31896</f>
        <v/>
      </c>
      <c r="H31896" s="19">
        <f>'Hedge activity'!D31896</f>
        <v/>
      </c>
      <c r="I31896" s="20">
        <f>'Hedge activity'!H31896</f>
        <v/>
      </c>
      <c r="J31896">
        <f>'Hedge activity'!C31896</f>
        <v/>
      </c>
      <c r="K31896">
        <f>'Hedge activity'!G31896</f>
        <v/>
      </c>
    </row>
    <row r="31897">
      <c r="A31897">
        <f>'Hedge activity'!A31897</f>
        <v/>
      </c>
      <c r="B31897" s="21">
        <f>'Hedge activity'!B31897</f>
        <v/>
      </c>
      <c r="C31897" s="7">
        <f>'Hedge activity'!F31897</f>
        <v/>
      </c>
      <c r="D31897" s="5">
        <f>VLOOKUP(C31897,'Transaction Day mapping'!$D$2:$E$757,2,FALSE)</f>
        <v/>
      </c>
      <c r="E31897" s="9">
        <f>'Hedge activity'!I31897</f>
        <v/>
      </c>
      <c r="F31897" s="5">
        <f>DATEVALUE(E31897)</f>
        <v/>
      </c>
      <c r="G31897" s="18">
        <f>'Hedge activity'!E31897</f>
        <v/>
      </c>
      <c r="H31897" s="19">
        <f>'Hedge activity'!D31897</f>
        <v/>
      </c>
      <c r="I31897" s="20">
        <f>'Hedge activity'!H31897</f>
        <v/>
      </c>
      <c r="J31897">
        <f>'Hedge activity'!C31897</f>
        <v/>
      </c>
      <c r="K31897">
        <f>'Hedge activity'!G31897</f>
        <v/>
      </c>
    </row>
    <row r="31898">
      <c r="A31898">
        <f>'Hedge activity'!A31898</f>
        <v/>
      </c>
      <c r="B31898" s="21">
        <f>'Hedge activity'!B31898</f>
        <v/>
      </c>
      <c r="C31898" s="7">
        <f>'Hedge activity'!F31898</f>
        <v/>
      </c>
      <c r="D31898" s="5">
        <f>VLOOKUP(C31898,'Transaction Day mapping'!$D$2:$E$757,2,FALSE)</f>
        <v/>
      </c>
      <c r="E31898" s="9">
        <f>'Hedge activity'!I31898</f>
        <v/>
      </c>
      <c r="F31898" s="5">
        <f>DATEVALUE(E31898)</f>
        <v/>
      </c>
      <c r="G31898" s="18">
        <f>'Hedge activity'!E31898</f>
        <v/>
      </c>
      <c r="H31898" s="19">
        <f>'Hedge activity'!D31898</f>
        <v/>
      </c>
      <c r="I31898" s="20">
        <f>'Hedge activity'!H31898</f>
        <v/>
      </c>
      <c r="J31898">
        <f>'Hedge activity'!C31898</f>
        <v/>
      </c>
      <c r="K31898">
        <f>'Hedge activity'!G31898</f>
        <v/>
      </c>
    </row>
    <row r="31899">
      <c r="A31899">
        <f>'Hedge activity'!A31899</f>
        <v/>
      </c>
      <c r="B31899" s="21">
        <f>'Hedge activity'!B31899</f>
        <v/>
      </c>
      <c r="C31899" s="7">
        <f>'Hedge activity'!F31899</f>
        <v/>
      </c>
      <c r="D31899" s="5">
        <f>VLOOKUP(C31899,'Transaction Day mapping'!$D$2:$E$757,2,FALSE)</f>
        <v/>
      </c>
      <c r="E31899" s="9">
        <f>'Hedge activity'!I31899</f>
        <v/>
      </c>
      <c r="F31899" s="5">
        <f>DATEVALUE(E31899)</f>
        <v/>
      </c>
      <c r="G31899" s="18">
        <f>'Hedge activity'!E31899</f>
        <v/>
      </c>
      <c r="H31899" s="19">
        <f>'Hedge activity'!D31899</f>
        <v/>
      </c>
      <c r="I31899" s="20">
        <f>'Hedge activity'!H31899</f>
        <v/>
      </c>
      <c r="J31899">
        <f>'Hedge activity'!C31899</f>
        <v/>
      </c>
      <c r="K31899">
        <f>'Hedge activity'!G31899</f>
        <v/>
      </c>
    </row>
    <row r="31900">
      <c r="A31900">
        <f>'Hedge activity'!A31900</f>
        <v/>
      </c>
      <c r="B31900" s="21">
        <f>'Hedge activity'!B31900</f>
        <v/>
      </c>
      <c r="C31900" s="7">
        <f>'Hedge activity'!F31900</f>
        <v/>
      </c>
      <c r="D31900" s="5">
        <f>VLOOKUP(C31900,'Transaction Day mapping'!$D$2:$E$757,2,FALSE)</f>
        <v/>
      </c>
      <c r="E31900" s="9">
        <f>'Hedge activity'!I31900</f>
        <v/>
      </c>
      <c r="F31900" s="5">
        <f>DATEVALUE(E31900)</f>
        <v/>
      </c>
      <c r="G31900" s="18">
        <f>'Hedge activity'!E31900</f>
        <v/>
      </c>
      <c r="H31900" s="19">
        <f>'Hedge activity'!D31900</f>
        <v/>
      </c>
      <c r="I31900" s="20">
        <f>'Hedge activity'!H31900</f>
        <v/>
      </c>
      <c r="J31900">
        <f>'Hedge activity'!C31900</f>
        <v/>
      </c>
      <c r="K31900">
        <f>'Hedge activity'!G31900</f>
        <v/>
      </c>
    </row>
    <row r="31901">
      <c r="A31901">
        <f>'Hedge activity'!A31901</f>
        <v/>
      </c>
      <c r="B31901" s="21">
        <f>'Hedge activity'!B31901</f>
        <v/>
      </c>
      <c r="C31901" s="7">
        <f>'Hedge activity'!F31901</f>
        <v/>
      </c>
      <c r="D31901" s="5">
        <f>VLOOKUP(C31901,'Transaction Day mapping'!$D$2:$E$757,2,FALSE)</f>
        <v/>
      </c>
      <c r="E31901" s="9">
        <f>'Hedge activity'!I31901</f>
        <v/>
      </c>
      <c r="F31901" s="5">
        <f>DATEVALUE(E31901)</f>
        <v/>
      </c>
      <c r="G31901" s="18">
        <f>'Hedge activity'!E31901</f>
        <v/>
      </c>
      <c r="H31901" s="19">
        <f>'Hedge activity'!D31901</f>
        <v/>
      </c>
      <c r="I31901" s="20">
        <f>'Hedge activity'!H31901</f>
        <v/>
      </c>
      <c r="J31901">
        <f>'Hedge activity'!C31901</f>
        <v/>
      </c>
      <c r="K31901">
        <f>'Hedge activity'!G31901</f>
        <v/>
      </c>
    </row>
    <row r="31902">
      <c r="A31902">
        <f>'Hedge activity'!A31902</f>
        <v/>
      </c>
      <c r="B31902" s="21">
        <f>'Hedge activity'!B31902</f>
        <v/>
      </c>
      <c r="C31902" s="7">
        <f>'Hedge activity'!F31902</f>
        <v/>
      </c>
      <c r="D31902" s="5">
        <f>VLOOKUP(C31902,'Transaction Day mapping'!$D$2:$E$757,2,FALSE)</f>
        <v/>
      </c>
      <c r="E31902" s="9">
        <f>'Hedge activity'!I31902</f>
        <v/>
      </c>
      <c r="F31902" s="5">
        <f>DATEVALUE(E31902)</f>
        <v/>
      </c>
      <c r="G31902" s="18">
        <f>'Hedge activity'!E31902</f>
        <v/>
      </c>
      <c r="H31902" s="19">
        <f>'Hedge activity'!D31902</f>
        <v/>
      </c>
      <c r="I31902" s="20">
        <f>'Hedge activity'!H31902</f>
        <v/>
      </c>
      <c r="J31902">
        <f>'Hedge activity'!C31902</f>
        <v/>
      </c>
      <c r="K31902">
        <f>'Hedge activity'!G31902</f>
        <v/>
      </c>
    </row>
    <row r="31903">
      <c r="A31903">
        <f>'Hedge activity'!A31903</f>
        <v/>
      </c>
      <c r="B31903" s="21">
        <f>'Hedge activity'!B31903</f>
        <v/>
      </c>
      <c r="C31903" s="7">
        <f>'Hedge activity'!F31903</f>
        <v/>
      </c>
      <c r="D31903" s="5">
        <f>VLOOKUP(C31903,'Transaction Day mapping'!$D$2:$E$757,2,FALSE)</f>
        <v/>
      </c>
      <c r="E31903" s="9">
        <f>'Hedge activity'!I31903</f>
        <v/>
      </c>
      <c r="F31903" s="5">
        <f>DATEVALUE(E31903)</f>
        <v/>
      </c>
      <c r="G31903" s="18">
        <f>'Hedge activity'!E31903</f>
        <v/>
      </c>
      <c r="H31903" s="19">
        <f>'Hedge activity'!D31903</f>
        <v/>
      </c>
      <c r="I31903" s="20">
        <f>'Hedge activity'!H31903</f>
        <v/>
      </c>
      <c r="J31903">
        <f>'Hedge activity'!C31903</f>
        <v/>
      </c>
      <c r="K31903">
        <f>'Hedge activity'!G31903</f>
        <v/>
      </c>
    </row>
    <row r="31904">
      <c r="A31904">
        <f>'Hedge activity'!A31904</f>
        <v/>
      </c>
      <c r="B31904" s="21">
        <f>'Hedge activity'!B31904</f>
        <v/>
      </c>
      <c r="C31904" s="7">
        <f>'Hedge activity'!F31904</f>
        <v/>
      </c>
      <c r="D31904" s="5">
        <f>VLOOKUP(C31904,'Transaction Day mapping'!$D$2:$E$757,2,FALSE)</f>
        <v/>
      </c>
      <c r="E31904" s="9">
        <f>'Hedge activity'!I31904</f>
        <v/>
      </c>
      <c r="F31904" s="5">
        <f>DATEVALUE(E31904)</f>
        <v/>
      </c>
      <c r="G31904" s="18">
        <f>'Hedge activity'!E31904</f>
        <v/>
      </c>
      <c r="H31904" s="19">
        <f>'Hedge activity'!D31904</f>
        <v/>
      </c>
      <c r="I31904" s="20">
        <f>'Hedge activity'!H31904</f>
        <v/>
      </c>
      <c r="J31904">
        <f>'Hedge activity'!C31904</f>
        <v/>
      </c>
      <c r="K31904">
        <f>'Hedge activity'!G31904</f>
        <v/>
      </c>
    </row>
    <row r="31905">
      <c r="A31905">
        <f>'Hedge activity'!A31905</f>
        <v/>
      </c>
      <c r="B31905" s="21">
        <f>'Hedge activity'!B31905</f>
        <v/>
      </c>
      <c r="C31905" s="7">
        <f>'Hedge activity'!F31905</f>
        <v/>
      </c>
      <c r="D31905" s="5">
        <f>VLOOKUP(C31905,'Transaction Day mapping'!$D$2:$E$757,2,FALSE)</f>
        <v/>
      </c>
      <c r="E31905" s="9">
        <f>'Hedge activity'!I31905</f>
        <v/>
      </c>
      <c r="F31905" s="5">
        <f>DATEVALUE(E31905)</f>
        <v/>
      </c>
      <c r="G31905" s="18">
        <f>'Hedge activity'!E31905</f>
        <v/>
      </c>
      <c r="H31905" s="19">
        <f>'Hedge activity'!D31905</f>
        <v/>
      </c>
      <c r="I31905" s="20">
        <f>'Hedge activity'!H31905</f>
        <v/>
      </c>
      <c r="J31905">
        <f>'Hedge activity'!C31905</f>
        <v/>
      </c>
      <c r="K31905">
        <f>'Hedge activity'!G31905</f>
        <v/>
      </c>
    </row>
    <row r="31906">
      <c r="A31906">
        <f>'Hedge activity'!A31906</f>
        <v/>
      </c>
      <c r="B31906" s="21">
        <f>'Hedge activity'!B31906</f>
        <v/>
      </c>
      <c r="C31906" s="7">
        <f>'Hedge activity'!F31906</f>
        <v/>
      </c>
      <c r="D31906" s="5">
        <f>VLOOKUP(C31906,'Transaction Day mapping'!$D$2:$E$757,2,FALSE)</f>
        <v/>
      </c>
      <c r="E31906" s="9">
        <f>'Hedge activity'!I31906</f>
        <v/>
      </c>
      <c r="F31906" s="5">
        <f>DATEVALUE(E31906)</f>
        <v/>
      </c>
      <c r="G31906" s="18">
        <f>'Hedge activity'!E31906</f>
        <v/>
      </c>
      <c r="H31906" s="19">
        <f>'Hedge activity'!D31906</f>
        <v/>
      </c>
      <c r="I31906" s="20">
        <f>'Hedge activity'!H31906</f>
        <v/>
      </c>
      <c r="J31906">
        <f>'Hedge activity'!C31906</f>
        <v/>
      </c>
      <c r="K31906">
        <f>'Hedge activity'!G31906</f>
        <v/>
      </c>
    </row>
    <row r="31907">
      <c r="A31907">
        <f>'Hedge activity'!A31907</f>
        <v/>
      </c>
      <c r="B31907" s="21">
        <f>'Hedge activity'!B31907</f>
        <v/>
      </c>
      <c r="C31907" s="7">
        <f>'Hedge activity'!F31907</f>
        <v/>
      </c>
      <c r="D31907" s="5">
        <f>VLOOKUP(C31907,'Transaction Day mapping'!$D$2:$E$757,2,FALSE)</f>
        <v/>
      </c>
      <c r="E31907" s="9">
        <f>'Hedge activity'!I31907</f>
        <v/>
      </c>
      <c r="F31907" s="5">
        <f>DATEVALUE(E31907)</f>
        <v/>
      </c>
      <c r="G31907" s="18">
        <f>'Hedge activity'!E31907</f>
        <v/>
      </c>
      <c r="H31907" s="19">
        <f>'Hedge activity'!D31907</f>
        <v/>
      </c>
      <c r="I31907" s="20">
        <f>'Hedge activity'!H31907</f>
        <v/>
      </c>
      <c r="J31907">
        <f>'Hedge activity'!C31907</f>
        <v/>
      </c>
      <c r="K31907">
        <f>'Hedge activity'!G31907</f>
        <v/>
      </c>
    </row>
    <row r="31908">
      <c r="A31908">
        <f>'Hedge activity'!A31908</f>
        <v/>
      </c>
      <c r="B31908" s="21">
        <f>'Hedge activity'!B31908</f>
        <v/>
      </c>
      <c r="C31908" s="7">
        <f>'Hedge activity'!F31908</f>
        <v/>
      </c>
      <c r="D31908" s="5">
        <f>VLOOKUP(C31908,'Transaction Day mapping'!$D$2:$E$757,2,FALSE)</f>
        <v/>
      </c>
      <c r="E31908" s="9">
        <f>'Hedge activity'!I31908</f>
        <v/>
      </c>
      <c r="F31908" s="5">
        <f>DATEVALUE(E31908)</f>
        <v/>
      </c>
      <c r="G31908" s="18">
        <f>'Hedge activity'!E31908</f>
        <v/>
      </c>
      <c r="H31908" s="19">
        <f>'Hedge activity'!D31908</f>
        <v/>
      </c>
      <c r="I31908" s="20">
        <f>'Hedge activity'!H31908</f>
        <v/>
      </c>
      <c r="J31908">
        <f>'Hedge activity'!C31908</f>
        <v/>
      </c>
      <c r="K31908">
        <f>'Hedge activity'!G31908</f>
        <v/>
      </c>
    </row>
    <row r="31909">
      <c r="A31909">
        <f>'Hedge activity'!A31909</f>
        <v/>
      </c>
      <c r="B31909" s="21">
        <f>'Hedge activity'!B31909</f>
        <v/>
      </c>
      <c r="C31909" s="7">
        <f>'Hedge activity'!F31909</f>
        <v/>
      </c>
      <c r="D31909" s="5">
        <f>VLOOKUP(C31909,'Transaction Day mapping'!$D$2:$E$757,2,FALSE)</f>
        <v/>
      </c>
      <c r="E31909" s="9">
        <f>'Hedge activity'!I31909</f>
        <v/>
      </c>
      <c r="F31909" s="5">
        <f>DATEVALUE(E31909)</f>
        <v/>
      </c>
      <c r="G31909" s="18">
        <f>'Hedge activity'!E31909</f>
        <v/>
      </c>
      <c r="H31909" s="19">
        <f>'Hedge activity'!D31909</f>
        <v/>
      </c>
      <c r="I31909" s="20">
        <f>'Hedge activity'!H31909</f>
        <v/>
      </c>
      <c r="J31909">
        <f>'Hedge activity'!C31909</f>
        <v/>
      </c>
      <c r="K31909">
        <f>'Hedge activity'!G31909</f>
        <v/>
      </c>
    </row>
    <row r="31910">
      <c r="A31910">
        <f>'Hedge activity'!A31910</f>
        <v/>
      </c>
      <c r="B31910" s="21">
        <f>'Hedge activity'!B31910</f>
        <v/>
      </c>
      <c r="C31910" s="7">
        <f>'Hedge activity'!F31910</f>
        <v/>
      </c>
      <c r="D31910" s="5">
        <f>VLOOKUP(C31910,'Transaction Day mapping'!$D$2:$E$757,2,FALSE)</f>
        <v/>
      </c>
      <c r="E31910" s="9">
        <f>'Hedge activity'!I31910</f>
        <v/>
      </c>
      <c r="F31910" s="5">
        <f>DATEVALUE(E31910)</f>
        <v/>
      </c>
      <c r="G31910" s="18">
        <f>'Hedge activity'!E31910</f>
        <v/>
      </c>
      <c r="H31910" s="19">
        <f>'Hedge activity'!D31910</f>
        <v/>
      </c>
      <c r="I31910" s="20">
        <f>'Hedge activity'!H31910</f>
        <v/>
      </c>
      <c r="J31910">
        <f>'Hedge activity'!C31910</f>
        <v/>
      </c>
      <c r="K31910">
        <f>'Hedge activity'!G31910</f>
        <v/>
      </c>
    </row>
    <row r="31911">
      <c r="A31911">
        <f>'Hedge activity'!A31911</f>
        <v/>
      </c>
      <c r="B31911" s="21">
        <f>'Hedge activity'!B31911</f>
        <v/>
      </c>
      <c r="C31911" s="7">
        <f>'Hedge activity'!F31911</f>
        <v/>
      </c>
      <c r="D31911" s="5">
        <f>VLOOKUP(C31911,'Transaction Day mapping'!$D$2:$E$757,2,FALSE)</f>
        <v/>
      </c>
      <c r="E31911" s="9">
        <f>'Hedge activity'!I31911</f>
        <v/>
      </c>
      <c r="F31911" s="5">
        <f>DATEVALUE(E31911)</f>
        <v/>
      </c>
      <c r="G31911" s="18">
        <f>'Hedge activity'!E31911</f>
        <v/>
      </c>
      <c r="H31911" s="19">
        <f>'Hedge activity'!D31911</f>
        <v/>
      </c>
      <c r="I31911" s="20">
        <f>'Hedge activity'!H31911</f>
        <v/>
      </c>
      <c r="J31911">
        <f>'Hedge activity'!C31911</f>
        <v/>
      </c>
      <c r="K31911">
        <f>'Hedge activity'!G31911</f>
        <v/>
      </c>
    </row>
    <row r="31912">
      <c r="A31912">
        <f>'Hedge activity'!A31912</f>
        <v/>
      </c>
      <c r="B31912" s="21">
        <f>'Hedge activity'!B31912</f>
        <v/>
      </c>
      <c r="C31912" s="7">
        <f>'Hedge activity'!F31912</f>
        <v/>
      </c>
      <c r="D31912" s="5">
        <f>VLOOKUP(C31912,'Transaction Day mapping'!$D$2:$E$757,2,FALSE)</f>
        <v/>
      </c>
      <c r="E31912" s="9">
        <f>'Hedge activity'!I31912</f>
        <v/>
      </c>
      <c r="F31912" s="5">
        <f>DATEVALUE(E31912)</f>
        <v/>
      </c>
      <c r="G31912" s="18">
        <f>'Hedge activity'!E31912</f>
        <v/>
      </c>
      <c r="H31912" s="19">
        <f>'Hedge activity'!D31912</f>
        <v/>
      </c>
      <c r="I31912" s="20">
        <f>'Hedge activity'!H31912</f>
        <v/>
      </c>
      <c r="J31912">
        <f>'Hedge activity'!C31912</f>
        <v/>
      </c>
      <c r="K31912">
        <f>'Hedge activity'!G31912</f>
        <v/>
      </c>
    </row>
    <row r="31913">
      <c r="A31913">
        <f>'Hedge activity'!A31913</f>
        <v/>
      </c>
      <c r="B31913" s="21">
        <f>'Hedge activity'!B31913</f>
        <v/>
      </c>
      <c r="C31913" s="7">
        <f>'Hedge activity'!F31913</f>
        <v/>
      </c>
      <c r="D31913" s="5">
        <f>VLOOKUP(C31913,'Transaction Day mapping'!$D$2:$E$757,2,FALSE)</f>
        <v/>
      </c>
      <c r="E31913" s="9">
        <f>'Hedge activity'!I31913</f>
        <v/>
      </c>
      <c r="F31913" s="5">
        <f>DATEVALUE(E31913)</f>
        <v/>
      </c>
      <c r="G31913" s="18">
        <f>'Hedge activity'!E31913</f>
        <v/>
      </c>
      <c r="H31913" s="19">
        <f>'Hedge activity'!D31913</f>
        <v/>
      </c>
      <c r="I31913" s="20">
        <f>'Hedge activity'!H31913</f>
        <v/>
      </c>
      <c r="J31913">
        <f>'Hedge activity'!C31913</f>
        <v/>
      </c>
      <c r="K31913">
        <f>'Hedge activity'!G31913</f>
        <v/>
      </c>
    </row>
    <row r="31914">
      <c r="A31914">
        <f>'Hedge activity'!A31914</f>
        <v/>
      </c>
      <c r="B31914" s="21">
        <f>'Hedge activity'!B31914</f>
        <v/>
      </c>
      <c r="C31914" s="7">
        <f>'Hedge activity'!F31914</f>
        <v/>
      </c>
      <c r="D31914" s="5">
        <f>VLOOKUP(C31914,'Transaction Day mapping'!$D$2:$E$757,2,FALSE)</f>
        <v/>
      </c>
      <c r="E31914" s="9">
        <f>'Hedge activity'!I31914</f>
        <v/>
      </c>
      <c r="F31914" s="5">
        <f>DATEVALUE(E31914)</f>
        <v/>
      </c>
      <c r="G31914" s="18">
        <f>'Hedge activity'!E31914</f>
        <v/>
      </c>
      <c r="H31914" s="19">
        <f>'Hedge activity'!D31914</f>
        <v/>
      </c>
      <c r="I31914" s="20">
        <f>'Hedge activity'!H31914</f>
        <v/>
      </c>
      <c r="J31914">
        <f>'Hedge activity'!C31914</f>
        <v/>
      </c>
      <c r="K31914">
        <f>'Hedge activity'!G31914</f>
        <v/>
      </c>
    </row>
    <row r="31915">
      <c r="A31915">
        <f>'Hedge activity'!A31915</f>
        <v/>
      </c>
      <c r="B31915" s="21">
        <f>'Hedge activity'!B31915</f>
        <v/>
      </c>
      <c r="C31915" s="7">
        <f>'Hedge activity'!F31915</f>
        <v/>
      </c>
      <c r="D31915" s="5">
        <f>VLOOKUP(C31915,'Transaction Day mapping'!$D$2:$E$757,2,FALSE)</f>
        <v/>
      </c>
      <c r="E31915" s="9">
        <f>'Hedge activity'!I31915</f>
        <v/>
      </c>
      <c r="F31915" s="5">
        <f>DATEVALUE(E31915)</f>
        <v/>
      </c>
      <c r="G31915" s="18">
        <f>'Hedge activity'!E31915</f>
        <v/>
      </c>
      <c r="H31915" s="19">
        <f>'Hedge activity'!D31915</f>
        <v/>
      </c>
      <c r="I31915" s="20">
        <f>'Hedge activity'!H31915</f>
        <v/>
      </c>
      <c r="J31915">
        <f>'Hedge activity'!C31915</f>
        <v/>
      </c>
      <c r="K31915">
        <f>'Hedge activity'!G31915</f>
        <v/>
      </c>
    </row>
    <row r="31916">
      <c r="A31916">
        <f>'Hedge activity'!A31916</f>
        <v/>
      </c>
      <c r="B31916" s="21">
        <f>'Hedge activity'!B31916</f>
        <v/>
      </c>
      <c r="C31916" s="7">
        <f>'Hedge activity'!F31916</f>
        <v/>
      </c>
      <c r="D31916" s="5">
        <f>VLOOKUP(C31916,'Transaction Day mapping'!$D$2:$E$757,2,FALSE)</f>
        <v/>
      </c>
      <c r="E31916" s="9">
        <f>'Hedge activity'!I31916</f>
        <v/>
      </c>
      <c r="F31916" s="5">
        <f>DATEVALUE(E31916)</f>
        <v/>
      </c>
      <c r="G31916" s="18">
        <f>'Hedge activity'!E31916</f>
        <v/>
      </c>
      <c r="H31916" s="19">
        <f>'Hedge activity'!D31916</f>
        <v/>
      </c>
      <c r="I31916" s="20">
        <f>'Hedge activity'!H31916</f>
        <v/>
      </c>
      <c r="J31916">
        <f>'Hedge activity'!C31916</f>
        <v/>
      </c>
      <c r="K31916">
        <f>'Hedge activity'!G31916</f>
        <v/>
      </c>
    </row>
    <row r="31917">
      <c r="A31917">
        <f>'Hedge activity'!A31917</f>
        <v/>
      </c>
      <c r="B31917" s="21">
        <f>'Hedge activity'!B31917</f>
        <v/>
      </c>
      <c r="C31917" s="7">
        <f>'Hedge activity'!F31917</f>
        <v/>
      </c>
      <c r="D31917" s="5">
        <f>VLOOKUP(C31917,'Transaction Day mapping'!$D$2:$E$757,2,FALSE)</f>
        <v/>
      </c>
      <c r="E31917" s="9">
        <f>'Hedge activity'!I31917</f>
        <v/>
      </c>
      <c r="F31917" s="5">
        <f>DATEVALUE(E31917)</f>
        <v/>
      </c>
      <c r="G31917" s="18">
        <f>'Hedge activity'!E31917</f>
        <v/>
      </c>
      <c r="H31917" s="19">
        <f>'Hedge activity'!D31917</f>
        <v/>
      </c>
      <c r="I31917" s="20">
        <f>'Hedge activity'!H31917</f>
        <v/>
      </c>
      <c r="J31917">
        <f>'Hedge activity'!C31917</f>
        <v/>
      </c>
      <c r="K31917">
        <f>'Hedge activity'!G31917</f>
        <v/>
      </c>
    </row>
    <row r="31918">
      <c r="A31918">
        <f>'Hedge activity'!A31918</f>
        <v/>
      </c>
      <c r="B31918" s="21">
        <f>'Hedge activity'!B31918</f>
        <v/>
      </c>
      <c r="C31918" s="7">
        <f>'Hedge activity'!F31918</f>
        <v/>
      </c>
      <c r="D31918" s="5">
        <f>VLOOKUP(C31918,'Transaction Day mapping'!$D$2:$E$757,2,FALSE)</f>
        <v/>
      </c>
      <c r="E31918" s="9">
        <f>'Hedge activity'!I31918</f>
        <v/>
      </c>
      <c r="F31918" s="5">
        <f>DATEVALUE(E31918)</f>
        <v/>
      </c>
      <c r="G31918" s="18">
        <f>'Hedge activity'!E31918</f>
        <v/>
      </c>
      <c r="H31918" s="19">
        <f>'Hedge activity'!D31918</f>
        <v/>
      </c>
      <c r="I31918" s="20">
        <f>'Hedge activity'!H31918</f>
        <v/>
      </c>
      <c r="J31918">
        <f>'Hedge activity'!C31918</f>
        <v/>
      </c>
      <c r="K31918">
        <f>'Hedge activity'!G31918</f>
        <v/>
      </c>
    </row>
    <row r="31919">
      <c r="A31919">
        <f>'Hedge activity'!A31919</f>
        <v/>
      </c>
      <c r="B31919" s="21">
        <f>'Hedge activity'!B31919</f>
        <v/>
      </c>
      <c r="C31919" s="7">
        <f>'Hedge activity'!F31919</f>
        <v/>
      </c>
      <c r="D31919" s="5">
        <f>VLOOKUP(C31919,'Transaction Day mapping'!$D$2:$E$757,2,FALSE)</f>
        <v/>
      </c>
      <c r="E31919" s="9">
        <f>'Hedge activity'!I31919</f>
        <v/>
      </c>
      <c r="F31919" s="5">
        <f>DATEVALUE(E31919)</f>
        <v/>
      </c>
      <c r="G31919" s="18">
        <f>'Hedge activity'!E31919</f>
        <v/>
      </c>
      <c r="H31919" s="19">
        <f>'Hedge activity'!D31919</f>
        <v/>
      </c>
      <c r="I31919" s="20">
        <f>'Hedge activity'!H31919</f>
        <v/>
      </c>
      <c r="J31919">
        <f>'Hedge activity'!C31919</f>
        <v/>
      </c>
      <c r="K31919">
        <f>'Hedge activity'!G31919</f>
        <v/>
      </c>
    </row>
    <row r="31920">
      <c r="A31920">
        <f>'Hedge activity'!A31920</f>
        <v/>
      </c>
      <c r="B31920" s="21">
        <f>'Hedge activity'!B31920</f>
        <v/>
      </c>
      <c r="C31920" s="7">
        <f>'Hedge activity'!F31920</f>
        <v/>
      </c>
      <c r="D31920" s="5">
        <f>VLOOKUP(C31920,'Transaction Day mapping'!$D$2:$E$757,2,FALSE)</f>
        <v/>
      </c>
      <c r="E31920" s="9">
        <f>'Hedge activity'!I31920</f>
        <v/>
      </c>
      <c r="F31920" s="5">
        <f>DATEVALUE(E31920)</f>
        <v/>
      </c>
      <c r="G31920" s="18">
        <f>'Hedge activity'!E31920</f>
        <v/>
      </c>
      <c r="H31920" s="19">
        <f>'Hedge activity'!D31920</f>
        <v/>
      </c>
      <c r="I31920" s="20">
        <f>'Hedge activity'!H31920</f>
        <v/>
      </c>
      <c r="J31920">
        <f>'Hedge activity'!C31920</f>
        <v/>
      </c>
      <c r="K31920">
        <f>'Hedge activity'!G31920</f>
        <v/>
      </c>
    </row>
    <row r="31921">
      <c r="A31921">
        <f>'Hedge activity'!A31921</f>
        <v/>
      </c>
      <c r="B31921" s="21">
        <f>'Hedge activity'!B31921</f>
        <v/>
      </c>
      <c r="C31921" s="7">
        <f>'Hedge activity'!F31921</f>
        <v/>
      </c>
      <c r="D31921" s="5">
        <f>VLOOKUP(C31921,'Transaction Day mapping'!$D$2:$E$757,2,FALSE)</f>
        <v/>
      </c>
      <c r="E31921" s="9">
        <f>'Hedge activity'!I31921</f>
        <v/>
      </c>
      <c r="F31921" s="5">
        <f>DATEVALUE(E31921)</f>
        <v/>
      </c>
      <c r="G31921" s="18">
        <f>'Hedge activity'!E31921</f>
        <v/>
      </c>
      <c r="H31921" s="19">
        <f>'Hedge activity'!D31921</f>
        <v/>
      </c>
      <c r="I31921" s="20">
        <f>'Hedge activity'!H31921</f>
        <v/>
      </c>
      <c r="J31921">
        <f>'Hedge activity'!C31921</f>
        <v/>
      </c>
      <c r="K31921">
        <f>'Hedge activity'!G31921</f>
        <v/>
      </c>
    </row>
    <row r="31922">
      <c r="A31922">
        <f>'Hedge activity'!A31922</f>
        <v/>
      </c>
      <c r="B31922" s="21">
        <f>'Hedge activity'!B31922</f>
        <v/>
      </c>
      <c r="C31922" s="7">
        <f>'Hedge activity'!F31922</f>
        <v/>
      </c>
      <c r="D31922" s="5">
        <f>VLOOKUP(C31922,'Transaction Day mapping'!$D$2:$E$757,2,FALSE)</f>
        <v/>
      </c>
      <c r="E31922" s="9">
        <f>'Hedge activity'!I31922</f>
        <v/>
      </c>
      <c r="F31922" s="5">
        <f>DATEVALUE(E31922)</f>
        <v/>
      </c>
      <c r="G31922" s="18">
        <f>'Hedge activity'!E31922</f>
        <v/>
      </c>
      <c r="H31922" s="19">
        <f>'Hedge activity'!D31922</f>
        <v/>
      </c>
      <c r="I31922" s="20">
        <f>'Hedge activity'!H31922</f>
        <v/>
      </c>
      <c r="J31922">
        <f>'Hedge activity'!C31922</f>
        <v/>
      </c>
      <c r="K31922">
        <f>'Hedge activity'!G31922</f>
        <v/>
      </c>
    </row>
    <row r="31923">
      <c r="A31923">
        <f>'Hedge activity'!A31923</f>
        <v/>
      </c>
      <c r="B31923" s="21">
        <f>'Hedge activity'!B31923</f>
        <v/>
      </c>
      <c r="C31923" s="7">
        <f>'Hedge activity'!F31923</f>
        <v/>
      </c>
      <c r="D31923" s="5">
        <f>VLOOKUP(C31923,'Transaction Day mapping'!$D$2:$E$757,2,FALSE)</f>
        <v/>
      </c>
      <c r="E31923" s="9">
        <f>'Hedge activity'!I31923</f>
        <v/>
      </c>
      <c r="F31923" s="5">
        <f>DATEVALUE(E31923)</f>
        <v/>
      </c>
      <c r="G31923" s="18">
        <f>'Hedge activity'!E31923</f>
        <v/>
      </c>
      <c r="H31923" s="19">
        <f>'Hedge activity'!D31923</f>
        <v/>
      </c>
      <c r="I31923" s="20">
        <f>'Hedge activity'!H31923</f>
        <v/>
      </c>
      <c r="J31923">
        <f>'Hedge activity'!C31923</f>
        <v/>
      </c>
      <c r="K31923">
        <f>'Hedge activity'!G31923</f>
        <v/>
      </c>
    </row>
    <row r="31924">
      <c r="A31924">
        <f>'Hedge activity'!A31924</f>
        <v/>
      </c>
      <c r="B31924" s="21">
        <f>'Hedge activity'!B31924</f>
        <v/>
      </c>
      <c r="C31924" s="7">
        <f>'Hedge activity'!F31924</f>
        <v/>
      </c>
      <c r="D31924" s="5">
        <f>VLOOKUP(C31924,'Transaction Day mapping'!$D$2:$E$757,2,FALSE)</f>
        <v/>
      </c>
      <c r="E31924" s="9">
        <f>'Hedge activity'!I31924</f>
        <v/>
      </c>
      <c r="F31924" s="5">
        <f>DATEVALUE(E31924)</f>
        <v/>
      </c>
      <c r="G31924" s="18">
        <f>'Hedge activity'!E31924</f>
        <v/>
      </c>
      <c r="H31924" s="19">
        <f>'Hedge activity'!D31924</f>
        <v/>
      </c>
      <c r="I31924" s="20">
        <f>'Hedge activity'!H31924</f>
        <v/>
      </c>
      <c r="J31924">
        <f>'Hedge activity'!C31924</f>
        <v/>
      </c>
      <c r="K31924">
        <f>'Hedge activity'!G31924</f>
        <v/>
      </c>
    </row>
    <row r="31925">
      <c r="A31925">
        <f>'Hedge activity'!A31925</f>
        <v/>
      </c>
      <c r="B31925" s="21">
        <f>'Hedge activity'!B31925</f>
        <v/>
      </c>
      <c r="C31925" s="7">
        <f>'Hedge activity'!F31925</f>
        <v/>
      </c>
      <c r="D31925" s="5">
        <f>VLOOKUP(C31925,'Transaction Day mapping'!$D$2:$E$757,2,FALSE)</f>
        <v/>
      </c>
      <c r="E31925" s="9">
        <f>'Hedge activity'!I31925</f>
        <v/>
      </c>
      <c r="F31925" s="5">
        <f>DATEVALUE(E31925)</f>
        <v/>
      </c>
      <c r="G31925" s="18">
        <f>'Hedge activity'!E31925</f>
        <v/>
      </c>
      <c r="H31925" s="19">
        <f>'Hedge activity'!D31925</f>
        <v/>
      </c>
      <c r="I31925" s="20">
        <f>'Hedge activity'!H31925</f>
        <v/>
      </c>
      <c r="J31925">
        <f>'Hedge activity'!C31925</f>
        <v/>
      </c>
      <c r="K31925">
        <f>'Hedge activity'!G31925</f>
        <v/>
      </c>
    </row>
    <row r="31926">
      <c r="A31926">
        <f>'Hedge activity'!A31926</f>
        <v/>
      </c>
      <c r="B31926" s="21">
        <f>'Hedge activity'!B31926</f>
        <v/>
      </c>
      <c r="C31926" s="7">
        <f>'Hedge activity'!F31926</f>
        <v/>
      </c>
      <c r="D31926" s="5">
        <f>VLOOKUP(C31926,'Transaction Day mapping'!$D$2:$E$757,2,FALSE)</f>
        <v/>
      </c>
      <c r="E31926" s="9">
        <f>'Hedge activity'!I31926</f>
        <v/>
      </c>
      <c r="F31926" s="5">
        <f>DATEVALUE(E31926)</f>
        <v/>
      </c>
      <c r="G31926" s="18">
        <f>'Hedge activity'!E31926</f>
        <v/>
      </c>
      <c r="H31926" s="19">
        <f>'Hedge activity'!D31926</f>
        <v/>
      </c>
      <c r="I31926" s="20">
        <f>'Hedge activity'!H31926</f>
        <v/>
      </c>
      <c r="J31926">
        <f>'Hedge activity'!C31926</f>
        <v/>
      </c>
      <c r="K31926">
        <f>'Hedge activity'!G31926</f>
        <v/>
      </c>
    </row>
    <row r="31927">
      <c r="A31927">
        <f>'Hedge activity'!A31927</f>
        <v/>
      </c>
      <c r="B31927" s="21">
        <f>'Hedge activity'!B31927</f>
        <v/>
      </c>
      <c r="C31927" s="7">
        <f>'Hedge activity'!F31927</f>
        <v/>
      </c>
      <c r="D31927" s="5">
        <f>VLOOKUP(C31927,'Transaction Day mapping'!$D$2:$E$757,2,FALSE)</f>
        <v/>
      </c>
      <c r="E31927" s="9">
        <f>'Hedge activity'!I31927</f>
        <v/>
      </c>
      <c r="F31927" s="5">
        <f>DATEVALUE(E31927)</f>
        <v/>
      </c>
      <c r="G31927" s="18">
        <f>'Hedge activity'!E31927</f>
        <v/>
      </c>
      <c r="H31927" s="19">
        <f>'Hedge activity'!D31927</f>
        <v/>
      </c>
      <c r="I31927" s="20">
        <f>'Hedge activity'!H31927</f>
        <v/>
      </c>
      <c r="J31927">
        <f>'Hedge activity'!C31927</f>
        <v/>
      </c>
      <c r="K31927">
        <f>'Hedge activity'!G31927</f>
        <v/>
      </c>
    </row>
    <row r="31928">
      <c r="A31928">
        <f>'Hedge activity'!A31928</f>
        <v/>
      </c>
      <c r="B31928" s="21">
        <f>'Hedge activity'!B31928</f>
        <v/>
      </c>
      <c r="C31928" s="7">
        <f>'Hedge activity'!F31928</f>
        <v/>
      </c>
      <c r="D31928" s="5">
        <f>VLOOKUP(C31928,'Transaction Day mapping'!$D$2:$E$757,2,FALSE)</f>
        <v/>
      </c>
      <c r="E31928" s="9">
        <f>'Hedge activity'!I31928</f>
        <v/>
      </c>
      <c r="F31928" s="5">
        <f>DATEVALUE(E31928)</f>
        <v/>
      </c>
      <c r="G31928" s="18">
        <f>'Hedge activity'!E31928</f>
        <v/>
      </c>
      <c r="H31928" s="19">
        <f>'Hedge activity'!D31928</f>
        <v/>
      </c>
      <c r="I31928" s="20">
        <f>'Hedge activity'!H31928</f>
        <v/>
      </c>
      <c r="J31928">
        <f>'Hedge activity'!C31928</f>
        <v/>
      </c>
      <c r="K31928">
        <f>'Hedge activity'!G31928</f>
        <v/>
      </c>
    </row>
    <row r="31929">
      <c r="A31929">
        <f>'Hedge activity'!A31929</f>
        <v/>
      </c>
      <c r="B31929" s="21">
        <f>'Hedge activity'!B31929</f>
        <v/>
      </c>
      <c r="C31929" s="7">
        <f>'Hedge activity'!F31929</f>
        <v/>
      </c>
      <c r="D31929" s="5">
        <f>VLOOKUP(C31929,'Transaction Day mapping'!$D$2:$E$757,2,FALSE)</f>
        <v/>
      </c>
      <c r="E31929" s="9">
        <f>'Hedge activity'!I31929</f>
        <v/>
      </c>
      <c r="F31929" s="5">
        <f>DATEVALUE(E31929)</f>
        <v/>
      </c>
      <c r="G31929" s="18">
        <f>'Hedge activity'!E31929</f>
        <v/>
      </c>
      <c r="H31929" s="19">
        <f>'Hedge activity'!D31929</f>
        <v/>
      </c>
      <c r="I31929" s="20">
        <f>'Hedge activity'!H31929</f>
        <v/>
      </c>
      <c r="J31929">
        <f>'Hedge activity'!C31929</f>
        <v/>
      </c>
      <c r="K31929">
        <f>'Hedge activity'!G31929</f>
        <v/>
      </c>
    </row>
    <row r="31930">
      <c r="A31930">
        <f>'Hedge activity'!A31930</f>
        <v/>
      </c>
      <c r="B31930" s="21">
        <f>'Hedge activity'!B31930</f>
        <v/>
      </c>
      <c r="C31930" s="7">
        <f>'Hedge activity'!F31930</f>
        <v/>
      </c>
      <c r="D31930" s="5">
        <f>VLOOKUP(C31930,'Transaction Day mapping'!$D$2:$E$757,2,FALSE)</f>
        <v/>
      </c>
      <c r="E31930" s="9">
        <f>'Hedge activity'!I31930</f>
        <v/>
      </c>
      <c r="F31930" s="5">
        <f>DATEVALUE(E31930)</f>
        <v/>
      </c>
      <c r="G31930" s="18">
        <f>'Hedge activity'!E31930</f>
        <v/>
      </c>
      <c r="H31930" s="19">
        <f>'Hedge activity'!D31930</f>
        <v/>
      </c>
      <c r="I31930" s="20">
        <f>'Hedge activity'!H31930</f>
        <v/>
      </c>
      <c r="J31930">
        <f>'Hedge activity'!C31930</f>
        <v/>
      </c>
      <c r="K31930">
        <f>'Hedge activity'!G31930</f>
        <v/>
      </c>
    </row>
    <row r="31931">
      <c r="A31931">
        <f>'Hedge activity'!A31931</f>
        <v/>
      </c>
      <c r="B31931" s="21">
        <f>'Hedge activity'!B31931</f>
        <v/>
      </c>
      <c r="C31931" s="7">
        <f>'Hedge activity'!F31931</f>
        <v/>
      </c>
      <c r="D31931" s="5">
        <f>VLOOKUP(C31931,'Transaction Day mapping'!$D$2:$E$757,2,FALSE)</f>
        <v/>
      </c>
      <c r="E31931" s="9">
        <f>'Hedge activity'!I31931</f>
        <v/>
      </c>
      <c r="F31931" s="5">
        <f>DATEVALUE(E31931)</f>
        <v/>
      </c>
      <c r="G31931" s="18">
        <f>'Hedge activity'!E31931</f>
        <v/>
      </c>
      <c r="H31931" s="19">
        <f>'Hedge activity'!D31931</f>
        <v/>
      </c>
      <c r="I31931" s="20">
        <f>'Hedge activity'!H31931</f>
        <v/>
      </c>
      <c r="J31931">
        <f>'Hedge activity'!C31931</f>
        <v/>
      </c>
      <c r="K31931">
        <f>'Hedge activity'!G31931</f>
        <v/>
      </c>
    </row>
    <row r="31932">
      <c r="A31932">
        <f>'Hedge activity'!A31932</f>
        <v/>
      </c>
      <c r="B31932" s="21">
        <f>'Hedge activity'!B31932</f>
        <v/>
      </c>
      <c r="C31932" s="7">
        <f>'Hedge activity'!F31932</f>
        <v/>
      </c>
      <c r="D31932" s="5">
        <f>VLOOKUP(C31932,'Transaction Day mapping'!$D$2:$E$757,2,FALSE)</f>
        <v/>
      </c>
      <c r="E31932" s="9">
        <f>'Hedge activity'!I31932</f>
        <v/>
      </c>
      <c r="F31932" s="5">
        <f>DATEVALUE(E31932)</f>
        <v/>
      </c>
      <c r="G31932" s="18">
        <f>'Hedge activity'!E31932</f>
        <v/>
      </c>
      <c r="H31932" s="19">
        <f>'Hedge activity'!D31932</f>
        <v/>
      </c>
      <c r="I31932" s="20">
        <f>'Hedge activity'!H31932</f>
        <v/>
      </c>
      <c r="J31932">
        <f>'Hedge activity'!C31932</f>
        <v/>
      </c>
      <c r="K31932">
        <f>'Hedge activity'!G31932</f>
        <v/>
      </c>
    </row>
    <row r="31933">
      <c r="A31933">
        <f>'Hedge activity'!A31933</f>
        <v/>
      </c>
      <c r="B31933" s="21">
        <f>'Hedge activity'!B31933</f>
        <v/>
      </c>
      <c r="C31933" s="7">
        <f>'Hedge activity'!F31933</f>
        <v/>
      </c>
      <c r="D31933" s="5">
        <f>VLOOKUP(C31933,'Transaction Day mapping'!$D$2:$E$757,2,FALSE)</f>
        <v/>
      </c>
      <c r="E31933" s="9">
        <f>'Hedge activity'!I31933</f>
        <v/>
      </c>
      <c r="F31933" s="5">
        <f>DATEVALUE(E31933)</f>
        <v/>
      </c>
      <c r="G31933" s="18">
        <f>'Hedge activity'!E31933</f>
        <v/>
      </c>
      <c r="H31933" s="19">
        <f>'Hedge activity'!D31933</f>
        <v/>
      </c>
      <c r="I31933" s="20">
        <f>'Hedge activity'!H31933</f>
        <v/>
      </c>
      <c r="J31933">
        <f>'Hedge activity'!C31933</f>
        <v/>
      </c>
      <c r="K31933">
        <f>'Hedge activity'!G31933</f>
        <v/>
      </c>
    </row>
    <row r="31934">
      <c r="A31934">
        <f>'Hedge activity'!A31934</f>
        <v/>
      </c>
      <c r="B31934" s="21">
        <f>'Hedge activity'!B31934</f>
        <v/>
      </c>
      <c r="C31934" s="7">
        <f>'Hedge activity'!F31934</f>
        <v/>
      </c>
      <c r="D31934" s="5">
        <f>VLOOKUP(C31934,'Transaction Day mapping'!$D$2:$E$757,2,FALSE)</f>
        <v/>
      </c>
      <c r="E31934" s="9">
        <f>'Hedge activity'!I31934</f>
        <v/>
      </c>
      <c r="F31934" s="5">
        <f>DATEVALUE(E31934)</f>
        <v/>
      </c>
      <c r="G31934" s="18">
        <f>'Hedge activity'!E31934</f>
        <v/>
      </c>
      <c r="H31934" s="19">
        <f>'Hedge activity'!D31934</f>
        <v/>
      </c>
      <c r="I31934" s="20">
        <f>'Hedge activity'!H31934</f>
        <v/>
      </c>
      <c r="J31934">
        <f>'Hedge activity'!C31934</f>
        <v/>
      </c>
      <c r="K31934">
        <f>'Hedge activity'!G31934</f>
        <v/>
      </c>
    </row>
    <row r="31935">
      <c r="A31935">
        <f>'Hedge activity'!A31935</f>
        <v/>
      </c>
      <c r="B31935" s="21">
        <f>'Hedge activity'!B31935</f>
        <v/>
      </c>
      <c r="C31935" s="7">
        <f>'Hedge activity'!F31935</f>
        <v/>
      </c>
      <c r="D31935" s="5">
        <f>VLOOKUP(C31935,'Transaction Day mapping'!$D$2:$E$757,2,FALSE)</f>
        <v/>
      </c>
      <c r="E31935" s="9">
        <f>'Hedge activity'!I31935</f>
        <v/>
      </c>
      <c r="F31935" s="5">
        <f>DATEVALUE(E31935)</f>
        <v/>
      </c>
      <c r="G31935" s="18">
        <f>'Hedge activity'!E31935</f>
        <v/>
      </c>
      <c r="H31935" s="19">
        <f>'Hedge activity'!D31935</f>
        <v/>
      </c>
      <c r="I31935" s="20">
        <f>'Hedge activity'!H31935</f>
        <v/>
      </c>
      <c r="J31935">
        <f>'Hedge activity'!C31935</f>
        <v/>
      </c>
      <c r="K31935">
        <f>'Hedge activity'!G31935</f>
        <v/>
      </c>
    </row>
    <row r="31936">
      <c r="A31936">
        <f>'Hedge activity'!A31936</f>
        <v/>
      </c>
      <c r="B31936" s="21">
        <f>'Hedge activity'!B31936</f>
        <v/>
      </c>
      <c r="C31936" s="7">
        <f>'Hedge activity'!F31936</f>
        <v/>
      </c>
      <c r="D31936" s="5">
        <f>VLOOKUP(C31936,'Transaction Day mapping'!$D$2:$E$757,2,FALSE)</f>
        <v/>
      </c>
      <c r="E31936" s="9">
        <f>'Hedge activity'!I31936</f>
        <v/>
      </c>
      <c r="F31936" s="5">
        <f>DATEVALUE(E31936)</f>
        <v/>
      </c>
      <c r="G31936" s="18">
        <f>'Hedge activity'!E31936</f>
        <v/>
      </c>
      <c r="H31936" s="19">
        <f>'Hedge activity'!D31936</f>
        <v/>
      </c>
      <c r="I31936" s="20">
        <f>'Hedge activity'!H31936</f>
        <v/>
      </c>
      <c r="J31936">
        <f>'Hedge activity'!C31936</f>
        <v/>
      </c>
      <c r="K31936">
        <f>'Hedge activity'!G31936</f>
        <v/>
      </c>
    </row>
    <row r="31937">
      <c r="A31937">
        <f>'Hedge activity'!A31937</f>
        <v/>
      </c>
      <c r="B31937" s="21">
        <f>'Hedge activity'!B31937</f>
        <v/>
      </c>
      <c r="C31937" s="7">
        <f>'Hedge activity'!F31937</f>
        <v/>
      </c>
      <c r="D31937" s="5">
        <f>VLOOKUP(C31937,'Transaction Day mapping'!$D$2:$E$757,2,FALSE)</f>
        <v/>
      </c>
      <c r="E31937" s="9">
        <f>'Hedge activity'!I31937</f>
        <v/>
      </c>
      <c r="F31937" s="5">
        <f>DATEVALUE(E31937)</f>
        <v/>
      </c>
      <c r="G31937" s="18">
        <f>'Hedge activity'!E31937</f>
        <v/>
      </c>
      <c r="H31937" s="19">
        <f>'Hedge activity'!D31937</f>
        <v/>
      </c>
      <c r="I31937" s="20">
        <f>'Hedge activity'!H31937</f>
        <v/>
      </c>
      <c r="J31937">
        <f>'Hedge activity'!C31937</f>
        <v/>
      </c>
      <c r="K31937">
        <f>'Hedge activity'!G31937</f>
        <v/>
      </c>
    </row>
    <row r="31938">
      <c r="A31938">
        <f>'Hedge activity'!A31938</f>
        <v/>
      </c>
      <c r="B31938" s="21">
        <f>'Hedge activity'!B31938</f>
        <v/>
      </c>
      <c r="C31938" s="7">
        <f>'Hedge activity'!F31938</f>
        <v/>
      </c>
      <c r="D31938" s="5">
        <f>VLOOKUP(C31938,'Transaction Day mapping'!$D$2:$E$757,2,FALSE)</f>
        <v/>
      </c>
      <c r="E31938" s="9">
        <f>'Hedge activity'!I31938</f>
        <v/>
      </c>
      <c r="F31938" s="5">
        <f>DATEVALUE(E31938)</f>
        <v/>
      </c>
      <c r="G31938" s="18">
        <f>'Hedge activity'!E31938</f>
        <v/>
      </c>
      <c r="H31938" s="19">
        <f>'Hedge activity'!D31938</f>
        <v/>
      </c>
      <c r="I31938" s="20">
        <f>'Hedge activity'!H31938</f>
        <v/>
      </c>
      <c r="J31938">
        <f>'Hedge activity'!C31938</f>
        <v/>
      </c>
      <c r="K31938">
        <f>'Hedge activity'!G31938</f>
        <v/>
      </c>
    </row>
    <row r="31939">
      <c r="A31939">
        <f>'Hedge activity'!A31939</f>
        <v/>
      </c>
      <c r="B31939" s="21">
        <f>'Hedge activity'!B31939</f>
        <v/>
      </c>
      <c r="C31939" s="7">
        <f>'Hedge activity'!F31939</f>
        <v/>
      </c>
      <c r="D31939" s="5">
        <f>VLOOKUP(C31939,'Transaction Day mapping'!$D$2:$E$757,2,FALSE)</f>
        <v/>
      </c>
      <c r="E31939" s="9">
        <f>'Hedge activity'!I31939</f>
        <v/>
      </c>
      <c r="F31939" s="5">
        <f>DATEVALUE(E31939)</f>
        <v/>
      </c>
      <c r="G31939" s="18">
        <f>'Hedge activity'!E31939</f>
        <v/>
      </c>
      <c r="H31939" s="19">
        <f>'Hedge activity'!D31939</f>
        <v/>
      </c>
      <c r="I31939" s="20">
        <f>'Hedge activity'!H31939</f>
        <v/>
      </c>
      <c r="J31939">
        <f>'Hedge activity'!C31939</f>
        <v/>
      </c>
      <c r="K31939">
        <f>'Hedge activity'!G31939</f>
        <v/>
      </c>
    </row>
    <row r="31940">
      <c r="A31940">
        <f>'Hedge activity'!A31940</f>
        <v/>
      </c>
      <c r="B31940" s="21">
        <f>'Hedge activity'!B31940</f>
        <v/>
      </c>
      <c r="C31940" s="7">
        <f>'Hedge activity'!F31940</f>
        <v/>
      </c>
      <c r="D31940" s="5">
        <f>VLOOKUP(C31940,'Transaction Day mapping'!$D$2:$E$757,2,FALSE)</f>
        <v/>
      </c>
      <c r="E31940" s="9">
        <f>'Hedge activity'!I31940</f>
        <v/>
      </c>
      <c r="F31940" s="5">
        <f>DATEVALUE(E31940)</f>
        <v/>
      </c>
      <c r="G31940" s="18">
        <f>'Hedge activity'!E31940</f>
        <v/>
      </c>
      <c r="H31940" s="19">
        <f>'Hedge activity'!D31940</f>
        <v/>
      </c>
      <c r="I31940" s="20">
        <f>'Hedge activity'!H31940</f>
        <v/>
      </c>
      <c r="J31940">
        <f>'Hedge activity'!C31940</f>
        <v/>
      </c>
      <c r="K31940">
        <f>'Hedge activity'!G31940</f>
        <v/>
      </c>
    </row>
    <row r="31941">
      <c r="A31941">
        <f>'Hedge activity'!A31941</f>
        <v/>
      </c>
      <c r="B31941" s="21">
        <f>'Hedge activity'!B31941</f>
        <v/>
      </c>
      <c r="C31941" s="7">
        <f>'Hedge activity'!F31941</f>
        <v/>
      </c>
      <c r="D31941" s="5">
        <f>VLOOKUP(C31941,'Transaction Day mapping'!$D$2:$E$757,2,FALSE)</f>
        <v/>
      </c>
      <c r="E31941" s="9">
        <f>'Hedge activity'!I31941</f>
        <v/>
      </c>
      <c r="F31941" s="5">
        <f>DATEVALUE(E31941)</f>
        <v/>
      </c>
      <c r="G31941" s="18">
        <f>'Hedge activity'!E31941</f>
        <v/>
      </c>
      <c r="H31941" s="19">
        <f>'Hedge activity'!D31941</f>
        <v/>
      </c>
      <c r="I31941" s="20">
        <f>'Hedge activity'!H31941</f>
        <v/>
      </c>
      <c r="J31941">
        <f>'Hedge activity'!C31941</f>
        <v/>
      </c>
      <c r="K31941">
        <f>'Hedge activity'!G31941</f>
        <v/>
      </c>
    </row>
    <row r="31942">
      <c r="A31942">
        <f>'Hedge activity'!A31942</f>
        <v/>
      </c>
      <c r="B31942" s="21">
        <f>'Hedge activity'!B31942</f>
        <v/>
      </c>
      <c r="C31942" s="7">
        <f>'Hedge activity'!F31942</f>
        <v/>
      </c>
      <c r="D31942" s="5">
        <f>VLOOKUP(C31942,'Transaction Day mapping'!$D$2:$E$757,2,FALSE)</f>
        <v/>
      </c>
      <c r="E31942" s="9">
        <f>'Hedge activity'!I31942</f>
        <v/>
      </c>
      <c r="F31942" s="5">
        <f>DATEVALUE(E31942)</f>
        <v/>
      </c>
      <c r="G31942" s="18">
        <f>'Hedge activity'!E31942</f>
        <v/>
      </c>
      <c r="H31942" s="19">
        <f>'Hedge activity'!D31942</f>
        <v/>
      </c>
      <c r="I31942" s="20">
        <f>'Hedge activity'!H31942</f>
        <v/>
      </c>
      <c r="J31942">
        <f>'Hedge activity'!C31942</f>
        <v/>
      </c>
      <c r="K31942">
        <f>'Hedge activity'!G31942</f>
        <v/>
      </c>
    </row>
    <row r="31943">
      <c r="A31943">
        <f>'Hedge activity'!A31943</f>
        <v/>
      </c>
      <c r="B31943" s="21">
        <f>'Hedge activity'!B31943</f>
        <v/>
      </c>
      <c r="C31943" s="7">
        <f>'Hedge activity'!F31943</f>
        <v/>
      </c>
      <c r="D31943" s="5">
        <f>VLOOKUP(C31943,'Transaction Day mapping'!$D$2:$E$757,2,FALSE)</f>
        <v/>
      </c>
      <c r="E31943" s="9">
        <f>'Hedge activity'!I31943</f>
        <v/>
      </c>
      <c r="F31943" s="5">
        <f>DATEVALUE(E31943)</f>
        <v/>
      </c>
      <c r="G31943" s="18">
        <f>'Hedge activity'!E31943</f>
        <v/>
      </c>
      <c r="H31943" s="19">
        <f>'Hedge activity'!D31943</f>
        <v/>
      </c>
      <c r="I31943" s="20">
        <f>'Hedge activity'!H31943</f>
        <v/>
      </c>
      <c r="J31943">
        <f>'Hedge activity'!C31943</f>
        <v/>
      </c>
      <c r="K31943">
        <f>'Hedge activity'!G31943</f>
        <v/>
      </c>
    </row>
    <row r="31944">
      <c r="A31944">
        <f>'Hedge activity'!A31944</f>
        <v/>
      </c>
      <c r="B31944" s="21">
        <f>'Hedge activity'!B31944</f>
        <v/>
      </c>
      <c r="C31944" s="7">
        <f>'Hedge activity'!F31944</f>
        <v/>
      </c>
      <c r="D31944" s="5">
        <f>VLOOKUP(C31944,'Transaction Day mapping'!$D$2:$E$757,2,FALSE)</f>
        <v/>
      </c>
      <c r="E31944" s="9">
        <f>'Hedge activity'!I31944</f>
        <v/>
      </c>
      <c r="F31944" s="5">
        <f>DATEVALUE(E31944)</f>
        <v/>
      </c>
      <c r="G31944" s="18">
        <f>'Hedge activity'!E31944</f>
        <v/>
      </c>
      <c r="H31944" s="19">
        <f>'Hedge activity'!D31944</f>
        <v/>
      </c>
      <c r="I31944" s="20">
        <f>'Hedge activity'!H31944</f>
        <v/>
      </c>
      <c r="J31944">
        <f>'Hedge activity'!C31944</f>
        <v/>
      </c>
      <c r="K31944">
        <f>'Hedge activity'!G31944</f>
        <v/>
      </c>
    </row>
    <row r="31945">
      <c r="A31945">
        <f>'Hedge activity'!A31945</f>
        <v/>
      </c>
      <c r="B31945" s="21">
        <f>'Hedge activity'!B31945</f>
        <v/>
      </c>
      <c r="C31945" s="7">
        <f>'Hedge activity'!F31945</f>
        <v/>
      </c>
      <c r="D31945" s="5">
        <f>VLOOKUP(C31945,'Transaction Day mapping'!$D$2:$E$757,2,FALSE)</f>
        <v/>
      </c>
      <c r="E31945" s="9">
        <f>'Hedge activity'!I31945</f>
        <v/>
      </c>
      <c r="F31945" s="5">
        <f>DATEVALUE(E31945)</f>
        <v/>
      </c>
      <c r="G31945" s="18">
        <f>'Hedge activity'!E31945</f>
        <v/>
      </c>
      <c r="H31945" s="19">
        <f>'Hedge activity'!D31945</f>
        <v/>
      </c>
      <c r="I31945" s="20">
        <f>'Hedge activity'!H31945</f>
        <v/>
      </c>
      <c r="J31945">
        <f>'Hedge activity'!C31945</f>
        <v/>
      </c>
      <c r="K31945">
        <f>'Hedge activity'!G31945</f>
        <v/>
      </c>
    </row>
    <row r="31946">
      <c r="A31946">
        <f>'Hedge activity'!A31946</f>
        <v/>
      </c>
      <c r="B31946" s="21">
        <f>'Hedge activity'!B31946</f>
        <v/>
      </c>
      <c r="C31946" s="7">
        <f>'Hedge activity'!F31946</f>
        <v/>
      </c>
      <c r="D31946" s="5">
        <f>VLOOKUP(C31946,'Transaction Day mapping'!$D$2:$E$757,2,FALSE)</f>
        <v/>
      </c>
      <c r="E31946" s="9">
        <f>'Hedge activity'!I31946</f>
        <v/>
      </c>
      <c r="F31946" s="5">
        <f>DATEVALUE(E31946)</f>
        <v/>
      </c>
      <c r="G31946" s="18">
        <f>'Hedge activity'!E31946</f>
        <v/>
      </c>
      <c r="H31946" s="19">
        <f>'Hedge activity'!D31946</f>
        <v/>
      </c>
      <c r="I31946" s="20">
        <f>'Hedge activity'!H31946</f>
        <v/>
      </c>
      <c r="J31946">
        <f>'Hedge activity'!C31946</f>
        <v/>
      </c>
      <c r="K31946">
        <f>'Hedge activity'!G31946</f>
        <v/>
      </c>
    </row>
    <row r="31947">
      <c r="A31947">
        <f>'Hedge activity'!A31947</f>
        <v/>
      </c>
      <c r="B31947" s="21">
        <f>'Hedge activity'!B31947</f>
        <v/>
      </c>
      <c r="C31947" s="7">
        <f>'Hedge activity'!F31947</f>
        <v/>
      </c>
      <c r="D31947" s="5">
        <f>VLOOKUP(C31947,'Transaction Day mapping'!$D$2:$E$757,2,FALSE)</f>
        <v/>
      </c>
      <c r="E31947" s="9">
        <f>'Hedge activity'!I31947</f>
        <v/>
      </c>
      <c r="F31947" s="5">
        <f>DATEVALUE(E31947)</f>
        <v/>
      </c>
      <c r="G31947" s="18">
        <f>'Hedge activity'!E31947</f>
        <v/>
      </c>
      <c r="H31947" s="19">
        <f>'Hedge activity'!D31947</f>
        <v/>
      </c>
      <c r="I31947" s="20">
        <f>'Hedge activity'!H31947</f>
        <v/>
      </c>
      <c r="J31947">
        <f>'Hedge activity'!C31947</f>
        <v/>
      </c>
      <c r="K31947">
        <f>'Hedge activity'!G31947</f>
        <v/>
      </c>
    </row>
    <row r="31948">
      <c r="A31948">
        <f>'Hedge activity'!A31948</f>
        <v/>
      </c>
      <c r="B31948" s="21">
        <f>'Hedge activity'!B31948</f>
        <v/>
      </c>
      <c r="C31948" s="7">
        <f>'Hedge activity'!F31948</f>
        <v/>
      </c>
      <c r="D31948" s="5">
        <f>VLOOKUP(C31948,'Transaction Day mapping'!$D$2:$E$757,2,FALSE)</f>
        <v/>
      </c>
      <c r="E31948" s="9">
        <f>'Hedge activity'!I31948</f>
        <v/>
      </c>
      <c r="F31948" s="5">
        <f>DATEVALUE(E31948)</f>
        <v/>
      </c>
      <c r="G31948" s="18">
        <f>'Hedge activity'!E31948</f>
        <v/>
      </c>
      <c r="H31948" s="19">
        <f>'Hedge activity'!D31948</f>
        <v/>
      </c>
      <c r="I31948" s="20">
        <f>'Hedge activity'!H31948</f>
        <v/>
      </c>
      <c r="J31948">
        <f>'Hedge activity'!C31948</f>
        <v/>
      </c>
      <c r="K31948">
        <f>'Hedge activity'!G31948</f>
        <v/>
      </c>
    </row>
    <row r="31949">
      <c r="A31949">
        <f>'Hedge activity'!A31949</f>
        <v/>
      </c>
      <c r="B31949" s="21">
        <f>'Hedge activity'!B31949</f>
        <v/>
      </c>
      <c r="C31949" s="7">
        <f>'Hedge activity'!F31949</f>
        <v/>
      </c>
      <c r="D31949" s="5">
        <f>VLOOKUP(C31949,'Transaction Day mapping'!$D$2:$E$757,2,FALSE)</f>
        <v/>
      </c>
      <c r="E31949" s="9">
        <f>'Hedge activity'!I31949</f>
        <v/>
      </c>
      <c r="F31949" s="5">
        <f>DATEVALUE(E31949)</f>
        <v/>
      </c>
      <c r="G31949" s="18">
        <f>'Hedge activity'!E31949</f>
        <v/>
      </c>
      <c r="H31949" s="19">
        <f>'Hedge activity'!D31949</f>
        <v/>
      </c>
      <c r="I31949" s="20">
        <f>'Hedge activity'!H31949</f>
        <v/>
      </c>
      <c r="J31949">
        <f>'Hedge activity'!C31949</f>
        <v/>
      </c>
      <c r="K31949">
        <f>'Hedge activity'!G31949</f>
        <v/>
      </c>
    </row>
    <row r="31950">
      <c r="A31950">
        <f>'Hedge activity'!A31950</f>
        <v/>
      </c>
      <c r="B31950" s="21">
        <f>'Hedge activity'!B31950</f>
        <v/>
      </c>
      <c r="C31950" s="7">
        <f>'Hedge activity'!F31950</f>
        <v/>
      </c>
      <c r="D31950" s="5">
        <f>VLOOKUP(C31950,'Transaction Day mapping'!$D$2:$E$757,2,FALSE)</f>
        <v/>
      </c>
      <c r="E31950" s="9">
        <f>'Hedge activity'!I31950</f>
        <v/>
      </c>
      <c r="F31950" s="5">
        <f>DATEVALUE(E31950)</f>
        <v/>
      </c>
      <c r="G31950" s="18">
        <f>'Hedge activity'!E31950</f>
        <v/>
      </c>
      <c r="H31950" s="19">
        <f>'Hedge activity'!D31950</f>
        <v/>
      </c>
      <c r="I31950" s="20">
        <f>'Hedge activity'!H31950</f>
        <v/>
      </c>
      <c r="J31950">
        <f>'Hedge activity'!C31950</f>
        <v/>
      </c>
      <c r="K31950">
        <f>'Hedge activity'!G31950</f>
        <v/>
      </c>
    </row>
    <row r="31951">
      <c r="A31951">
        <f>'Hedge activity'!A31951</f>
        <v/>
      </c>
      <c r="B31951" s="21">
        <f>'Hedge activity'!B31951</f>
        <v/>
      </c>
      <c r="C31951" s="7">
        <f>'Hedge activity'!F31951</f>
        <v/>
      </c>
      <c r="D31951" s="5">
        <f>VLOOKUP(C31951,'Transaction Day mapping'!$D$2:$E$757,2,FALSE)</f>
        <v/>
      </c>
      <c r="E31951" s="9">
        <f>'Hedge activity'!I31951</f>
        <v/>
      </c>
      <c r="F31951" s="5">
        <f>DATEVALUE(E31951)</f>
        <v/>
      </c>
      <c r="G31951" s="18">
        <f>'Hedge activity'!E31951</f>
        <v/>
      </c>
      <c r="H31951" s="19">
        <f>'Hedge activity'!D31951</f>
        <v/>
      </c>
      <c r="I31951" s="20">
        <f>'Hedge activity'!H31951</f>
        <v/>
      </c>
      <c r="J31951">
        <f>'Hedge activity'!C31951</f>
        <v/>
      </c>
      <c r="K31951">
        <f>'Hedge activity'!G31951</f>
        <v/>
      </c>
    </row>
    <row r="31952">
      <c r="A31952">
        <f>'Hedge activity'!A31952</f>
        <v/>
      </c>
      <c r="B31952" s="21">
        <f>'Hedge activity'!B31952</f>
        <v/>
      </c>
      <c r="C31952" s="7">
        <f>'Hedge activity'!F31952</f>
        <v/>
      </c>
      <c r="D31952" s="5">
        <f>VLOOKUP(C31952,'Transaction Day mapping'!$D$2:$E$757,2,FALSE)</f>
        <v/>
      </c>
      <c r="E31952" s="9">
        <f>'Hedge activity'!I31952</f>
        <v/>
      </c>
      <c r="F31952" s="5">
        <f>DATEVALUE(E31952)</f>
        <v/>
      </c>
      <c r="G31952" s="18">
        <f>'Hedge activity'!E31952</f>
        <v/>
      </c>
      <c r="H31952" s="19">
        <f>'Hedge activity'!D31952</f>
        <v/>
      </c>
      <c r="I31952" s="20">
        <f>'Hedge activity'!H31952</f>
        <v/>
      </c>
      <c r="J31952">
        <f>'Hedge activity'!C31952</f>
        <v/>
      </c>
      <c r="K31952">
        <f>'Hedge activity'!G31952</f>
        <v/>
      </c>
    </row>
    <row r="31953">
      <c r="A31953">
        <f>'Hedge activity'!A31953</f>
        <v/>
      </c>
      <c r="B31953" s="21">
        <f>'Hedge activity'!B31953</f>
        <v/>
      </c>
      <c r="C31953" s="7">
        <f>'Hedge activity'!F31953</f>
        <v/>
      </c>
      <c r="D31953" s="5">
        <f>VLOOKUP(C31953,'Transaction Day mapping'!$D$2:$E$757,2,FALSE)</f>
        <v/>
      </c>
      <c r="E31953" s="9">
        <f>'Hedge activity'!I31953</f>
        <v/>
      </c>
      <c r="F31953" s="5">
        <f>DATEVALUE(E31953)</f>
        <v/>
      </c>
      <c r="G31953" s="18">
        <f>'Hedge activity'!E31953</f>
        <v/>
      </c>
      <c r="H31953" s="19">
        <f>'Hedge activity'!D31953</f>
        <v/>
      </c>
      <c r="I31953" s="20">
        <f>'Hedge activity'!H31953</f>
        <v/>
      </c>
      <c r="J31953">
        <f>'Hedge activity'!C31953</f>
        <v/>
      </c>
      <c r="K31953">
        <f>'Hedge activity'!G31953</f>
        <v/>
      </c>
    </row>
    <row r="31954">
      <c r="A31954">
        <f>'Hedge activity'!A31954</f>
        <v/>
      </c>
      <c r="B31954" s="21">
        <f>'Hedge activity'!B31954</f>
        <v/>
      </c>
      <c r="C31954" s="7">
        <f>'Hedge activity'!F31954</f>
        <v/>
      </c>
      <c r="D31954" s="5">
        <f>VLOOKUP(C31954,'Transaction Day mapping'!$D$2:$E$757,2,FALSE)</f>
        <v/>
      </c>
      <c r="E31954" s="9">
        <f>'Hedge activity'!I31954</f>
        <v/>
      </c>
      <c r="F31954" s="5">
        <f>DATEVALUE(E31954)</f>
        <v/>
      </c>
      <c r="G31954" s="18">
        <f>'Hedge activity'!E31954</f>
        <v/>
      </c>
      <c r="H31954" s="19">
        <f>'Hedge activity'!D31954</f>
        <v/>
      </c>
      <c r="I31954" s="20">
        <f>'Hedge activity'!H31954</f>
        <v/>
      </c>
      <c r="J31954">
        <f>'Hedge activity'!C31954</f>
        <v/>
      </c>
      <c r="K31954">
        <f>'Hedge activity'!G31954</f>
        <v/>
      </c>
    </row>
    <row r="31955">
      <c r="A31955">
        <f>'Hedge activity'!A31955</f>
        <v/>
      </c>
      <c r="B31955" s="21">
        <f>'Hedge activity'!B31955</f>
        <v/>
      </c>
      <c r="C31955" s="7">
        <f>'Hedge activity'!F31955</f>
        <v/>
      </c>
      <c r="D31955" s="5">
        <f>VLOOKUP(C31955,'Transaction Day mapping'!$D$2:$E$757,2,FALSE)</f>
        <v/>
      </c>
      <c r="E31955" s="9">
        <f>'Hedge activity'!I31955</f>
        <v/>
      </c>
      <c r="F31955" s="5">
        <f>DATEVALUE(E31955)</f>
        <v/>
      </c>
      <c r="G31955" s="18">
        <f>'Hedge activity'!E31955</f>
        <v/>
      </c>
      <c r="H31955" s="19">
        <f>'Hedge activity'!D31955</f>
        <v/>
      </c>
      <c r="I31955" s="20">
        <f>'Hedge activity'!H31955</f>
        <v/>
      </c>
      <c r="J31955">
        <f>'Hedge activity'!C31955</f>
        <v/>
      </c>
      <c r="K31955">
        <f>'Hedge activity'!G31955</f>
        <v/>
      </c>
    </row>
    <row r="31956">
      <c r="A31956">
        <f>'Hedge activity'!A31956</f>
        <v/>
      </c>
      <c r="B31956" s="21">
        <f>'Hedge activity'!B31956</f>
        <v/>
      </c>
      <c r="C31956" s="7">
        <f>'Hedge activity'!F31956</f>
        <v/>
      </c>
      <c r="D31956" s="5">
        <f>VLOOKUP(C31956,'Transaction Day mapping'!$D$2:$E$757,2,FALSE)</f>
        <v/>
      </c>
      <c r="E31956" s="9">
        <f>'Hedge activity'!I31956</f>
        <v/>
      </c>
      <c r="F31956" s="5">
        <f>DATEVALUE(E31956)</f>
        <v/>
      </c>
      <c r="G31956" s="18">
        <f>'Hedge activity'!E31956</f>
        <v/>
      </c>
      <c r="H31956" s="19">
        <f>'Hedge activity'!D31956</f>
        <v/>
      </c>
      <c r="I31956" s="20">
        <f>'Hedge activity'!H31956</f>
        <v/>
      </c>
      <c r="J31956">
        <f>'Hedge activity'!C31956</f>
        <v/>
      </c>
      <c r="K31956">
        <f>'Hedge activity'!G31956</f>
        <v/>
      </c>
    </row>
    <row r="31957">
      <c r="A31957">
        <f>'Hedge activity'!A31957</f>
        <v/>
      </c>
      <c r="B31957" s="21">
        <f>'Hedge activity'!B31957</f>
        <v/>
      </c>
      <c r="C31957" s="7">
        <f>'Hedge activity'!F31957</f>
        <v/>
      </c>
      <c r="D31957" s="5">
        <f>VLOOKUP(C31957,'Transaction Day mapping'!$D$2:$E$757,2,FALSE)</f>
        <v/>
      </c>
      <c r="E31957" s="9">
        <f>'Hedge activity'!I31957</f>
        <v/>
      </c>
      <c r="F31957" s="5">
        <f>DATEVALUE(E31957)</f>
        <v/>
      </c>
      <c r="G31957" s="18">
        <f>'Hedge activity'!E31957</f>
        <v/>
      </c>
      <c r="H31957" s="19">
        <f>'Hedge activity'!D31957</f>
        <v/>
      </c>
      <c r="I31957" s="20">
        <f>'Hedge activity'!H31957</f>
        <v/>
      </c>
      <c r="J31957">
        <f>'Hedge activity'!C31957</f>
        <v/>
      </c>
      <c r="K31957">
        <f>'Hedge activity'!G31957</f>
        <v/>
      </c>
    </row>
    <row r="31958">
      <c r="A31958">
        <f>'Hedge activity'!A31958</f>
        <v/>
      </c>
      <c r="B31958" s="21">
        <f>'Hedge activity'!B31958</f>
        <v/>
      </c>
      <c r="C31958" s="7">
        <f>'Hedge activity'!F31958</f>
        <v/>
      </c>
      <c r="D31958" s="5">
        <f>VLOOKUP(C31958,'Transaction Day mapping'!$D$2:$E$757,2,FALSE)</f>
        <v/>
      </c>
      <c r="E31958" s="9">
        <f>'Hedge activity'!I31958</f>
        <v/>
      </c>
      <c r="F31958" s="5">
        <f>DATEVALUE(E31958)</f>
        <v/>
      </c>
      <c r="G31958" s="18">
        <f>'Hedge activity'!E31958</f>
        <v/>
      </c>
      <c r="H31958" s="19">
        <f>'Hedge activity'!D31958</f>
        <v/>
      </c>
      <c r="I31958" s="20">
        <f>'Hedge activity'!H31958</f>
        <v/>
      </c>
      <c r="J31958">
        <f>'Hedge activity'!C31958</f>
        <v/>
      </c>
      <c r="K31958">
        <f>'Hedge activity'!G31958</f>
        <v/>
      </c>
    </row>
    <row r="31959">
      <c r="A31959">
        <f>'Hedge activity'!A31959</f>
        <v/>
      </c>
      <c r="B31959" s="21">
        <f>'Hedge activity'!B31959</f>
        <v/>
      </c>
      <c r="C31959" s="7">
        <f>'Hedge activity'!F31959</f>
        <v/>
      </c>
      <c r="D31959" s="5">
        <f>VLOOKUP(C31959,'Transaction Day mapping'!$D$2:$E$757,2,FALSE)</f>
        <v/>
      </c>
      <c r="E31959" s="9">
        <f>'Hedge activity'!I31959</f>
        <v/>
      </c>
      <c r="F31959" s="5">
        <f>DATEVALUE(E31959)</f>
        <v/>
      </c>
      <c r="G31959" s="18">
        <f>'Hedge activity'!E31959</f>
        <v/>
      </c>
      <c r="H31959" s="19">
        <f>'Hedge activity'!D31959</f>
        <v/>
      </c>
      <c r="I31959" s="20">
        <f>'Hedge activity'!H31959</f>
        <v/>
      </c>
      <c r="J31959">
        <f>'Hedge activity'!C31959</f>
        <v/>
      </c>
      <c r="K31959">
        <f>'Hedge activity'!G31959</f>
        <v/>
      </c>
    </row>
    <row r="31960">
      <c r="A31960">
        <f>'Hedge activity'!A31960</f>
        <v/>
      </c>
      <c r="B31960" s="21">
        <f>'Hedge activity'!B31960</f>
        <v/>
      </c>
      <c r="C31960" s="7">
        <f>'Hedge activity'!F31960</f>
        <v/>
      </c>
      <c r="D31960" s="5">
        <f>VLOOKUP(C31960,'Transaction Day mapping'!$D$2:$E$757,2,FALSE)</f>
        <v/>
      </c>
      <c r="E31960" s="9">
        <f>'Hedge activity'!I31960</f>
        <v/>
      </c>
      <c r="F31960" s="5">
        <f>DATEVALUE(E31960)</f>
        <v/>
      </c>
      <c r="G31960" s="18">
        <f>'Hedge activity'!E31960</f>
        <v/>
      </c>
      <c r="H31960" s="19">
        <f>'Hedge activity'!D31960</f>
        <v/>
      </c>
      <c r="I31960" s="20">
        <f>'Hedge activity'!H31960</f>
        <v/>
      </c>
      <c r="J31960">
        <f>'Hedge activity'!C31960</f>
        <v/>
      </c>
      <c r="K31960">
        <f>'Hedge activity'!G31960</f>
        <v/>
      </c>
    </row>
    <row r="31961">
      <c r="A31961">
        <f>'Hedge activity'!A31961</f>
        <v/>
      </c>
      <c r="B31961" s="21">
        <f>'Hedge activity'!B31961</f>
        <v/>
      </c>
      <c r="C31961" s="7">
        <f>'Hedge activity'!F31961</f>
        <v/>
      </c>
      <c r="D31961" s="5">
        <f>VLOOKUP(C31961,'Transaction Day mapping'!$D$2:$E$757,2,FALSE)</f>
        <v/>
      </c>
      <c r="E31961" s="9">
        <f>'Hedge activity'!I31961</f>
        <v/>
      </c>
      <c r="F31961" s="5">
        <f>DATEVALUE(E31961)</f>
        <v/>
      </c>
      <c r="G31961" s="18">
        <f>'Hedge activity'!E31961</f>
        <v/>
      </c>
      <c r="H31961" s="19">
        <f>'Hedge activity'!D31961</f>
        <v/>
      </c>
      <c r="I31961" s="20">
        <f>'Hedge activity'!H31961</f>
        <v/>
      </c>
      <c r="J31961">
        <f>'Hedge activity'!C31961</f>
        <v/>
      </c>
      <c r="K31961">
        <f>'Hedge activity'!G31961</f>
        <v/>
      </c>
    </row>
    <row r="31962">
      <c r="A31962">
        <f>'Hedge activity'!A31962</f>
        <v/>
      </c>
      <c r="B31962" s="21">
        <f>'Hedge activity'!B31962</f>
        <v/>
      </c>
      <c r="C31962" s="7">
        <f>'Hedge activity'!F31962</f>
        <v/>
      </c>
      <c r="D31962" s="5">
        <f>VLOOKUP(C31962,'Transaction Day mapping'!$D$2:$E$757,2,FALSE)</f>
        <v/>
      </c>
      <c r="E31962" s="9">
        <f>'Hedge activity'!I31962</f>
        <v/>
      </c>
      <c r="F31962" s="5">
        <f>DATEVALUE(E31962)</f>
        <v/>
      </c>
      <c r="G31962" s="18">
        <f>'Hedge activity'!E31962</f>
        <v/>
      </c>
      <c r="H31962" s="19">
        <f>'Hedge activity'!D31962</f>
        <v/>
      </c>
      <c r="I31962" s="20">
        <f>'Hedge activity'!H31962</f>
        <v/>
      </c>
      <c r="J31962">
        <f>'Hedge activity'!C31962</f>
        <v/>
      </c>
      <c r="K31962">
        <f>'Hedge activity'!G31962</f>
        <v/>
      </c>
    </row>
    <row r="31963">
      <c r="A31963">
        <f>'Hedge activity'!A31963</f>
        <v/>
      </c>
      <c r="B31963" s="21">
        <f>'Hedge activity'!B31963</f>
        <v/>
      </c>
      <c r="C31963" s="7">
        <f>'Hedge activity'!F31963</f>
        <v/>
      </c>
      <c r="D31963" s="5">
        <f>VLOOKUP(C31963,'Transaction Day mapping'!$D$2:$E$757,2,FALSE)</f>
        <v/>
      </c>
      <c r="E31963" s="9">
        <f>'Hedge activity'!I31963</f>
        <v/>
      </c>
      <c r="F31963" s="5">
        <f>DATEVALUE(E31963)</f>
        <v/>
      </c>
      <c r="G31963" s="18">
        <f>'Hedge activity'!E31963</f>
        <v/>
      </c>
      <c r="H31963" s="19">
        <f>'Hedge activity'!D31963</f>
        <v/>
      </c>
      <c r="I31963" s="20">
        <f>'Hedge activity'!H31963</f>
        <v/>
      </c>
      <c r="J31963">
        <f>'Hedge activity'!C31963</f>
        <v/>
      </c>
      <c r="K31963">
        <f>'Hedge activity'!G31963</f>
        <v/>
      </c>
    </row>
    <row r="31964">
      <c r="A31964">
        <f>'Hedge activity'!A31964</f>
        <v/>
      </c>
      <c r="B31964" s="21">
        <f>'Hedge activity'!B31964</f>
        <v/>
      </c>
      <c r="C31964" s="7">
        <f>'Hedge activity'!F31964</f>
        <v/>
      </c>
      <c r="D31964" s="5">
        <f>VLOOKUP(C31964,'Transaction Day mapping'!$D$2:$E$757,2,FALSE)</f>
        <v/>
      </c>
      <c r="E31964" s="9">
        <f>'Hedge activity'!I31964</f>
        <v/>
      </c>
      <c r="F31964" s="5">
        <f>DATEVALUE(E31964)</f>
        <v/>
      </c>
      <c r="G31964" s="18">
        <f>'Hedge activity'!E31964</f>
        <v/>
      </c>
      <c r="H31964" s="19">
        <f>'Hedge activity'!D31964</f>
        <v/>
      </c>
      <c r="I31964" s="20">
        <f>'Hedge activity'!H31964</f>
        <v/>
      </c>
      <c r="J31964">
        <f>'Hedge activity'!C31964</f>
        <v/>
      </c>
      <c r="K31964">
        <f>'Hedge activity'!G31964</f>
        <v/>
      </c>
    </row>
    <row r="31965">
      <c r="A31965">
        <f>'Hedge activity'!A31965</f>
        <v/>
      </c>
      <c r="B31965" s="21">
        <f>'Hedge activity'!B31965</f>
        <v/>
      </c>
      <c r="C31965" s="7">
        <f>'Hedge activity'!F31965</f>
        <v/>
      </c>
      <c r="D31965" s="5">
        <f>VLOOKUP(C31965,'Transaction Day mapping'!$D$2:$E$757,2,FALSE)</f>
        <v/>
      </c>
      <c r="E31965" s="9">
        <f>'Hedge activity'!I31965</f>
        <v/>
      </c>
      <c r="F31965" s="5">
        <f>DATEVALUE(E31965)</f>
        <v/>
      </c>
      <c r="G31965" s="18">
        <f>'Hedge activity'!E31965</f>
        <v/>
      </c>
      <c r="H31965" s="19">
        <f>'Hedge activity'!D31965</f>
        <v/>
      </c>
      <c r="I31965" s="20">
        <f>'Hedge activity'!H31965</f>
        <v/>
      </c>
      <c r="J31965">
        <f>'Hedge activity'!C31965</f>
        <v/>
      </c>
      <c r="K31965">
        <f>'Hedge activity'!G31965</f>
        <v/>
      </c>
    </row>
    <row r="31966">
      <c r="A31966">
        <f>'Hedge activity'!A31966</f>
        <v/>
      </c>
      <c r="B31966" s="21">
        <f>'Hedge activity'!B31966</f>
        <v/>
      </c>
      <c r="C31966" s="7">
        <f>'Hedge activity'!F31966</f>
        <v/>
      </c>
      <c r="D31966" s="5">
        <f>VLOOKUP(C31966,'Transaction Day mapping'!$D$2:$E$757,2,FALSE)</f>
        <v/>
      </c>
      <c r="E31966" s="9">
        <f>'Hedge activity'!I31966</f>
        <v/>
      </c>
      <c r="F31966" s="5">
        <f>DATEVALUE(E31966)</f>
        <v/>
      </c>
      <c r="G31966" s="18">
        <f>'Hedge activity'!E31966</f>
        <v/>
      </c>
      <c r="H31966" s="19">
        <f>'Hedge activity'!D31966</f>
        <v/>
      </c>
      <c r="I31966" s="20">
        <f>'Hedge activity'!H31966</f>
        <v/>
      </c>
      <c r="J31966">
        <f>'Hedge activity'!C31966</f>
        <v/>
      </c>
      <c r="K31966">
        <f>'Hedge activity'!G31966</f>
        <v/>
      </c>
    </row>
    <row r="31967">
      <c r="A31967">
        <f>'Hedge activity'!A31967</f>
        <v/>
      </c>
      <c r="B31967" s="21">
        <f>'Hedge activity'!B31967</f>
        <v/>
      </c>
      <c r="C31967" s="7">
        <f>'Hedge activity'!F31967</f>
        <v/>
      </c>
      <c r="D31967" s="5">
        <f>VLOOKUP(C31967,'Transaction Day mapping'!$D$2:$E$757,2,FALSE)</f>
        <v/>
      </c>
      <c r="E31967" s="9">
        <f>'Hedge activity'!I31967</f>
        <v/>
      </c>
      <c r="F31967" s="5">
        <f>DATEVALUE(E31967)</f>
        <v/>
      </c>
      <c r="G31967" s="18">
        <f>'Hedge activity'!E31967</f>
        <v/>
      </c>
      <c r="H31967" s="19">
        <f>'Hedge activity'!D31967</f>
        <v/>
      </c>
      <c r="I31967" s="20">
        <f>'Hedge activity'!H31967</f>
        <v/>
      </c>
      <c r="J31967">
        <f>'Hedge activity'!C31967</f>
        <v/>
      </c>
      <c r="K31967">
        <f>'Hedge activity'!G31967</f>
        <v/>
      </c>
    </row>
    <row r="31968">
      <c r="A31968">
        <f>'Hedge activity'!A31968</f>
        <v/>
      </c>
      <c r="B31968" s="21">
        <f>'Hedge activity'!B31968</f>
        <v/>
      </c>
      <c r="C31968" s="7">
        <f>'Hedge activity'!F31968</f>
        <v/>
      </c>
      <c r="D31968" s="5">
        <f>VLOOKUP(C31968,'Transaction Day mapping'!$D$2:$E$757,2,FALSE)</f>
        <v/>
      </c>
      <c r="E31968" s="9">
        <f>'Hedge activity'!I31968</f>
        <v/>
      </c>
      <c r="F31968" s="5">
        <f>DATEVALUE(E31968)</f>
        <v/>
      </c>
      <c r="G31968" s="18">
        <f>'Hedge activity'!E31968</f>
        <v/>
      </c>
      <c r="H31968" s="19">
        <f>'Hedge activity'!D31968</f>
        <v/>
      </c>
      <c r="I31968" s="20">
        <f>'Hedge activity'!H31968</f>
        <v/>
      </c>
      <c r="J31968">
        <f>'Hedge activity'!C31968</f>
        <v/>
      </c>
      <c r="K31968">
        <f>'Hedge activity'!G31968</f>
        <v/>
      </c>
    </row>
    <row r="31969">
      <c r="A31969">
        <f>'Hedge activity'!A31969</f>
        <v/>
      </c>
      <c r="B31969" s="21">
        <f>'Hedge activity'!B31969</f>
        <v/>
      </c>
      <c r="C31969" s="7">
        <f>'Hedge activity'!F31969</f>
        <v/>
      </c>
      <c r="D31969" s="5">
        <f>VLOOKUP(C31969,'Transaction Day mapping'!$D$2:$E$757,2,FALSE)</f>
        <v/>
      </c>
      <c r="E31969" s="9">
        <f>'Hedge activity'!I31969</f>
        <v/>
      </c>
      <c r="F31969" s="5">
        <f>DATEVALUE(E31969)</f>
        <v/>
      </c>
      <c r="G31969" s="18">
        <f>'Hedge activity'!E31969</f>
        <v/>
      </c>
      <c r="H31969" s="19">
        <f>'Hedge activity'!D31969</f>
        <v/>
      </c>
      <c r="I31969" s="20">
        <f>'Hedge activity'!H31969</f>
        <v/>
      </c>
      <c r="J31969">
        <f>'Hedge activity'!C31969</f>
        <v/>
      </c>
      <c r="K31969">
        <f>'Hedge activity'!G31969</f>
        <v/>
      </c>
    </row>
    <row r="31970">
      <c r="A31970">
        <f>'Hedge activity'!A31970</f>
        <v/>
      </c>
      <c r="B31970" s="21">
        <f>'Hedge activity'!B31970</f>
        <v/>
      </c>
      <c r="C31970" s="7">
        <f>'Hedge activity'!F31970</f>
        <v/>
      </c>
      <c r="D31970" s="5">
        <f>VLOOKUP(C31970,'Transaction Day mapping'!$D$2:$E$757,2,FALSE)</f>
        <v/>
      </c>
      <c r="E31970" s="9">
        <f>'Hedge activity'!I31970</f>
        <v/>
      </c>
      <c r="F31970" s="5">
        <f>DATEVALUE(E31970)</f>
        <v/>
      </c>
      <c r="G31970" s="18">
        <f>'Hedge activity'!E31970</f>
        <v/>
      </c>
      <c r="H31970" s="19">
        <f>'Hedge activity'!D31970</f>
        <v/>
      </c>
      <c r="I31970" s="20">
        <f>'Hedge activity'!H31970</f>
        <v/>
      </c>
      <c r="J31970">
        <f>'Hedge activity'!C31970</f>
        <v/>
      </c>
      <c r="K31970">
        <f>'Hedge activity'!G31970</f>
        <v/>
      </c>
    </row>
    <row r="31971">
      <c r="A31971">
        <f>'Hedge activity'!A31971</f>
        <v/>
      </c>
      <c r="B31971" s="21">
        <f>'Hedge activity'!B31971</f>
        <v/>
      </c>
      <c r="C31971" s="7">
        <f>'Hedge activity'!F31971</f>
        <v/>
      </c>
      <c r="D31971" s="5">
        <f>VLOOKUP(C31971,'Transaction Day mapping'!$D$2:$E$757,2,FALSE)</f>
        <v/>
      </c>
      <c r="E31971" s="9">
        <f>'Hedge activity'!I31971</f>
        <v/>
      </c>
      <c r="F31971" s="5">
        <f>DATEVALUE(E31971)</f>
        <v/>
      </c>
      <c r="G31971" s="18">
        <f>'Hedge activity'!E31971</f>
        <v/>
      </c>
      <c r="H31971" s="19">
        <f>'Hedge activity'!D31971</f>
        <v/>
      </c>
      <c r="I31971" s="20">
        <f>'Hedge activity'!H31971</f>
        <v/>
      </c>
      <c r="J31971">
        <f>'Hedge activity'!C31971</f>
        <v/>
      </c>
      <c r="K31971">
        <f>'Hedge activity'!G31971</f>
        <v/>
      </c>
    </row>
    <row r="31972">
      <c r="A31972">
        <f>'Hedge activity'!A31972</f>
        <v/>
      </c>
      <c r="B31972" s="21">
        <f>'Hedge activity'!B31972</f>
        <v/>
      </c>
      <c r="C31972" s="7">
        <f>'Hedge activity'!F31972</f>
        <v/>
      </c>
      <c r="D31972" s="5">
        <f>VLOOKUP(C31972,'Transaction Day mapping'!$D$2:$E$757,2,FALSE)</f>
        <v/>
      </c>
      <c r="E31972" s="9">
        <f>'Hedge activity'!I31972</f>
        <v/>
      </c>
      <c r="F31972" s="5">
        <f>DATEVALUE(E31972)</f>
        <v/>
      </c>
      <c r="G31972" s="18">
        <f>'Hedge activity'!E31972</f>
        <v/>
      </c>
      <c r="H31972" s="19">
        <f>'Hedge activity'!D31972</f>
        <v/>
      </c>
      <c r="I31972" s="20">
        <f>'Hedge activity'!H31972</f>
        <v/>
      </c>
      <c r="J31972">
        <f>'Hedge activity'!C31972</f>
        <v/>
      </c>
      <c r="K31972">
        <f>'Hedge activity'!G31972</f>
        <v/>
      </c>
    </row>
    <row r="31973">
      <c r="A31973">
        <f>'Hedge activity'!A31973</f>
        <v/>
      </c>
      <c r="B31973" s="21">
        <f>'Hedge activity'!B31973</f>
        <v/>
      </c>
      <c r="C31973" s="7">
        <f>'Hedge activity'!F31973</f>
        <v/>
      </c>
      <c r="D31973" s="5">
        <f>VLOOKUP(C31973,'Transaction Day mapping'!$D$2:$E$757,2,FALSE)</f>
        <v/>
      </c>
      <c r="E31973" s="9">
        <f>'Hedge activity'!I31973</f>
        <v/>
      </c>
      <c r="F31973" s="5">
        <f>DATEVALUE(E31973)</f>
        <v/>
      </c>
      <c r="G31973" s="18">
        <f>'Hedge activity'!E31973</f>
        <v/>
      </c>
      <c r="H31973" s="19">
        <f>'Hedge activity'!D31973</f>
        <v/>
      </c>
      <c r="I31973" s="20">
        <f>'Hedge activity'!H31973</f>
        <v/>
      </c>
      <c r="J31973">
        <f>'Hedge activity'!C31973</f>
        <v/>
      </c>
      <c r="K31973">
        <f>'Hedge activity'!G31973</f>
        <v/>
      </c>
    </row>
    <row r="31974">
      <c r="A31974">
        <f>'Hedge activity'!A31974</f>
        <v/>
      </c>
      <c r="B31974" s="21">
        <f>'Hedge activity'!B31974</f>
        <v/>
      </c>
      <c r="C31974" s="7">
        <f>'Hedge activity'!F31974</f>
        <v/>
      </c>
      <c r="D31974" s="5">
        <f>VLOOKUP(C31974,'Transaction Day mapping'!$D$2:$E$757,2,FALSE)</f>
        <v/>
      </c>
      <c r="E31974" s="9">
        <f>'Hedge activity'!I31974</f>
        <v/>
      </c>
      <c r="F31974" s="5">
        <f>DATEVALUE(E31974)</f>
        <v/>
      </c>
      <c r="G31974" s="18">
        <f>'Hedge activity'!E31974</f>
        <v/>
      </c>
      <c r="H31974" s="19">
        <f>'Hedge activity'!D31974</f>
        <v/>
      </c>
      <c r="I31974" s="20">
        <f>'Hedge activity'!H31974</f>
        <v/>
      </c>
      <c r="J31974">
        <f>'Hedge activity'!C31974</f>
        <v/>
      </c>
      <c r="K31974">
        <f>'Hedge activity'!G31974</f>
        <v/>
      </c>
    </row>
    <row r="31975">
      <c r="A31975">
        <f>'Hedge activity'!A31975</f>
        <v/>
      </c>
      <c r="B31975" s="21">
        <f>'Hedge activity'!B31975</f>
        <v/>
      </c>
      <c r="C31975" s="7">
        <f>'Hedge activity'!F31975</f>
        <v/>
      </c>
      <c r="D31975" s="5">
        <f>VLOOKUP(C31975,'Transaction Day mapping'!$D$2:$E$757,2,FALSE)</f>
        <v/>
      </c>
      <c r="E31975" s="9">
        <f>'Hedge activity'!I31975</f>
        <v/>
      </c>
      <c r="F31975" s="5">
        <f>DATEVALUE(E31975)</f>
        <v/>
      </c>
      <c r="G31975" s="18">
        <f>'Hedge activity'!E31975</f>
        <v/>
      </c>
      <c r="H31975" s="19">
        <f>'Hedge activity'!D31975</f>
        <v/>
      </c>
      <c r="I31975" s="20">
        <f>'Hedge activity'!H31975</f>
        <v/>
      </c>
      <c r="J31975">
        <f>'Hedge activity'!C31975</f>
        <v/>
      </c>
      <c r="K31975">
        <f>'Hedge activity'!G31975</f>
        <v/>
      </c>
    </row>
    <row r="31976">
      <c r="A31976">
        <f>'Hedge activity'!A31976</f>
        <v/>
      </c>
      <c r="B31976" s="21">
        <f>'Hedge activity'!B31976</f>
        <v/>
      </c>
      <c r="C31976" s="7">
        <f>'Hedge activity'!F31976</f>
        <v/>
      </c>
      <c r="D31976" s="5">
        <f>VLOOKUP(C31976,'Transaction Day mapping'!$D$2:$E$757,2,FALSE)</f>
        <v/>
      </c>
      <c r="E31976" s="9">
        <f>'Hedge activity'!I31976</f>
        <v/>
      </c>
      <c r="F31976" s="5">
        <f>DATEVALUE(E31976)</f>
        <v/>
      </c>
      <c r="G31976" s="18">
        <f>'Hedge activity'!E31976</f>
        <v/>
      </c>
      <c r="H31976" s="19">
        <f>'Hedge activity'!D31976</f>
        <v/>
      </c>
      <c r="I31976" s="20">
        <f>'Hedge activity'!H31976</f>
        <v/>
      </c>
      <c r="J31976">
        <f>'Hedge activity'!C31976</f>
        <v/>
      </c>
      <c r="K31976">
        <f>'Hedge activity'!G31976</f>
        <v/>
      </c>
    </row>
    <row r="31977">
      <c r="A31977">
        <f>'Hedge activity'!A31977</f>
        <v/>
      </c>
      <c r="B31977" s="21">
        <f>'Hedge activity'!B31977</f>
        <v/>
      </c>
      <c r="C31977" s="7">
        <f>'Hedge activity'!F31977</f>
        <v/>
      </c>
      <c r="D31977" s="5">
        <f>VLOOKUP(C31977,'Transaction Day mapping'!$D$2:$E$757,2,FALSE)</f>
        <v/>
      </c>
      <c r="E31977" s="9">
        <f>'Hedge activity'!I31977</f>
        <v/>
      </c>
      <c r="F31977" s="5">
        <f>DATEVALUE(E31977)</f>
        <v/>
      </c>
      <c r="G31977" s="18">
        <f>'Hedge activity'!E31977</f>
        <v/>
      </c>
      <c r="H31977" s="19">
        <f>'Hedge activity'!D31977</f>
        <v/>
      </c>
      <c r="I31977" s="20">
        <f>'Hedge activity'!H31977</f>
        <v/>
      </c>
      <c r="J31977">
        <f>'Hedge activity'!C31977</f>
        <v/>
      </c>
      <c r="K31977">
        <f>'Hedge activity'!G31977</f>
        <v/>
      </c>
    </row>
    <row r="31978">
      <c r="A31978">
        <f>'Hedge activity'!A31978</f>
        <v/>
      </c>
      <c r="B31978" s="21">
        <f>'Hedge activity'!B31978</f>
        <v/>
      </c>
      <c r="C31978" s="7">
        <f>'Hedge activity'!F31978</f>
        <v/>
      </c>
      <c r="D31978" s="5">
        <f>VLOOKUP(C31978,'Transaction Day mapping'!$D$2:$E$757,2,FALSE)</f>
        <v/>
      </c>
      <c r="E31978" s="9">
        <f>'Hedge activity'!I31978</f>
        <v/>
      </c>
      <c r="F31978" s="5">
        <f>DATEVALUE(E31978)</f>
        <v/>
      </c>
      <c r="G31978" s="18">
        <f>'Hedge activity'!E31978</f>
        <v/>
      </c>
      <c r="H31978" s="19">
        <f>'Hedge activity'!D31978</f>
        <v/>
      </c>
      <c r="I31978" s="20">
        <f>'Hedge activity'!H31978</f>
        <v/>
      </c>
      <c r="J31978">
        <f>'Hedge activity'!C31978</f>
        <v/>
      </c>
      <c r="K31978">
        <f>'Hedge activity'!G31978</f>
        <v/>
      </c>
    </row>
    <row r="31979">
      <c r="A31979">
        <f>'Hedge activity'!A31979</f>
        <v/>
      </c>
      <c r="B31979" s="21">
        <f>'Hedge activity'!B31979</f>
        <v/>
      </c>
      <c r="C31979" s="7">
        <f>'Hedge activity'!F31979</f>
        <v/>
      </c>
      <c r="D31979" s="5">
        <f>VLOOKUP(C31979,'Transaction Day mapping'!$D$2:$E$757,2,FALSE)</f>
        <v/>
      </c>
      <c r="E31979" s="9">
        <f>'Hedge activity'!I31979</f>
        <v/>
      </c>
      <c r="F31979" s="5">
        <f>DATEVALUE(E31979)</f>
        <v/>
      </c>
      <c r="G31979" s="18">
        <f>'Hedge activity'!E31979</f>
        <v/>
      </c>
      <c r="H31979" s="19">
        <f>'Hedge activity'!D31979</f>
        <v/>
      </c>
      <c r="I31979" s="20">
        <f>'Hedge activity'!H31979</f>
        <v/>
      </c>
      <c r="J31979">
        <f>'Hedge activity'!C31979</f>
        <v/>
      </c>
      <c r="K31979">
        <f>'Hedge activity'!G31979</f>
        <v/>
      </c>
    </row>
    <row r="31980">
      <c r="A31980">
        <f>'Hedge activity'!A31980</f>
        <v/>
      </c>
      <c r="B31980" s="21">
        <f>'Hedge activity'!B31980</f>
        <v/>
      </c>
      <c r="C31980" s="7">
        <f>'Hedge activity'!F31980</f>
        <v/>
      </c>
      <c r="D31980" s="5">
        <f>VLOOKUP(C31980,'Transaction Day mapping'!$D$2:$E$757,2,FALSE)</f>
        <v/>
      </c>
      <c r="E31980" s="9">
        <f>'Hedge activity'!I31980</f>
        <v/>
      </c>
      <c r="F31980" s="5">
        <f>DATEVALUE(E31980)</f>
        <v/>
      </c>
      <c r="G31980" s="18">
        <f>'Hedge activity'!E31980</f>
        <v/>
      </c>
      <c r="H31980" s="19">
        <f>'Hedge activity'!D31980</f>
        <v/>
      </c>
      <c r="I31980" s="20">
        <f>'Hedge activity'!H31980</f>
        <v/>
      </c>
      <c r="J31980">
        <f>'Hedge activity'!C31980</f>
        <v/>
      </c>
      <c r="K31980">
        <f>'Hedge activity'!G31980</f>
        <v/>
      </c>
    </row>
    <row r="31981">
      <c r="A31981">
        <f>'Hedge activity'!A31981</f>
        <v/>
      </c>
      <c r="B31981" s="21">
        <f>'Hedge activity'!B31981</f>
        <v/>
      </c>
      <c r="C31981" s="7">
        <f>'Hedge activity'!F31981</f>
        <v/>
      </c>
      <c r="D31981" s="5">
        <f>VLOOKUP(C31981,'Transaction Day mapping'!$D$2:$E$757,2,FALSE)</f>
        <v/>
      </c>
      <c r="E31981" s="9">
        <f>'Hedge activity'!I31981</f>
        <v/>
      </c>
      <c r="F31981" s="5">
        <f>DATEVALUE(E31981)</f>
        <v/>
      </c>
      <c r="G31981" s="18">
        <f>'Hedge activity'!E31981</f>
        <v/>
      </c>
      <c r="H31981" s="19">
        <f>'Hedge activity'!D31981</f>
        <v/>
      </c>
      <c r="I31981" s="20">
        <f>'Hedge activity'!H31981</f>
        <v/>
      </c>
      <c r="J31981">
        <f>'Hedge activity'!C31981</f>
        <v/>
      </c>
      <c r="K31981">
        <f>'Hedge activity'!G31981</f>
        <v/>
      </c>
    </row>
    <row r="31982">
      <c r="A31982">
        <f>'Hedge activity'!A31982</f>
        <v/>
      </c>
      <c r="B31982" s="21">
        <f>'Hedge activity'!B31982</f>
        <v/>
      </c>
      <c r="C31982" s="7">
        <f>'Hedge activity'!F31982</f>
        <v/>
      </c>
      <c r="D31982" s="5">
        <f>VLOOKUP(C31982,'Transaction Day mapping'!$D$2:$E$757,2,FALSE)</f>
        <v/>
      </c>
      <c r="E31982" s="9">
        <f>'Hedge activity'!I31982</f>
        <v/>
      </c>
      <c r="F31982" s="5">
        <f>DATEVALUE(E31982)</f>
        <v/>
      </c>
      <c r="G31982" s="18">
        <f>'Hedge activity'!E31982</f>
        <v/>
      </c>
      <c r="H31982" s="19">
        <f>'Hedge activity'!D31982</f>
        <v/>
      </c>
      <c r="I31982" s="20">
        <f>'Hedge activity'!H31982</f>
        <v/>
      </c>
      <c r="J31982">
        <f>'Hedge activity'!C31982</f>
        <v/>
      </c>
      <c r="K31982">
        <f>'Hedge activity'!G31982</f>
        <v/>
      </c>
    </row>
    <row r="31983">
      <c r="A31983">
        <f>'Hedge activity'!A31983</f>
        <v/>
      </c>
      <c r="B31983" s="21">
        <f>'Hedge activity'!B31983</f>
        <v/>
      </c>
      <c r="C31983" s="7">
        <f>'Hedge activity'!F31983</f>
        <v/>
      </c>
      <c r="D31983" s="5">
        <f>VLOOKUP(C31983,'Transaction Day mapping'!$D$2:$E$757,2,FALSE)</f>
        <v/>
      </c>
      <c r="E31983" s="9">
        <f>'Hedge activity'!I31983</f>
        <v/>
      </c>
      <c r="F31983" s="5">
        <f>DATEVALUE(E31983)</f>
        <v/>
      </c>
      <c r="G31983" s="18">
        <f>'Hedge activity'!E31983</f>
        <v/>
      </c>
      <c r="H31983" s="19">
        <f>'Hedge activity'!D31983</f>
        <v/>
      </c>
      <c r="I31983" s="20">
        <f>'Hedge activity'!H31983</f>
        <v/>
      </c>
      <c r="J31983">
        <f>'Hedge activity'!C31983</f>
        <v/>
      </c>
      <c r="K31983">
        <f>'Hedge activity'!G31983</f>
        <v/>
      </c>
    </row>
    <row r="31984">
      <c r="A31984">
        <f>'Hedge activity'!A31984</f>
        <v/>
      </c>
      <c r="B31984" s="21">
        <f>'Hedge activity'!B31984</f>
        <v/>
      </c>
      <c r="C31984" s="7">
        <f>'Hedge activity'!F31984</f>
        <v/>
      </c>
      <c r="D31984" s="5">
        <f>VLOOKUP(C31984,'Transaction Day mapping'!$D$2:$E$757,2,FALSE)</f>
        <v/>
      </c>
      <c r="E31984" s="9">
        <f>'Hedge activity'!I31984</f>
        <v/>
      </c>
      <c r="F31984" s="5">
        <f>DATEVALUE(E31984)</f>
        <v/>
      </c>
      <c r="G31984" s="18">
        <f>'Hedge activity'!E31984</f>
        <v/>
      </c>
      <c r="H31984" s="19">
        <f>'Hedge activity'!D31984</f>
        <v/>
      </c>
      <c r="I31984" s="20">
        <f>'Hedge activity'!H31984</f>
        <v/>
      </c>
      <c r="J31984">
        <f>'Hedge activity'!C31984</f>
        <v/>
      </c>
      <c r="K31984">
        <f>'Hedge activity'!G31984</f>
        <v/>
      </c>
    </row>
    <row r="31985">
      <c r="A31985">
        <f>'Hedge activity'!A31985</f>
        <v/>
      </c>
      <c r="B31985" s="21">
        <f>'Hedge activity'!B31985</f>
        <v/>
      </c>
      <c r="C31985" s="7">
        <f>'Hedge activity'!F31985</f>
        <v/>
      </c>
      <c r="D31985" s="5">
        <f>VLOOKUP(C31985,'Transaction Day mapping'!$D$2:$E$757,2,FALSE)</f>
        <v/>
      </c>
      <c r="E31985" s="9">
        <f>'Hedge activity'!I31985</f>
        <v/>
      </c>
      <c r="F31985" s="5">
        <f>DATEVALUE(E31985)</f>
        <v/>
      </c>
      <c r="G31985" s="18">
        <f>'Hedge activity'!E31985</f>
        <v/>
      </c>
      <c r="H31985" s="19">
        <f>'Hedge activity'!D31985</f>
        <v/>
      </c>
      <c r="I31985" s="20">
        <f>'Hedge activity'!H31985</f>
        <v/>
      </c>
      <c r="J31985">
        <f>'Hedge activity'!C31985</f>
        <v/>
      </c>
      <c r="K31985">
        <f>'Hedge activity'!G31985</f>
        <v/>
      </c>
    </row>
    <row r="31986">
      <c r="A31986">
        <f>'Hedge activity'!A31986</f>
        <v/>
      </c>
      <c r="B31986" s="21">
        <f>'Hedge activity'!B31986</f>
        <v/>
      </c>
      <c r="C31986" s="7">
        <f>'Hedge activity'!F31986</f>
        <v/>
      </c>
      <c r="D31986" s="5">
        <f>VLOOKUP(C31986,'Transaction Day mapping'!$D$2:$E$757,2,FALSE)</f>
        <v/>
      </c>
      <c r="E31986" s="9">
        <f>'Hedge activity'!I31986</f>
        <v/>
      </c>
      <c r="F31986" s="5">
        <f>DATEVALUE(E31986)</f>
        <v/>
      </c>
      <c r="G31986" s="18">
        <f>'Hedge activity'!E31986</f>
        <v/>
      </c>
      <c r="H31986" s="19">
        <f>'Hedge activity'!D31986</f>
        <v/>
      </c>
      <c r="I31986" s="20">
        <f>'Hedge activity'!H31986</f>
        <v/>
      </c>
      <c r="J31986">
        <f>'Hedge activity'!C31986</f>
        <v/>
      </c>
      <c r="K31986">
        <f>'Hedge activity'!G31986</f>
        <v/>
      </c>
    </row>
    <row r="31987">
      <c r="A31987">
        <f>'Hedge activity'!A31987</f>
        <v/>
      </c>
      <c r="B31987" s="21">
        <f>'Hedge activity'!B31987</f>
        <v/>
      </c>
      <c r="C31987" s="7">
        <f>'Hedge activity'!F31987</f>
        <v/>
      </c>
      <c r="D31987" s="5">
        <f>VLOOKUP(C31987,'Transaction Day mapping'!$D$2:$E$757,2,FALSE)</f>
        <v/>
      </c>
      <c r="E31987" s="9">
        <f>'Hedge activity'!I31987</f>
        <v/>
      </c>
      <c r="F31987" s="5">
        <f>DATEVALUE(E31987)</f>
        <v/>
      </c>
      <c r="G31987" s="18">
        <f>'Hedge activity'!E31987</f>
        <v/>
      </c>
      <c r="H31987" s="19">
        <f>'Hedge activity'!D31987</f>
        <v/>
      </c>
      <c r="I31987" s="20">
        <f>'Hedge activity'!H31987</f>
        <v/>
      </c>
      <c r="J31987">
        <f>'Hedge activity'!C31987</f>
        <v/>
      </c>
      <c r="K31987">
        <f>'Hedge activity'!G31987</f>
        <v/>
      </c>
    </row>
    <row r="31988">
      <c r="A31988">
        <f>'Hedge activity'!A31988</f>
        <v/>
      </c>
      <c r="B31988" s="21">
        <f>'Hedge activity'!B31988</f>
        <v/>
      </c>
      <c r="C31988" s="7">
        <f>'Hedge activity'!F31988</f>
        <v/>
      </c>
      <c r="D31988" s="5">
        <f>VLOOKUP(C31988,'Transaction Day mapping'!$D$2:$E$757,2,FALSE)</f>
        <v/>
      </c>
      <c r="E31988" s="9">
        <f>'Hedge activity'!I31988</f>
        <v/>
      </c>
      <c r="F31988" s="5">
        <f>DATEVALUE(E31988)</f>
        <v/>
      </c>
      <c r="G31988" s="18">
        <f>'Hedge activity'!E31988</f>
        <v/>
      </c>
      <c r="H31988" s="19">
        <f>'Hedge activity'!D31988</f>
        <v/>
      </c>
      <c r="I31988" s="20">
        <f>'Hedge activity'!H31988</f>
        <v/>
      </c>
      <c r="J31988">
        <f>'Hedge activity'!C31988</f>
        <v/>
      </c>
      <c r="K31988">
        <f>'Hedge activity'!G31988</f>
        <v/>
      </c>
    </row>
    <row r="31989">
      <c r="A31989">
        <f>'Hedge activity'!A31989</f>
        <v/>
      </c>
      <c r="B31989" s="21">
        <f>'Hedge activity'!B31989</f>
        <v/>
      </c>
      <c r="C31989" s="7">
        <f>'Hedge activity'!F31989</f>
        <v/>
      </c>
      <c r="D31989" s="5">
        <f>VLOOKUP(C31989,'Transaction Day mapping'!$D$2:$E$757,2,FALSE)</f>
        <v/>
      </c>
      <c r="E31989" s="9">
        <f>'Hedge activity'!I31989</f>
        <v/>
      </c>
      <c r="F31989" s="5">
        <f>DATEVALUE(E31989)</f>
        <v/>
      </c>
      <c r="G31989" s="18">
        <f>'Hedge activity'!E31989</f>
        <v/>
      </c>
      <c r="H31989" s="19">
        <f>'Hedge activity'!D31989</f>
        <v/>
      </c>
      <c r="I31989" s="20">
        <f>'Hedge activity'!H31989</f>
        <v/>
      </c>
      <c r="J31989">
        <f>'Hedge activity'!C31989</f>
        <v/>
      </c>
      <c r="K31989">
        <f>'Hedge activity'!G31989</f>
        <v/>
      </c>
    </row>
    <row r="31990">
      <c r="A31990">
        <f>'Hedge activity'!A31990</f>
        <v/>
      </c>
      <c r="B31990" s="21">
        <f>'Hedge activity'!B31990</f>
        <v/>
      </c>
      <c r="C31990" s="7">
        <f>'Hedge activity'!F31990</f>
        <v/>
      </c>
      <c r="D31990" s="5">
        <f>VLOOKUP(C31990,'Transaction Day mapping'!$D$2:$E$757,2,FALSE)</f>
        <v/>
      </c>
      <c r="E31990" s="9">
        <f>'Hedge activity'!I31990</f>
        <v/>
      </c>
      <c r="F31990" s="5">
        <f>DATEVALUE(E31990)</f>
        <v/>
      </c>
      <c r="G31990" s="18">
        <f>'Hedge activity'!E31990</f>
        <v/>
      </c>
      <c r="H31990" s="19">
        <f>'Hedge activity'!D31990</f>
        <v/>
      </c>
      <c r="I31990" s="20">
        <f>'Hedge activity'!H31990</f>
        <v/>
      </c>
      <c r="J31990">
        <f>'Hedge activity'!C31990</f>
        <v/>
      </c>
      <c r="K31990">
        <f>'Hedge activity'!G31990</f>
        <v/>
      </c>
    </row>
    <row r="31991">
      <c r="A31991">
        <f>'Hedge activity'!A31991</f>
        <v/>
      </c>
      <c r="B31991" s="21">
        <f>'Hedge activity'!B31991</f>
        <v/>
      </c>
      <c r="C31991" s="7">
        <f>'Hedge activity'!F31991</f>
        <v/>
      </c>
      <c r="D31991" s="5">
        <f>VLOOKUP(C31991,'Transaction Day mapping'!$D$2:$E$757,2,FALSE)</f>
        <v/>
      </c>
      <c r="E31991" s="9">
        <f>'Hedge activity'!I31991</f>
        <v/>
      </c>
      <c r="F31991" s="5">
        <f>DATEVALUE(E31991)</f>
        <v/>
      </c>
      <c r="G31991" s="18">
        <f>'Hedge activity'!E31991</f>
        <v/>
      </c>
      <c r="H31991" s="19">
        <f>'Hedge activity'!D31991</f>
        <v/>
      </c>
      <c r="I31991" s="20">
        <f>'Hedge activity'!H31991</f>
        <v/>
      </c>
      <c r="J31991">
        <f>'Hedge activity'!C31991</f>
        <v/>
      </c>
      <c r="K31991">
        <f>'Hedge activity'!G31991</f>
        <v/>
      </c>
    </row>
    <row r="31992">
      <c r="A31992">
        <f>'Hedge activity'!A31992</f>
        <v/>
      </c>
      <c r="B31992" s="21">
        <f>'Hedge activity'!B31992</f>
        <v/>
      </c>
      <c r="C31992" s="7">
        <f>'Hedge activity'!F31992</f>
        <v/>
      </c>
      <c r="D31992" s="5">
        <f>VLOOKUP(C31992,'Transaction Day mapping'!$D$2:$E$757,2,FALSE)</f>
        <v/>
      </c>
      <c r="E31992" s="9">
        <f>'Hedge activity'!I31992</f>
        <v/>
      </c>
      <c r="F31992" s="5">
        <f>DATEVALUE(E31992)</f>
        <v/>
      </c>
      <c r="G31992" s="18">
        <f>'Hedge activity'!E31992</f>
        <v/>
      </c>
      <c r="H31992" s="19">
        <f>'Hedge activity'!D31992</f>
        <v/>
      </c>
      <c r="I31992" s="20">
        <f>'Hedge activity'!H31992</f>
        <v/>
      </c>
      <c r="J31992">
        <f>'Hedge activity'!C31992</f>
        <v/>
      </c>
      <c r="K31992">
        <f>'Hedge activity'!G31992</f>
        <v/>
      </c>
    </row>
    <row r="31993">
      <c r="A31993">
        <f>'Hedge activity'!A31993</f>
        <v/>
      </c>
      <c r="B31993" s="21">
        <f>'Hedge activity'!B31993</f>
        <v/>
      </c>
      <c r="C31993" s="7">
        <f>'Hedge activity'!F31993</f>
        <v/>
      </c>
      <c r="D31993" s="5">
        <f>VLOOKUP(C31993,'Transaction Day mapping'!$D$2:$E$757,2,FALSE)</f>
        <v/>
      </c>
      <c r="E31993" s="9">
        <f>'Hedge activity'!I31993</f>
        <v/>
      </c>
      <c r="F31993" s="5">
        <f>DATEVALUE(E31993)</f>
        <v/>
      </c>
      <c r="G31993" s="18">
        <f>'Hedge activity'!E31993</f>
        <v/>
      </c>
      <c r="H31993" s="19">
        <f>'Hedge activity'!D31993</f>
        <v/>
      </c>
      <c r="I31993" s="20">
        <f>'Hedge activity'!H31993</f>
        <v/>
      </c>
      <c r="J31993">
        <f>'Hedge activity'!C31993</f>
        <v/>
      </c>
      <c r="K31993">
        <f>'Hedge activity'!G31993</f>
        <v/>
      </c>
    </row>
    <row r="31994">
      <c r="A31994">
        <f>'Hedge activity'!A31994</f>
        <v/>
      </c>
      <c r="B31994" s="21">
        <f>'Hedge activity'!B31994</f>
        <v/>
      </c>
      <c r="C31994" s="7">
        <f>'Hedge activity'!F31994</f>
        <v/>
      </c>
      <c r="D31994" s="5">
        <f>VLOOKUP(C31994,'Transaction Day mapping'!$D$2:$E$757,2,FALSE)</f>
        <v/>
      </c>
      <c r="E31994" s="9">
        <f>'Hedge activity'!I31994</f>
        <v/>
      </c>
      <c r="F31994" s="5">
        <f>DATEVALUE(E31994)</f>
        <v/>
      </c>
      <c r="G31994" s="18">
        <f>'Hedge activity'!E31994</f>
        <v/>
      </c>
      <c r="H31994" s="19">
        <f>'Hedge activity'!D31994</f>
        <v/>
      </c>
      <c r="I31994" s="20">
        <f>'Hedge activity'!H31994</f>
        <v/>
      </c>
      <c r="J31994">
        <f>'Hedge activity'!C31994</f>
        <v/>
      </c>
      <c r="K31994">
        <f>'Hedge activity'!G31994</f>
        <v/>
      </c>
    </row>
    <row r="31995">
      <c r="A31995">
        <f>'Hedge activity'!A31995</f>
        <v/>
      </c>
      <c r="B31995" s="21">
        <f>'Hedge activity'!B31995</f>
        <v/>
      </c>
      <c r="C31995" s="7">
        <f>'Hedge activity'!F31995</f>
        <v/>
      </c>
      <c r="D31995" s="5">
        <f>VLOOKUP(C31995,'Transaction Day mapping'!$D$2:$E$757,2,FALSE)</f>
        <v/>
      </c>
      <c r="E31995" s="9">
        <f>'Hedge activity'!I31995</f>
        <v/>
      </c>
      <c r="F31995" s="5">
        <f>DATEVALUE(E31995)</f>
        <v/>
      </c>
      <c r="G31995" s="18">
        <f>'Hedge activity'!E31995</f>
        <v/>
      </c>
      <c r="H31995" s="19">
        <f>'Hedge activity'!D31995</f>
        <v/>
      </c>
      <c r="I31995" s="20">
        <f>'Hedge activity'!H31995</f>
        <v/>
      </c>
      <c r="J31995">
        <f>'Hedge activity'!C31995</f>
        <v/>
      </c>
      <c r="K31995">
        <f>'Hedge activity'!G31995</f>
        <v/>
      </c>
    </row>
    <row r="31996">
      <c r="A31996">
        <f>'Hedge activity'!A31996</f>
        <v/>
      </c>
      <c r="B31996" s="21">
        <f>'Hedge activity'!B31996</f>
        <v/>
      </c>
      <c r="C31996" s="7">
        <f>'Hedge activity'!F31996</f>
        <v/>
      </c>
      <c r="D31996" s="5">
        <f>VLOOKUP(C31996,'Transaction Day mapping'!$D$2:$E$757,2,FALSE)</f>
        <v/>
      </c>
      <c r="E31996" s="9">
        <f>'Hedge activity'!I31996</f>
        <v/>
      </c>
      <c r="F31996" s="5">
        <f>DATEVALUE(E31996)</f>
        <v/>
      </c>
      <c r="G31996" s="18">
        <f>'Hedge activity'!E31996</f>
        <v/>
      </c>
      <c r="H31996" s="19">
        <f>'Hedge activity'!D31996</f>
        <v/>
      </c>
      <c r="I31996" s="20">
        <f>'Hedge activity'!H31996</f>
        <v/>
      </c>
      <c r="J31996">
        <f>'Hedge activity'!C31996</f>
        <v/>
      </c>
      <c r="K31996">
        <f>'Hedge activity'!G31996</f>
        <v/>
      </c>
    </row>
    <row r="31997">
      <c r="A31997">
        <f>'Hedge activity'!A31997</f>
        <v/>
      </c>
      <c r="B31997" s="21">
        <f>'Hedge activity'!B31997</f>
        <v/>
      </c>
      <c r="C31997" s="7">
        <f>'Hedge activity'!F31997</f>
        <v/>
      </c>
      <c r="D31997" s="5">
        <f>VLOOKUP(C31997,'Transaction Day mapping'!$D$2:$E$757,2,FALSE)</f>
        <v/>
      </c>
      <c r="E31997" s="9">
        <f>'Hedge activity'!I31997</f>
        <v/>
      </c>
      <c r="F31997" s="5">
        <f>DATEVALUE(E31997)</f>
        <v/>
      </c>
      <c r="G31997" s="18">
        <f>'Hedge activity'!E31997</f>
        <v/>
      </c>
      <c r="H31997" s="19">
        <f>'Hedge activity'!D31997</f>
        <v/>
      </c>
      <c r="I31997" s="20">
        <f>'Hedge activity'!H31997</f>
        <v/>
      </c>
      <c r="J31997">
        <f>'Hedge activity'!C31997</f>
        <v/>
      </c>
      <c r="K31997">
        <f>'Hedge activity'!G31997</f>
        <v/>
      </c>
    </row>
    <row r="31998">
      <c r="A31998">
        <f>'Hedge activity'!A31998</f>
        <v/>
      </c>
      <c r="B31998" s="21">
        <f>'Hedge activity'!B31998</f>
        <v/>
      </c>
      <c r="C31998" s="7">
        <f>'Hedge activity'!F31998</f>
        <v/>
      </c>
      <c r="D31998" s="5">
        <f>VLOOKUP(C31998,'Transaction Day mapping'!$D$2:$E$757,2,FALSE)</f>
        <v/>
      </c>
      <c r="E31998" s="9">
        <f>'Hedge activity'!I31998</f>
        <v/>
      </c>
      <c r="F31998" s="5">
        <f>DATEVALUE(E31998)</f>
        <v/>
      </c>
      <c r="G31998" s="18">
        <f>'Hedge activity'!E31998</f>
        <v/>
      </c>
      <c r="H31998" s="19">
        <f>'Hedge activity'!D31998</f>
        <v/>
      </c>
      <c r="I31998" s="20">
        <f>'Hedge activity'!H31998</f>
        <v/>
      </c>
      <c r="J31998">
        <f>'Hedge activity'!C31998</f>
        <v/>
      </c>
      <c r="K31998">
        <f>'Hedge activity'!G31998</f>
        <v/>
      </c>
    </row>
    <row r="31999">
      <c r="A31999">
        <f>'Hedge activity'!A31999</f>
        <v/>
      </c>
      <c r="B31999" s="21">
        <f>'Hedge activity'!B31999</f>
        <v/>
      </c>
      <c r="C31999" s="7">
        <f>'Hedge activity'!F31999</f>
        <v/>
      </c>
      <c r="D31999" s="5">
        <f>VLOOKUP(C31999,'Transaction Day mapping'!$D$2:$E$757,2,FALSE)</f>
        <v/>
      </c>
      <c r="E31999" s="9">
        <f>'Hedge activity'!I31999</f>
        <v/>
      </c>
      <c r="F31999" s="5">
        <f>DATEVALUE(E31999)</f>
        <v/>
      </c>
      <c r="G31999" s="18">
        <f>'Hedge activity'!E31999</f>
        <v/>
      </c>
      <c r="H31999" s="19">
        <f>'Hedge activity'!D31999</f>
        <v/>
      </c>
      <c r="I31999" s="20">
        <f>'Hedge activity'!H31999</f>
        <v/>
      </c>
      <c r="J31999">
        <f>'Hedge activity'!C31999</f>
        <v/>
      </c>
      <c r="K31999">
        <f>'Hedge activity'!G31999</f>
        <v/>
      </c>
    </row>
    <row r="32000">
      <c r="A32000">
        <f>'Hedge activity'!A32000</f>
        <v/>
      </c>
      <c r="B32000" s="21">
        <f>'Hedge activity'!B32000</f>
        <v/>
      </c>
      <c r="C32000" s="7">
        <f>'Hedge activity'!F32000</f>
        <v/>
      </c>
      <c r="D32000" s="5">
        <f>VLOOKUP(C32000,'Transaction Day mapping'!$D$2:$E$757,2,FALSE)</f>
        <v/>
      </c>
      <c r="E32000" s="9">
        <f>'Hedge activity'!I32000</f>
        <v/>
      </c>
      <c r="F32000" s="5">
        <f>DATEVALUE(E32000)</f>
        <v/>
      </c>
      <c r="G32000" s="18">
        <f>'Hedge activity'!E32000</f>
        <v/>
      </c>
      <c r="H32000" s="19">
        <f>'Hedge activity'!D32000</f>
        <v/>
      </c>
      <c r="I32000" s="20">
        <f>'Hedge activity'!H32000</f>
        <v/>
      </c>
      <c r="J32000">
        <f>'Hedge activity'!C32000</f>
        <v/>
      </c>
      <c r="K32000">
        <f>'Hedge activity'!G32000</f>
        <v/>
      </c>
    </row>
    <row r="32001">
      <c r="A32001">
        <f>'Hedge activity'!A32001</f>
        <v/>
      </c>
      <c r="B32001" s="21">
        <f>'Hedge activity'!B32001</f>
        <v/>
      </c>
      <c r="C32001" s="7">
        <f>'Hedge activity'!F32001</f>
        <v/>
      </c>
      <c r="D32001" s="5">
        <f>VLOOKUP(C32001,'Transaction Day mapping'!$D$2:$E$757,2,FALSE)</f>
        <v/>
      </c>
      <c r="E32001" s="9">
        <f>'Hedge activity'!I32001</f>
        <v/>
      </c>
      <c r="F32001" s="5">
        <f>DATEVALUE(E32001)</f>
        <v/>
      </c>
      <c r="G32001" s="18">
        <f>'Hedge activity'!E32001</f>
        <v/>
      </c>
      <c r="H32001" s="19">
        <f>'Hedge activity'!D32001</f>
        <v/>
      </c>
      <c r="I32001" s="20">
        <f>'Hedge activity'!H32001</f>
        <v/>
      </c>
      <c r="J32001">
        <f>'Hedge activity'!C32001</f>
        <v/>
      </c>
      <c r="K32001">
        <f>'Hedge activity'!G32001</f>
        <v/>
      </c>
    </row>
    <row r="32002">
      <c r="A32002">
        <f>'Hedge activity'!A32002</f>
        <v/>
      </c>
      <c r="B32002" s="21">
        <f>'Hedge activity'!B32002</f>
        <v/>
      </c>
      <c r="C32002" s="7">
        <f>'Hedge activity'!F32002</f>
        <v/>
      </c>
      <c r="D32002" s="5">
        <f>VLOOKUP(C32002,'Transaction Day mapping'!$D$2:$E$757,2,FALSE)</f>
        <v/>
      </c>
      <c r="E32002" s="9">
        <f>'Hedge activity'!I32002</f>
        <v/>
      </c>
      <c r="F32002" s="5">
        <f>DATEVALUE(E32002)</f>
        <v/>
      </c>
      <c r="G32002" s="18">
        <f>'Hedge activity'!E32002</f>
        <v/>
      </c>
      <c r="H32002" s="19">
        <f>'Hedge activity'!D32002</f>
        <v/>
      </c>
      <c r="I32002" s="20">
        <f>'Hedge activity'!H32002</f>
        <v/>
      </c>
      <c r="J32002">
        <f>'Hedge activity'!C32002</f>
        <v/>
      </c>
      <c r="K32002">
        <f>'Hedge activity'!G32002</f>
        <v/>
      </c>
    </row>
    <row r="32003">
      <c r="A32003">
        <f>'Hedge activity'!A32003</f>
        <v/>
      </c>
      <c r="B32003" s="21">
        <f>'Hedge activity'!B32003</f>
        <v/>
      </c>
      <c r="C32003" s="7">
        <f>'Hedge activity'!F32003</f>
        <v/>
      </c>
      <c r="D32003" s="5">
        <f>VLOOKUP(C32003,'Transaction Day mapping'!$D$2:$E$757,2,FALSE)</f>
        <v/>
      </c>
      <c r="E32003" s="9">
        <f>'Hedge activity'!I32003</f>
        <v/>
      </c>
      <c r="F32003" s="5">
        <f>DATEVALUE(E32003)</f>
        <v/>
      </c>
      <c r="G32003" s="18">
        <f>'Hedge activity'!E32003</f>
        <v/>
      </c>
      <c r="H32003" s="19">
        <f>'Hedge activity'!D32003</f>
        <v/>
      </c>
      <c r="I32003" s="20">
        <f>'Hedge activity'!H32003</f>
        <v/>
      </c>
      <c r="J32003">
        <f>'Hedge activity'!C32003</f>
        <v/>
      </c>
      <c r="K32003">
        <f>'Hedge activity'!G32003</f>
        <v/>
      </c>
    </row>
    <row r="32004">
      <c r="A32004">
        <f>'Hedge activity'!A32004</f>
        <v/>
      </c>
      <c r="B32004" s="21">
        <f>'Hedge activity'!B32004</f>
        <v/>
      </c>
      <c r="C32004" s="7">
        <f>'Hedge activity'!F32004</f>
        <v/>
      </c>
      <c r="D32004" s="5">
        <f>VLOOKUP(C32004,'Transaction Day mapping'!$D$2:$E$757,2,FALSE)</f>
        <v/>
      </c>
      <c r="E32004" s="9">
        <f>'Hedge activity'!I32004</f>
        <v/>
      </c>
      <c r="F32004" s="5">
        <f>DATEVALUE(E32004)</f>
        <v/>
      </c>
      <c r="G32004" s="18">
        <f>'Hedge activity'!E32004</f>
        <v/>
      </c>
      <c r="H32004" s="19">
        <f>'Hedge activity'!D32004</f>
        <v/>
      </c>
      <c r="I32004" s="20">
        <f>'Hedge activity'!H32004</f>
        <v/>
      </c>
      <c r="J32004">
        <f>'Hedge activity'!C32004</f>
        <v/>
      </c>
      <c r="K32004">
        <f>'Hedge activity'!G32004</f>
        <v/>
      </c>
    </row>
    <row r="32005">
      <c r="A32005">
        <f>'Hedge activity'!A32005</f>
        <v/>
      </c>
      <c r="B32005" s="21">
        <f>'Hedge activity'!B32005</f>
        <v/>
      </c>
      <c r="C32005" s="7">
        <f>'Hedge activity'!F32005</f>
        <v/>
      </c>
      <c r="D32005" s="5">
        <f>VLOOKUP(C32005,'Transaction Day mapping'!$D$2:$E$757,2,FALSE)</f>
        <v/>
      </c>
      <c r="E32005" s="9">
        <f>'Hedge activity'!I32005</f>
        <v/>
      </c>
      <c r="F32005" s="5">
        <f>DATEVALUE(E32005)</f>
        <v/>
      </c>
      <c r="G32005" s="18">
        <f>'Hedge activity'!E32005</f>
        <v/>
      </c>
      <c r="H32005" s="19">
        <f>'Hedge activity'!D32005</f>
        <v/>
      </c>
      <c r="I32005" s="20">
        <f>'Hedge activity'!H32005</f>
        <v/>
      </c>
      <c r="J32005">
        <f>'Hedge activity'!C32005</f>
        <v/>
      </c>
      <c r="K32005">
        <f>'Hedge activity'!G32005</f>
        <v/>
      </c>
    </row>
    <row r="32006">
      <c r="A32006">
        <f>'Hedge activity'!A32006</f>
        <v/>
      </c>
      <c r="B32006" s="21">
        <f>'Hedge activity'!B32006</f>
        <v/>
      </c>
      <c r="C32006" s="7">
        <f>'Hedge activity'!F32006</f>
        <v/>
      </c>
      <c r="D32006" s="5">
        <f>VLOOKUP(C32006,'Transaction Day mapping'!$D$2:$E$757,2,FALSE)</f>
        <v/>
      </c>
      <c r="E32006" s="9">
        <f>'Hedge activity'!I32006</f>
        <v/>
      </c>
      <c r="F32006" s="5">
        <f>DATEVALUE(E32006)</f>
        <v/>
      </c>
      <c r="G32006" s="18">
        <f>'Hedge activity'!E32006</f>
        <v/>
      </c>
      <c r="H32006" s="19">
        <f>'Hedge activity'!D32006</f>
        <v/>
      </c>
      <c r="I32006" s="20">
        <f>'Hedge activity'!H32006</f>
        <v/>
      </c>
      <c r="J32006">
        <f>'Hedge activity'!C32006</f>
        <v/>
      </c>
      <c r="K32006">
        <f>'Hedge activity'!G32006</f>
        <v/>
      </c>
    </row>
    <row r="32007">
      <c r="A32007">
        <f>'Hedge activity'!A32007</f>
        <v/>
      </c>
      <c r="B32007" s="21">
        <f>'Hedge activity'!B32007</f>
        <v/>
      </c>
      <c r="C32007" s="7">
        <f>'Hedge activity'!F32007</f>
        <v/>
      </c>
      <c r="D32007" s="5">
        <f>VLOOKUP(C32007,'Transaction Day mapping'!$D$2:$E$757,2,FALSE)</f>
        <v/>
      </c>
      <c r="E32007" s="9">
        <f>'Hedge activity'!I32007</f>
        <v/>
      </c>
      <c r="F32007" s="5">
        <f>DATEVALUE(E32007)</f>
        <v/>
      </c>
      <c r="G32007" s="18">
        <f>'Hedge activity'!E32007</f>
        <v/>
      </c>
      <c r="H32007" s="19">
        <f>'Hedge activity'!D32007</f>
        <v/>
      </c>
      <c r="I32007" s="20">
        <f>'Hedge activity'!H32007</f>
        <v/>
      </c>
      <c r="J32007">
        <f>'Hedge activity'!C32007</f>
        <v/>
      </c>
      <c r="K32007">
        <f>'Hedge activity'!G32007</f>
        <v/>
      </c>
    </row>
    <row r="32008">
      <c r="A32008">
        <f>'Hedge activity'!A32008</f>
        <v/>
      </c>
      <c r="B32008" s="21">
        <f>'Hedge activity'!B32008</f>
        <v/>
      </c>
      <c r="C32008" s="7">
        <f>'Hedge activity'!F32008</f>
        <v/>
      </c>
      <c r="D32008" s="5">
        <f>VLOOKUP(C32008,'Transaction Day mapping'!$D$2:$E$757,2,FALSE)</f>
        <v/>
      </c>
      <c r="E32008" s="9">
        <f>'Hedge activity'!I32008</f>
        <v/>
      </c>
      <c r="F32008" s="5">
        <f>DATEVALUE(E32008)</f>
        <v/>
      </c>
      <c r="G32008" s="18">
        <f>'Hedge activity'!E32008</f>
        <v/>
      </c>
      <c r="H32008" s="19">
        <f>'Hedge activity'!D32008</f>
        <v/>
      </c>
      <c r="I32008" s="20">
        <f>'Hedge activity'!H32008</f>
        <v/>
      </c>
      <c r="J32008">
        <f>'Hedge activity'!C32008</f>
        <v/>
      </c>
      <c r="K32008">
        <f>'Hedge activity'!G32008</f>
        <v/>
      </c>
    </row>
    <row r="32009">
      <c r="A32009">
        <f>'Hedge activity'!A32009</f>
        <v/>
      </c>
      <c r="B32009" s="21">
        <f>'Hedge activity'!B32009</f>
        <v/>
      </c>
      <c r="C32009" s="7">
        <f>'Hedge activity'!F32009</f>
        <v/>
      </c>
      <c r="D32009" s="5">
        <f>VLOOKUP(C32009,'Transaction Day mapping'!$D$2:$E$757,2,FALSE)</f>
        <v/>
      </c>
      <c r="E32009" s="9">
        <f>'Hedge activity'!I32009</f>
        <v/>
      </c>
      <c r="F32009" s="5">
        <f>DATEVALUE(E32009)</f>
        <v/>
      </c>
      <c r="G32009" s="18">
        <f>'Hedge activity'!E32009</f>
        <v/>
      </c>
      <c r="H32009" s="19">
        <f>'Hedge activity'!D32009</f>
        <v/>
      </c>
      <c r="I32009" s="20">
        <f>'Hedge activity'!H32009</f>
        <v/>
      </c>
      <c r="J32009">
        <f>'Hedge activity'!C32009</f>
        <v/>
      </c>
      <c r="K32009">
        <f>'Hedge activity'!G32009</f>
        <v/>
      </c>
    </row>
    <row r="32010">
      <c r="A32010">
        <f>'Hedge activity'!A32010</f>
        <v/>
      </c>
      <c r="B32010" s="21">
        <f>'Hedge activity'!B32010</f>
        <v/>
      </c>
      <c r="C32010" s="7">
        <f>'Hedge activity'!F32010</f>
        <v/>
      </c>
      <c r="D32010" s="5">
        <f>VLOOKUP(C32010,'Transaction Day mapping'!$D$2:$E$757,2,FALSE)</f>
        <v/>
      </c>
      <c r="E32010" s="9">
        <f>'Hedge activity'!I32010</f>
        <v/>
      </c>
      <c r="F32010" s="5">
        <f>DATEVALUE(E32010)</f>
        <v/>
      </c>
      <c r="G32010" s="18">
        <f>'Hedge activity'!E32010</f>
        <v/>
      </c>
      <c r="H32010" s="19">
        <f>'Hedge activity'!D32010</f>
        <v/>
      </c>
      <c r="I32010" s="20">
        <f>'Hedge activity'!H32010</f>
        <v/>
      </c>
      <c r="J32010">
        <f>'Hedge activity'!C32010</f>
        <v/>
      </c>
      <c r="K32010">
        <f>'Hedge activity'!G32010</f>
        <v/>
      </c>
    </row>
    <row r="32011">
      <c r="A32011">
        <f>'Hedge activity'!A32011</f>
        <v/>
      </c>
      <c r="B32011" s="21">
        <f>'Hedge activity'!B32011</f>
        <v/>
      </c>
      <c r="C32011" s="7">
        <f>'Hedge activity'!F32011</f>
        <v/>
      </c>
      <c r="D32011" s="5">
        <f>VLOOKUP(C32011,'Transaction Day mapping'!$D$2:$E$757,2,FALSE)</f>
        <v/>
      </c>
      <c r="E32011" s="9">
        <f>'Hedge activity'!I32011</f>
        <v/>
      </c>
      <c r="F32011" s="5">
        <f>DATEVALUE(E32011)</f>
        <v/>
      </c>
      <c r="G32011" s="18">
        <f>'Hedge activity'!E32011</f>
        <v/>
      </c>
      <c r="H32011" s="19">
        <f>'Hedge activity'!D32011</f>
        <v/>
      </c>
      <c r="I32011" s="20">
        <f>'Hedge activity'!H32011</f>
        <v/>
      </c>
      <c r="J32011">
        <f>'Hedge activity'!C32011</f>
        <v/>
      </c>
      <c r="K32011">
        <f>'Hedge activity'!G32011</f>
        <v/>
      </c>
    </row>
    <row r="32012">
      <c r="A32012">
        <f>'Hedge activity'!A32012</f>
        <v/>
      </c>
      <c r="B32012" s="21">
        <f>'Hedge activity'!B32012</f>
        <v/>
      </c>
      <c r="C32012" s="7">
        <f>'Hedge activity'!F32012</f>
        <v/>
      </c>
      <c r="D32012" s="5">
        <f>VLOOKUP(C32012,'Transaction Day mapping'!$D$2:$E$757,2,FALSE)</f>
        <v/>
      </c>
      <c r="E32012" s="9">
        <f>'Hedge activity'!I32012</f>
        <v/>
      </c>
      <c r="F32012" s="5">
        <f>DATEVALUE(E32012)</f>
        <v/>
      </c>
      <c r="G32012" s="18">
        <f>'Hedge activity'!E32012</f>
        <v/>
      </c>
      <c r="H32012" s="19">
        <f>'Hedge activity'!D32012</f>
        <v/>
      </c>
      <c r="I32012" s="20">
        <f>'Hedge activity'!H32012</f>
        <v/>
      </c>
      <c r="J32012">
        <f>'Hedge activity'!C32012</f>
        <v/>
      </c>
      <c r="K32012">
        <f>'Hedge activity'!G32012</f>
        <v/>
      </c>
    </row>
    <row r="32013">
      <c r="A32013">
        <f>'Hedge activity'!A32013</f>
        <v/>
      </c>
      <c r="B32013" s="21">
        <f>'Hedge activity'!B32013</f>
        <v/>
      </c>
      <c r="C32013" s="7">
        <f>'Hedge activity'!F32013</f>
        <v/>
      </c>
      <c r="D32013" s="5">
        <f>VLOOKUP(C32013,'Transaction Day mapping'!$D$2:$E$757,2,FALSE)</f>
        <v/>
      </c>
      <c r="E32013" s="9">
        <f>'Hedge activity'!I32013</f>
        <v/>
      </c>
      <c r="F32013" s="5">
        <f>DATEVALUE(E32013)</f>
        <v/>
      </c>
      <c r="G32013" s="18">
        <f>'Hedge activity'!E32013</f>
        <v/>
      </c>
      <c r="H32013" s="19">
        <f>'Hedge activity'!D32013</f>
        <v/>
      </c>
      <c r="I32013" s="20">
        <f>'Hedge activity'!H32013</f>
        <v/>
      </c>
      <c r="J32013">
        <f>'Hedge activity'!C32013</f>
        <v/>
      </c>
      <c r="K32013">
        <f>'Hedge activity'!G32013</f>
        <v/>
      </c>
    </row>
    <row r="32014">
      <c r="A32014">
        <f>'Hedge activity'!A32014</f>
        <v/>
      </c>
      <c r="B32014" s="21">
        <f>'Hedge activity'!B32014</f>
        <v/>
      </c>
      <c r="C32014" s="7">
        <f>'Hedge activity'!F32014</f>
        <v/>
      </c>
      <c r="D32014" s="5">
        <f>VLOOKUP(C32014,'Transaction Day mapping'!$D$2:$E$757,2,FALSE)</f>
        <v/>
      </c>
      <c r="E32014" s="9">
        <f>'Hedge activity'!I32014</f>
        <v/>
      </c>
      <c r="F32014" s="5">
        <f>DATEVALUE(E32014)</f>
        <v/>
      </c>
      <c r="G32014" s="18">
        <f>'Hedge activity'!E32014</f>
        <v/>
      </c>
      <c r="H32014" s="19">
        <f>'Hedge activity'!D32014</f>
        <v/>
      </c>
      <c r="I32014" s="20">
        <f>'Hedge activity'!H32014</f>
        <v/>
      </c>
      <c r="J32014">
        <f>'Hedge activity'!C32014</f>
        <v/>
      </c>
      <c r="K32014">
        <f>'Hedge activity'!G32014</f>
        <v/>
      </c>
    </row>
    <row r="32015">
      <c r="A32015">
        <f>'Hedge activity'!A32015</f>
        <v/>
      </c>
      <c r="B32015" s="21">
        <f>'Hedge activity'!B32015</f>
        <v/>
      </c>
      <c r="C32015" s="7">
        <f>'Hedge activity'!F32015</f>
        <v/>
      </c>
      <c r="D32015" s="5">
        <f>VLOOKUP(C32015,'Transaction Day mapping'!$D$2:$E$757,2,FALSE)</f>
        <v/>
      </c>
      <c r="E32015" s="9">
        <f>'Hedge activity'!I32015</f>
        <v/>
      </c>
      <c r="F32015" s="5">
        <f>DATEVALUE(E32015)</f>
        <v/>
      </c>
      <c r="G32015" s="18">
        <f>'Hedge activity'!E32015</f>
        <v/>
      </c>
      <c r="H32015" s="19">
        <f>'Hedge activity'!D32015</f>
        <v/>
      </c>
      <c r="I32015" s="20">
        <f>'Hedge activity'!H32015</f>
        <v/>
      </c>
      <c r="J32015">
        <f>'Hedge activity'!C32015</f>
        <v/>
      </c>
      <c r="K32015">
        <f>'Hedge activity'!G32015</f>
        <v/>
      </c>
    </row>
    <row r="32016">
      <c r="A32016">
        <f>'Hedge activity'!A32016</f>
        <v/>
      </c>
      <c r="B32016" s="21">
        <f>'Hedge activity'!B32016</f>
        <v/>
      </c>
      <c r="C32016" s="7">
        <f>'Hedge activity'!F32016</f>
        <v/>
      </c>
      <c r="D32016" s="5">
        <f>VLOOKUP(C32016,'Transaction Day mapping'!$D$2:$E$757,2,FALSE)</f>
        <v/>
      </c>
      <c r="E32016" s="9">
        <f>'Hedge activity'!I32016</f>
        <v/>
      </c>
      <c r="F32016" s="5">
        <f>DATEVALUE(E32016)</f>
        <v/>
      </c>
      <c r="G32016" s="18">
        <f>'Hedge activity'!E32016</f>
        <v/>
      </c>
      <c r="H32016" s="19">
        <f>'Hedge activity'!D32016</f>
        <v/>
      </c>
      <c r="I32016" s="20">
        <f>'Hedge activity'!H32016</f>
        <v/>
      </c>
      <c r="J32016">
        <f>'Hedge activity'!C32016</f>
        <v/>
      </c>
      <c r="K32016">
        <f>'Hedge activity'!G32016</f>
        <v/>
      </c>
    </row>
    <row r="32017">
      <c r="A32017">
        <f>'Hedge activity'!A32017</f>
        <v/>
      </c>
      <c r="B32017" s="21">
        <f>'Hedge activity'!B32017</f>
        <v/>
      </c>
      <c r="C32017" s="7">
        <f>'Hedge activity'!F32017</f>
        <v/>
      </c>
      <c r="D32017" s="5">
        <f>VLOOKUP(C32017,'Transaction Day mapping'!$D$2:$E$757,2,FALSE)</f>
        <v/>
      </c>
      <c r="E32017" s="9">
        <f>'Hedge activity'!I32017</f>
        <v/>
      </c>
      <c r="F32017" s="5">
        <f>DATEVALUE(E32017)</f>
        <v/>
      </c>
      <c r="G32017" s="18">
        <f>'Hedge activity'!E32017</f>
        <v/>
      </c>
      <c r="H32017" s="19">
        <f>'Hedge activity'!D32017</f>
        <v/>
      </c>
      <c r="I32017" s="20">
        <f>'Hedge activity'!H32017</f>
        <v/>
      </c>
      <c r="J32017">
        <f>'Hedge activity'!C32017</f>
        <v/>
      </c>
      <c r="K32017">
        <f>'Hedge activity'!G32017</f>
        <v/>
      </c>
    </row>
    <row r="32018">
      <c r="A32018">
        <f>'Hedge activity'!A32018</f>
        <v/>
      </c>
      <c r="B32018" s="21">
        <f>'Hedge activity'!B32018</f>
        <v/>
      </c>
      <c r="C32018" s="7">
        <f>'Hedge activity'!F32018</f>
        <v/>
      </c>
      <c r="D32018" s="5">
        <f>VLOOKUP(C32018,'Transaction Day mapping'!$D$2:$E$757,2,FALSE)</f>
        <v/>
      </c>
      <c r="E32018" s="9">
        <f>'Hedge activity'!I32018</f>
        <v/>
      </c>
      <c r="F32018" s="5">
        <f>DATEVALUE(E32018)</f>
        <v/>
      </c>
      <c r="G32018" s="18">
        <f>'Hedge activity'!E32018</f>
        <v/>
      </c>
      <c r="H32018" s="19">
        <f>'Hedge activity'!D32018</f>
        <v/>
      </c>
      <c r="I32018" s="20">
        <f>'Hedge activity'!H32018</f>
        <v/>
      </c>
      <c r="J32018">
        <f>'Hedge activity'!C32018</f>
        <v/>
      </c>
      <c r="K32018">
        <f>'Hedge activity'!G32018</f>
        <v/>
      </c>
    </row>
    <row r="32019">
      <c r="A32019">
        <f>'Hedge activity'!A32019</f>
        <v/>
      </c>
      <c r="B32019" s="21">
        <f>'Hedge activity'!B32019</f>
        <v/>
      </c>
      <c r="C32019" s="7">
        <f>'Hedge activity'!F32019</f>
        <v/>
      </c>
      <c r="D32019" s="5">
        <f>VLOOKUP(C32019,'Transaction Day mapping'!$D$2:$E$757,2,FALSE)</f>
        <v/>
      </c>
      <c r="E32019" s="9">
        <f>'Hedge activity'!I32019</f>
        <v/>
      </c>
      <c r="F32019" s="5">
        <f>DATEVALUE(E32019)</f>
        <v/>
      </c>
      <c r="G32019" s="18">
        <f>'Hedge activity'!E32019</f>
        <v/>
      </c>
      <c r="H32019" s="19">
        <f>'Hedge activity'!D32019</f>
        <v/>
      </c>
      <c r="I32019" s="20">
        <f>'Hedge activity'!H32019</f>
        <v/>
      </c>
      <c r="J32019">
        <f>'Hedge activity'!C32019</f>
        <v/>
      </c>
      <c r="K32019">
        <f>'Hedge activity'!G32019</f>
        <v/>
      </c>
    </row>
    <row r="32020">
      <c r="A32020">
        <f>'Hedge activity'!A32020</f>
        <v/>
      </c>
      <c r="B32020" s="21">
        <f>'Hedge activity'!B32020</f>
        <v/>
      </c>
      <c r="C32020" s="7">
        <f>'Hedge activity'!F32020</f>
        <v/>
      </c>
      <c r="D32020" s="5">
        <f>VLOOKUP(C32020,'Transaction Day mapping'!$D$2:$E$757,2,FALSE)</f>
        <v/>
      </c>
      <c r="E32020" s="9">
        <f>'Hedge activity'!I32020</f>
        <v/>
      </c>
      <c r="F32020" s="5">
        <f>DATEVALUE(E32020)</f>
        <v/>
      </c>
      <c r="G32020" s="18">
        <f>'Hedge activity'!E32020</f>
        <v/>
      </c>
      <c r="H32020" s="19">
        <f>'Hedge activity'!D32020</f>
        <v/>
      </c>
      <c r="I32020" s="20">
        <f>'Hedge activity'!H32020</f>
        <v/>
      </c>
      <c r="J32020">
        <f>'Hedge activity'!C32020</f>
        <v/>
      </c>
      <c r="K32020">
        <f>'Hedge activity'!G32020</f>
        <v/>
      </c>
    </row>
    <row r="32021">
      <c r="A32021">
        <f>'Hedge activity'!A32021</f>
        <v/>
      </c>
      <c r="B32021" s="21">
        <f>'Hedge activity'!B32021</f>
        <v/>
      </c>
      <c r="C32021" s="7">
        <f>'Hedge activity'!F32021</f>
        <v/>
      </c>
      <c r="D32021" s="5">
        <f>VLOOKUP(C32021,'Transaction Day mapping'!$D$2:$E$757,2,FALSE)</f>
        <v/>
      </c>
      <c r="E32021" s="9">
        <f>'Hedge activity'!I32021</f>
        <v/>
      </c>
      <c r="F32021" s="5">
        <f>DATEVALUE(E32021)</f>
        <v/>
      </c>
      <c r="G32021" s="18">
        <f>'Hedge activity'!E32021</f>
        <v/>
      </c>
      <c r="H32021" s="19">
        <f>'Hedge activity'!D32021</f>
        <v/>
      </c>
      <c r="I32021" s="20">
        <f>'Hedge activity'!H32021</f>
        <v/>
      </c>
      <c r="J32021">
        <f>'Hedge activity'!C32021</f>
        <v/>
      </c>
      <c r="K32021">
        <f>'Hedge activity'!G32021</f>
        <v/>
      </c>
    </row>
    <row r="32022">
      <c r="A32022">
        <f>'Hedge activity'!A32022</f>
        <v/>
      </c>
      <c r="B32022" s="21">
        <f>'Hedge activity'!B32022</f>
        <v/>
      </c>
      <c r="C32022" s="7">
        <f>'Hedge activity'!F32022</f>
        <v/>
      </c>
      <c r="D32022" s="5">
        <f>VLOOKUP(C32022,'Transaction Day mapping'!$D$2:$E$757,2,FALSE)</f>
        <v/>
      </c>
      <c r="E32022" s="9">
        <f>'Hedge activity'!I32022</f>
        <v/>
      </c>
      <c r="F32022" s="5">
        <f>DATEVALUE(E32022)</f>
        <v/>
      </c>
      <c r="G32022" s="18">
        <f>'Hedge activity'!E32022</f>
        <v/>
      </c>
      <c r="H32022" s="19">
        <f>'Hedge activity'!D32022</f>
        <v/>
      </c>
      <c r="I32022" s="20">
        <f>'Hedge activity'!H32022</f>
        <v/>
      </c>
      <c r="J32022">
        <f>'Hedge activity'!C32022</f>
        <v/>
      </c>
      <c r="K32022">
        <f>'Hedge activity'!G32022</f>
        <v/>
      </c>
    </row>
    <row r="32023">
      <c r="A32023">
        <f>'Hedge activity'!A32023</f>
        <v/>
      </c>
      <c r="B32023" s="21">
        <f>'Hedge activity'!B32023</f>
        <v/>
      </c>
      <c r="C32023" s="7">
        <f>'Hedge activity'!F32023</f>
        <v/>
      </c>
      <c r="D32023" s="5">
        <f>VLOOKUP(C32023,'Transaction Day mapping'!$D$2:$E$757,2,FALSE)</f>
        <v/>
      </c>
      <c r="E32023" s="9">
        <f>'Hedge activity'!I32023</f>
        <v/>
      </c>
      <c r="F32023" s="5">
        <f>DATEVALUE(E32023)</f>
        <v/>
      </c>
      <c r="G32023" s="18">
        <f>'Hedge activity'!E32023</f>
        <v/>
      </c>
      <c r="H32023" s="19">
        <f>'Hedge activity'!D32023</f>
        <v/>
      </c>
      <c r="I32023" s="20">
        <f>'Hedge activity'!H32023</f>
        <v/>
      </c>
      <c r="J32023">
        <f>'Hedge activity'!C32023</f>
        <v/>
      </c>
      <c r="K32023">
        <f>'Hedge activity'!G32023</f>
        <v/>
      </c>
    </row>
    <row r="32024">
      <c r="A32024">
        <f>'Hedge activity'!A32024</f>
        <v/>
      </c>
      <c r="B32024" s="21">
        <f>'Hedge activity'!B32024</f>
        <v/>
      </c>
      <c r="C32024" s="7">
        <f>'Hedge activity'!F32024</f>
        <v/>
      </c>
      <c r="D32024" s="5">
        <f>VLOOKUP(C32024,'Transaction Day mapping'!$D$2:$E$757,2,FALSE)</f>
        <v/>
      </c>
      <c r="E32024" s="9">
        <f>'Hedge activity'!I32024</f>
        <v/>
      </c>
      <c r="F32024" s="5">
        <f>DATEVALUE(E32024)</f>
        <v/>
      </c>
      <c r="G32024" s="18">
        <f>'Hedge activity'!E32024</f>
        <v/>
      </c>
      <c r="H32024" s="19">
        <f>'Hedge activity'!D32024</f>
        <v/>
      </c>
      <c r="I32024" s="20">
        <f>'Hedge activity'!H32024</f>
        <v/>
      </c>
      <c r="J32024">
        <f>'Hedge activity'!C32024</f>
        <v/>
      </c>
      <c r="K32024">
        <f>'Hedge activity'!G32024</f>
        <v/>
      </c>
    </row>
    <row r="32025">
      <c r="A32025">
        <f>'Hedge activity'!A32025</f>
        <v/>
      </c>
      <c r="B32025" s="21">
        <f>'Hedge activity'!B32025</f>
        <v/>
      </c>
      <c r="C32025" s="7">
        <f>'Hedge activity'!F32025</f>
        <v/>
      </c>
      <c r="D32025" s="5">
        <f>VLOOKUP(C32025,'Transaction Day mapping'!$D$2:$E$757,2,FALSE)</f>
        <v/>
      </c>
      <c r="E32025" s="9">
        <f>'Hedge activity'!I32025</f>
        <v/>
      </c>
      <c r="F32025" s="5">
        <f>DATEVALUE(E32025)</f>
        <v/>
      </c>
      <c r="G32025" s="18">
        <f>'Hedge activity'!E32025</f>
        <v/>
      </c>
      <c r="H32025" s="19">
        <f>'Hedge activity'!D32025</f>
        <v/>
      </c>
      <c r="I32025" s="20">
        <f>'Hedge activity'!H32025</f>
        <v/>
      </c>
      <c r="J32025">
        <f>'Hedge activity'!C32025</f>
        <v/>
      </c>
      <c r="K32025">
        <f>'Hedge activity'!G32025</f>
        <v/>
      </c>
    </row>
    <row r="32026">
      <c r="A32026">
        <f>'Hedge activity'!A32026</f>
        <v/>
      </c>
      <c r="B32026" s="21">
        <f>'Hedge activity'!B32026</f>
        <v/>
      </c>
      <c r="C32026" s="7">
        <f>'Hedge activity'!F32026</f>
        <v/>
      </c>
      <c r="D32026" s="5">
        <f>VLOOKUP(C32026,'Transaction Day mapping'!$D$2:$E$757,2,FALSE)</f>
        <v/>
      </c>
      <c r="E32026" s="9">
        <f>'Hedge activity'!I32026</f>
        <v/>
      </c>
      <c r="F32026" s="5">
        <f>DATEVALUE(E32026)</f>
        <v/>
      </c>
      <c r="G32026" s="18">
        <f>'Hedge activity'!E32026</f>
        <v/>
      </c>
      <c r="H32026" s="19">
        <f>'Hedge activity'!D32026</f>
        <v/>
      </c>
      <c r="I32026" s="20">
        <f>'Hedge activity'!H32026</f>
        <v/>
      </c>
      <c r="J32026">
        <f>'Hedge activity'!C32026</f>
        <v/>
      </c>
      <c r="K32026">
        <f>'Hedge activity'!G32026</f>
        <v/>
      </c>
    </row>
    <row r="32027">
      <c r="A32027">
        <f>'Hedge activity'!A32027</f>
        <v/>
      </c>
      <c r="B32027" s="21">
        <f>'Hedge activity'!B32027</f>
        <v/>
      </c>
      <c r="C32027" s="7">
        <f>'Hedge activity'!F32027</f>
        <v/>
      </c>
      <c r="D32027" s="5">
        <f>VLOOKUP(C32027,'Transaction Day mapping'!$D$2:$E$757,2,FALSE)</f>
        <v/>
      </c>
      <c r="E32027" s="9">
        <f>'Hedge activity'!I32027</f>
        <v/>
      </c>
      <c r="F32027" s="5">
        <f>DATEVALUE(E32027)</f>
        <v/>
      </c>
      <c r="G32027" s="18">
        <f>'Hedge activity'!E32027</f>
        <v/>
      </c>
      <c r="H32027" s="19">
        <f>'Hedge activity'!D32027</f>
        <v/>
      </c>
      <c r="I32027" s="20">
        <f>'Hedge activity'!H32027</f>
        <v/>
      </c>
      <c r="J32027">
        <f>'Hedge activity'!C32027</f>
        <v/>
      </c>
      <c r="K32027">
        <f>'Hedge activity'!G32027</f>
        <v/>
      </c>
    </row>
    <row r="32028">
      <c r="A32028">
        <f>'Hedge activity'!A32028</f>
        <v/>
      </c>
      <c r="B32028" s="21">
        <f>'Hedge activity'!B32028</f>
        <v/>
      </c>
      <c r="C32028" s="7">
        <f>'Hedge activity'!F32028</f>
        <v/>
      </c>
      <c r="D32028" s="5">
        <f>VLOOKUP(C32028,'Transaction Day mapping'!$D$2:$E$757,2,FALSE)</f>
        <v/>
      </c>
      <c r="E32028" s="9">
        <f>'Hedge activity'!I32028</f>
        <v/>
      </c>
      <c r="F32028" s="5">
        <f>DATEVALUE(E32028)</f>
        <v/>
      </c>
      <c r="G32028" s="18">
        <f>'Hedge activity'!E32028</f>
        <v/>
      </c>
      <c r="H32028" s="19">
        <f>'Hedge activity'!D32028</f>
        <v/>
      </c>
      <c r="I32028" s="20">
        <f>'Hedge activity'!H32028</f>
        <v/>
      </c>
      <c r="J32028">
        <f>'Hedge activity'!C32028</f>
        <v/>
      </c>
      <c r="K32028">
        <f>'Hedge activity'!G32028</f>
        <v/>
      </c>
    </row>
    <row r="32029">
      <c r="A32029">
        <f>'Hedge activity'!A32029</f>
        <v/>
      </c>
      <c r="B32029" s="21">
        <f>'Hedge activity'!B32029</f>
        <v/>
      </c>
      <c r="C32029" s="7">
        <f>'Hedge activity'!F32029</f>
        <v/>
      </c>
      <c r="D32029" s="5">
        <f>VLOOKUP(C32029,'Transaction Day mapping'!$D$2:$E$757,2,FALSE)</f>
        <v/>
      </c>
      <c r="E32029" s="9">
        <f>'Hedge activity'!I32029</f>
        <v/>
      </c>
      <c r="F32029" s="5">
        <f>DATEVALUE(E32029)</f>
        <v/>
      </c>
      <c r="G32029" s="18">
        <f>'Hedge activity'!E32029</f>
        <v/>
      </c>
      <c r="H32029" s="19">
        <f>'Hedge activity'!D32029</f>
        <v/>
      </c>
      <c r="I32029" s="20">
        <f>'Hedge activity'!H32029</f>
        <v/>
      </c>
      <c r="J32029">
        <f>'Hedge activity'!C32029</f>
        <v/>
      </c>
      <c r="K32029">
        <f>'Hedge activity'!G32029</f>
        <v/>
      </c>
    </row>
    <row r="32030">
      <c r="A32030">
        <f>'Hedge activity'!A32030</f>
        <v/>
      </c>
      <c r="B32030" s="21">
        <f>'Hedge activity'!B32030</f>
        <v/>
      </c>
      <c r="C32030" s="7">
        <f>'Hedge activity'!F32030</f>
        <v/>
      </c>
      <c r="D32030" s="5">
        <f>VLOOKUP(C32030,'Transaction Day mapping'!$D$2:$E$757,2,FALSE)</f>
        <v/>
      </c>
      <c r="E32030" s="9">
        <f>'Hedge activity'!I32030</f>
        <v/>
      </c>
      <c r="F32030" s="5">
        <f>DATEVALUE(E32030)</f>
        <v/>
      </c>
      <c r="G32030" s="18">
        <f>'Hedge activity'!E32030</f>
        <v/>
      </c>
      <c r="H32030" s="19">
        <f>'Hedge activity'!D32030</f>
        <v/>
      </c>
      <c r="I32030" s="20">
        <f>'Hedge activity'!H32030</f>
        <v/>
      </c>
      <c r="J32030">
        <f>'Hedge activity'!C32030</f>
        <v/>
      </c>
      <c r="K32030">
        <f>'Hedge activity'!G32030</f>
        <v/>
      </c>
    </row>
    <row r="32031">
      <c r="A32031">
        <f>'Hedge activity'!A32031</f>
        <v/>
      </c>
      <c r="B32031" s="21">
        <f>'Hedge activity'!B32031</f>
        <v/>
      </c>
      <c r="C32031" s="7">
        <f>'Hedge activity'!F32031</f>
        <v/>
      </c>
      <c r="D32031" s="5">
        <f>VLOOKUP(C32031,'Transaction Day mapping'!$D$2:$E$757,2,FALSE)</f>
        <v/>
      </c>
      <c r="E32031" s="9">
        <f>'Hedge activity'!I32031</f>
        <v/>
      </c>
      <c r="F32031" s="5">
        <f>DATEVALUE(E32031)</f>
        <v/>
      </c>
      <c r="G32031" s="18">
        <f>'Hedge activity'!E32031</f>
        <v/>
      </c>
      <c r="H32031" s="19">
        <f>'Hedge activity'!D32031</f>
        <v/>
      </c>
      <c r="I32031" s="20">
        <f>'Hedge activity'!H32031</f>
        <v/>
      </c>
      <c r="J32031">
        <f>'Hedge activity'!C32031</f>
        <v/>
      </c>
      <c r="K32031">
        <f>'Hedge activity'!G32031</f>
        <v/>
      </c>
    </row>
    <row r="32032">
      <c r="A32032">
        <f>'Hedge activity'!A32032</f>
        <v/>
      </c>
      <c r="B32032" s="21">
        <f>'Hedge activity'!B32032</f>
        <v/>
      </c>
      <c r="C32032" s="7">
        <f>'Hedge activity'!F32032</f>
        <v/>
      </c>
      <c r="D32032" s="5">
        <f>VLOOKUP(C32032,'Transaction Day mapping'!$D$2:$E$757,2,FALSE)</f>
        <v/>
      </c>
      <c r="E32032" s="9">
        <f>'Hedge activity'!I32032</f>
        <v/>
      </c>
      <c r="F32032" s="5">
        <f>DATEVALUE(E32032)</f>
        <v/>
      </c>
      <c r="G32032" s="18">
        <f>'Hedge activity'!E32032</f>
        <v/>
      </c>
      <c r="H32032" s="19">
        <f>'Hedge activity'!D32032</f>
        <v/>
      </c>
      <c r="I32032" s="20">
        <f>'Hedge activity'!H32032</f>
        <v/>
      </c>
      <c r="J32032">
        <f>'Hedge activity'!C32032</f>
        <v/>
      </c>
      <c r="K32032">
        <f>'Hedge activity'!G32032</f>
        <v/>
      </c>
    </row>
    <row r="32033">
      <c r="A32033">
        <f>'Hedge activity'!A32033</f>
        <v/>
      </c>
      <c r="B32033" s="21">
        <f>'Hedge activity'!B32033</f>
        <v/>
      </c>
      <c r="C32033" s="7">
        <f>'Hedge activity'!F32033</f>
        <v/>
      </c>
      <c r="D32033" s="5">
        <f>VLOOKUP(C32033,'Transaction Day mapping'!$D$2:$E$757,2,FALSE)</f>
        <v/>
      </c>
      <c r="E32033" s="9">
        <f>'Hedge activity'!I32033</f>
        <v/>
      </c>
      <c r="F32033" s="5">
        <f>DATEVALUE(E32033)</f>
        <v/>
      </c>
      <c r="G32033" s="18">
        <f>'Hedge activity'!E32033</f>
        <v/>
      </c>
      <c r="H32033" s="19">
        <f>'Hedge activity'!D32033</f>
        <v/>
      </c>
      <c r="I32033" s="20">
        <f>'Hedge activity'!H32033</f>
        <v/>
      </c>
      <c r="J32033">
        <f>'Hedge activity'!C32033</f>
        <v/>
      </c>
      <c r="K32033">
        <f>'Hedge activity'!G32033</f>
        <v/>
      </c>
    </row>
    <row r="32034">
      <c r="A32034">
        <f>'Hedge activity'!A32034</f>
        <v/>
      </c>
      <c r="B32034" s="21">
        <f>'Hedge activity'!B32034</f>
        <v/>
      </c>
      <c r="C32034" s="7">
        <f>'Hedge activity'!F32034</f>
        <v/>
      </c>
      <c r="D32034" s="5">
        <f>VLOOKUP(C32034,'Transaction Day mapping'!$D$2:$E$757,2,FALSE)</f>
        <v/>
      </c>
      <c r="E32034" s="9">
        <f>'Hedge activity'!I32034</f>
        <v/>
      </c>
      <c r="F32034" s="5">
        <f>DATEVALUE(E32034)</f>
        <v/>
      </c>
      <c r="G32034" s="18">
        <f>'Hedge activity'!E32034</f>
        <v/>
      </c>
      <c r="H32034" s="19">
        <f>'Hedge activity'!D32034</f>
        <v/>
      </c>
      <c r="I32034" s="20">
        <f>'Hedge activity'!H32034</f>
        <v/>
      </c>
      <c r="J32034">
        <f>'Hedge activity'!C32034</f>
        <v/>
      </c>
      <c r="K32034">
        <f>'Hedge activity'!G32034</f>
        <v/>
      </c>
    </row>
    <row r="32035">
      <c r="A32035">
        <f>'Hedge activity'!A32035</f>
        <v/>
      </c>
      <c r="B32035" s="21">
        <f>'Hedge activity'!B32035</f>
        <v/>
      </c>
      <c r="C32035" s="7">
        <f>'Hedge activity'!F32035</f>
        <v/>
      </c>
      <c r="D32035" s="5">
        <f>VLOOKUP(C32035,'Transaction Day mapping'!$D$2:$E$757,2,FALSE)</f>
        <v/>
      </c>
      <c r="E32035" s="9">
        <f>'Hedge activity'!I32035</f>
        <v/>
      </c>
      <c r="F32035" s="5">
        <f>DATEVALUE(E32035)</f>
        <v/>
      </c>
      <c r="G32035" s="18">
        <f>'Hedge activity'!E32035</f>
        <v/>
      </c>
      <c r="H32035" s="19">
        <f>'Hedge activity'!D32035</f>
        <v/>
      </c>
      <c r="I32035" s="20">
        <f>'Hedge activity'!H32035</f>
        <v/>
      </c>
      <c r="J32035">
        <f>'Hedge activity'!C32035</f>
        <v/>
      </c>
      <c r="K32035">
        <f>'Hedge activity'!G32035</f>
        <v/>
      </c>
    </row>
    <row r="32036">
      <c r="A32036">
        <f>'Hedge activity'!A32036</f>
        <v/>
      </c>
      <c r="B32036" s="21">
        <f>'Hedge activity'!B32036</f>
        <v/>
      </c>
      <c r="C32036" s="7">
        <f>'Hedge activity'!F32036</f>
        <v/>
      </c>
      <c r="D32036" s="5">
        <f>VLOOKUP(C32036,'Transaction Day mapping'!$D$2:$E$757,2,FALSE)</f>
        <v/>
      </c>
      <c r="E32036" s="9">
        <f>'Hedge activity'!I32036</f>
        <v/>
      </c>
      <c r="F32036" s="5">
        <f>DATEVALUE(E32036)</f>
        <v/>
      </c>
      <c r="G32036" s="18">
        <f>'Hedge activity'!E32036</f>
        <v/>
      </c>
      <c r="H32036" s="19">
        <f>'Hedge activity'!D32036</f>
        <v/>
      </c>
      <c r="I32036" s="20">
        <f>'Hedge activity'!H32036</f>
        <v/>
      </c>
      <c r="J32036">
        <f>'Hedge activity'!C32036</f>
        <v/>
      </c>
      <c r="K32036">
        <f>'Hedge activity'!G32036</f>
        <v/>
      </c>
    </row>
    <row r="32037">
      <c r="A32037">
        <f>'Hedge activity'!A32037</f>
        <v/>
      </c>
      <c r="B32037" s="21">
        <f>'Hedge activity'!B32037</f>
        <v/>
      </c>
      <c r="C32037" s="7">
        <f>'Hedge activity'!F32037</f>
        <v/>
      </c>
      <c r="D32037" s="5">
        <f>VLOOKUP(C32037,'Transaction Day mapping'!$D$2:$E$757,2,FALSE)</f>
        <v/>
      </c>
      <c r="E32037" s="9">
        <f>'Hedge activity'!I32037</f>
        <v/>
      </c>
      <c r="F32037" s="5">
        <f>DATEVALUE(E32037)</f>
        <v/>
      </c>
      <c r="G32037" s="18">
        <f>'Hedge activity'!E32037</f>
        <v/>
      </c>
      <c r="H32037" s="19">
        <f>'Hedge activity'!D32037</f>
        <v/>
      </c>
      <c r="I32037" s="20">
        <f>'Hedge activity'!H32037</f>
        <v/>
      </c>
      <c r="J32037">
        <f>'Hedge activity'!C32037</f>
        <v/>
      </c>
      <c r="K32037">
        <f>'Hedge activity'!G32037</f>
        <v/>
      </c>
    </row>
    <row r="32038">
      <c r="A32038">
        <f>'Hedge activity'!A32038</f>
        <v/>
      </c>
      <c r="B32038" s="21">
        <f>'Hedge activity'!B32038</f>
        <v/>
      </c>
      <c r="C32038" s="7">
        <f>'Hedge activity'!F32038</f>
        <v/>
      </c>
      <c r="D32038" s="5">
        <f>VLOOKUP(C32038,'Transaction Day mapping'!$D$2:$E$757,2,FALSE)</f>
        <v/>
      </c>
      <c r="E32038" s="9">
        <f>'Hedge activity'!I32038</f>
        <v/>
      </c>
      <c r="F32038" s="5">
        <f>DATEVALUE(E32038)</f>
        <v/>
      </c>
      <c r="G32038" s="18">
        <f>'Hedge activity'!E32038</f>
        <v/>
      </c>
      <c r="H32038" s="19">
        <f>'Hedge activity'!D32038</f>
        <v/>
      </c>
      <c r="I32038" s="20">
        <f>'Hedge activity'!H32038</f>
        <v/>
      </c>
      <c r="J32038">
        <f>'Hedge activity'!C32038</f>
        <v/>
      </c>
      <c r="K32038">
        <f>'Hedge activity'!G32038</f>
        <v/>
      </c>
    </row>
    <row r="32039">
      <c r="A32039">
        <f>'Hedge activity'!A32039</f>
        <v/>
      </c>
      <c r="B32039" s="21">
        <f>'Hedge activity'!B32039</f>
        <v/>
      </c>
      <c r="C32039" s="7">
        <f>'Hedge activity'!F32039</f>
        <v/>
      </c>
      <c r="D32039" s="5">
        <f>VLOOKUP(C32039,'Transaction Day mapping'!$D$2:$E$757,2,FALSE)</f>
        <v/>
      </c>
      <c r="E32039" s="9">
        <f>'Hedge activity'!I32039</f>
        <v/>
      </c>
      <c r="F32039" s="5">
        <f>DATEVALUE(E32039)</f>
        <v/>
      </c>
      <c r="G32039" s="18">
        <f>'Hedge activity'!E32039</f>
        <v/>
      </c>
      <c r="H32039" s="19">
        <f>'Hedge activity'!D32039</f>
        <v/>
      </c>
      <c r="I32039" s="20">
        <f>'Hedge activity'!H32039</f>
        <v/>
      </c>
      <c r="J32039">
        <f>'Hedge activity'!C32039</f>
        <v/>
      </c>
      <c r="K32039">
        <f>'Hedge activity'!G32039</f>
        <v/>
      </c>
    </row>
    <row r="32040">
      <c r="A32040">
        <f>'Hedge activity'!A32040</f>
        <v/>
      </c>
      <c r="B32040" s="21">
        <f>'Hedge activity'!B32040</f>
        <v/>
      </c>
      <c r="C32040" s="7">
        <f>'Hedge activity'!F32040</f>
        <v/>
      </c>
      <c r="D32040" s="5">
        <f>VLOOKUP(C32040,'Transaction Day mapping'!$D$2:$E$757,2,FALSE)</f>
        <v/>
      </c>
      <c r="E32040" s="9">
        <f>'Hedge activity'!I32040</f>
        <v/>
      </c>
      <c r="F32040" s="5">
        <f>DATEVALUE(E32040)</f>
        <v/>
      </c>
      <c r="G32040" s="18">
        <f>'Hedge activity'!E32040</f>
        <v/>
      </c>
      <c r="H32040" s="19">
        <f>'Hedge activity'!D32040</f>
        <v/>
      </c>
      <c r="I32040" s="20">
        <f>'Hedge activity'!H32040</f>
        <v/>
      </c>
      <c r="J32040">
        <f>'Hedge activity'!C32040</f>
        <v/>
      </c>
      <c r="K32040">
        <f>'Hedge activity'!G32040</f>
        <v/>
      </c>
    </row>
    <row r="32041">
      <c r="A32041">
        <f>'Hedge activity'!A32041</f>
        <v/>
      </c>
      <c r="B32041" s="21">
        <f>'Hedge activity'!B32041</f>
        <v/>
      </c>
      <c r="C32041" s="7">
        <f>'Hedge activity'!F32041</f>
        <v/>
      </c>
      <c r="D32041" s="5">
        <f>VLOOKUP(C32041,'Transaction Day mapping'!$D$2:$E$757,2,FALSE)</f>
        <v/>
      </c>
      <c r="E32041" s="9">
        <f>'Hedge activity'!I32041</f>
        <v/>
      </c>
      <c r="F32041" s="5">
        <f>DATEVALUE(E32041)</f>
        <v/>
      </c>
      <c r="G32041" s="18">
        <f>'Hedge activity'!E32041</f>
        <v/>
      </c>
      <c r="H32041" s="19">
        <f>'Hedge activity'!D32041</f>
        <v/>
      </c>
      <c r="I32041" s="20">
        <f>'Hedge activity'!H32041</f>
        <v/>
      </c>
      <c r="J32041">
        <f>'Hedge activity'!C32041</f>
        <v/>
      </c>
      <c r="K32041">
        <f>'Hedge activity'!G32041</f>
        <v/>
      </c>
    </row>
    <row r="32042">
      <c r="A32042">
        <f>'Hedge activity'!A32042</f>
        <v/>
      </c>
      <c r="B32042" s="21">
        <f>'Hedge activity'!B32042</f>
        <v/>
      </c>
      <c r="C32042" s="7">
        <f>'Hedge activity'!F32042</f>
        <v/>
      </c>
      <c r="D32042" s="5">
        <f>VLOOKUP(C32042,'Transaction Day mapping'!$D$2:$E$757,2,FALSE)</f>
        <v/>
      </c>
      <c r="E32042" s="9">
        <f>'Hedge activity'!I32042</f>
        <v/>
      </c>
      <c r="F32042" s="5">
        <f>DATEVALUE(E32042)</f>
        <v/>
      </c>
      <c r="G32042" s="18">
        <f>'Hedge activity'!E32042</f>
        <v/>
      </c>
      <c r="H32042" s="19">
        <f>'Hedge activity'!D32042</f>
        <v/>
      </c>
      <c r="I32042" s="20">
        <f>'Hedge activity'!H32042</f>
        <v/>
      </c>
      <c r="J32042">
        <f>'Hedge activity'!C32042</f>
        <v/>
      </c>
      <c r="K32042">
        <f>'Hedge activity'!G32042</f>
        <v/>
      </c>
    </row>
    <row r="32043">
      <c r="A32043">
        <f>'Hedge activity'!A32043</f>
        <v/>
      </c>
      <c r="B32043" s="21">
        <f>'Hedge activity'!B32043</f>
        <v/>
      </c>
      <c r="C32043" s="7">
        <f>'Hedge activity'!F32043</f>
        <v/>
      </c>
      <c r="D32043" s="5">
        <f>VLOOKUP(C32043,'Transaction Day mapping'!$D$2:$E$757,2,FALSE)</f>
        <v/>
      </c>
      <c r="E32043" s="9">
        <f>'Hedge activity'!I32043</f>
        <v/>
      </c>
      <c r="F32043" s="5">
        <f>DATEVALUE(E32043)</f>
        <v/>
      </c>
      <c r="G32043" s="18">
        <f>'Hedge activity'!E32043</f>
        <v/>
      </c>
      <c r="H32043" s="19">
        <f>'Hedge activity'!D32043</f>
        <v/>
      </c>
      <c r="I32043" s="20">
        <f>'Hedge activity'!H32043</f>
        <v/>
      </c>
      <c r="J32043">
        <f>'Hedge activity'!C32043</f>
        <v/>
      </c>
      <c r="K32043">
        <f>'Hedge activity'!G32043</f>
        <v/>
      </c>
    </row>
    <row r="32044">
      <c r="A32044">
        <f>'Hedge activity'!A32044</f>
        <v/>
      </c>
      <c r="B32044" s="21">
        <f>'Hedge activity'!B32044</f>
        <v/>
      </c>
      <c r="C32044" s="7">
        <f>'Hedge activity'!F32044</f>
        <v/>
      </c>
      <c r="D32044" s="5">
        <f>VLOOKUP(C32044,'Transaction Day mapping'!$D$2:$E$757,2,FALSE)</f>
        <v/>
      </c>
      <c r="E32044" s="9">
        <f>'Hedge activity'!I32044</f>
        <v/>
      </c>
      <c r="F32044" s="5">
        <f>DATEVALUE(E32044)</f>
        <v/>
      </c>
      <c r="G32044" s="18">
        <f>'Hedge activity'!E32044</f>
        <v/>
      </c>
      <c r="H32044" s="19">
        <f>'Hedge activity'!D32044</f>
        <v/>
      </c>
      <c r="I32044" s="20">
        <f>'Hedge activity'!H32044</f>
        <v/>
      </c>
      <c r="J32044">
        <f>'Hedge activity'!C32044</f>
        <v/>
      </c>
      <c r="K32044">
        <f>'Hedge activity'!G32044</f>
        <v/>
      </c>
    </row>
    <row r="32045">
      <c r="A32045">
        <f>'Hedge activity'!A32045</f>
        <v/>
      </c>
      <c r="B32045" s="21">
        <f>'Hedge activity'!B32045</f>
        <v/>
      </c>
      <c r="C32045" s="7">
        <f>'Hedge activity'!F32045</f>
        <v/>
      </c>
      <c r="D32045" s="5">
        <f>VLOOKUP(C32045,'Transaction Day mapping'!$D$2:$E$757,2,FALSE)</f>
        <v/>
      </c>
      <c r="E32045" s="9">
        <f>'Hedge activity'!I32045</f>
        <v/>
      </c>
      <c r="F32045" s="5">
        <f>DATEVALUE(E32045)</f>
        <v/>
      </c>
      <c r="G32045" s="18">
        <f>'Hedge activity'!E32045</f>
        <v/>
      </c>
      <c r="H32045" s="19">
        <f>'Hedge activity'!D32045</f>
        <v/>
      </c>
      <c r="I32045" s="20">
        <f>'Hedge activity'!H32045</f>
        <v/>
      </c>
      <c r="J32045">
        <f>'Hedge activity'!C32045</f>
        <v/>
      </c>
      <c r="K32045">
        <f>'Hedge activity'!G32045</f>
        <v/>
      </c>
    </row>
    <row r="32046">
      <c r="A32046">
        <f>'Hedge activity'!A32046</f>
        <v/>
      </c>
      <c r="B32046" s="21">
        <f>'Hedge activity'!B32046</f>
        <v/>
      </c>
      <c r="C32046" s="7">
        <f>'Hedge activity'!F32046</f>
        <v/>
      </c>
      <c r="D32046" s="5">
        <f>VLOOKUP(C32046,'Transaction Day mapping'!$D$2:$E$757,2,FALSE)</f>
        <v/>
      </c>
      <c r="E32046" s="9">
        <f>'Hedge activity'!I32046</f>
        <v/>
      </c>
      <c r="F32046" s="5">
        <f>DATEVALUE(E32046)</f>
        <v/>
      </c>
      <c r="G32046" s="18">
        <f>'Hedge activity'!E32046</f>
        <v/>
      </c>
      <c r="H32046" s="19">
        <f>'Hedge activity'!D32046</f>
        <v/>
      </c>
      <c r="I32046" s="20">
        <f>'Hedge activity'!H32046</f>
        <v/>
      </c>
      <c r="J32046">
        <f>'Hedge activity'!C32046</f>
        <v/>
      </c>
      <c r="K32046">
        <f>'Hedge activity'!G32046</f>
        <v/>
      </c>
    </row>
    <row r="32047">
      <c r="A32047">
        <f>'Hedge activity'!A32047</f>
        <v/>
      </c>
      <c r="B32047" s="21">
        <f>'Hedge activity'!B32047</f>
        <v/>
      </c>
      <c r="C32047" s="7">
        <f>'Hedge activity'!F32047</f>
        <v/>
      </c>
      <c r="D32047" s="5">
        <f>VLOOKUP(C32047,'Transaction Day mapping'!$D$2:$E$757,2,FALSE)</f>
        <v/>
      </c>
      <c r="E32047" s="9">
        <f>'Hedge activity'!I32047</f>
        <v/>
      </c>
      <c r="F32047" s="5">
        <f>DATEVALUE(E32047)</f>
        <v/>
      </c>
      <c r="G32047" s="18">
        <f>'Hedge activity'!E32047</f>
        <v/>
      </c>
      <c r="H32047" s="19">
        <f>'Hedge activity'!D32047</f>
        <v/>
      </c>
      <c r="I32047" s="20">
        <f>'Hedge activity'!H32047</f>
        <v/>
      </c>
      <c r="J32047">
        <f>'Hedge activity'!C32047</f>
        <v/>
      </c>
      <c r="K32047">
        <f>'Hedge activity'!G32047</f>
        <v/>
      </c>
    </row>
    <row r="32048">
      <c r="A32048">
        <f>'Hedge activity'!A32048</f>
        <v/>
      </c>
      <c r="B32048" s="21">
        <f>'Hedge activity'!B32048</f>
        <v/>
      </c>
      <c r="C32048" s="7">
        <f>'Hedge activity'!F32048</f>
        <v/>
      </c>
      <c r="D32048" s="5">
        <f>VLOOKUP(C32048,'Transaction Day mapping'!$D$2:$E$757,2,FALSE)</f>
        <v/>
      </c>
      <c r="E32048" s="9">
        <f>'Hedge activity'!I32048</f>
        <v/>
      </c>
      <c r="F32048" s="5">
        <f>DATEVALUE(E32048)</f>
        <v/>
      </c>
      <c r="G32048" s="18">
        <f>'Hedge activity'!E32048</f>
        <v/>
      </c>
      <c r="H32048" s="19">
        <f>'Hedge activity'!D32048</f>
        <v/>
      </c>
      <c r="I32048" s="20">
        <f>'Hedge activity'!H32048</f>
        <v/>
      </c>
      <c r="J32048">
        <f>'Hedge activity'!C32048</f>
        <v/>
      </c>
      <c r="K32048">
        <f>'Hedge activity'!G32048</f>
        <v/>
      </c>
    </row>
    <row r="32049">
      <c r="A32049">
        <f>'Hedge activity'!A32049</f>
        <v/>
      </c>
      <c r="B32049" s="21">
        <f>'Hedge activity'!B32049</f>
        <v/>
      </c>
      <c r="C32049" s="7">
        <f>'Hedge activity'!F32049</f>
        <v/>
      </c>
      <c r="D32049" s="5">
        <f>VLOOKUP(C32049,'Transaction Day mapping'!$D$2:$E$757,2,FALSE)</f>
        <v/>
      </c>
      <c r="E32049" s="9">
        <f>'Hedge activity'!I32049</f>
        <v/>
      </c>
      <c r="F32049" s="5">
        <f>DATEVALUE(E32049)</f>
        <v/>
      </c>
      <c r="G32049" s="18">
        <f>'Hedge activity'!E32049</f>
        <v/>
      </c>
      <c r="H32049" s="19">
        <f>'Hedge activity'!D32049</f>
        <v/>
      </c>
      <c r="I32049" s="20">
        <f>'Hedge activity'!H32049</f>
        <v/>
      </c>
      <c r="J32049">
        <f>'Hedge activity'!C32049</f>
        <v/>
      </c>
      <c r="K32049">
        <f>'Hedge activity'!G32049</f>
        <v/>
      </c>
    </row>
    <row r="32050">
      <c r="A32050">
        <f>'Hedge activity'!A32050</f>
        <v/>
      </c>
      <c r="B32050" s="21">
        <f>'Hedge activity'!B32050</f>
        <v/>
      </c>
      <c r="C32050" s="7">
        <f>'Hedge activity'!F32050</f>
        <v/>
      </c>
      <c r="D32050" s="5">
        <f>VLOOKUP(C32050,'Transaction Day mapping'!$D$2:$E$757,2,FALSE)</f>
        <v/>
      </c>
      <c r="E32050" s="9">
        <f>'Hedge activity'!I32050</f>
        <v/>
      </c>
      <c r="F32050" s="5">
        <f>DATEVALUE(E32050)</f>
        <v/>
      </c>
      <c r="G32050" s="18">
        <f>'Hedge activity'!E32050</f>
        <v/>
      </c>
      <c r="H32050" s="19">
        <f>'Hedge activity'!D32050</f>
        <v/>
      </c>
      <c r="I32050" s="20">
        <f>'Hedge activity'!H32050</f>
        <v/>
      </c>
      <c r="J32050">
        <f>'Hedge activity'!C32050</f>
        <v/>
      </c>
      <c r="K32050">
        <f>'Hedge activity'!G32050</f>
        <v/>
      </c>
    </row>
    <row r="32051">
      <c r="A32051">
        <f>'Hedge activity'!A32051</f>
        <v/>
      </c>
      <c r="B32051" s="21">
        <f>'Hedge activity'!B32051</f>
        <v/>
      </c>
      <c r="C32051" s="7">
        <f>'Hedge activity'!F32051</f>
        <v/>
      </c>
      <c r="D32051" s="5">
        <f>VLOOKUP(C32051,'Transaction Day mapping'!$D$2:$E$757,2,FALSE)</f>
        <v/>
      </c>
      <c r="E32051" s="9">
        <f>'Hedge activity'!I32051</f>
        <v/>
      </c>
      <c r="F32051" s="5">
        <f>DATEVALUE(E32051)</f>
        <v/>
      </c>
      <c r="G32051" s="18">
        <f>'Hedge activity'!E32051</f>
        <v/>
      </c>
      <c r="H32051" s="19">
        <f>'Hedge activity'!D32051</f>
        <v/>
      </c>
      <c r="I32051" s="20">
        <f>'Hedge activity'!H32051</f>
        <v/>
      </c>
      <c r="J32051">
        <f>'Hedge activity'!C32051</f>
        <v/>
      </c>
      <c r="K32051">
        <f>'Hedge activity'!G32051</f>
        <v/>
      </c>
    </row>
    <row r="32052">
      <c r="A32052">
        <f>'Hedge activity'!A32052</f>
        <v/>
      </c>
      <c r="B32052" s="21">
        <f>'Hedge activity'!B32052</f>
        <v/>
      </c>
      <c r="C32052" s="7">
        <f>'Hedge activity'!F32052</f>
        <v/>
      </c>
      <c r="D32052" s="5">
        <f>VLOOKUP(C32052,'Transaction Day mapping'!$D$2:$E$757,2,FALSE)</f>
        <v/>
      </c>
      <c r="E32052" s="9">
        <f>'Hedge activity'!I32052</f>
        <v/>
      </c>
      <c r="F32052" s="5">
        <f>DATEVALUE(E32052)</f>
        <v/>
      </c>
      <c r="G32052" s="18">
        <f>'Hedge activity'!E32052</f>
        <v/>
      </c>
      <c r="H32052" s="19">
        <f>'Hedge activity'!D32052</f>
        <v/>
      </c>
      <c r="I32052" s="20">
        <f>'Hedge activity'!H32052</f>
        <v/>
      </c>
      <c r="J32052">
        <f>'Hedge activity'!C32052</f>
        <v/>
      </c>
      <c r="K32052">
        <f>'Hedge activity'!G32052</f>
        <v/>
      </c>
    </row>
    <row r="32053">
      <c r="A32053">
        <f>'Hedge activity'!A32053</f>
        <v/>
      </c>
      <c r="B32053" s="21">
        <f>'Hedge activity'!B32053</f>
        <v/>
      </c>
      <c r="C32053" s="7">
        <f>'Hedge activity'!F32053</f>
        <v/>
      </c>
      <c r="D32053" s="5">
        <f>VLOOKUP(C32053,'Transaction Day mapping'!$D$2:$E$757,2,FALSE)</f>
        <v/>
      </c>
      <c r="E32053" s="9">
        <f>'Hedge activity'!I32053</f>
        <v/>
      </c>
      <c r="F32053" s="5">
        <f>DATEVALUE(E32053)</f>
        <v/>
      </c>
      <c r="G32053" s="18">
        <f>'Hedge activity'!E32053</f>
        <v/>
      </c>
      <c r="H32053" s="19">
        <f>'Hedge activity'!D32053</f>
        <v/>
      </c>
      <c r="I32053" s="20">
        <f>'Hedge activity'!H32053</f>
        <v/>
      </c>
      <c r="J32053">
        <f>'Hedge activity'!C32053</f>
        <v/>
      </c>
      <c r="K32053">
        <f>'Hedge activity'!G32053</f>
        <v/>
      </c>
    </row>
    <row r="32054">
      <c r="A32054">
        <f>'Hedge activity'!A32054</f>
        <v/>
      </c>
      <c r="B32054" s="21">
        <f>'Hedge activity'!B32054</f>
        <v/>
      </c>
      <c r="C32054" s="7">
        <f>'Hedge activity'!F32054</f>
        <v/>
      </c>
      <c r="D32054" s="5">
        <f>VLOOKUP(C32054,'Transaction Day mapping'!$D$2:$E$757,2,FALSE)</f>
        <v/>
      </c>
      <c r="E32054" s="9">
        <f>'Hedge activity'!I32054</f>
        <v/>
      </c>
      <c r="F32054" s="5">
        <f>DATEVALUE(E32054)</f>
        <v/>
      </c>
      <c r="G32054" s="18">
        <f>'Hedge activity'!E32054</f>
        <v/>
      </c>
      <c r="H32054" s="19">
        <f>'Hedge activity'!D32054</f>
        <v/>
      </c>
      <c r="I32054" s="20">
        <f>'Hedge activity'!H32054</f>
        <v/>
      </c>
      <c r="J32054">
        <f>'Hedge activity'!C32054</f>
        <v/>
      </c>
      <c r="K32054">
        <f>'Hedge activity'!G32054</f>
        <v/>
      </c>
    </row>
    <row r="32055">
      <c r="A32055">
        <f>'Hedge activity'!A32055</f>
        <v/>
      </c>
      <c r="B32055" s="21">
        <f>'Hedge activity'!B32055</f>
        <v/>
      </c>
      <c r="C32055" s="7">
        <f>'Hedge activity'!F32055</f>
        <v/>
      </c>
      <c r="D32055" s="5">
        <f>VLOOKUP(C32055,'Transaction Day mapping'!$D$2:$E$757,2,FALSE)</f>
        <v/>
      </c>
      <c r="E32055" s="9">
        <f>'Hedge activity'!I32055</f>
        <v/>
      </c>
      <c r="F32055" s="5">
        <f>DATEVALUE(E32055)</f>
        <v/>
      </c>
      <c r="G32055" s="18">
        <f>'Hedge activity'!E32055</f>
        <v/>
      </c>
      <c r="H32055" s="19">
        <f>'Hedge activity'!D32055</f>
        <v/>
      </c>
      <c r="I32055" s="20">
        <f>'Hedge activity'!H32055</f>
        <v/>
      </c>
      <c r="J32055">
        <f>'Hedge activity'!C32055</f>
        <v/>
      </c>
      <c r="K32055">
        <f>'Hedge activity'!G32055</f>
        <v/>
      </c>
    </row>
    <row r="32056">
      <c r="A32056">
        <f>'Hedge activity'!A32056</f>
        <v/>
      </c>
      <c r="B32056" s="21">
        <f>'Hedge activity'!B32056</f>
        <v/>
      </c>
      <c r="C32056" s="7">
        <f>'Hedge activity'!F32056</f>
        <v/>
      </c>
      <c r="D32056" s="5">
        <f>VLOOKUP(C32056,'Transaction Day mapping'!$D$2:$E$757,2,FALSE)</f>
        <v/>
      </c>
      <c r="E32056" s="9">
        <f>'Hedge activity'!I32056</f>
        <v/>
      </c>
      <c r="F32056" s="5">
        <f>DATEVALUE(E32056)</f>
        <v/>
      </c>
      <c r="G32056" s="18">
        <f>'Hedge activity'!E32056</f>
        <v/>
      </c>
      <c r="H32056" s="19">
        <f>'Hedge activity'!D32056</f>
        <v/>
      </c>
      <c r="I32056" s="20">
        <f>'Hedge activity'!H32056</f>
        <v/>
      </c>
      <c r="J32056">
        <f>'Hedge activity'!C32056</f>
        <v/>
      </c>
      <c r="K32056">
        <f>'Hedge activity'!G32056</f>
        <v/>
      </c>
    </row>
    <row r="32057">
      <c r="A32057">
        <f>'Hedge activity'!A32057</f>
        <v/>
      </c>
      <c r="B32057" s="21">
        <f>'Hedge activity'!B32057</f>
        <v/>
      </c>
      <c r="C32057" s="7">
        <f>'Hedge activity'!F32057</f>
        <v/>
      </c>
      <c r="D32057" s="5">
        <f>VLOOKUP(C32057,'Transaction Day mapping'!$D$2:$E$757,2,FALSE)</f>
        <v/>
      </c>
      <c r="E32057" s="9">
        <f>'Hedge activity'!I32057</f>
        <v/>
      </c>
      <c r="F32057" s="5">
        <f>DATEVALUE(E32057)</f>
        <v/>
      </c>
      <c r="G32057" s="18">
        <f>'Hedge activity'!E32057</f>
        <v/>
      </c>
      <c r="H32057" s="19">
        <f>'Hedge activity'!D32057</f>
        <v/>
      </c>
      <c r="I32057" s="20">
        <f>'Hedge activity'!H32057</f>
        <v/>
      </c>
      <c r="J32057">
        <f>'Hedge activity'!C32057</f>
        <v/>
      </c>
      <c r="K32057">
        <f>'Hedge activity'!G32057</f>
        <v/>
      </c>
    </row>
    <row r="32058">
      <c r="A32058">
        <f>'Hedge activity'!A32058</f>
        <v/>
      </c>
      <c r="B32058" s="21">
        <f>'Hedge activity'!B32058</f>
        <v/>
      </c>
      <c r="C32058" s="7">
        <f>'Hedge activity'!F32058</f>
        <v/>
      </c>
      <c r="D32058" s="5">
        <f>VLOOKUP(C32058,'Transaction Day mapping'!$D$2:$E$757,2,FALSE)</f>
        <v/>
      </c>
      <c r="E32058" s="9">
        <f>'Hedge activity'!I32058</f>
        <v/>
      </c>
      <c r="F32058" s="5">
        <f>DATEVALUE(E32058)</f>
        <v/>
      </c>
      <c r="G32058" s="18">
        <f>'Hedge activity'!E32058</f>
        <v/>
      </c>
      <c r="H32058" s="19">
        <f>'Hedge activity'!D32058</f>
        <v/>
      </c>
      <c r="I32058" s="20">
        <f>'Hedge activity'!H32058</f>
        <v/>
      </c>
      <c r="J32058">
        <f>'Hedge activity'!C32058</f>
        <v/>
      </c>
      <c r="K32058">
        <f>'Hedge activity'!G32058</f>
        <v/>
      </c>
    </row>
    <row r="32059">
      <c r="A32059">
        <f>'Hedge activity'!A32059</f>
        <v/>
      </c>
      <c r="B32059" s="21">
        <f>'Hedge activity'!B32059</f>
        <v/>
      </c>
      <c r="C32059" s="7">
        <f>'Hedge activity'!F32059</f>
        <v/>
      </c>
      <c r="D32059" s="5">
        <f>VLOOKUP(C32059,'Transaction Day mapping'!$D$2:$E$757,2,FALSE)</f>
        <v/>
      </c>
      <c r="E32059" s="9">
        <f>'Hedge activity'!I32059</f>
        <v/>
      </c>
      <c r="F32059" s="5">
        <f>DATEVALUE(E32059)</f>
        <v/>
      </c>
      <c r="G32059" s="18">
        <f>'Hedge activity'!E32059</f>
        <v/>
      </c>
      <c r="H32059" s="19">
        <f>'Hedge activity'!D32059</f>
        <v/>
      </c>
      <c r="I32059" s="20">
        <f>'Hedge activity'!H32059</f>
        <v/>
      </c>
      <c r="J32059">
        <f>'Hedge activity'!C32059</f>
        <v/>
      </c>
      <c r="K32059">
        <f>'Hedge activity'!G32059</f>
        <v/>
      </c>
    </row>
    <row r="32060">
      <c r="A32060">
        <f>'Hedge activity'!A32060</f>
        <v/>
      </c>
      <c r="B32060" s="21">
        <f>'Hedge activity'!B32060</f>
        <v/>
      </c>
      <c r="C32060" s="7">
        <f>'Hedge activity'!F32060</f>
        <v/>
      </c>
      <c r="D32060" s="5">
        <f>VLOOKUP(C32060,'Transaction Day mapping'!$D$2:$E$757,2,FALSE)</f>
        <v/>
      </c>
      <c r="E32060" s="9">
        <f>'Hedge activity'!I32060</f>
        <v/>
      </c>
      <c r="F32060" s="5">
        <f>DATEVALUE(E32060)</f>
        <v/>
      </c>
      <c r="G32060" s="18">
        <f>'Hedge activity'!E32060</f>
        <v/>
      </c>
      <c r="H32060" s="19">
        <f>'Hedge activity'!D32060</f>
        <v/>
      </c>
      <c r="I32060" s="20">
        <f>'Hedge activity'!H32060</f>
        <v/>
      </c>
      <c r="J32060">
        <f>'Hedge activity'!C32060</f>
        <v/>
      </c>
      <c r="K32060">
        <f>'Hedge activity'!G32060</f>
        <v/>
      </c>
    </row>
    <row r="32061">
      <c r="A32061">
        <f>'Hedge activity'!A32061</f>
        <v/>
      </c>
      <c r="B32061" s="21">
        <f>'Hedge activity'!B32061</f>
        <v/>
      </c>
      <c r="C32061" s="7">
        <f>'Hedge activity'!F32061</f>
        <v/>
      </c>
      <c r="D32061" s="5">
        <f>VLOOKUP(C32061,'Transaction Day mapping'!$D$2:$E$757,2,FALSE)</f>
        <v/>
      </c>
      <c r="E32061" s="9">
        <f>'Hedge activity'!I32061</f>
        <v/>
      </c>
      <c r="F32061" s="5">
        <f>DATEVALUE(E32061)</f>
        <v/>
      </c>
      <c r="G32061" s="18">
        <f>'Hedge activity'!E32061</f>
        <v/>
      </c>
      <c r="H32061" s="19">
        <f>'Hedge activity'!D32061</f>
        <v/>
      </c>
      <c r="I32061" s="20">
        <f>'Hedge activity'!H32061</f>
        <v/>
      </c>
      <c r="J32061">
        <f>'Hedge activity'!C32061</f>
        <v/>
      </c>
      <c r="K32061">
        <f>'Hedge activity'!G32061</f>
        <v/>
      </c>
    </row>
    <row r="32062">
      <c r="A32062">
        <f>'Hedge activity'!A32062</f>
        <v/>
      </c>
      <c r="B32062" s="21">
        <f>'Hedge activity'!B32062</f>
        <v/>
      </c>
      <c r="C32062" s="7">
        <f>'Hedge activity'!F32062</f>
        <v/>
      </c>
      <c r="D32062" s="5">
        <f>VLOOKUP(C32062,'Transaction Day mapping'!$D$2:$E$757,2,FALSE)</f>
        <v/>
      </c>
      <c r="E32062" s="9">
        <f>'Hedge activity'!I32062</f>
        <v/>
      </c>
      <c r="F32062" s="5">
        <f>DATEVALUE(E32062)</f>
        <v/>
      </c>
      <c r="G32062" s="18">
        <f>'Hedge activity'!E32062</f>
        <v/>
      </c>
      <c r="H32062" s="19">
        <f>'Hedge activity'!D32062</f>
        <v/>
      </c>
      <c r="I32062" s="20">
        <f>'Hedge activity'!H32062</f>
        <v/>
      </c>
      <c r="J32062">
        <f>'Hedge activity'!C32062</f>
        <v/>
      </c>
      <c r="K32062">
        <f>'Hedge activity'!G32062</f>
        <v/>
      </c>
    </row>
    <row r="32063">
      <c r="A32063">
        <f>'Hedge activity'!A32063</f>
        <v/>
      </c>
      <c r="B32063" s="21">
        <f>'Hedge activity'!B32063</f>
        <v/>
      </c>
      <c r="C32063" s="7">
        <f>'Hedge activity'!F32063</f>
        <v/>
      </c>
      <c r="D32063" s="5">
        <f>VLOOKUP(C32063,'Transaction Day mapping'!$D$2:$E$757,2,FALSE)</f>
        <v/>
      </c>
      <c r="E32063" s="9">
        <f>'Hedge activity'!I32063</f>
        <v/>
      </c>
      <c r="F32063" s="5">
        <f>DATEVALUE(E32063)</f>
        <v/>
      </c>
      <c r="G32063" s="18">
        <f>'Hedge activity'!E32063</f>
        <v/>
      </c>
      <c r="H32063" s="19">
        <f>'Hedge activity'!D32063</f>
        <v/>
      </c>
      <c r="I32063" s="20">
        <f>'Hedge activity'!H32063</f>
        <v/>
      </c>
      <c r="J32063">
        <f>'Hedge activity'!C32063</f>
        <v/>
      </c>
      <c r="K32063">
        <f>'Hedge activity'!G32063</f>
        <v/>
      </c>
    </row>
    <row r="32064">
      <c r="A32064">
        <f>'Hedge activity'!A32064</f>
        <v/>
      </c>
      <c r="B32064" s="21">
        <f>'Hedge activity'!B32064</f>
        <v/>
      </c>
      <c r="C32064" s="7">
        <f>'Hedge activity'!F32064</f>
        <v/>
      </c>
      <c r="D32064" s="5">
        <f>VLOOKUP(C32064,'Transaction Day mapping'!$D$2:$E$757,2,FALSE)</f>
        <v/>
      </c>
      <c r="E32064" s="9">
        <f>'Hedge activity'!I32064</f>
        <v/>
      </c>
      <c r="F32064" s="5">
        <f>DATEVALUE(E32064)</f>
        <v/>
      </c>
      <c r="G32064" s="18">
        <f>'Hedge activity'!E32064</f>
        <v/>
      </c>
      <c r="H32064" s="19">
        <f>'Hedge activity'!D32064</f>
        <v/>
      </c>
      <c r="I32064" s="20">
        <f>'Hedge activity'!H32064</f>
        <v/>
      </c>
      <c r="J32064">
        <f>'Hedge activity'!C32064</f>
        <v/>
      </c>
      <c r="K32064">
        <f>'Hedge activity'!G32064</f>
        <v/>
      </c>
    </row>
    <row r="32065">
      <c r="A32065">
        <f>'Hedge activity'!A32065</f>
        <v/>
      </c>
      <c r="B32065" s="21">
        <f>'Hedge activity'!B32065</f>
        <v/>
      </c>
      <c r="C32065" s="7">
        <f>'Hedge activity'!F32065</f>
        <v/>
      </c>
      <c r="D32065" s="5">
        <f>VLOOKUP(C32065,'Transaction Day mapping'!$D$2:$E$757,2,FALSE)</f>
        <v/>
      </c>
      <c r="E32065" s="9">
        <f>'Hedge activity'!I32065</f>
        <v/>
      </c>
      <c r="F32065" s="5">
        <f>DATEVALUE(E32065)</f>
        <v/>
      </c>
      <c r="G32065" s="18">
        <f>'Hedge activity'!E32065</f>
        <v/>
      </c>
      <c r="H32065" s="19">
        <f>'Hedge activity'!D32065</f>
        <v/>
      </c>
      <c r="I32065" s="20">
        <f>'Hedge activity'!H32065</f>
        <v/>
      </c>
      <c r="J32065">
        <f>'Hedge activity'!C32065</f>
        <v/>
      </c>
      <c r="K32065">
        <f>'Hedge activity'!G32065</f>
        <v/>
      </c>
    </row>
    <row r="32066">
      <c r="A32066">
        <f>'Hedge activity'!A32066</f>
        <v/>
      </c>
      <c r="B32066" s="21">
        <f>'Hedge activity'!B32066</f>
        <v/>
      </c>
      <c r="C32066" s="7">
        <f>'Hedge activity'!F32066</f>
        <v/>
      </c>
      <c r="D32066" s="5">
        <f>VLOOKUP(C32066,'Transaction Day mapping'!$D$2:$E$757,2,FALSE)</f>
        <v/>
      </c>
      <c r="E32066" s="9">
        <f>'Hedge activity'!I32066</f>
        <v/>
      </c>
      <c r="F32066" s="5">
        <f>DATEVALUE(E32066)</f>
        <v/>
      </c>
      <c r="G32066" s="18">
        <f>'Hedge activity'!E32066</f>
        <v/>
      </c>
      <c r="H32066" s="19">
        <f>'Hedge activity'!D32066</f>
        <v/>
      </c>
      <c r="I32066" s="20">
        <f>'Hedge activity'!H32066</f>
        <v/>
      </c>
      <c r="J32066">
        <f>'Hedge activity'!C32066</f>
        <v/>
      </c>
      <c r="K32066">
        <f>'Hedge activity'!G32066</f>
        <v/>
      </c>
    </row>
    <row r="32067">
      <c r="A32067">
        <f>'Hedge activity'!A32067</f>
        <v/>
      </c>
      <c r="B32067" s="21">
        <f>'Hedge activity'!B32067</f>
        <v/>
      </c>
      <c r="C32067" s="7">
        <f>'Hedge activity'!F32067</f>
        <v/>
      </c>
      <c r="D32067" s="5">
        <f>VLOOKUP(C32067,'Transaction Day mapping'!$D$2:$E$757,2,FALSE)</f>
        <v/>
      </c>
      <c r="E32067" s="9">
        <f>'Hedge activity'!I32067</f>
        <v/>
      </c>
      <c r="F32067" s="5">
        <f>DATEVALUE(E32067)</f>
        <v/>
      </c>
      <c r="G32067" s="18">
        <f>'Hedge activity'!E32067</f>
        <v/>
      </c>
      <c r="H32067" s="19">
        <f>'Hedge activity'!D32067</f>
        <v/>
      </c>
      <c r="I32067" s="20">
        <f>'Hedge activity'!H32067</f>
        <v/>
      </c>
      <c r="J32067">
        <f>'Hedge activity'!C32067</f>
        <v/>
      </c>
      <c r="K32067">
        <f>'Hedge activity'!G32067</f>
        <v/>
      </c>
    </row>
    <row r="32068">
      <c r="A32068">
        <f>'Hedge activity'!A32068</f>
        <v/>
      </c>
      <c r="B32068" s="21">
        <f>'Hedge activity'!B32068</f>
        <v/>
      </c>
      <c r="C32068" s="7">
        <f>'Hedge activity'!F32068</f>
        <v/>
      </c>
      <c r="D32068" s="5">
        <f>VLOOKUP(C32068,'Transaction Day mapping'!$D$2:$E$757,2,FALSE)</f>
        <v/>
      </c>
      <c r="E32068" s="9">
        <f>'Hedge activity'!I32068</f>
        <v/>
      </c>
      <c r="F32068" s="5">
        <f>DATEVALUE(E32068)</f>
        <v/>
      </c>
      <c r="G32068" s="18">
        <f>'Hedge activity'!E32068</f>
        <v/>
      </c>
      <c r="H32068" s="19">
        <f>'Hedge activity'!D32068</f>
        <v/>
      </c>
      <c r="I32068" s="20">
        <f>'Hedge activity'!H32068</f>
        <v/>
      </c>
      <c r="J32068">
        <f>'Hedge activity'!C32068</f>
        <v/>
      </c>
      <c r="K32068">
        <f>'Hedge activity'!G32068</f>
        <v/>
      </c>
    </row>
    <row r="32069">
      <c r="A32069">
        <f>'Hedge activity'!A32069</f>
        <v/>
      </c>
      <c r="B32069" s="21">
        <f>'Hedge activity'!B32069</f>
        <v/>
      </c>
      <c r="C32069" s="7">
        <f>'Hedge activity'!F32069</f>
        <v/>
      </c>
      <c r="D32069" s="5">
        <f>VLOOKUP(C32069,'Transaction Day mapping'!$D$2:$E$757,2,FALSE)</f>
        <v/>
      </c>
      <c r="E32069" s="9">
        <f>'Hedge activity'!I32069</f>
        <v/>
      </c>
      <c r="F32069" s="5">
        <f>DATEVALUE(E32069)</f>
        <v/>
      </c>
      <c r="G32069" s="18">
        <f>'Hedge activity'!E32069</f>
        <v/>
      </c>
      <c r="H32069" s="19">
        <f>'Hedge activity'!D32069</f>
        <v/>
      </c>
      <c r="I32069" s="20">
        <f>'Hedge activity'!H32069</f>
        <v/>
      </c>
      <c r="J32069">
        <f>'Hedge activity'!C32069</f>
        <v/>
      </c>
      <c r="K32069">
        <f>'Hedge activity'!G32069</f>
        <v/>
      </c>
    </row>
    <row r="32070">
      <c r="A32070">
        <f>'Hedge activity'!A32070</f>
        <v/>
      </c>
      <c r="B32070" s="21">
        <f>'Hedge activity'!B32070</f>
        <v/>
      </c>
      <c r="C32070" s="7">
        <f>'Hedge activity'!F32070</f>
        <v/>
      </c>
      <c r="D32070" s="5">
        <f>VLOOKUP(C32070,'Transaction Day mapping'!$D$2:$E$757,2,FALSE)</f>
        <v/>
      </c>
      <c r="E32070" s="9">
        <f>'Hedge activity'!I32070</f>
        <v/>
      </c>
      <c r="F32070" s="5">
        <f>DATEVALUE(E32070)</f>
        <v/>
      </c>
      <c r="G32070" s="18">
        <f>'Hedge activity'!E32070</f>
        <v/>
      </c>
      <c r="H32070" s="19">
        <f>'Hedge activity'!D32070</f>
        <v/>
      </c>
      <c r="I32070" s="20">
        <f>'Hedge activity'!H32070</f>
        <v/>
      </c>
      <c r="J32070">
        <f>'Hedge activity'!C32070</f>
        <v/>
      </c>
      <c r="K32070">
        <f>'Hedge activity'!G32070</f>
        <v/>
      </c>
    </row>
    <row r="32071">
      <c r="A32071">
        <f>'Hedge activity'!A32071</f>
        <v/>
      </c>
      <c r="B32071" s="21">
        <f>'Hedge activity'!B32071</f>
        <v/>
      </c>
      <c r="C32071" s="7">
        <f>'Hedge activity'!F32071</f>
        <v/>
      </c>
      <c r="D32071" s="5">
        <f>VLOOKUP(C32071,'Transaction Day mapping'!$D$2:$E$757,2,FALSE)</f>
        <v/>
      </c>
      <c r="E32071" s="9">
        <f>'Hedge activity'!I32071</f>
        <v/>
      </c>
      <c r="F32071" s="5">
        <f>DATEVALUE(E32071)</f>
        <v/>
      </c>
      <c r="G32071" s="18">
        <f>'Hedge activity'!E32071</f>
        <v/>
      </c>
      <c r="H32071" s="19">
        <f>'Hedge activity'!D32071</f>
        <v/>
      </c>
      <c r="I32071" s="20">
        <f>'Hedge activity'!H32071</f>
        <v/>
      </c>
      <c r="J32071">
        <f>'Hedge activity'!C32071</f>
        <v/>
      </c>
      <c r="K32071">
        <f>'Hedge activity'!G32071</f>
        <v/>
      </c>
    </row>
    <row r="32072">
      <c r="A32072">
        <f>'Hedge activity'!A32072</f>
        <v/>
      </c>
      <c r="B32072" s="21">
        <f>'Hedge activity'!B32072</f>
        <v/>
      </c>
      <c r="C32072" s="7">
        <f>'Hedge activity'!F32072</f>
        <v/>
      </c>
      <c r="D32072" s="5">
        <f>VLOOKUP(C32072,'Transaction Day mapping'!$D$2:$E$757,2,FALSE)</f>
        <v/>
      </c>
      <c r="E32072" s="9">
        <f>'Hedge activity'!I32072</f>
        <v/>
      </c>
      <c r="F32072" s="5">
        <f>DATEVALUE(E32072)</f>
        <v/>
      </c>
      <c r="G32072" s="18">
        <f>'Hedge activity'!E32072</f>
        <v/>
      </c>
      <c r="H32072" s="19">
        <f>'Hedge activity'!D32072</f>
        <v/>
      </c>
      <c r="I32072" s="20">
        <f>'Hedge activity'!H32072</f>
        <v/>
      </c>
      <c r="J32072">
        <f>'Hedge activity'!C32072</f>
        <v/>
      </c>
      <c r="K32072">
        <f>'Hedge activity'!G32072</f>
        <v/>
      </c>
    </row>
    <row r="32073">
      <c r="A32073">
        <f>'Hedge activity'!A32073</f>
        <v/>
      </c>
      <c r="B32073" s="21">
        <f>'Hedge activity'!B32073</f>
        <v/>
      </c>
      <c r="C32073" s="7">
        <f>'Hedge activity'!F32073</f>
        <v/>
      </c>
      <c r="D32073" s="5">
        <f>VLOOKUP(C32073,'Transaction Day mapping'!$D$2:$E$757,2,FALSE)</f>
        <v/>
      </c>
      <c r="E32073" s="9">
        <f>'Hedge activity'!I32073</f>
        <v/>
      </c>
      <c r="F32073" s="5">
        <f>DATEVALUE(E32073)</f>
        <v/>
      </c>
      <c r="G32073" s="18">
        <f>'Hedge activity'!E32073</f>
        <v/>
      </c>
      <c r="H32073" s="19">
        <f>'Hedge activity'!D32073</f>
        <v/>
      </c>
      <c r="I32073" s="20">
        <f>'Hedge activity'!H32073</f>
        <v/>
      </c>
      <c r="J32073">
        <f>'Hedge activity'!C32073</f>
        <v/>
      </c>
      <c r="K32073">
        <f>'Hedge activity'!G32073</f>
        <v/>
      </c>
    </row>
    <row r="32074">
      <c r="A32074">
        <f>'Hedge activity'!A32074</f>
        <v/>
      </c>
      <c r="B32074" s="21">
        <f>'Hedge activity'!B32074</f>
        <v/>
      </c>
      <c r="C32074" s="7">
        <f>'Hedge activity'!F32074</f>
        <v/>
      </c>
      <c r="D32074" s="5">
        <f>VLOOKUP(C32074,'Transaction Day mapping'!$D$2:$E$757,2,FALSE)</f>
        <v/>
      </c>
      <c r="E32074" s="9">
        <f>'Hedge activity'!I32074</f>
        <v/>
      </c>
      <c r="F32074" s="5">
        <f>DATEVALUE(E32074)</f>
        <v/>
      </c>
      <c r="G32074" s="18">
        <f>'Hedge activity'!E32074</f>
        <v/>
      </c>
      <c r="H32074" s="19">
        <f>'Hedge activity'!D32074</f>
        <v/>
      </c>
      <c r="I32074" s="20">
        <f>'Hedge activity'!H32074</f>
        <v/>
      </c>
      <c r="J32074">
        <f>'Hedge activity'!C32074</f>
        <v/>
      </c>
      <c r="K32074">
        <f>'Hedge activity'!G32074</f>
        <v/>
      </c>
    </row>
    <row r="32075">
      <c r="A32075">
        <f>'Hedge activity'!A32075</f>
        <v/>
      </c>
      <c r="B32075" s="21">
        <f>'Hedge activity'!B32075</f>
        <v/>
      </c>
      <c r="C32075" s="7">
        <f>'Hedge activity'!F32075</f>
        <v/>
      </c>
      <c r="D32075" s="5">
        <f>VLOOKUP(C32075,'Transaction Day mapping'!$D$2:$E$757,2,FALSE)</f>
        <v/>
      </c>
      <c r="E32075" s="9">
        <f>'Hedge activity'!I32075</f>
        <v/>
      </c>
      <c r="F32075" s="5">
        <f>DATEVALUE(E32075)</f>
        <v/>
      </c>
      <c r="G32075" s="18">
        <f>'Hedge activity'!E32075</f>
        <v/>
      </c>
      <c r="H32075" s="19">
        <f>'Hedge activity'!D32075</f>
        <v/>
      </c>
      <c r="I32075" s="20">
        <f>'Hedge activity'!H32075</f>
        <v/>
      </c>
      <c r="J32075">
        <f>'Hedge activity'!C32075</f>
        <v/>
      </c>
      <c r="K32075">
        <f>'Hedge activity'!G32075</f>
        <v/>
      </c>
    </row>
    <row r="32076">
      <c r="A32076">
        <f>'Hedge activity'!A32076</f>
        <v/>
      </c>
      <c r="B32076" s="21">
        <f>'Hedge activity'!B32076</f>
        <v/>
      </c>
      <c r="C32076" s="7">
        <f>'Hedge activity'!F32076</f>
        <v/>
      </c>
      <c r="D32076" s="5">
        <f>VLOOKUP(C32076,'Transaction Day mapping'!$D$2:$E$757,2,FALSE)</f>
        <v/>
      </c>
      <c r="E32076" s="9">
        <f>'Hedge activity'!I32076</f>
        <v/>
      </c>
      <c r="F32076" s="5">
        <f>DATEVALUE(E32076)</f>
        <v/>
      </c>
      <c r="G32076" s="18">
        <f>'Hedge activity'!E32076</f>
        <v/>
      </c>
      <c r="H32076" s="19">
        <f>'Hedge activity'!D32076</f>
        <v/>
      </c>
      <c r="I32076" s="20">
        <f>'Hedge activity'!H32076</f>
        <v/>
      </c>
      <c r="J32076">
        <f>'Hedge activity'!C32076</f>
        <v/>
      </c>
      <c r="K32076">
        <f>'Hedge activity'!G32076</f>
        <v/>
      </c>
    </row>
    <row r="32077">
      <c r="A32077">
        <f>'Hedge activity'!A32077</f>
        <v/>
      </c>
      <c r="B32077" s="21">
        <f>'Hedge activity'!B32077</f>
        <v/>
      </c>
      <c r="C32077" s="7">
        <f>'Hedge activity'!F32077</f>
        <v/>
      </c>
      <c r="D32077" s="5">
        <f>VLOOKUP(C32077,'Transaction Day mapping'!$D$2:$E$757,2,FALSE)</f>
        <v/>
      </c>
      <c r="E32077" s="9">
        <f>'Hedge activity'!I32077</f>
        <v/>
      </c>
      <c r="F32077" s="5">
        <f>DATEVALUE(E32077)</f>
        <v/>
      </c>
      <c r="G32077" s="18">
        <f>'Hedge activity'!E32077</f>
        <v/>
      </c>
      <c r="H32077" s="19">
        <f>'Hedge activity'!D32077</f>
        <v/>
      </c>
      <c r="I32077" s="20">
        <f>'Hedge activity'!H32077</f>
        <v/>
      </c>
      <c r="J32077">
        <f>'Hedge activity'!C32077</f>
        <v/>
      </c>
      <c r="K32077">
        <f>'Hedge activity'!G32077</f>
        <v/>
      </c>
    </row>
    <row r="32078">
      <c r="A32078">
        <f>'Hedge activity'!A32078</f>
        <v/>
      </c>
      <c r="B32078" s="21">
        <f>'Hedge activity'!B32078</f>
        <v/>
      </c>
      <c r="C32078" s="7">
        <f>'Hedge activity'!F32078</f>
        <v/>
      </c>
      <c r="D32078" s="5">
        <f>VLOOKUP(C32078,'Transaction Day mapping'!$D$2:$E$757,2,FALSE)</f>
        <v/>
      </c>
      <c r="E32078" s="9">
        <f>'Hedge activity'!I32078</f>
        <v/>
      </c>
      <c r="F32078" s="5">
        <f>DATEVALUE(E32078)</f>
        <v/>
      </c>
      <c r="G32078" s="18">
        <f>'Hedge activity'!E32078</f>
        <v/>
      </c>
      <c r="H32078" s="19">
        <f>'Hedge activity'!D32078</f>
        <v/>
      </c>
      <c r="I32078" s="20">
        <f>'Hedge activity'!H32078</f>
        <v/>
      </c>
      <c r="J32078">
        <f>'Hedge activity'!C32078</f>
        <v/>
      </c>
      <c r="K32078">
        <f>'Hedge activity'!G32078</f>
        <v/>
      </c>
    </row>
    <row r="32079">
      <c r="A32079">
        <f>'Hedge activity'!A32079</f>
        <v/>
      </c>
      <c r="B32079" s="21">
        <f>'Hedge activity'!B32079</f>
        <v/>
      </c>
      <c r="C32079" s="7">
        <f>'Hedge activity'!F32079</f>
        <v/>
      </c>
      <c r="D32079" s="5">
        <f>VLOOKUP(C32079,'Transaction Day mapping'!$D$2:$E$757,2,FALSE)</f>
        <v/>
      </c>
      <c r="E32079" s="9">
        <f>'Hedge activity'!I32079</f>
        <v/>
      </c>
      <c r="F32079" s="5">
        <f>DATEVALUE(E32079)</f>
        <v/>
      </c>
      <c r="G32079" s="18">
        <f>'Hedge activity'!E32079</f>
        <v/>
      </c>
      <c r="H32079" s="19">
        <f>'Hedge activity'!D32079</f>
        <v/>
      </c>
      <c r="I32079" s="20">
        <f>'Hedge activity'!H32079</f>
        <v/>
      </c>
      <c r="J32079">
        <f>'Hedge activity'!C32079</f>
        <v/>
      </c>
      <c r="K32079">
        <f>'Hedge activity'!G32079</f>
        <v/>
      </c>
    </row>
    <row r="32080">
      <c r="A32080">
        <f>'Hedge activity'!A32080</f>
        <v/>
      </c>
      <c r="B32080" s="21">
        <f>'Hedge activity'!B32080</f>
        <v/>
      </c>
      <c r="C32080" s="7">
        <f>'Hedge activity'!F32080</f>
        <v/>
      </c>
      <c r="D32080" s="5">
        <f>VLOOKUP(C32080,'Transaction Day mapping'!$D$2:$E$757,2,FALSE)</f>
        <v/>
      </c>
      <c r="E32080" s="9">
        <f>'Hedge activity'!I32080</f>
        <v/>
      </c>
      <c r="F32080" s="5">
        <f>DATEVALUE(E32080)</f>
        <v/>
      </c>
      <c r="G32080" s="18">
        <f>'Hedge activity'!E32080</f>
        <v/>
      </c>
      <c r="H32080" s="19">
        <f>'Hedge activity'!D32080</f>
        <v/>
      </c>
      <c r="I32080" s="20">
        <f>'Hedge activity'!H32080</f>
        <v/>
      </c>
      <c r="J32080">
        <f>'Hedge activity'!C32080</f>
        <v/>
      </c>
      <c r="K32080">
        <f>'Hedge activity'!G32080</f>
        <v/>
      </c>
    </row>
    <row r="32081">
      <c r="A32081">
        <f>'Hedge activity'!A32081</f>
        <v/>
      </c>
      <c r="B32081" s="21">
        <f>'Hedge activity'!B32081</f>
        <v/>
      </c>
      <c r="C32081" s="7">
        <f>'Hedge activity'!F32081</f>
        <v/>
      </c>
      <c r="D32081" s="5">
        <f>VLOOKUP(C32081,'Transaction Day mapping'!$D$2:$E$757,2,FALSE)</f>
        <v/>
      </c>
      <c r="E32081" s="9">
        <f>'Hedge activity'!I32081</f>
        <v/>
      </c>
      <c r="F32081" s="5">
        <f>DATEVALUE(E32081)</f>
        <v/>
      </c>
      <c r="G32081" s="18">
        <f>'Hedge activity'!E32081</f>
        <v/>
      </c>
      <c r="H32081" s="19">
        <f>'Hedge activity'!D32081</f>
        <v/>
      </c>
      <c r="I32081" s="20">
        <f>'Hedge activity'!H32081</f>
        <v/>
      </c>
      <c r="J32081">
        <f>'Hedge activity'!C32081</f>
        <v/>
      </c>
      <c r="K32081">
        <f>'Hedge activity'!G32081</f>
        <v/>
      </c>
    </row>
    <row r="32082">
      <c r="A32082">
        <f>'Hedge activity'!A32082</f>
        <v/>
      </c>
      <c r="B32082" s="21">
        <f>'Hedge activity'!B32082</f>
        <v/>
      </c>
      <c r="C32082" s="7">
        <f>'Hedge activity'!F32082</f>
        <v/>
      </c>
      <c r="D32082" s="5">
        <f>VLOOKUP(C32082,'Transaction Day mapping'!$D$2:$E$757,2,FALSE)</f>
        <v/>
      </c>
      <c r="E32082" s="9">
        <f>'Hedge activity'!I32082</f>
        <v/>
      </c>
      <c r="F32082" s="5">
        <f>DATEVALUE(E32082)</f>
        <v/>
      </c>
      <c r="G32082" s="18">
        <f>'Hedge activity'!E32082</f>
        <v/>
      </c>
      <c r="H32082" s="19">
        <f>'Hedge activity'!D32082</f>
        <v/>
      </c>
      <c r="I32082" s="20">
        <f>'Hedge activity'!H32082</f>
        <v/>
      </c>
      <c r="J32082">
        <f>'Hedge activity'!C32082</f>
        <v/>
      </c>
      <c r="K32082">
        <f>'Hedge activity'!G32082</f>
        <v/>
      </c>
    </row>
    <row r="32083">
      <c r="A32083">
        <f>'Hedge activity'!A32083</f>
        <v/>
      </c>
      <c r="B32083" s="21">
        <f>'Hedge activity'!B32083</f>
        <v/>
      </c>
      <c r="C32083" s="7">
        <f>'Hedge activity'!F32083</f>
        <v/>
      </c>
      <c r="D32083" s="5">
        <f>VLOOKUP(C32083,'Transaction Day mapping'!$D$2:$E$757,2,FALSE)</f>
        <v/>
      </c>
      <c r="E32083" s="9">
        <f>'Hedge activity'!I32083</f>
        <v/>
      </c>
      <c r="F32083" s="5">
        <f>DATEVALUE(E32083)</f>
        <v/>
      </c>
      <c r="G32083" s="18">
        <f>'Hedge activity'!E32083</f>
        <v/>
      </c>
      <c r="H32083" s="19">
        <f>'Hedge activity'!D32083</f>
        <v/>
      </c>
      <c r="I32083" s="20">
        <f>'Hedge activity'!H32083</f>
        <v/>
      </c>
      <c r="J32083">
        <f>'Hedge activity'!C32083</f>
        <v/>
      </c>
      <c r="K32083">
        <f>'Hedge activity'!G32083</f>
        <v/>
      </c>
    </row>
    <row r="32084">
      <c r="A32084">
        <f>'Hedge activity'!A32084</f>
        <v/>
      </c>
      <c r="B32084" s="21">
        <f>'Hedge activity'!B32084</f>
        <v/>
      </c>
      <c r="C32084" s="7">
        <f>'Hedge activity'!F32084</f>
        <v/>
      </c>
      <c r="D32084" s="5">
        <f>VLOOKUP(C32084,'Transaction Day mapping'!$D$2:$E$757,2,FALSE)</f>
        <v/>
      </c>
      <c r="E32084" s="9">
        <f>'Hedge activity'!I32084</f>
        <v/>
      </c>
      <c r="F32084" s="5">
        <f>DATEVALUE(E32084)</f>
        <v/>
      </c>
      <c r="G32084" s="18">
        <f>'Hedge activity'!E32084</f>
        <v/>
      </c>
      <c r="H32084" s="19">
        <f>'Hedge activity'!D32084</f>
        <v/>
      </c>
      <c r="I32084" s="20">
        <f>'Hedge activity'!H32084</f>
        <v/>
      </c>
      <c r="J32084">
        <f>'Hedge activity'!C32084</f>
        <v/>
      </c>
      <c r="K32084">
        <f>'Hedge activity'!G32084</f>
        <v/>
      </c>
    </row>
    <row r="32085">
      <c r="A32085">
        <f>'Hedge activity'!A32085</f>
        <v/>
      </c>
      <c r="B32085" s="21">
        <f>'Hedge activity'!B32085</f>
        <v/>
      </c>
      <c r="C32085" s="7">
        <f>'Hedge activity'!F32085</f>
        <v/>
      </c>
      <c r="D32085" s="5">
        <f>VLOOKUP(C32085,'Transaction Day mapping'!$D$2:$E$757,2,FALSE)</f>
        <v/>
      </c>
      <c r="E32085" s="9">
        <f>'Hedge activity'!I32085</f>
        <v/>
      </c>
      <c r="F32085" s="5">
        <f>DATEVALUE(E32085)</f>
        <v/>
      </c>
      <c r="G32085" s="18">
        <f>'Hedge activity'!E32085</f>
        <v/>
      </c>
      <c r="H32085" s="19">
        <f>'Hedge activity'!D32085</f>
        <v/>
      </c>
      <c r="I32085" s="20">
        <f>'Hedge activity'!H32085</f>
        <v/>
      </c>
      <c r="J32085">
        <f>'Hedge activity'!C32085</f>
        <v/>
      </c>
      <c r="K32085">
        <f>'Hedge activity'!G32085</f>
        <v/>
      </c>
    </row>
    <row r="32086">
      <c r="A32086">
        <f>'Hedge activity'!A32086</f>
        <v/>
      </c>
      <c r="B32086" s="21">
        <f>'Hedge activity'!B32086</f>
        <v/>
      </c>
      <c r="C32086" s="7">
        <f>'Hedge activity'!F32086</f>
        <v/>
      </c>
      <c r="D32086" s="5">
        <f>VLOOKUP(C32086,'Transaction Day mapping'!$D$2:$E$757,2,FALSE)</f>
        <v/>
      </c>
      <c r="E32086" s="9">
        <f>'Hedge activity'!I32086</f>
        <v/>
      </c>
      <c r="F32086" s="5">
        <f>DATEVALUE(E32086)</f>
        <v/>
      </c>
      <c r="G32086" s="18">
        <f>'Hedge activity'!E32086</f>
        <v/>
      </c>
      <c r="H32086" s="19">
        <f>'Hedge activity'!D32086</f>
        <v/>
      </c>
      <c r="I32086" s="20">
        <f>'Hedge activity'!H32086</f>
        <v/>
      </c>
      <c r="J32086">
        <f>'Hedge activity'!C32086</f>
        <v/>
      </c>
      <c r="K32086">
        <f>'Hedge activity'!G32086</f>
        <v/>
      </c>
    </row>
    <row r="32087">
      <c r="A32087">
        <f>'Hedge activity'!A32087</f>
        <v/>
      </c>
      <c r="B32087" s="21">
        <f>'Hedge activity'!B32087</f>
        <v/>
      </c>
      <c r="C32087" s="7">
        <f>'Hedge activity'!F32087</f>
        <v/>
      </c>
      <c r="D32087" s="5">
        <f>VLOOKUP(C32087,'Transaction Day mapping'!$D$2:$E$757,2,FALSE)</f>
        <v/>
      </c>
      <c r="E32087" s="9">
        <f>'Hedge activity'!I32087</f>
        <v/>
      </c>
      <c r="F32087" s="5">
        <f>DATEVALUE(E32087)</f>
        <v/>
      </c>
      <c r="G32087" s="18">
        <f>'Hedge activity'!E32087</f>
        <v/>
      </c>
      <c r="H32087" s="19">
        <f>'Hedge activity'!D32087</f>
        <v/>
      </c>
      <c r="I32087" s="20">
        <f>'Hedge activity'!H32087</f>
        <v/>
      </c>
      <c r="J32087">
        <f>'Hedge activity'!C32087</f>
        <v/>
      </c>
      <c r="K32087">
        <f>'Hedge activity'!G32087</f>
        <v/>
      </c>
    </row>
    <row r="32088">
      <c r="A32088">
        <f>'Hedge activity'!A32088</f>
        <v/>
      </c>
      <c r="B32088" s="21">
        <f>'Hedge activity'!B32088</f>
        <v/>
      </c>
      <c r="C32088" s="7">
        <f>'Hedge activity'!F32088</f>
        <v/>
      </c>
      <c r="D32088" s="5">
        <f>VLOOKUP(C32088,'Transaction Day mapping'!$D$2:$E$757,2,FALSE)</f>
        <v/>
      </c>
      <c r="E32088" s="9">
        <f>'Hedge activity'!I32088</f>
        <v/>
      </c>
      <c r="F32088" s="5">
        <f>DATEVALUE(E32088)</f>
        <v/>
      </c>
      <c r="G32088" s="18">
        <f>'Hedge activity'!E32088</f>
        <v/>
      </c>
      <c r="H32088" s="19">
        <f>'Hedge activity'!D32088</f>
        <v/>
      </c>
      <c r="I32088" s="20">
        <f>'Hedge activity'!H32088</f>
        <v/>
      </c>
      <c r="J32088">
        <f>'Hedge activity'!C32088</f>
        <v/>
      </c>
      <c r="K32088">
        <f>'Hedge activity'!G32088</f>
        <v/>
      </c>
    </row>
    <row r="32089">
      <c r="A32089">
        <f>'Hedge activity'!A32089</f>
        <v/>
      </c>
      <c r="B32089" s="21">
        <f>'Hedge activity'!B32089</f>
        <v/>
      </c>
      <c r="C32089" s="7">
        <f>'Hedge activity'!F32089</f>
        <v/>
      </c>
      <c r="D32089" s="5">
        <f>VLOOKUP(C32089,'Transaction Day mapping'!$D$2:$E$757,2,FALSE)</f>
        <v/>
      </c>
      <c r="E32089" s="9">
        <f>'Hedge activity'!I32089</f>
        <v/>
      </c>
      <c r="F32089" s="5">
        <f>DATEVALUE(E32089)</f>
        <v/>
      </c>
      <c r="G32089" s="18">
        <f>'Hedge activity'!E32089</f>
        <v/>
      </c>
      <c r="H32089" s="19">
        <f>'Hedge activity'!D32089</f>
        <v/>
      </c>
      <c r="I32089" s="20">
        <f>'Hedge activity'!H32089</f>
        <v/>
      </c>
      <c r="J32089">
        <f>'Hedge activity'!C32089</f>
        <v/>
      </c>
      <c r="K32089">
        <f>'Hedge activity'!G32089</f>
        <v/>
      </c>
    </row>
    <row r="32090">
      <c r="A32090">
        <f>'Hedge activity'!A32090</f>
        <v/>
      </c>
      <c r="B32090" s="21">
        <f>'Hedge activity'!B32090</f>
        <v/>
      </c>
      <c r="C32090" s="7">
        <f>'Hedge activity'!F32090</f>
        <v/>
      </c>
      <c r="D32090" s="5">
        <f>VLOOKUP(C32090,'Transaction Day mapping'!$D$2:$E$757,2,FALSE)</f>
        <v/>
      </c>
      <c r="E32090" s="9">
        <f>'Hedge activity'!I32090</f>
        <v/>
      </c>
      <c r="F32090" s="5">
        <f>DATEVALUE(E32090)</f>
        <v/>
      </c>
      <c r="G32090" s="18">
        <f>'Hedge activity'!E32090</f>
        <v/>
      </c>
      <c r="H32090" s="19">
        <f>'Hedge activity'!D32090</f>
        <v/>
      </c>
      <c r="I32090" s="20">
        <f>'Hedge activity'!H32090</f>
        <v/>
      </c>
      <c r="J32090">
        <f>'Hedge activity'!C32090</f>
        <v/>
      </c>
      <c r="K32090">
        <f>'Hedge activity'!G32090</f>
        <v/>
      </c>
    </row>
    <row r="32091">
      <c r="A32091">
        <f>'Hedge activity'!A32091</f>
        <v/>
      </c>
      <c r="B32091" s="21">
        <f>'Hedge activity'!B32091</f>
        <v/>
      </c>
      <c r="C32091" s="7">
        <f>'Hedge activity'!F32091</f>
        <v/>
      </c>
      <c r="D32091" s="5">
        <f>VLOOKUP(C32091,'Transaction Day mapping'!$D$2:$E$757,2,FALSE)</f>
        <v/>
      </c>
      <c r="E32091" s="9">
        <f>'Hedge activity'!I32091</f>
        <v/>
      </c>
      <c r="F32091" s="5">
        <f>DATEVALUE(E32091)</f>
        <v/>
      </c>
      <c r="G32091" s="18">
        <f>'Hedge activity'!E32091</f>
        <v/>
      </c>
      <c r="H32091" s="19">
        <f>'Hedge activity'!D32091</f>
        <v/>
      </c>
      <c r="I32091" s="20">
        <f>'Hedge activity'!H32091</f>
        <v/>
      </c>
      <c r="J32091">
        <f>'Hedge activity'!C32091</f>
        <v/>
      </c>
      <c r="K32091">
        <f>'Hedge activity'!G32091</f>
        <v/>
      </c>
    </row>
    <row r="32092">
      <c r="A32092">
        <f>'Hedge activity'!A32092</f>
        <v/>
      </c>
      <c r="B32092" s="21">
        <f>'Hedge activity'!B32092</f>
        <v/>
      </c>
      <c r="C32092" s="7">
        <f>'Hedge activity'!F32092</f>
        <v/>
      </c>
      <c r="D32092" s="5">
        <f>VLOOKUP(C32092,'Transaction Day mapping'!$D$2:$E$757,2,FALSE)</f>
        <v/>
      </c>
      <c r="E32092" s="9">
        <f>'Hedge activity'!I32092</f>
        <v/>
      </c>
      <c r="F32092" s="5">
        <f>DATEVALUE(E32092)</f>
        <v/>
      </c>
      <c r="G32092" s="18">
        <f>'Hedge activity'!E32092</f>
        <v/>
      </c>
      <c r="H32092" s="19">
        <f>'Hedge activity'!D32092</f>
        <v/>
      </c>
      <c r="I32092" s="20">
        <f>'Hedge activity'!H32092</f>
        <v/>
      </c>
      <c r="J32092">
        <f>'Hedge activity'!C32092</f>
        <v/>
      </c>
      <c r="K32092">
        <f>'Hedge activity'!G32092</f>
        <v/>
      </c>
    </row>
    <row r="32093">
      <c r="A32093">
        <f>'Hedge activity'!A32093</f>
        <v/>
      </c>
      <c r="B32093" s="21">
        <f>'Hedge activity'!B32093</f>
        <v/>
      </c>
      <c r="C32093" s="7">
        <f>'Hedge activity'!F32093</f>
        <v/>
      </c>
      <c r="D32093" s="5">
        <f>VLOOKUP(C32093,'Transaction Day mapping'!$D$2:$E$757,2,FALSE)</f>
        <v/>
      </c>
      <c r="E32093" s="9">
        <f>'Hedge activity'!I32093</f>
        <v/>
      </c>
      <c r="F32093" s="5">
        <f>DATEVALUE(E32093)</f>
        <v/>
      </c>
      <c r="G32093" s="18">
        <f>'Hedge activity'!E32093</f>
        <v/>
      </c>
      <c r="H32093" s="19">
        <f>'Hedge activity'!D32093</f>
        <v/>
      </c>
      <c r="I32093" s="20">
        <f>'Hedge activity'!H32093</f>
        <v/>
      </c>
      <c r="J32093">
        <f>'Hedge activity'!C32093</f>
        <v/>
      </c>
      <c r="K32093">
        <f>'Hedge activity'!G32093</f>
        <v/>
      </c>
    </row>
    <row r="32094">
      <c r="A32094">
        <f>'Hedge activity'!A32094</f>
        <v/>
      </c>
      <c r="B32094" s="21">
        <f>'Hedge activity'!B32094</f>
        <v/>
      </c>
      <c r="C32094" s="7">
        <f>'Hedge activity'!F32094</f>
        <v/>
      </c>
      <c r="D32094" s="5">
        <f>VLOOKUP(C32094,'Transaction Day mapping'!$D$2:$E$757,2,FALSE)</f>
        <v/>
      </c>
      <c r="E32094" s="9">
        <f>'Hedge activity'!I32094</f>
        <v/>
      </c>
      <c r="F32094" s="5">
        <f>DATEVALUE(E32094)</f>
        <v/>
      </c>
      <c r="G32094" s="18">
        <f>'Hedge activity'!E32094</f>
        <v/>
      </c>
      <c r="H32094" s="19">
        <f>'Hedge activity'!D32094</f>
        <v/>
      </c>
      <c r="I32094" s="20">
        <f>'Hedge activity'!H32094</f>
        <v/>
      </c>
      <c r="J32094">
        <f>'Hedge activity'!C32094</f>
        <v/>
      </c>
      <c r="K32094">
        <f>'Hedge activity'!G32094</f>
        <v/>
      </c>
    </row>
    <row r="32095">
      <c r="A32095">
        <f>'Hedge activity'!A32095</f>
        <v/>
      </c>
      <c r="B32095" s="21">
        <f>'Hedge activity'!B32095</f>
        <v/>
      </c>
      <c r="C32095" s="7">
        <f>'Hedge activity'!F32095</f>
        <v/>
      </c>
      <c r="D32095" s="5">
        <f>VLOOKUP(C32095,'Transaction Day mapping'!$D$2:$E$757,2,FALSE)</f>
        <v/>
      </c>
      <c r="E32095" s="9">
        <f>'Hedge activity'!I32095</f>
        <v/>
      </c>
      <c r="F32095" s="5">
        <f>DATEVALUE(E32095)</f>
        <v/>
      </c>
      <c r="G32095" s="18">
        <f>'Hedge activity'!E32095</f>
        <v/>
      </c>
      <c r="H32095" s="19">
        <f>'Hedge activity'!D32095</f>
        <v/>
      </c>
      <c r="I32095" s="20">
        <f>'Hedge activity'!H32095</f>
        <v/>
      </c>
      <c r="J32095">
        <f>'Hedge activity'!C32095</f>
        <v/>
      </c>
      <c r="K32095">
        <f>'Hedge activity'!G32095</f>
        <v/>
      </c>
    </row>
    <row r="32096">
      <c r="A32096">
        <f>'Hedge activity'!A32096</f>
        <v/>
      </c>
      <c r="B32096" s="21">
        <f>'Hedge activity'!B32096</f>
        <v/>
      </c>
      <c r="C32096" s="7">
        <f>'Hedge activity'!F32096</f>
        <v/>
      </c>
      <c r="D32096" s="5">
        <f>VLOOKUP(C32096,'Transaction Day mapping'!$D$2:$E$757,2,FALSE)</f>
        <v/>
      </c>
      <c r="E32096" s="9">
        <f>'Hedge activity'!I32096</f>
        <v/>
      </c>
      <c r="F32096" s="5">
        <f>DATEVALUE(E32096)</f>
        <v/>
      </c>
      <c r="G32096" s="18">
        <f>'Hedge activity'!E32096</f>
        <v/>
      </c>
      <c r="H32096" s="19">
        <f>'Hedge activity'!D32096</f>
        <v/>
      </c>
      <c r="I32096" s="20">
        <f>'Hedge activity'!H32096</f>
        <v/>
      </c>
      <c r="J32096">
        <f>'Hedge activity'!C32096</f>
        <v/>
      </c>
      <c r="K32096">
        <f>'Hedge activity'!G32096</f>
        <v/>
      </c>
    </row>
    <row r="32097">
      <c r="A32097">
        <f>'Hedge activity'!A32097</f>
        <v/>
      </c>
      <c r="B32097" s="21">
        <f>'Hedge activity'!B32097</f>
        <v/>
      </c>
      <c r="C32097" s="7">
        <f>'Hedge activity'!F32097</f>
        <v/>
      </c>
      <c r="D32097" s="5">
        <f>VLOOKUP(C32097,'Transaction Day mapping'!$D$2:$E$757,2,FALSE)</f>
        <v/>
      </c>
      <c r="E32097" s="9">
        <f>'Hedge activity'!I32097</f>
        <v/>
      </c>
      <c r="F32097" s="5">
        <f>DATEVALUE(E32097)</f>
        <v/>
      </c>
      <c r="G32097" s="18">
        <f>'Hedge activity'!E32097</f>
        <v/>
      </c>
      <c r="H32097" s="19">
        <f>'Hedge activity'!D32097</f>
        <v/>
      </c>
      <c r="I32097" s="20">
        <f>'Hedge activity'!H32097</f>
        <v/>
      </c>
      <c r="J32097">
        <f>'Hedge activity'!C32097</f>
        <v/>
      </c>
      <c r="K32097">
        <f>'Hedge activity'!G32097</f>
        <v/>
      </c>
    </row>
    <row r="32098">
      <c r="A32098">
        <f>'Hedge activity'!A32098</f>
        <v/>
      </c>
      <c r="B32098" s="21">
        <f>'Hedge activity'!B32098</f>
        <v/>
      </c>
      <c r="C32098" s="7">
        <f>'Hedge activity'!F32098</f>
        <v/>
      </c>
      <c r="D32098" s="5">
        <f>VLOOKUP(C32098,'Transaction Day mapping'!$D$2:$E$757,2,FALSE)</f>
        <v/>
      </c>
      <c r="E32098" s="9">
        <f>'Hedge activity'!I32098</f>
        <v/>
      </c>
      <c r="F32098" s="5">
        <f>DATEVALUE(E32098)</f>
        <v/>
      </c>
      <c r="G32098" s="18">
        <f>'Hedge activity'!E32098</f>
        <v/>
      </c>
      <c r="H32098" s="19">
        <f>'Hedge activity'!D32098</f>
        <v/>
      </c>
      <c r="I32098" s="20">
        <f>'Hedge activity'!H32098</f>
        <v/>
      </c>
      <c r="J32098">
        <f>'Hedge activity'!C32098</f>
        <v/>
      </c>
      <c r="K32098">
        <f>'Hedge activity'!G32098</f>
        <v/>
      </c>
    </row>
    <row r="32099">
      <c r="A32099">
        <f>'Hedge activity'!A32099</f>
        <v/>
      </c>
      <c r="B32099" s="21">
        <f>'Hedge activity'!B32099</f>
        <v/>
      </c>
      <c r="C32099" s="7">
        <f>'Hedge activity'!F32099</f>
        <v/>
      </c>
      <c r="D32099" s="5">
        <f>VLOOKUP(C32099,'Transaction Day mapping'!$D$2:$E$757,2,FALSE)</f>
        <v/>
      </c>
      <c r="E32099" s="9">
        <f>'Hedge activity'!I32099</f>
        <v/>
      </c>
      <c r="F32099" s="5">
        <f>DATEVALUE(E32099)</f>
        <v/>
      </c>
      <c r="G32099" s="18">
        <f>'Hedge activity'!E32099</f>
        <v/>
      </c>
      <c r="H32099" s="19">
        <f>'Hedge activity'!D32099</f>
        <v/>
      </c>
      <c r="I32099" s="20">
        <f>'Hedge activity'!H32099</f>
        <v/>
      </c>
      <c r="J32099">
        <f>'Hedge activity'!C32099</f>
        <v/>
      </c>
      <c r="K32099">
        <f>'Hedge activity'!G32099</f>
        <v/>
      </c>
    </row>
    <row r="32100">
      <c r="A32100">
        <f>'Hedge activity'!A32100</f>
        <v/>
      </c>
      <c r="B32100" s="21">
        <f>'Hedge activity'!B32100</f>
        <v/>
      </c>
      <c r="C32100" s="7">
        <f>'Hedge activity'!F32100</f>
        <v/>
      </c>
      <c r="D32100" s="5">
        <f>VLOOKUP(C32100,'Transaction Day mapping'!$D$2:$E$757,2,FALSE)</f>
        <v/>
      </c>
      <c r="E32100" s="9">
        <f>'Hedge activity'!I32100</f>
        <v/>
      </c>
      <c r="F32100" s="5">
        <f>DATEVALUE(E32100)</f>
        <v/>
      </c>
      <c r="G32100" s="18">
        <f>'Hedge activity'!E32100</f>
        <v/>
      </c>
      <c r="H32100" s="19">
        <f>'Hedge activity'!D32100</f>
        <v/>
      </c>
      <c r="I32100" s="20">
        <f>'Hedge activity'!H32100</f>
        <v/>
      </c>
      <c r="J32100">
        <f>'Hedge activity'!C32100</f>
        <v/>
      </c>
      <c r="K32100">
        <f>'Hedge activity'!G32100</f>
        <v/>
      </c>
    </row>
    <row r="32101">
      <c r="A32101">
        <f>'Hedge activity'!A32101</f>
        <v/>
      </c>
      <c r="B32101" s="21">
        <f>'Hedge activity'!B32101</f>
        <v/>
      </c>
      <c r="C32101" s="7">
        <f>'Hedge activity'!F32101</f>
        <v/>
      </c>
      <c r="D32101" s="5">
        <f>VLOOKUP(C32101,'Transaction Day mapping'!$D$2:$E$757,2,FALSE)</f>
        <v/>
      </c>
      <c r="E32101" s="9">
        <f>'Hedge activity'!I32101</f>
        <v/>
      </c>
      <c r="F32101" s="5">
        <f>DATEVALUE(E32101)</f>
        <v/>
      </c>
      <c r="G32101" s="18">
        <f>'Hedge activity'!E32101</f>
        <v/>
      </c>
      <c r="H32101" s="19">
        <f>'Hedge activity'!D32101</f>
        <v/>
      </c>
      <c r="I32101" s="20">
        <f>'Hedge activity'!H32101</f>
        <v/>
      </c>
      <c r="J32101">
        <f>'Hedge activity'!C32101</f>
        <v/>
      </c>
      <c r="K32101">
        <f>'Hedge activity'!G32101</f>
        <v/>
      </c>
    </row>
    <row r="32102">
      <c r="A32102">
        <f>'Hedge activity'!A32102</f>
        <v/>
      </c>
      <c r="B32102" s="21">
        <f>'Hedge activity'!B32102</f>
        <v/>
      </c>
      <c r="C32102" s="7">
        <f>'Hedge activity'!F32102</f>
        <v/>
      </c>
      <c r="D32102" s="5">
        <f>VLOOKUP(C32102,'Transaction Day mapping'!$D$2:$E$757,2,FALSE)</f>
        <v/>
      </c>
      <c r="E32102" s="9">
        <f>'Hedge activity'!I32102</f>
        <v/>
      </c>
      <c r="F32102" s="5">
        <f>DATEVALUE(E32102)</f>
        <v/>
      </c>
      <c r="G32102" s="18">
        <f>'Hedge activity'!E32102</f>
        <v/>
      </c>
      <c r="H32102" s="19">
        <f>'Hedge activity'!D32102</f>
        <v/>
      </c>
      <c r="I32102" s="20">
        <f>'Hedge activity'!H32102</f>
        <v/>
      </c>
      <c r="J32102">
        <f>'Hedge activity'!C32102</f>
        <v/>
      </c>
      <c r="K32102">
        <f>'Hedge activity'!G32102</f>
        <v/>
      </c>
    </row>
    <row r="32103">
      <c r="A32103">
        <f>'Hedge activity'!A32103</f>
        <v/>
      </c>
      <c r="B32103" s="21">
        <f>'Hedge activity'!B32103</f>
        <v/>
      </c>
      <c r="C32103" s="7">
        <f>'Hedge activity'!F32103</f>
        <v/>
      </c>
      <c r="D32103" s="5">
        <f>VLOOKUP(C32103,'Transaction Day mapping'!$D$2:$E$757,2,FALSE)</f>
        <v/>
      </c>
      <c r="E32103" s="9">
        <f>'Hedge activity'!I32103</f>
        <v/>
      </c>
      <c r="F32103" s="5">
        <f>DATEVALUE(E32103)</f>
        <v/>
      </c>
      <c r="G32103" s="18">
        <f>'Hedge activity'!E32103</f>
        <v/>
      </c>
      <c r="H32103" s="19">
        <f>'Hedge activity'!D32103</f>
        <v/>
      </c>
      <c r="I32103" s="20">
        <f>'Hedge activity'!H32103</f>
        <v/>
      </c>
      <c r="J32103">
        <f>'Hedge activity'!C32103</f>
        <v/>
      </c>
      <c r="K32103">
        <f>'Hedge activity'!G32103</f>
        <v/>
      </c>
    </row>
    <row r="32104">
      <c r="A32104">
        <f>'Hedge activity'!A32104</f>
        <v/>
      </c>
      <c r="B32104" s="21">
        <f>'Hedge activity'!B32104</f>
        <v/>
      </c>
      <c r="C32104" s="7">
        <f>'Hedge activity'!F32104</f>
        <v/>
      </c>
      <c r="D32104" s="5">
        <f>VLOOKUP(C32104,'Transaction Day mapping'!$D$2:$E$757,2,FALSE)</f>
        <v/>
      </c>
      <c r="E32104" s="9">
        <f>'Hedge activity'!I32104</f>
        <v/>
      </c>
      <c r="F32104" s="5">
        <f>DATEVALUE(E32104)</f>
        <v/>
      </c>
      <c r="G32104" s="18">
        <f>'Hedge activity'!E32104</f>
        <v/>
      </c>
      <c r="H32104" s="19">
        <f>'Hedge activity'!D32104</f>
        <v/>
      </c>
      <c r="I32104" s="20">
        <f>'Hedge activity'!H32104</f>
        <v/>
      </c>
      <c r="J32104">
        <f>'Hedge activity'!C32104</f>
        <v/>
      </c>
      <c r="K32104">
        <f>'Hedge activity'!G32104</f>
        <v/>
      </c>
    </row>
    <row r="32105">
      <c r="A32105">
        <f>'Hedge activity'!A32105</f>
        <v/>
      </c>
      <c r="B32105" s="21">
        <f>'Hedge activity'!B32105</f>
        <v/>
      </c>
      <c r="C32105" s="7">
        <f>'Hedge activity'!F32105</f>
        <v/>
      </c>
      <c r="D32105" s="5">
        <f>VLOOKUP(C32105,'Transaction Day mapping'!$D$2:$E$757,2,FALSE)</f>
        <v/>
      </c>
      <c r="E32105" s="9">
        <f>'Hedge activity'!I32105</f>
        <v/>
      </c>
      <c r="F32105" s="5">
        <f>DATEVALUE(E32105)</f>
        <v/>
      </c>
      <c r="G32105" s="18">
        <f>'Hedge activity'!E32105</f>
        <v/>
      </c>
      <c r="H32105" s="19">
        <f>'Hedge activity'!D32105</f>
        <v/>
      </c>
      <c r="I32105" s="20">
        <f>'Hedge activity'!H32105</f>
        <v/>
      </c>
      <c r="J32105">
        <f>'Hedge activity'!C32105</f>
        <v/>
      </c>
      <c r="K32105">
        <f>'Hedge activity'!G32105</f>
        <v/>
      </c>
    </row>
    <row r="32106">
      <c r="A32106">
        <f>'Hedge activity'!A32106</f>
        <v/>
      </c>
      <c r="B32106" s="21">
        <f>'Hedge activity'!B32106</f>
        <v/>
      </c>
      <c r="C32106" s="7">
        <f>'Hedge activity'!F32106</f>
        <v/>
      </c>
      <c r="D32106" s="5">
        <f>VLOOKUP(C32106,'Transaction Day mapping'!$D$2:$E$757,2,FALSE)</f>
        <v/>
      </c>
      <c r="E32106" s="9">
        <f>'Hedge activity'!I32106</f>
        <v/>
      </c>
      <c r="F32106" s="5">
        <f>DATEVALUE(E32106)</f>
        <v/>
      </c>
      <c r="G32106" s="18">
        <f>'Hedge activity'!E32106</f>
        <v/>
      </c>
      <c r="H32106" s="19">
        <f>'Hedge activity'!D32106</f>
        <v/>
      </c>
      <c r="I32106" s="20">
        <f>'Hedge activity'!H32106</f>
        <v/>
      </c>
      <c r="J32106">
        <f>'Hedge activity'!C32106</f>
        <v/>
      </c>
      <c r="K32106">
        <f>'Hedge activity'!G32106</f>
        <v/>
      </c>
    </row>
    <row r="32107">
      <c r="A32107">
        <f>'Hedge activity'!A32107</f>
        <v/>
      </c>
      <c r="B32107" s="21">
        <f>'Hedge activity'!B32107</f>
        <v/>
      </c>
      <c r="C32107" s="7">
        <f>'Hedge activity'!F32107</f>
        <v/>
      </c>
      <c r="D32107" s="5">
        <f>VLOOKUP(C32107,'Transaction Day mapping'!$D$2:$E$757,2,FALSE)</f>
        <v/>
      </c>
      <c r="E32107" s="9">
        <f>'Hedge activity'!I32107</f>
        <v/>
      </c>
      <c r="F32107" s="5">
        <f>DATEVALUE(E32107)</f>
        <v/>
      </c>
      <c r="G32107" s="18">
        <f>'Hedge activity'!E32107</f>
        <v/>
      </c>
      <c r="H32107" s="19">
        <f>'Hedge activity'!D32107</f>
        <v/>
      </c>
      <c r="I32107" s="20">
        <f>'Hedge activity'!H32107</f>
        <v/>
      </c>
      <c r="J32107">
        <f>'Hedge activity'!C32107</f>
        <v/>
      </c>
      <c r="K32107">
        <f>'Hedge activity'!G32107</f>
        <v/>
      </c>
    </row>
    <row r="32108">
      <c r="A32108">
        <f>'Hedge activity'!A32108</f>
        <v/>
      </c>
      <c r="B32108" s="21">
        <f>'Hedge activity'!B32108</f>
        <v/>
      </c>
      <c r="C32108" s="7">
        <f>'Hedge activity'!F32108</f>
        <v/>
      </c>
      <c r="D32108" s="5">
        <f>VLOOKUP(C32108,'Transaction Day mapping'!$D$2:$E$757,2,FALSE)</f>
        <v/>
      </c>
      <c r="E32108" s="9">
        <f>'Hedge activity'!I32108</f>
        <v/>
      </c>
      <c r="F32108" s="5">
        <f>DATEVALUE(E32108)</f>
        <v/>
      </c>
      <c r="G32108" s="18">
        <f>'Hedge activity'!E32108</f>
        <v/>
      </c>
      <c r="H32108" s="19">
        <f>'Hedge activity'!D32108</f>
        <v/>
      </c>
      <c r="I32108" s="20">
        <f>'Hedge activity'!H32108</f>
        <v/>
      </c>
      <c r="J32108">
        <f>'Hedge activity'!C32108</f>
        <v/>
      </c>
      <c r="K32108">
        <f>'Hedge activity'!G32108</f>
        <v/>
      </c>
    </row>
    <row r="32109">
      <c r="A32109">
        <f>'Hedge activity'!A32109</f>
        <v/>
      </c>
      <c r="B32109" s="21">
        <f>'Hedge activity'!B32109</f>
        <v/>
      </c>
      <c r="C32109" s="7">
        <f>'Hedge activity'!F32109</f>
        <v/>
      </c>
      <c r="D32109" s="5">
        <f>VLOOKUP(C32109,'Transaction Day mapping'!$D$2:$E$757,2,FALSE)</f>
        <v/>
      </c>
      <c r="E32109" s="9">
        <f>'Hedge activity'!I32109</f>
        <v/>
      </c>
      <c r="F32109" s="5">
        <f>DATEVALUE(E32109)</f>
        <v/>
      </c>
      <c r="G32109" s="18">
        <f>'Hedge activity'!E32109</f>
        <v/>
      </c>
      <c r="H32109" s="19">
        <f>'Hedge activity'!D32109</f>
        <v/>
      </c>
      <c r="I32109" s="20">
        <f>'Hedge activity'!H32109</f>
        <v/>
      </c>
      <c r="J32109">
        <f>'Hedge activity'!C32109</f>
        <v/>
      </c>
      <c r="K32109">
        <f>'Hedge activity'!G32109</f>
        <v/>
      </c>
    </row>
    <row r="32110">
      <c r="A32110">
        <f>'Hedge activity'!A32110</f>
        <v/>
      </c>
      <c r="B32110" s="21">
        <f>'Hedge activity'!B32110</f>
        <v/>
      </c>
      <c r="C32110" s="7">
        <f>'Hedge activity'!F32110</f>
        <v/>
      </c>
      <c r="D32110" s="5">
        <f>VLOOKUP(C32110,'Transaction Day mapping'!$D$2:$E$757,2,FALSE)</f>
        <v/>
      </c>
      <c r="E32110" s="9">
        <f>'Hedge activity'!I32110</f>
        <v/>
      </c>
      <c r="F32110" s="5">
        <f>DATEVALUE(E32110)</f>
        <v/>
      </c>
      <c r="G32110" s="18">
        <f>'Hedge activity'!E32110</f>
        <v/>
      </c>
      <c r="H32110" s="19">
        <f>'Hedge activity'!D32110</f>
        <v/>
      </c>
      <c r="I32110" s="20">
        <f>'Hedge activity'!H32110</f>
        <v/>
      </c>
      <c r="J32110">
        <f>'Hedge activity'!C32110</f>
        <v/>
      </c>
      <c r="K32110">
        <f>'Hedge activity'!G32110</f>
        <v/>
      </c>
    </row>
    <row r="32111">
      <c r="A32111">
        <f>'Hedge activity'!A32111</f>
        <v/>
      </c>
      <c r="B32111" s="21">
        <f>'Hedge activity'!B32111</f>
        <v/>
      </c>
      <c r="C32111" s="7">
        <f>'Hedge activity'!F32111</f>
        <v/>
      </c>
      <c r="D32111" s="5">
        <f>VLOOKUP(C32111,'Transaction Day mapping'!$D$2:$E$757,2,FALSE)</f>
        <v/>
      </c>
      <c r="E32111" s="9">
        <f>'Hedge activity'!I32111</f>
        <v/>
      </c>
      <c r="F32111" s="5">
        <f>DATEVALUE(E32111)</f>
        <v/>
      </c>
      <c r="G32111" s="18">
        <f>'Hedge activity'!E32111</f>
        <v/>
      </c>
      <c r="H32111" s="19">
        <f>'Hedge activity'!D32111</f>
        <v/>
      </c>
      <c r="I32111" s="20">
        <f>'Hedge activity'!H32111</f>
        <v/>
      </c>
      <c r="J32111">
        <f>'Hedge activity'!C32111</f>
        <v/>
      </c>
      <c r="K32111">
        <f>'Hedge activity'!G32111</f>
        <v/>
      </c>
    </row>
    <row r="32112">
      <c r="A32112">
        <f>'Hedge activity'!A32112</f>
        <v/>
      </c>
      <c r="B32112" s="21">
        <f>'Hedge activity'!B32112</f>
        <v/>
      </c>
      <c r="C32112" s="7">
        <f>'Hedge activity'!F32112</f>
        <v/>
      </c>
      <c r="D32112" s="5">
        <f>VLOOKUP(C32112,'Transaction Day mapping'!$D$2:$E$757,2,FALSE)</f>
        <v/>
      </c>
      <c r="E32112" s="9">
        <f>'Hedge activity'!I32112</f>
        <v/>
      </c>
      <c r="F32112" s="5">
        <f>DATEVALUE(E32112)</f>
        <v/>
      </c>
      <c r="G32112" s="18">
        <f>'Hedge activity'!E32112</f>
        <v/>
      </c>
      <c r="H32112" s="19">
        <f>'Hedge activity'!D32112</f>
        <v/>
      </c>
      <c r="I32112" s="20">
        <f>'Hedge activity'!H32112</f>
        <v/>
      </c>
      <c r="J32112">
        <f>'Hedge activity'!C32112</f>
        <v/>
      </c>
      <c r="K32112">
        <f>'Hedge activity'!G32112</f>
        <v/>
      </c>
    </row>
    <row r="32113">
      <c r="A32113">
        <f>'Hedge activity'!A32113</f>
        <v/>
      </c>
      <c r="B32113" s="21">
        <f>'Hedge activity'!B32113</f>
        <v/>
      </c>
      <c r="C32113" s="7">
        <f>'Hedge activity'!F32113</f>
        <v/>
      </c>
      <c r="D32113" s="5">
        <f>VLOOKUP(C32113,'Transaction Day mapping'!$D$2:$E$757,2,FALSE)</f>
        <v/>
      </c>
      <c r="E32113" s="9">
        <f>'Hedge activity'!I32113</f>
        <v/>
      </c>
      <c r="F32113" s="5">
        <f>DATEVALUE(E32113)</f>
        <v/>
      </c>
      <c r="G32113" s="18">
        <f>'Hedge activity'!E32113</f>
        <v/>
      </c>
      <c r="H32113" s="19">
        <f>'Hedge activity'!D32113</f>
        <v/>
      </c>
      <c r="I32113" s="20">
        <f>'Hedge activity'!H32113</f>
        <v/>
      </c>
      <c r="J32113">
        <f>'Hedge activity'!C32113</f>
        <v/>
      </c>
      <c r="K32113">
        <f>'Hedge activity'!G32113</f>
        <v/>
      </c>
    </row>
    <row r="32114">
      <c r="A32114">
        <f>'Hedge activity'!A32114</f>
        <v/>
      </c>
      <c r="B32114" s="21">
        <f>'Hedge activity'!B32114</f>
        <v/>
      </c>
      <c r="C32114" s="7">
        <f>'Hedge activity'!F32114</f>
        <v/>
      </c>
      <c r="D32114" s="5">
        <f>VLOOKUP(C32114,'Transaction Day mapping'!$D$2:$E$757,2,FALSE)</f>
        <v/>
      </c>
      <c r="E32114" s="9">
        <f>'Hedge activity'!I32114</f>
        <v/>
      </c>
      <c r="F32114" s="5">
        <f>DATEVALUE(E32114)</f>
        <v/>
      </c>
      <c r="G32114" s="18">
        <f>'Hedge activity'!E32114</f>
        <v/>
      </c>
      <c r="H32114" s="19">
        <f>'Hedge activity'!D32114</f>
        <v/>
      </c>
      <c r="I32114" s="20">
        <f>'Hedge activity'!H32114</f>
        <v/>
      </c>
      <c r="J32114">
        <f>'Hedge activity'!C32114</f>
        <v/>
      </c>
      <c r="K32114">
        <f>'Hedge activity'!G32114</f>
        <v/>
      </c>
    </row>
    <row r="32115">
      <c r="A32115">
        <f>'Hedge activity'!A32115</f>
        <v/>
      </c>
      <c r="B32115" s="21">
        <f>'Hedge activity'!B32115</f>
        <v/>
      </c>
      <c r="C32115" s="7">
        <f>'Hedge activity'!F32115</f>
        <v/>
      </c>
      <c r="D32115" s="5">
        <f>VLOOKUP(C32115,'Transaction Day mapping'!$D$2:$E$757,2,FALSE)</f>
        <v/>
      </c>
      <c r="E32115" s="9">
        <f>'Hedge activity'!I32115</f>
        <v/>
      </c>
      <c r="F32115" s="5">
        <f>DATEVALUE(E32115)</f>
        <v/>
      </c>
      <c r="G32115" s="18">
        <f>'Hedge activity'!E32115</f>
        <v/>
      </c>
      <c r="H32115" s="19">
        <f>'Hedge activity'!D32115</f>
        <v/>
      </c>
      <c r="I32115" s="20">
        <f>'Hedge activity'!H32115</f>
        <v/>
      </c>
      <c r="J32115">
        <f>'Hedge activity'!C32115</f>
        <v/>
      </c>
      <c r="K32115">
        <f>'Hedge activity'!G32115</f>
        <v/>
      </c>
    </row>
    <row r="32116">
      <c r="A32116">
        <f>'Hedge activity'!A32116</f>
        <v/>
      </c>
      <c r="B32116" s="21">
        <f>'Hedge activity'!B32116</f>
        <v/>
      </c>
      <c r="C32116" s="7">
        <f>'Hedge activity'!F32116</f>
        <v/>
      </c>
      <c r="D32116" s="5">
        <f>VLOOKUP(C32116,'Transaction Day mapping'!$D$2:$E$757,2,FALSE)</f>
        <v/>
      </c>
      <c r="E32116" s="9">
        <f>'Hedge activity'!I32116</f>
        <v/>
      </c>
      <c r="F32116" s="5">
        <f>DATEVALUE(E32116)</f>
        <v/>
      </c>
      <c r="G32116" s="18">
        <f>'Hedge activity'!E32116</f>
        <v/>
      </c>
      <c r="H32116" s="19">
        <f>'Hedge activity'!D32116</f>
        <v/>
      </c>
      <c r="I32116" s="20">
        <f>'Hedge activity'!H32116</f>
        <v/>
      </c>
      <c r="J32116">
        <f>'Hedge activity'!C32116</f>
        <v/>
      </c>
      <c r="K32116">
        <f>'Hedge activity'!G32116</f>
        <v/>
      </c>
    </row>
    <row r="32117">
      <c r="A32117">
        <f>'Hedge activity'!A32117</f>
        <v/>
      </c>
      <c r="B32117" s="21">
        <f>'Hedge activity'!B32117</f>
        <v/>
      </c>
      <c r="C32117" s="7">
        <f>'Hedge activity'!F32117</f>
        <v/>
      </c>
      <c r="D32117" s="5">
        <f>VLOOKUP(C32117,'Transaction Day mapping'!$D$2:$E$757,2,FALSE)</f>
        <v/>
      </c>
      <c r="E32117" s="9">
        <f>'Hedge activity'!I32117</f>
        <v/>
      </c>
      <c r="F32117" s="5">
        <f>DATEVALUE(E32117)</f>
        <v/>
      </c>
      <c r="G32117" s="18">
        <f>'Hedge activity'!E32117</f>
        <v/>
      </c>
      <c r="H32117" s="19">
        <f>'Hedge activity'!D32117</f>
        <v/>
      </c>
      <c r="I32117" s="20">
        <f>'Hedge activity'!H32117</f>
        <v/>
      </c>
      <c r="J32117">
        <f>'Hedge activity'!C32117</f>
        <v/>
      </c>
      <c r="K32117">
        <f>'Hedge activity'!G32117</f>
        <v/>
      </c>
    </row>
    <row r="32118">
      <c r="A32118">
        <f>'Hedge activity'!A32118</f>
        <v/>
      </c>
      <c r="B32118" s="21">
        <f>'Hedge activity'!B32118</f>
        <v/>
      </c>
      <c r="C32118" s="7">
        <f>'Hedge activity'!F32118</f>
        <v/>
      </c>
      <c r="D32118" s="5">
        <f>VLOOKUP(C32118,'Transaction Day mapping'!$D$2:$E$757,2,FALSE)</f>
        <v/>
      </c>
      <c r="E32118" s="9">
        <f>'Hedge activity'!I32118</f>
        <v/>
      </c>
      <c r="F32118" s="5">
        <f>DATEVALUE(E32118)</f>
        <v/>
      </c>
      <c r="G32118" s="18">
        <f>'Hedge activity'!E32118</f>
        <v/>
      </c>
      <c r="H32118" s="19">
        <f>'Hedge activity'!D32118</f>
        <v/>
      </c>
      <c r="I32118" s="20">
        <f>'Hedge activity'!H32118</f>
        <v/>
      </c>
      <c r="J32118">
        <f>'Hedge activity'!C32118</f>
        <v/>
      </c>
      <c r="K32118">
        <f>'Hedge activity'!G32118</f>
        <v/>
      </c>
    </row>
    <row r="32119">
      <c r="A32119">
        <f>'Hedge activity'!A32119</f>
        <v/>
      </c>
      <c r="B32119" s="21">
        <f>'Hedge activity'!B32119</f>
        <v/>
      </c>
      <c r="C32119" s="7">
        <f>'Hedge activity'!F32119</f>
        <v/>
      </c>
      <c r="D32119" s="5">
        <f>VLOOKUP(C32119,'Transaction Day mapping'!$D$2:$E$757,2,FALSE)</f>
        <v/>
      </c>
      <c r="E32119" s="9">
        <f>'Hedge activity'!I32119</f>
        <v/>
      </c>
      <c r="F32119" s="5">
        <f>DATEVALUE(E32119)</f>
        <v/>
      </c>
      <c r="G32119" s="18">
        <f>'Hedge activity'!E32119</f>
        <v/>
      </c>
      <c r="H32119" s="19">
        <f>'Hedge activity'!D32119</f>
        <v/>
      </c>
      <c r="I32119" s="20">
        <f>'Hedge activity'!H32119</f>
        <v/>
      </c>
      <c r="J32119">
        <f>'Hedge activity'!C32119</f>
        <v/>
      </c>
      <c r="K32119">
        <f>'Hedge activity'!G32119</f>
        <v/>
      </c>
    </row>
    <row r="32120">
      <c r="A32120">
        <f>'Hedge activity'!A32120</f>
        <v/>
      </c>
      <c r="B32120" s="21">
        <f>'Hedge activity'!B32120</f>
        <v/>
      </c>
      <c r="C32120" s="7">
        <f>'Hedge activity'!F32120</f>
        <v/>
      </c>
      <c r="D32120" s="5">
        <f>VLOOKUP(C32120,'Transaction Day mapping'!$D$2:$E$757,2,FALSE)</f>
        <v/>
      </c>
      <c r="E32120" s="9">
        <f>'Hedge activity'!I32120</f>
        <v/>
      </c>
      <c r="F32120" s="5">
        <f>DATEVALUE(E32120)</f>
        <v/>
      </c>
      <c r="G32120" s="18">
        <f>'Hedge activity'!E32120</f>
        <v/>
      </c>
      <c r="H32120" s="19">
        <f>'Hedge activity'!D32120</f>
        <v/>
      </c>
      <c r="I32120" s="20">
        <f>'Hedge activity'!H32120</f>
        <v/>
      </c>
      <c r="J32120">
        <f>'Hedge activity'!C32120</f>
        <v/>
      </c>
      <c r="K32120">
        <f>'Hedge activity'!G32120</f>
        <v/>
      </c>
    </row>
    <row r="32121">
      <c r="A32121">
        <f>'Hedge activity'!A32121</f>
        <v/>
      </c>
      <c r="B32121" s="21">
        <f>'Hedge activity'!B32121</f>
        <v/>
      </c>
      <c r="C32121" s="7">
        <f>'Hedge activity'!F32121</f>
        <v/>
      </c>
      <c r="D32121" s="5">
        <f>VLOOKUP(C32121,'Transaction Day mapping'!$D$2:$E$757,2,FALSE)</f>
        <v/>
      </c>
      <c r="E32121" s="9">
        <f>'Hedge activity'!I32121</f>
        <v/>
      </c>
      <c r="F32121" s="5">
        <f>DATEVALUE(E32121)</f>
        <v/>
      </c>
      <c r="G32121" s="18">
        <f>'Hedge activity'!E32121</f>
        <v/>
      </c>
      <c r="H32121" s="19">
        <f>'Hedge activity'!D32121</f>
        <v/>
      </c>
      <c r="I32121" s="20">
        <f>'Hedge activity'!H32121</f>
        <v/>
      </c>
      <c r="J32121">
        <f>'Hedge activity'!C32121</f>
        <v/>
      </c>
      <c r="K32121">
        <f>'Hedge activity'!G32121</f>
        <v/>
      </c>
    </row>
    <row r="32122">
      <c r="A32122">
        <f>'Hedge activity'!A32122</f>
        <v/>
      </c>
      <c r="B32122" s="21">
        <f>'Hedge activity'!B32122</f>
        <v/>
      </c>
      <c r="C32122" s="7">
        <f>'Hedge activity'!F32122</f>
        <v/>
      </c>
      <c r="D32122" s="5">
        <f>VLOOKUP(C32122,'Transaction Day mapping'!$D$2:$E$757,2,FALSE)</f>
        <v/>
      </c>
      <c r="E32122" s="9">
        <f>'Hedge activity'!I32122</f>
        <v/>
      </c>
      <c r="F32122" s="5">
        <f>DATEVALUE(E32122)</f>
        <v/>
      </c>
      <c r="G32122" s="18">
        <f>'Hedge activity'!E32122</f>
        <v/>
      </c>
      <c r="H32122" s="19">
        <f>'Hedge activity'!D32122</f>
        <v/>
      </c>
      <c r="I32122" s="20">
        <f>'Hedge activity'!H32122</f>
        <v/>
      </c>
      <c r="J32122">
        <f>'Hedge activity'!C32122</f>
        <v/>
      </c>
      <c r="K32122">
        <f>'Hedge activity'!G32122</f>
        <v/>
      </c>
    </row>
    <row r="32123">
      <c r="A32123">
        <f>'Hedge activity'!A32123</f>
        <v/>
      </c>
      <c r="B32123" s="21">
        <f>'Hedge activity'!B32123</f>
        <v/>
      </c>
      <c r="C32123" s="7">
        <f>'Hedge activity'!F32123</f>
        <v/>
      </c>
      <c r="D32123" s="5">
        <f>VLOOKUP(C32123,'Transaction Day mapping'!$D$2:$E$757,2,FALSE)</f>
        <v/>
      </c>
      <c r="E32123" s="9">
        <f>'Hedge activity'!I32123</f>
        <v/>
      </c>
      <c r="F32123" s="5">
        <f>DATEVALUE(E32123)</f>
        <v/>
      </c>
      <c r="G32123" s="18">
        <f>'Hedge activity'!E32123</f>
        <v/>
      </c>
      <c r="H32123" s="19">
        <f>'Hedge activity'!D32123</f>
        <v/>
      </c>
      <c r="I32123" s="20">
        <f>'Hedge activity'!H32123</f>
        <v/>
      </c>
      <c r="J32123">
        <f>'Hedge activity'!C32123</f>
        <v/>
      </c>
      <c r="K32123">
        <f>'Hedge activity'!G32123</f>
        <v/>
      </c>
    </row>
    <row r="32124">
      <c r="A32124">
        <f>'Hedge activity'!A32124</f>
        <v/>
      </c>
      <c r="B32124" s="21">
        <f>'Hedge activity'!B32124</f>
        <v/>
      </c>
      <c r="C32124" s="7">
        <f>'Hedge activity'!F32124</f>
        <v/>
      </c>
      <c r="D32124" s="5">
        <f>VLOOKUP(C32124,'Transaction Day mapping'!$D$2:$E$757,2,FALSE)</f>
        <v/>
      </c>
      <c r="E32124" s="9">
        <f>'Hedge activity'!I32124</f>
        <v/>
      </c>
      <c r="F32124" s="5">
        <f>DATEVALUE(E32124)</f>
        <v/>
      </c>
      <c r="G32124" s="18">
        <f>'Hedge activity'!E32124</f>
        <v/>
      </c>
      <c r="H32124" s="19">
        <f>'Hedge activity'!D32124</f>
        <v/>
      </c>
      <c r="I32124" s="20">
        <f>'Hedge activity'!H32124</f>
        <v/>
      </c>
      <c r="J32124">
        <f>'Hedge activity'!C32124</f>
        <v/>
      </c>
      <c r="K32124">
        <f>'Hedge activity'!G32124</f>
        <v/>
      </c>
    </row>
    <row r="32125">
      <c r="A32125">
        <f>'Hedge activity'!A32125</f>
        <v/>
      </c>
      <c r="B32125" s="21">
        <f>'Hedge activity'!B32125</f>
        <v/>
      </c>
      <c r="C32125" s="7">
        <f>'Hedge activity'!F32125</f>
        <v/>
      </c>
      <c r="D32125" s="5">
        <f>VLOOKUP(C32125,'Transaction Day mapping'!$D$2:$E$757,2,FALSE)</f>
        <v/>
      </c>
      <c r="E32125" s="9">
        <f>'Hedge activity'!I32125</f>
        <v/>
      </c>
      <c r="F32125" s="5">
        <f>DATEVALUE(E32125)</f>
        <v/>
      </c>
      <c r="G32125" s="18">
        <f>'Hedge activity'!E32125</f>
        <v/>
      </c>
      <c r="H32125" s="19">
        <f>'Hedge activity'!D32125</f>
        <v/>
      </c>
      <c r="I32125" s="20">
        <f>'Hedge activity'!H32125</f>
        <v/>
      </c>
      <c r="J32125">
        <f>'Hedge activity'!C32125</f>
        <v/>
      </c>
      <c r="K32125">
        <f>'Hedge activity'!G32125</f>
        <v/>
      </c>
    </row>
    <row r="32126">
      <c r="A32126">
        <f>'Hedge activity'!A32126</f>
        <v/>
      </c>
      <c r="B32126" s="21">
        <f>'Hedge activity'!B32126</f>
        <v/>
      </c>
      <c r="C32126" s="7">
        <f>'Hedge activity'!F32126</f>
        <v/>
      </c>
      <c r="D32126" s="5">
        <f>VLOOKUP(C32126,'Transaction Day mapping'!$D$2:$E$757,2,FALSE)</f>
        <v/>
      </c>
      <c r="E32126" s="9">
        <f>'Hedge activity'!I32126</f>
        <v/>
      </c>
      <c r="F32126" s="5">
        <f>DATEVALUE(E32126)</f>
        <v/>
      </c>
      <c r="G32126" s="18">
        <f>'Hedge activity'!E32126</f>
        <v/>
      </c>
      <c r="H32126" s="19">
        <f>'Hedge activity'!D32126</f>
        <v/>
      </c>
      <c r="I32126" s="20">
        <f>'Hedge activity'!H32126</f>
        <v/>
      </c>
      <c r="J32126">
        <f>'Hedge activity'!C32126</f>
        <v/>
      </c>
      <c r="K32126">
        <f>'Hedge activity'!G32126</f>
        <v/>
      </c>
    </row>
    <row r="32127">
      <c r="A32127">
        <f>'Hedge activity'!A32127</f>
        <v/>
      </c>
      <c r="B32127" s="21">
        <f>'Hedge activity'!B32127</f>
        <v/>
      </c>
      <c r="C32127" s="7">
        <f>'Hedge activity'!F32127</f>
        <v/>
      </c>
      <c r="D32127" s="5">
        <f>VLOOKUP(C32127,'Transaction Day mapping'!$D$2:$E$757,2,FALSE)</f>
        <v/>
      </c>
      <c r="E32127" s="9">
        <f>'Hedge activity'!I32127</f>
        <v/>
      </c>
      <c r="F32127" s="5">
        <f>DATEVALUE(E32127)</f>
        <v/>
      </c>
      <c r="G32127" s="18">
        <f>'Hedge activity'!E32127</f>
        <v/>
      </c>
      <c r="H32127" s="19">
        <f>'Hedge activity'!D32127</f>
        <v/>
      </c>
      <c r="I32127" s="20">
        <f>'Hedge activity'!H32127</f>
        <v/>
      </c>
      <c r="J32127">
        <f>'Hedge activity'!C32127</f>
        <v/>
      </c>
      <c r="K32127">
        <f>'Hedge activity'!G32127</f>
        <v/>
      </c>
    </row>
    <row r="32128">
      <c r="A32128">
        <f>'Hedge activity'!A32128</f>
        <v/>
      </c>
      <c r="B32128" s="21">
        <f>'Hedge activity'!B32128</f>
        <v/>
      </c>
      <c r="C32128" s="7">
        <f>'Hedge activity'!F32128</f>
        <v/>
      </c>
      <c r="D32128" s="5">
        <f>VLOOKUP(C32128,'Transaction Day mapping'!$D$2:$E$757,2,FALSE)</f>
        <v/>
      </c>
      <c r="E32128" s="9">
        <f>'Hedge activity'!I32128</f>
        <v/>
      </c>
      <c r="F32128" s="5">
        <f>DATEVALUE(E32128)</f>
        <v/>
      </c>
      <c r="G32128" s="18">
        <f>'Hedge activity'!E32128</f>
        <v/>
      </c>
      <c r="H32128" s="19">
        <f>'Hedge activity'!D32128</f>
        <v/>
      </c>
      <c r="I32128" s="20">
        <f>'Hedge activity'!H32128</f>
        <v/>
      </c>
      <c r="J32128">
        <f>'Hedge activity'!C32128</f>
        <v/>
      </c>
      <c r="K32128">
        <f>'Hedge activity'!G32128</f>
        <v/>
      </c>
    </row>
    <row r="32129">
      <c r="A32129">
        <f>'Hedge activity'!A32129</f>
        <v/>
      </c>
      <c r="B32129" s="21">
        <f>'Hedge activity'!B32129</f>
        <v/>
      </c>
      <c r="C32129" s="7">
        <f>'Hedge activity'!F32129</f>
        <v/>
      </c>
      <c r="D32129" s="5">
        <f>VLOOKUP(C32129,'Transaction Day mapping'!$D$2:$E$757,2,FALSE)</f>
        <v/>
      </c>
      <c r="E32129" s="9">
        <f>'Hedge activity'!I32129</f>
        <v/>
      </c>
      <c r="F32129" s="5">
        <f>DATEVALUE(E32129)</f>
        <v/>
      </c>
      <c r="G32129" s="18">
        <f>'Hedge activity'!E32129</f>
        <v/>
      </c>
      <c r="H32129" s="19">
        <f>'Hedge activity'!D32129</f>
        <v/>
      </c>
      <c r="I32129" s="20">
        <f>'Hedge activity'!H32129</f>
        <v/>
      </c>
      <c r="J32129">
        <f>'Hedge activity'!C32129</f>
        <v/>
      </c>
      <c r="K32129">
        <f>'Hedge activity'!G32129</f>
        <v/>
      </c>
    </row>
    <row r="32130">
      <c r="A32130">
        <f>'Hedge activity'!A32130</f>
        <v/>
      </c>
      <c r="B32130" s="21">
        <f>'Hedge activity'!B32130</f>
        <v/>
      </c>
      <c r="C32130" s="7">
        <f>'Hedge activity'!F32130</f>
        <v/>
      </c>
      <c r="D32130" s="5">
        <f>VLOOKUP(C32130,'Transaction Day mapping'!$D$2:$E$757,2,FALSE)</f>
        <v/>
      </c>
      <c r="E32130" s="9">
        <f>'Hedge activity'!I32130</f>
        <v/>
      </c>
      <c r="F32130" s="5">
        <f>DATEVALUE(E32130)</f>
        <v/>
      </c>
      <c r="G32130" s="18">
        <f>'Hedge activity'!E32130</f>
        <v/>
      </c>
      <c r="H32130" s="19">
        <f>'Hedge activity'!D32130</f>
        <v/>
      </c>
      <c r="I32130" s="20">
        <f>'Hedge activity'!H32130</f>
        <v/>
      </c>
      <c r="J32130">
        <f>'Hedge activity'!C32130</f>
        <v/>
      </c>
      <c r="K32130">
        <f>'Hedge activity'!G32130</f>
        <v/>
      </c>
    </row>
    <row r="32131">
      <c r="A32131">
        <f>'Hedge activity'!A32131</f>
        <v/>
      </c>
      <c r="B32131" s="21">
        <f>'Hedge activity'!B32131</f>
        <v/>
      </c>
      <c r="C32131" s="7">
        <f>'Hedge activity'!F32131</f>
        <v/>
      </c>
      <c r="D32131" s="5">
        <f>VLOOKUP(C32131,'Transaction Day mapping'!$D$2:$E$757,2,FALSE)</f>
        <v/>
      </c>
      <c r="E32131" s="9">
        <f>'Hedge activity'!I32131</f>
        <v/>
      </c>
      <c r="F32131" s="5">
        <f>DATEVALUE(E32131)</f>
        <v/>
      </c>
      <c r="G32131" s="18">
        <f>'Hedge activity'!E32131</f>
        <v/>
      </c>
      <c r="H32131" s="19">
        <f>'Hedge activity'!D32131</f>
        <v/>
      </c>
      <c r="I32131" s="20">
        <f>'Hedge activity'!H32131</f>
        <v/>
      </c>
      <c r="J32131">
        <f>'Hedge activity'!C32131</f>
        <v/>
      </c>
      <c r="K32131">
        <f>'Hedge activity'!G32131</f>
        <v/>
      </c>
    </row>
    <row r="32132">
      <c r="A32132">
        <f>'Hedge activity'!A32132</f>
        <v/>
      </c>
      <c r="B32132" s="21">
        <f>'Hedge activity'!B32132</f>
        <v/>
      </c>
      <c r="C32132" s="7">
        <f>'Hedge activity'!F32132</f>
        <v/>
      </c>
      <c r="D32132" s="5">
        <f>VLOOKUP(C32132,'Transaction Day mapping'!$D$2:$E$757,2,FALSE)</f>
        <v/>
      </c>
      <c r="E32132" s="9">
        <f>'Hedge activity'!I32132</f>
        <v/>
      </c>
      <c r="F32132" s="5">
        <f>DATEVALUE(E32132)</f>
        <v/>
      </c>
      <c r="G32132" s="18">
        <f>'Hedge activity'!E32132</f>
        <v/>
      </c>
      <c r="H32132" s="19">
        <f>'Hedge activity'!D32132</f>
        <v/>
      </c>
      <c r="I32132" s="20">
        <f>'Hedge activity'!H32132</f>
        <v/>
      </c>
      <c r="J32132">
        <f>'Hedge activity'!C32132</f>
        <v/>
      </c>
      <c r="K32132">
        <f>'Hedge activity'!G32132</f>
        <v/>
      </c>
    </row>
    <row r="32133">
      <c r="A32133">
        <f>'Hedge activity'!A32133</f>
        <v/>
      </c>
      <c r="B32133" s="21">
        <f>'Hedge activity'!B32133</f>
        <v/>
      </c>
      <c r="C32133" s="7">
        <f>'Hedge activity'!F32133</f>
        <v/>
      </c>
      <c r="D32133" s="5">
        <f>VLOOKUP(C32133,'Transaction Day mapping'!$D$2:$E$757,2,FALSE)</f>
        <v/>
      </c>
      <c r="E32133" s="9">
        <f>'Hedge activity'!I32133</f>
        <v/>
      </c>
      <c r="F32133" s="5">
        <f>DATEVALUE(E32133)</f>
        <v/>
      </c>
      <c r="G32133" s="18">
        <f>'Hedge activity'!E32133</f>
        <v/>
      </c>
      <c r="H32133" s="19">
        <f>'Hedge activity'!D32133</f>
        <v/>
      </c>
      <c r="I32133" s="20">
        <f>'Hedge activity'!H32133</f>
        <v/>
      </c>
      <c r="J32133">
        <f>'Hedge activity'!C32133</f>
        <v/>
      </c>
      <c r="K32133">
        <f>'Hedge activity'!G32133</f>
        <v/>
      </c>
    </row>
    <row r="32134">
      <c r="A32134">
        <f>'Hedge activity'!A32134</f>
        <v/>
      </c>
      <c r="B32134" s="21">
        <f>'Hedge activity'!B32134</f>
        <v/>
      </c>
      <c r="C32134" s="7">
        <f>'Hedge activity'!F32134</f>
        <v/>
      </c>
      <c r="D32134" s="5">
        <f>VLOOKUP(C32134,'Transaction Day mapping'!$D$2:$E$757,2,FALSE)</f>
        <v/>
      </c>
      <c r="E32134" s="9">
        <f>'Hedge activity'!I32134</f>
        <v/>
      </c>
      <c r="F32134" s="5">
        <f>DATEVALUE(E32134)</f>
        <v/>
      </c>
      <c r="G32134" s="18">
        <f>'Hedge activity'!E32134</f>
        <v/>
      </c>
      <c r="H32134" s="19">
        <f>'Hedge activity'!D32134</f>
        <v/>
      </c>
      <c r="I32134" s="20">
        <f>'Hedge activity'!H32134</f>
        <v/>
      </c>
      <c r="J32134">
        <f>'Hedge activity'!C32134</f>
        <v/>
      </c>
      <c r="K32134">
        <f>'Hedge activity'!G32134</f>
        <v/>
      </c>
    </row>
    <row r="32135">
      <c r="A32135">
        <f>'Hedge activity'!A32135</f>
        <v/>
      </c>
      <c r="B32135" s="21">
        <f>'Hedge activity'!B32135</f>
        <v/>
      </c>
      <c r="C32135" s="7">
        <f>'Hedge activity'!F32135</f>
        <v/>
      </c>
      <c r="D32135" s="5">
        <f>VLOOKUP(C32135,'Transaction Day mapping'!$D$2:$E$757,2,FALSE)</f>
        <v/>
      </c>
      <c r="E32135" s="9">
        <f>'Hedge activity'!I32135</f>
        <v/>
      </c>
      <c r="F32135" s="5">
        <f>DATEVALUE(E32135)</f>
        <v/>
      </c>
      <c r="G32135" s="18">
        <f>'Hedge activity'!E32135</f>
        <v/>
      </c>
      <c r="H32135" s="19">
        <f>'Hedge activity'!D32135</f>
        <v/>
      </c>
      <c r="I32135" s="20">
        <f>'Hedge activity'!H32135</f>
        <v/>
      </c>
      <c r="J32135">
        <f>'Hedge activity'!C32135</f>
        <v/>
      </c>
      <c r="K32135">
        <f>'Hedge activity'!G32135</f>
        <v/>
      </c>
    </row>
    <row r="32136">
      <c r="A32136">
        <f>'Hedge activity'!A32136</f>
        <v/>
      </c>
      <c r="B32136" s="21">
        <f>'Hedge activity'!B32136</f>
        <v/>
      </c>
      <c r="C32136" s="7">
        <f>'Hedge activity'!F32136</f>
        <v/>
      </c>
      <c r="D32136" s="5">
        <f>VLOOKUP(C32136,'Transaction Day mapping'!$D$2:$E$757,2,FALSE)</f>
        <v/>
      </c>
      <c r="E32136" s="9">
        <f>'Hedge activity'!I32136</f>
        <v/>
      </c>
      <c r="F32136" s="5">
        <f>DATEVALUE(E32136)</f>
        <v/>
      </c>
      <c r="G32136" s="18">
        <f>'Hedge activity'!E32136</f>
        <v/>
      </c>
      <c r="H32136" s="19">
        <f>'Hedge activity'!D32136</f>
        <v/>
      </c>
      <c r="I32136" s="20">
        <f>'Hedge activity'!H32136</f>
        <v/>
      </c>
      <c r="J32136">
        <f>'Hedge activity'!C32136</f>
        <v/>
      </c>
      <c r="K32136">
        <f>'Hedge activity'!G32136</f>
        <v/>
      </c>
    </row>
    <row r="32137">
      <c r="A32137">
        <f>'Hedge activity'!A32137</f>
        <v/>
      </c>
      <c r="B32137" s="21">
        <f>'Hedge activity'!B32137</f>
        <v/>
      </c>
      <c r="C32137" s="7">
        <f>'Hedge activity'!F32137</f>
        <v/>
      </c>
      <c r="D32137" s="5">
        <f>VLOOKUP(C32137,'Transaction Day mapping'!$D$2:$E$757,2,FALSE)</f>
        <v/>
      </c>
      <c r="E32137" s="9">
        <f>'Hedge activity'!I32137</f>
        <v/>
      </c>
      <c r="F32137" s="5">
        <f>DATEVALUE(E32137)</f>
        <v/>
      </c>
      <c r="G32137" s="18">
        <f>'Hedge activity'!E32137</f>
        <v/>
      </c>
      <c r="H32137" s="19">
        <f>'Hedge activity'!D32137</f>
        <v/>
      </c>
      <c r="I32137" s="20">
        <f>'Hedge activity'!H32137</f>
        <v/>
      </c>
      <c r="J32137">
        <f>'Hedge activity'!C32137</f>
        <v/>
      </c>
      <c r="K32137">
        <f>'Hedge activity'!G32137</f>
        <v/>
      </c>
    </row>
    <row r="32138">
      <c r="A32138">
        <f>'Hedge activity'!A32138</f>
        <v/>
      </c>
      <c r="B32138" s="21">
        <f>'Hedge activity'!B32138</f>
        <v/>
      </c>
      <c r="C32138" s="7">
        <f>'Hedge activity'!F32138</f>
        <v/>
      </c>
      <c r="D32138" s="5">
        <f>VLOOKUP(C32138,'Transaction Day mapping'!$D$2:$E$757,2,FALSE)</f>
        <v/>
      </c>
      <c r="E32138" s="9">
        <f>'Hedge activity'!I32138</f>
        <v/>
      </c>
      <c r="F32138" s="5">
        <f>DATEVALUE(E32138)</f>
        <v/>
      </c>
      <c r="G32138" s="18">
        <f>'Hedge activity'!E32138</f>
        <v/>
      </c>
      <c r="H32138" s="19">
        <f>'Hedge activity'!D32138</f>
        <v/>
      </c>
      <c r="I32138" s="20">
        <f>'Hedge activity'!H32138</f>
        <v/>
      </c>
      <c r="J32138">
        <f>'Hedge activity'!C32138</f>
        <v/>
      </c>
      <c r="K32138">
        <f>'Hedge activity'!G32138</f>
        <v/>
      </c>
    </row>
    <row r="32139">
      <c r="A32139">
        <f>'Hedge activity'!A32139</f>
        <v/>
      </c>
      <c r="B32139" s="21">
        <f>'Hedge activity'!B32139</f>
        <v/>
      </c>
      <c r="C32139" s="7">
        <f>'Hedge activity'!F32139</f>
        <v/>
      </c>
      <c r="D32139" s="5">
        <f>VLOOKUP(C32139,'Transaction Day mapping'!$D$2:$E$757,2,FALSE)</f>
        <v/>
      </c>
      <c r="E32139" s="9">
        <f>'Hedge activity'!I32139</f>
        <v/>
      </c>
      <c r="F32139" s="5">
        <f>DATEVALUE(E32139)</f>
        <v/>
      </c>
      <c r="G32139" s="18">
        <f>'Hedge activity'!E32139</f>
        <v/>
      </c>
      <c r="H32139" s="19">
        <f>'Hedge activity'!D32139</f>
        <v/>
      </c>
      <c r="I32139" s="20">
        <f>'Hedge activity'!H32139</f>
        <v/>
      </c>
      <c r="J32139">
        <f>'Hedge activity'!C32139</f>
        <v/>
      </c>
      <c r="K32139">
        <f>'Hedge activity'!G32139</f>
        <v/>
      </c>
    </row>
    <row r="32140">
      <c r="A32140">
        <f>'Hedge activity'!A32140</f>
        <v/>
      </c>
      <c r="B32140" s="21">
        <f>'Hedge activity'!B32140</f>
        <v/>
      </c>
      <c r="C32140" s="7">
        <f>'Hedge activity'!F32140</f>
        <v/>
      </c>
      <c r="D32140" s="5">
        <f>VLOOKUP(C32140,'Transaction Day mapping'!$D$2:$E$757,2,FALSE)</f>
        <v/>
      </c>
      <c r="E32140" s="9">
        <f>'Hedge activity'!I32140</f>
        <v/>
      </c>
      <c r="F32140" s="5">
        <f>DATEVALUE(E32140)</f>
        <v/>
      </c>
      <c r="G32140" s="18">
        <f>'Hedge activity'!E32140</f>
        <v/>
      </c>
      <c r="H32140" s="19">
        <f>'Hedge activity'!D32140</f>
        <v/>
      </c>
      <c r="I32140" s="20">
        <f>'Hedge activity'!H32140</f>
        <v/>
      </c>
      <c r="J32140">
        <f>'Hedge activity'!C32140</f>
        <v/>
      </c>
      <c r="K32140">
        <f>'Hedge activity'!G32140</f>
        <v/>
      </c>
    </row>
    <row r="32141">
      <c r="A32141">
        <f>'Hedge activity'!A32141</f>
        <v/>
      </c>
      <c r="B32141" s="21">
        <f>'Hedge activity'!B32141</f>
        <v/>
      </c>
      <c r="C32141" s="7">
        <f>'Hedge activity'!F32141</f>
        <v/>
      </c>
      <c r="D32141" s="5">
        <f>VLOOKUP(C32141,'Transaction Day mapping'!$D$2:$E$757,2,FALSE)</f>
        <v/>
      </c>
      <c r="E32141" s="9">
        <f>'Hedge activity'!I32141</f>
        <v/>
      </c>
      <c r="F32141" s="5">
        <f>DATEVALUE(E32141)</f>
        <v/>
      </c>
      <c r="G32141" s="18">
        <f>'Hedge activity'!E32141</f>
        <v/>
      </c>
      <c r="H32141" s="19">
        <f>'Hedge activity'!D32141</f>
        <v/>
      </c>
      <c r="I32141" s="20">
        <f>'Hedge activity'!H32141</f>
        <v/>
      </c>
      <c r="J32141">
        <f>'Hedge activity'!C32141</f>
        <v/>
      </c>
      <c r="K32141">
        <f>'Hedge activity'!G32141</f>
        <v/>
      </c>
    </row>
    <row r="32142">
      <c r="A32142">
        <f>'Hedge activity'!A32142</f>
        <v/>
      </c>
      <c r="B32142" s="21">
        <f>'Hedge activity'!B32142</f>
        <v/>
      </c>
      <c r="C32142" s="7">
        <f>'Hedge activity'!F32142</f>
        <v/>
      </c>
      <c r="D32142" s="5">
        <f>VLOOKUP(C32142,'Transaction Day mapping'!$D$2:$E$757,2,FALSE)</f>
        <v/>
      </c>
      <c r="E32142" s="9">
        <f>'Hedge activity'!I32142</f>
        <v/>
      </c>
      <c r="F32142" s="5">
        <f>DATEVALUE(E32142)</f>
        <v/>
      </c>
      <c r="G32142" s="18">
        <f>'Hedge activity'!E32142</f>
        <v/>
      </c>
      <c r="H32142" s="19">
        <f>'Hedge activity'!D32142</f>
        <v/>
      </c>
      <c r="I32142" s="20">
        <f>'Hedge activity'!H32142</f>
        <v/>
      </c>
      <c r="J32142">
        <f>'Hedge activity'!C32142</f>
        <v/>
      </c>
      <c r="K32142">
        <f>'Hedge activity'!G32142</f>
        <v/>
      </c>
    </row>
    <row r="32143">
      <c r="A32143">
        <f>'Hedge activity'!A32143</f>
        <v/>
      </c>
      <c r="B32143" s="21">
        <f>'Hedge activity'!B32143</f>
        <v/>
      </c>
      <c r="C32143" s="7">
        <f>'Hedge activity'!F32143</f>
        <v/>
      </c>
      <c r="D32143" s="5">
        <f>VLOOKUP(C32143,'Transaction Day mapping'!$D$2:$E$757,2,FALSE)</f>
        <v/>
      </c>
      <c r="E32143" s="9">
        <f>'Hedge activity'!I32143</f>
        <v/>
      </c>
      <c r="F32143" s="5">
        <f>DATEVALUE(E32143)</f>
        <v/>
      </c>
      <c r="G32143" s="18">
        <f>'Hedge activity'!E32143</f>
        <v/>
      </c>
      <c r="H32143" s="19">
        <f>'Hedge activity'!D32143</f>
        <v/>
      </c>
      <c r="I32143" s="20">
        <f>'Hedge activity'!H32143</f>
        <v/>
      </c>
      <c r="J32143">
        <f>'Hedge activity'!C32143</f>
        <v/>
      </c>
      <c r="K32143">
        <f>'Hedge activity'!G32143</f>
        <v/>
      </c>
    </row>
    <row r="32144">
      <c r="A32144">
        <f>'Hedge activity'!A32144</f>
        <v/>
      </c>
      <c r="B32144" s="21">
        <f>'Hedge activity'!B32144</f>
        <v/>
      </c>
      <c r="C32144" s="7">
        <f>'Hedge activity'!F32144</f>
        <v/>
      </c>
      <c r="D32144" s="5">
        <f>VLOOKUP(C32144,'Transaction Day mapping'!$D$2:$E$757,2,FALSE)</f>
        <v/>
      </c>
      <c r="E32144" s="9">
        <f>'Hedge activity'!I32144</f>
        <v/>
      </c>
      <c r="F32144" s="5">
        <f>DATEVALUE(E32144)</f>
        <v/>
      </c>
      <c r="G32144" s="18">
        <f>'Hedge activity'!E32144</f>
        <v/>
      </c>
      <c r="H32144" s="19">
        <f>'Hedge activity'!D32144</f>
        <v/>
      </c>
      <c r="I32144" s="20">
        <f>'Hedge activity'!H32144</f>
        <v/>
      </c>
      <c r="J32144">
        <f>'Hedge activity'!C32144</f>
        <v/>
      </c>
      <c r="K32144">
        <f>'Hedge activity'!G32144</f>
        <v/>
      </c>
    </row>
    <row r="32145">
      <c r="A32145">
        <f>'Hedge activity'!A32145</f>
        <v/>
      </c>
      <c r="B32145" s="21">
        <f>'Hedge activity'!B32145</f>
        <v/>
      </c>
      <c r="C32145" s="7">
        <f>'Hedge activity'!F32145</f>
        <v/>
      </c>
      <c r="D32145" s="5">
        <f>VLOOKUP(C32145,'Transaction Day mapping'!$D$2:$E$757,2,FALSE)</f>
        <v/>
      </c>
      <c r="E32145" s="9">
        <f>'Hedge activity'!I32145</f>
        <v/>
      </c>
      <c r="F32145" s="5">
        <f>DATEVALUE(E32145)</f>
        <v/>
      </c>
      <c r="G32145" s="18">
        <f>'Hedge activity'!E32145</f>
        <v/>
      </c>
      <c r="H32145" s="19">
        <f>'Hedge activity'!D32145</f>
        <v/>
      </c>
      <c r="I32145" s="20">
        <f>'Hedge activity'!H32145</f>
        <v/>
      </c>
      <c r="J32145">
        <f>'Hedge activity'!C32145</f>
        <v/>
      </c>
      <c r="K32145">
        <f>'Hedge activity'!G32145</f>
        <v/>
      </c>
    </row>
    <row r="32146">
      <c r="A32146">
        <f>'Hedge activity'!A32146</f>
        <v/>
      </c>
      <c r="B32146" s="21">
        <f>'Hedge activity'!B32146</f>
        <v/>
      </c>
      <c r="C32146" s="7">
        <f>'Hedge activity'!F32146</f>
        <v/>
      </c>
      <c r="D32146" s="5">
        <f>VLOOKUP(C32146,'Transaction Day mapping'!$D$2:$E$757,2,FALSE)</f>
        <v/>
      </c>
      <c r="E32146" s="9">
        <f>'Hedge activity'!I32146</f>
        <v/>
      </c>
      <c r="F32146" s="5">
        <f>DATEVALUE(E32146)</f>
        <v/>
      </c>
      <c r="G32146" s="18">
        <f>'Hedge activity'!E32146</f>
        <v/>
      </c>
      <c r="H32146" s="19">
        <f>'Hedge activity'!D32146</f>
        <v/>
      </c>
      <c r="I32146" s="20">
        <f>'Hedge activity'!H32146</f>
        <v/>
      </c>
      <c r="J32146">
        <f>'Hedge activity'!C32146</f>
        <v/>
      </c>
      <c r="K32146">
        <f>'Hedge activity'!G32146</f>
        <v/>
      </c>
    </row>
    <row r="32147">
      <c r="A32147">
        <f>'Hedge activity'!A32147</f>
        <v/>
      </c>
      <c r="B32147" s="21">
        <f>'Hedge activity'!B32147</f>
        <v/>
      </c>
      <c r="C32147" s="7">
        <f>'Hedge activity'!F32147</f>
        <v/>
      </c>
      <c r="D32147" s="5">
        <f>VLOOKUP(C32147,'Transaction Day mapping'!$D$2:$E$757,2,FALSE)</f>
        <v/>
      </c>
      <c r="E32147" s="9">
        <f>'Hedge activity'!I32147</f>
        <v/>
      </c>
      <c r="F32147" s="5">
        <f>DATEVALUE(E32147)</f>
        <v/>
      </c>
      <c r="G32147" s="18">
        <f>'Hedge activity'!E32147</f>
        <v/>
      </c>
      <c r="H32147" s="19">
        <f>'Hedge activity'!D32147</f>
        <v/>
      </c>
      <c r="I32147" s="20">
        <f>'Hedge activity'!H32147</f>
        <v/>
      </c>
      <c r="J32147">
        <f>'Hedge activity'!C32147</f>
        <v/>
      </c>
      <c r="K32147">
        <f>'Hedge activity'!G32147</f>
        <v/>
      </c>
    </row>
    <row r="32148">
      <c r="A32148">
        <f>'Hedge activity'!A32148</f>
        <v/>
      </c>
      <c r="B32148" s="21">
        <f>'Hedge activity'!B32148</f>
        <v/>
      </c>
      <c r="C32148" s="7">
        <f>'Hedge activity'!F32148</f>
        <v/>
      </c>
      <c r="D32148" s="5">
        <f>VLOOKUP(C32148,'Transaction Day mapping'!$D$2:$E$757,2,FALSE)</f>
        <v/>
      </c>
      <c r="E32148" s="9">
        <f>'Hedge activity'!I32148</f>
        <v/>
      </c>
      <c r="F32148" s="5">
        <f>DATEVALUE(E32148)</f>
        <v/>
      </c>
      <c r="G32148" s="18">
        <f>'Hedge activity'!E32148</f>
        <v/>
      </c>
      <c r="H32148" s="19">
        <f>'Hedge activity'!D32148</f>
        <v/>
      </c>
      <c r="I32148" s="20">
        <f>'Hedge activity'!H32148</f>
        <v/>
      </c>
      <c r="J32148">
        <f>'Hedge activity'!C32148</f>
        <v/>
      </c>
      <c r="K32148">
        <f>'Hedge activity'!G32148</f>
        <v/>
      </c>
    </row>
    <row r="32149">
      <c r="A32149">
        <f>'Hedge activity'!A32149</f>
        <v/>
      </c>
      <c r="B32149" s="21">
        <f>'Hedge activity'!B32149</f>
        <v/>
      </c>
      <c r="C32149" s="7">
        <f>'Hedge activity'!F32149</f>
        <v/>
      </c>
      <c r="D32149" s="5">
        <f>VLOOKUP(C32149,'Transaction Day mapping'!$D$2:$E$757,2,FALSE)</f>
        <v/>
      </c>
      <c r="E32149" s="9">
        <f>'Hedge activity'!I32149</f>
        <v/>
      </c>
      <c r="F32149" s="5">
        <f>DATEVALUE(E32149)</f>
        <v/>
      </c>
      <c r="G32149" s="18">
        <f>'Hedge activity'!E32149</f>
        <v/>
      </c>
      <c r="H32149" s="19">
        <f>'Hedge activity'!D32149</f>
        <v/>
      </c>
      <c r="I32149" s="20">
        <f>'Hedge activity'!H32149</f>
        <v/>
      </c>
      <c r="J32149">
        <f>'Hedge activity'!C32149</f>
        <v/>
      </c>
      <c r="K32149">
        <f>'Hedge activity'!G32149</f>
        <v/>
      </c>
    </row>
    <row r="32150">
      <c r="A32150">
        <f>'Hedge activity'!A32150</f>
        <v/>
      </c>
      <c r="B32150" s="21">
        <f>'Hedge activity'!B32150</f>
        <v/>
      </c>
      <c r="C32150" s="7">
        <f>'Hedge activity'!F32150</f>
        <v/>
      </c>
      <c r="D32150" s="5">
        <f>VLOOKUP(C32150,'Transaction Day mapping'!$D$2:$E$757,2,FALSE)</f>
        <v/>
      </c>
      <c r="E32150" s="9">
        <f>'Hedge activity'!I32150</f>
        <v/>
      </c>
      <c r="F32150" s="5">
        <f>DATEVALUE(E32150)</f>
        <v/>
      </c>
      <c r="G32150" s="18">
        <f>'Hedge activity'!E32150</f>
        <v/>
      </c>
      <c r="H32150" s="19">
        <f>'Hedge activity'!D32150</f>
        <v/>
      </c>
      <c r="I32150" s="20">
        <f>'Hedge activity'!H32150</f>
        <v/>
      </c>
      <c r="J32150">
        <f>'Hedge activity'!C32150</f>
        <v/>
      </c>
      <c r="K32150">
        <f>'Hedge activity'!G32150</f>
        <v/>
      </c>
    </row>
    <row r="32151">
      <c r="A32151">
        <f>'Hedge activity'!A32151</f>
        <v/>
      </c>
      <c r="B32151" s="21">
        <f>'Hedge activity'!B32151</f>
        <v/>
      </c>
      <c r="C32151" s="7">
        <f>'Hedge activity'!F32151</f>
        <v/>
      </c>
      <c r="D32151" s="5">
        <f>VLOOKUP(C32151,'Transaction Day mapping'!$D$2:$E$757,2,FALSE)</f>
        <v/>
      </c>
      <c r="E32151" s="9">
        <f>'Hedge activity'!I32151</f>
        <v/>
      </c>
      <c r="F32151" s="5">
        <f>DATEVALUE(E32151)</f>
        <v/>
      </c>
      <c r="G32151" s="18">
        <f>'Hedge activity'!E32151</f>
        <v/>
      </c>
      <c r="H32151" s="19">
        <f>'Hedge activity'!D32151</f>
        <v/>
      </c>
      <c r="I32151" s="20">
        <f>'Hedge activity'!H32151</f>
        <v/>
      </c>
      <c r="J32151">
        <f>'Hedge activity'!C32151</f>
        <v/>
      </c>
      <c r="K32151">
        <f>'Hedge activity'!G32151</f>
        <v/>
      </c>
    </row>
    <row r="32152">
      <c r="A32152">
        <f>'Hedge activity'!A32152</f>
        <v/>
      </c>
      <c r="B32152" s="21">
        <f>'Hedge activity'!B32152</f>
        <v/>
      </c>
      <c r="C32152" s="7">
        <f>'Hedge activity'!F32152</f>
        <v/>
      </c>
      <c r="D32152" s="5">
        <f>VLOOKUP(C32152,'Transaction Day mapping'!$D$2:$E$757,2,FALSE)</f>
        <v/>
      </c>
      <c r="E32152" s="9">
        <f>'Hedge activity'!I32152</f>
        <v/>
      </c>
      <c r="F32152" s="5">
        <f>DATEVALUE(E32152)</f>
        <v/>
      </c>
      <c r="G32152" s="18">
        <f>'Hedge activity'!E32152</f>
        <v/>
      </c>
      <c r="H32152" s="19">
        <f>'Hedge activity'!D32152</f>
        <v/>
      </c>
      <c r="I32152" s="20">
        <f>'Hedge activity'!H32152</f>
        <v/>
      </c>
      <c r="J32152">
        <f>'Hedge activity'!C32152</f>
        <v/>
      </c>
      <c r="K32152">
        <f>'Hedge activity'!G32152</f>
        <v/>
      </c>
    </row>
    <row r="32153">
      <c r="A32153">
        <f>'Hedge activity'!A32153</f>
        <v/>
      </c>
      <c r="B32153" s="21">
        <f>'Hedge activity'!B32153</f>
        <v/>
      </c>
      <c r="C32153" s="7">
        <f>'Hedge activity'!F32153</f>
        <v/>
      </c>
      <c r="D32153" s="5">
        <f>VLOOKUP(C32153,'Transaction Day mapping'!$D$2:$E$757,2,FALSE)</f>
        <v/>
      </c>
      <c r="E32153" s="9">
        <f>'Hedge activity'!I32153</f>
        <v/>
      </c>
      <c r="F32153" s="5">
        <f>DATEVALUE(E32153)</f>
        <v/>
      </c>
      <c r="G32153" s="18">
        <f>'Hedge activity'!E32153</f>
        <v/>
      </c>
      <c r="H32153" s="19">
        <f>'Hedge activity'!D32153</f>
        <v/>
      </c>
      <c r="I32153" s="20">
        <f>'Hedge activity'!H32153</f>
        <v/>
      </c>
      <c r="J32153">
        <f>'Hedge activity'!C32153</f>
        <v/>
      </c>
      <c r="K32153">
        <f>'Hedge activity'!G32153</f>
        <v/>
      </c>
    </row>
    <row r="32154">
      <c r="A32154">
        <f>'Hedge activity'!A32154</f>
        <v/>
      </c>
      <c r="B32154" s="21">
        <f>'Hedge activity'!B32154</f>
        <v/>
      </c>
      <c r="C32154" s="7">
        <f>'Hedge activity'!F32154</f>
        <v/>
      </c>
      <c r="D32154" s="5">
        <f>VLOOKUP(C32154,'Transaction Day mapping'!$D$2:$E$757,2,FALSE)</f>
        <v/>
      </c>
      <c r="E32154" s="9">
        <f>'Hedge activity'!I32154</f>
        <v/>
      </c>
      <c r="F32154" s="5">
        <f>DATEVALUE(E32154)</f>
        <v/>
      </c>
      <c r="G32154" s="18">
        <f>'Hedge activity'!E32154</f>
        <v/>
      </c>
      <c r="H32154" s="19">
        <f>'Hedge activity'!D32154</f>
        <v/>
      </c>
      <c r="I32154" s="20">
        <f>'Hedge activity'!H32154</f>
        <v/>
      </c>
      <c r="J32154">
        <f>'Hedge activity'!C32154</f>
        <v/>
      </c>
      <c r="K32154">
        <f>'Hedge activity'!G32154</f>
        <v/>
      </c>
    </row>
    <row r="32155">
      <c r="A32155">
        <f>'Hedge activity'!A32155</f>
        <v/>
      </c>
      <c r="B32155" s="21">
        <f>'Hedge activity'!B32155</f>
        <v/>
      </c>
      <c r="C32155" s="7">
        <f>'Hedge activity'!F32155</f>
        <v/>
      </c>
      <c r="D32155" s="5">
        <f>VLOOKUP(C32155,'Transaction Day mapping'!$D$2:$E$757,2,FALSE)</f>
        <v/>
      </c>
      <c r="E32155" s="9">
        <f>'Hedge activity'!I32155</f>
        <v/>
      </c>
      <c r="F32155" s="5">
        <f>DATEVALUE(E32155)</f>
        <v/>
      </c>
      <c r="G32155" s="18">
        <f>'Hedge activity'!E32155</f>
        <v/>
      </c>
      <c r="H32155" s="19">
        <f>'Hedge activity'!D32155</f>
        <v/>
      </c>
      <c r="I32155" s="20">
        <f>'Hedge activity'!H32155</f>
        <v/>
      </c>
      <c r="J32155">
        <f>'Hedge activity'!C32155</f>
        <v/>
      </c>
      <c r="K32155">
        <f>'Hedge activity'!G32155</f>
        <v/>
      </c>
    </row>
    <row r="32156">
      <c r="A32156">
        <f>'Hedge activity'!A32156</f>
        <v/>
      </c>
      <c r="B32156" s="21">
        <f>'Hedge activity'!B32156</f>
        <v/>
      </c>
      <c r="C32156" s="7">
        <f>'Hedge activity'!F32156</f>
        <v/>
      </c>
      <c r="D32156" s="5">
        <f>VLOOKUP(C32156,'Transaction Day mapping'!$D$2:$E$757,2,FALSE)</f>
        <v/>
      </c>
      <c r="E32156" s="9">
        <f>'Hedge activity'!I32156</f>
        <v/>
      </c>
      <c r="F32156" s="5">
        <f>DATEVALUE(E32156)</f>
        <v/>
      </c>
      <c r="G32156" s="18">
        <f>'Hedge activity'!E32156</f>
        <v/>
      </c>
      <c r="H32156" s="19">
        <f>'Hedge activity'!D32156</f>
        <v/>
      </c>
      <c r="I32156" s="20">
        <f>'Hedge activity'!H32156</f>
        <v/>
      </c>
      <c r="J32156">
        <f>'Hedge activity'!C32156</f>
        <v/>
      </c>
      <c r="K32156">
        <f>'Hedge activity'!G32156</f>
        <v/>
      </c>
    </row>
    <row r="32157">
      <c r="A32157">
        <f>'Hedge activity'!A32157</f>
        <v/>
      </c>
      <c r="B32157" s="21">
        <f>'Hedge activity'!B32157</f>
        <v/>
      </c>
      <c r="C32157" s="7">
        <f>'Hedge activity'!F32157</f>
        <v/>
      </c>
      <c r="D32157" s="5">
        <f>VLOOKUP(C32157,'Transaction Day mapping'!$D$2:$E$757,2,FALSE)</f>
        <v/>
      </c>
      <c r="E32157" s="9">
        <f>'Hedge activity'!I32157</f>
        <v/>
      </c>
      <c r="F32157" s="5">
        <f>DATEVALUE(E32157)</f>
        <v/>
      </c>
      <c r="G32157" s="18">
        <f>'Hedge activity'!E32157</f>
        <v/>
      </c>
      <c r="H32157" s="19">
        <f>'Hedge activity'!D32157</f>
        <v/>
      </c>
      <c r="I32157" s="20">
        <f>'Hedge activity'!H32157</f>
        <v/>
      </c>
      <c r="J32157">
        <f>'Hedge activity'!C32157</f>
        <v/>
      </c>
      <c r="K32157">
        <f>'Hedge activity'!G32157</f>
        <v/>
      </c>
    </row>
    <row r="32158">
      <c r="A32158">
        <f>'Hedge activity'!A32158</f>
        <v/>
      </c>
      <c r="B32158" s="21">
        <f>'Hedge activity'!B32158</f>
        <v/>
      </c>
      <c r="C32158" s="7">
        <f>'Hedge activity'!F32158</f>
        <v/>
      </c>
      <c r="D32158" s="5">
        <f>VLOOKUP(C32158,'Transaction Day mapping'!$D$2:$E$757,2,FALSE)</f>
        <v/>
      </c>
      <c r="E32158" s="9">
        <f>'Hedge activity'!I32158</f>
        <v/>
      </c>
      <c r="F32158" s="5">
        <f>DATEVALUE(E32158)</f>
        <v/>
      </c>
      <c r="G32158" s="18">
        <f>'Hedge activity'!E32158</f>
        <v/>
      </c>
      <c r="H32158" s="19">
        <f>'Hedge activity'!D32158</f>
        <v/>
      </c>
      <c r="I32158" s="20">
        <f>'Hedge activity'!H32158</f>
        <v/>
      </c>
      <c r="J32158">
        <f>'Hedge activity'!C32158</f>
        <v/>
      </c>
      <c r="K32158">
        <f>'Hedge activity'!G32158</f>
        <v/>
      </c>
    </row>
    <row r="32159">
      <c r="A32159">
        <f>'Hedge activity'!A32159</f>
        <v/>
      </c>
      <c r="B32159" s="21">
        <f>'Hedge activity'!B32159</f>
        <v/>
      </c>
      <c r="C32159" s="7">
        <f>'Hedge activity'!F32159</f>
        <v/>
      </c>
      <c r="D32159" s="5">
        <f>VLOOKUP(C32159,'Transaction Day mapping'!$D$2:$E$757,2,FALSE)</f>
        <v/>
      </c>
      <c r="E32159" s="9">
        <f>'Hedge activity'!I32159</f>
        <v/>
      </c>
      <c r="F32159" s="5">
        <f>DATEVALUE(E32159)</f>
        <v/>
      </c>
      <c r="G32159" s="18">
        <f>'Hedge activity'!E32159</f>
        <v/>
      </c>
      <c r="H32159" s="19">
        <f>'Hedge activity'!D32159</f>
        <v/>
      </c>
      <c r="I32159" s="20">
        <f>'Hedge activity'!H32159</f>
        <v/>
      </c>
      <c r="J32159">
        <f>'Hedge activity'!C32159</f>
        <v/>
      </c>
      <c r="K32159">
        <f>'Hedge activity'!G32159</f>
        <v/>
      </c>
    </row>
    <row r="32160">
      <c r="A32160">
        <f>'Hedge activity'!A32160</f>
        <v/>
      </c>
      <c r="B32160" s="21">
        <f>'Hedge activity'!B32160</f>
        <v/>
      </c>
      <c r="C32160" s="7">
        <f>'Hedge activity'!F32160</f>
        <v/>
      </c>
      <c r="D32160" s="5">
        <f>VLOOKUP(C32160,'Transaction Day mapping'!$D$2:$E$757,2,FALSE)</f>
        <v/>
      </c>
      <c r="E32160" s="9">
        <f>'Hedge activity'!I32160</f>
        <v/>
      </c>
      <c r="F32160" s="5">
        <f>DATEVALUE(E32160)</f>
        <v/>
      </c>
      <c r="G32160" s="18">
        <f>'Hedge activity'!E32160</f>
        <v/>
      </c>
      <c r="H32160" s="19">
        <f>'Hedge activity'!D32160</f>
        <v/>
      </c>
      <c r="I32160" s="20">
        <f>'Hedge activity'!H32160</f>
        <v/>
      </c>
      <c r="J32160">
        <f>'Hedge activity'!C32160</f>
        <v/>
      </c>
      <c r="K32160">
        <f>'Hedge activity'!G32160</f>
        <v/>
      </c>
    </row>
    <row r="32161">
      <c r="A32161">
        <f>'Hedge activity'!A32161</f>
        <v/>
      </c>
      <c r="B32161" s="21">
        <f>'Hedge activity'!B32161</f>
        <v/>
      </c>
      <c r="C32161" s="7">
        <f>'Hedge activity'!F32161</f>
        <v/>
      </c>
      <c r="D32161" s="5">
        <f>VLOOKUP(C32161,'Transaction Day mapping'!$D$2:$E$757,2,FALSE)</f>
        <v/>
      </c>
      <c r="E32161" s="9">
        <f>'Hedge activity'!I32161</f>
        <v/>
      </c>
      <c r="F32161" s="5">
        <f>DATEVALUE(E32161)</f>
        <v/>
      </c>
      <c r="G32161" s="18">
        <f>'Hedge activity'!E32161</f>
        <v/>
      </c>
      <c r="H32161" s="19">
        <f>'Hedge activity'!D32161</f>
        <v/>
      </c>
      <c r="I32161" s="20">
        <f>'Hedge activity'!H32161</f>
        <v/>
      </c>
      <c r="J32161">
        <f>'Hedge activity'!C32161</f>
        <v/>
      </c>
      <c r="K32161">
        <f>'Hedge activity'!G32161</f>
        <v/>
      </c>
    </row>
    <row r="32162">
      <c r="A32162">
        <f>'Hedge activity'!A32162</f>
        <v/>
      </c>
      <c r="B32162" s="21">
        <f>'Hedge activity'!B32162</f>
        <v/>
      </c>
      <c r="C32162" s="7">
        <f>'Hedge activity'!F32162</f>
        <v/>
      </c>
      <c r="D32162" s="5">
        <f>VLOOKUP(C32162,'Transaction Day mapping'!$D$2:$E$757,2,FALSE)</f>
        <v/>
      </c>
      <c r="E32162" s="9">
        <f>'Hedge activity'!I32162</f>
        <v/>
      </c>
      <c r="F32162" s="5">
        <f>DATEVALUE(E32162)</f>
        <v/>
      </c>
      <c r="G32162" s="18">
        <f>'Hedge activity'!E32162</f>
        <v/>
      </c>
      <c r="H32162" s="19">
        <f>'Hedge activity'!D32162</f>
        <v/>
      </c>
      <c r="I32162" s="20">
        <f>'Hedge activity'!H32162</f>
        <v/>
      </c>
      <c r="J32162">
        <f>'Hedge activity'!C32162</f>
        <v/>
      </c>
      <c r="K32162">
        <f>'Hedge activity'!G32162</f>
        <v/>
      </c>
    </row>
    <row r="32163">
      <c r="A32163">
        <f>'Hedge activity'!A32163</f>
        <v/>
      </c>
      <c r="B32163" s="21">
        <f>'Hedge activity'!B32163</f>
        <v/>
      </c>
      <c r="C32163" s="7">
        <f>'Hedge activity'!F32163</f>
        <v/>
      </c>
      <c r="D32163" s="5">
        <f>VLOOKUP(C32163,'Transaction Day mapping'!$D$2:$E$757,2,FALSE)</f>
        <v/>
      </c>
      <c r="E32163" s="9">
        <f>'Hedge activity'!I32163</f>
        <v/>
      </c>
      <c r="F32163" s="5">
        <f>DATEVALUE(E32163)</f>
        <v/>
      </c>
      <c r="G32163" s="18">
        <f>'Hedge activity'!E32163</f>
        <v/>
      </c>
      <c r="H32163" s="19">
        <f>'Hedge activity'!D32163</f>
        <v/>
      </c>
      <c r="I32163" s="20">
        <f>'Hedge activity'!H32163</f>
        <v/>
      </c>
      <c r="J32163">
        <f>'Hedge activity'!C32163</f>
        <v/>
      </c>
      <c r="K32163">
        <f>'Hedge activity'!G32163</f>
        <v/>
      </c>
    </row>
    <row r="32164">
      <c r="A32164">
        <f>'Hedge activity'!A32164</f>
        <v/>
      </c>
      <c r="B32164" s="21">
        <f>'Hedge activity'!B32164</f>
        <v/>
      </c>
      <c r="C32164" s="7">
        <f>'Hedge activity'!F32164</f>
        <v/>
      </c>
      <c r="D32164" s="5">
        <f>VLOOKUP(C32164,'Transaction Day mapping'!$D$2:$E$757,2,FALSE)</f>
        <v/>
      </c>
      <c r="E32164" s="9">
        <f>'Hedge activity'!I32164</f>
        <v/>
      </c>
      <c r="F32164" s="5">
        <f>DATEVALUE(E32164)</f>
        <v/>
      </c>
      <c r="G32164" s="18">
        <f>'Hedge activity'!E32164</f>
        <v/>
      </c>
      <c r="H32164" s="19">
        <f>'Hedge activity'!D32164</f>
        <v/>
      </c>
      <c r="I32164" s="20">
        <f>'Hedge activity'!H32164</f>
        <v/>
      </c>
      <c r="J32164">
        <f>'Hedge activity'!C32164</f>
        <v/>
      </c>
      <c r="K32164">
        <f>'Hedge activity'!G32164</f>
        <v/>
      </c>
    </row>
    <row r="32165">
      <c r="A32165">
        <f>'Hedge activity'!A32165</f>
        <v/>
      </c>
      <c r="B32165" s="21">
        <f>'Hedge activity'!B32165</f>
        <v/>
      </c>
      <c r="C32165" s="7">
        <f>'Hedge activity'!F32165</f>
        <v/>
      </c>
      <c r="D32165" s="5">
        <f>VLOOKUP(C32165,'Transaction Day mapping'!$D$2:$E$757,2,FALSE)</f>
        <v/>
      </c>
      <c r="E32165" s="9">
        <f>'Hedge activity'!I32165</f>
        <v/>
      </c>
      <c r="F32165" s="5">
        <f>DATEVALUE(E32165)</f>
        <v/>
      </c>
      <c r="G32165" s="18">
        <f>'Hedge activity'!E32165</f>
        <v/>
      </c>
      <c r="H32165" s="19">
        <f>'Hedge activity'!D32165</f>
        <v/>
      </c>
      <c r="I32165" s="20">
        <f>'Hedge activity'!H32165</f>
        <v/>
      </c>
      <c r="J32165">
        <f>'Hedge activity'!C32165</f>
        <v/>
      </c>
      <c r="K32165">
        <f>'Hedge activity'!G32165</f>
        <v/>
      </c>
    </row>
    <row r="32166">
      <c r="A32166">
        <f>'Hedge activity'!A32166</f>
        <v/>
      </c>
      <c r="B32166" s="21">
        <f>'Hedge activity'!B32166</f>
        <v/>
      </c>
      <c r="C32166" s="7">
        <f>'Hedge activity'!F32166</f>
        <v/>
      </c>
      <c r="D32166" s="5">
        <f>VLOOKUP(C32166,'Transaction Day mapping'!$D$2:$E$757,2,FALSE)</f>
        <v/>
      </c>
      <c r="E32166" s="9">
        <f>'Hedge activity'!I32166</f>
        <v/>
      </c>
      <c r="F32166" s="5">
        <f>DATEVALUE(E32166)</f>
        <v/>
      </c>
      <c r="G32166" s="18">
        <f>'Hedge activity'!E32166</f>
        <v/>
      </c>
      <c r="H32166" s="19">
        <f>'Hedge activity'!D32166</f>
        <v/>
      </c>
      <c r="I32166" s="20">
        <f>'Hedge activity'!H32166</f>
        <v/>
      </c>
      <c r="J32166">
        <f>'Hedge activity'!C32166</f>
        <v/>
      </c>
      <c r="K32166">
        <f>'Hedge activity'!G32166</f>
        <v/>
      </c>
    </row>
    <row r="32167">
      <c r="A32167">
        <f>'Hedge activity'!A32167</f>
        <v/>
      </c>
      <c r="B32167" s="21">
        <f>'Hedge activity'!B32167</f>
        <v/>
      </c>
      <c r="C32167" s="7">
        <f>'Hedge activity'!F32167</f>
        <v/>
      </c>
      <c r="D32167" s="5">
        <f>VLOOKUP(C32167,'Transaction Day mapping'!$D$2:$E$757,2,FALSE)</f>
        <v/>
      </c>
      <c r="E32167" s="9">
        <f>'Hedge activity'!I32167</f>
        <v/>
      </c>
      <c r="F32167" s="5">
        <f>DATEVALUE(E32167)</f>
        <v/>
      </c>
      <c r="G32167" s="18">
        <f>'Hedge activity'!E32167</f>
        <v/>
      </c>
      <c r="H32167" s="19">
        <f>'Hedge activity'!D32167</f>
        <v/>
      </c>
      <c r="I32167" s="20">
        <f>'Hedge activity'!H32167</f>
        <v/>
      </c>
      <c r="J32167">
        <f>'Hedge activity'!C32167</f>
        <v/>
      </c>
      <c r="K32167">
        <f>'Hedge activity'!G32167</f>
        <v/>
      </c>
    </row>
    <row r="32168">
      <c r="A32168">
        <f>'Hedge activity'!A32168</f>
        <v/>
      </c>
      <c r="B32168" s="21">
        <f>'Hedge activity'!B32168</f>
        <v/>
      </c>
      <c r="C32168" s="7">
        <f>'Hedge activity'!F32168</f>
        <v/>
      </c>
      <c r="D32168" s="5">
        <f>VLOOKUP(C32168,'Transaction Day mapping'!$D$2:$E$757,2,FALSE)</f>
        <v/>
      </c>
      <c r="E32168" s="9">
        <f>'Hedge activity'!I32168</f>
        <v/>
      </c>
      <c r="F32168" s="5">
        <f>DATEVALUE(E32168)</f>
        <v/>
      </c>
      <c r="G32168" s="18">
        <f>'Hedge activity'!E32168</f>
        <v/>
      </c>
      <c r="H32168" s="19">
        <f>'Hedge activity'!D32168</f>
        <v/>
      </c>
      <c r="I32168" s="20">
        <f>'Hedge activity'!H32168</f>
        <v/>
      </c>
      <c r="J32168">
        <f>'Hedge activity'!C32168</f>
        <v/>
      </c>
      <c r="K32168">
        <f>'Hedge activity'!G32168</f>
        <v/>
      </c>
    </row>
    <row r="32169">
      <c r="A32169">
        <f>'Hedge activity'!A32169</f>
        <v/>
      </c>
      <c r="B32169" s="21">
        <f>'Hedge activity'!B32169</f>
        <v/>
      </c>
      <c r="C32169" s="7">
        <f>'Hedge activity'!F32169</f>
        <v/>
      </c>
      <c r="D32169" s="5">
        <f>VLOOKUP(C32169,'Transaction Day mapping'!$D$2:$E$757,2,FALSE)</f>
        <v/>
      </c>
      <c r="E32169" s="9">
        <f>'Hedge activity'!I32169</f>
        <v/>
      </c>
      <c r="F32169" s="5">
        <f>DATEVALUE(E32169)</f>
        <v/>
      </c>
      <c r="G32169" s="18">
        <f>'Hedge activity'!E32169</f>
        <v/>
      </c>
      <c r="H32169" s="19">
        <f>'Hedge activity'!D32169</f>
        <v/>
      </c>
      <c r="I32169" s="20">
        <f>'Hedge activity'!H32169</f>
        <v/>
      </c>
      <c r="J32169">
        <f>'Hedge activity'!C32169</f>
        <v/>
      </c>
      <c r="K32169">
        <f>'Hedge activity'!G32169</f>
        <v/>
      </c>
    </row>
    <row r="32170">
      <c r="A32170">
        <f>'Hedge activity'!A32170</f>
        <v/>
      </c>
      <c r="B32170" s="21">
        <f>'Hedge activity'!B32170</f>
        <v/>
      </c>
      <c r="C32170" s="7">
        <f>'Hedge activity'!F32170</f>
        <v/>
      </c>
      <c r="D32170" s="5">
        <f>VLOOKUP(C32170,'Transaction Day mapping'!$D$2:$E$757,2,FALSE)</f>
        <v/>
      </c>
      <c r="E32170" s="9">
        <f>'Hedge activity'!I32170</f>
        <v/>
      </c>
      <c r="F32170" s="5">
        <f>DATEVALUE(E32170)</f>
        <v/>
      </c>
      <c r="G32170" s="18">
        <f>'Hedge activity'!E32170</f>
        <v/>
      </c>
      <c r="H32170" s="19">
        <f>'Hedge activity'!D32170</f>
        <v/>
      </c>
      <c r="I32170" s="20">
        <f>'Hedge activity'!H32170</f>
        <v/>
      </c>
      <c r="J32170">
        <f>'Hedge activity'!C32170</f>
        <v/>
      </c>
      <c r="K32170">
        <f>'Hedge activity'!G32170</f>
        <v/>
      </c>
    </row>
    <row r="32171">
      <c r="A32171">
        <f>'Hedge activity'!A32171</f>
        <v/>
      </c>
      <c r="B32171" s="21">
        <f>'Hedge activity'!B32171</f>
        <v/>
      </c>
      <c r="C32171" s="7">
        <f>'Hedge activity'!F32171</f>
        <v/>
      </c>
      <c r="D32171" s="5">
        <f>VLOOKUP(C32171,'Transaction Day mapping'!$D$2:$E$757,2,FALSE)</f>
        <v/>
      </c>
      <c r="E32171" s="9">
        <f>'Hedge activity'!I32171</f>
        <v/>
      </c>
      <c r="F32171" s="5">
        <f>DATEVALUE(E32171)</f>
        <v/>
      </c>
      <c r="G32171" s="18">
        <f>'Hedge activity'!E32171</f>
        <v/>
      </c>
      <c r="H32171" s="19">
        <f>'Hedge activity'!D32171</f>
        <v/>
      </c>
      <c r="I32171" s="20">
        <f>'Hedge activity'!H32171</f>
        <v/>
      </c>
      <c r="J32171">
        <f>'Hedge activity'!C32171</f>
        <v/>
      </c>
      <c r="K32171">
        <f>'Hedge activity'!G32171</f>
        <v/>
      </c>
    </row>
    <row r="32172">
      <c r="A32172">
        <f>'Hedge activity'!A32172</f>
        <v/>
      </c>
      <c r="B32172" s="21">
        <f>'Hedge activity'!B32172</f>
        <v/>
      </c>
      <c r="C32172" s="7">
        <f>'Hedge activity'!F32172</f>
        <v/>
      </c>
      <c r="D32172" s="5">
        <f>VLOOKUP(C32172,'Transaction Day mapping'!$D$2:$E$757,2,FALSE)</f>
        <v/>
      </c>
      <c r="E32172" s="9">
        <f>'Hedge activity'!I32172</f>
        <v/>
      </c>
      <c r="F32172" s="5">
        <f>DATEVALUE(E32172)</f>
        <v/>
      </c>
      <c r="G32172" s="18">
        <f>'Hedge activity'!E32172</f>
        <v/>
      </c>
      <c r="H32172" s="19">
        <f>'Hedge activity'!D32172</f>
        <v/>
      </c>
      <c r="I32172" s="20">
        <f>'Hedge activity'!H32172</f>
        <v/>
      </c>
      <c r="J32172">
        <f>'Hedge activity'!C32172</f>
        <v/>
      </c>
      <c r="K32172">
        <f>'Hedge activity'!G32172</f>
        <v/>
      </c>
    </row>
    <row r="32173">
      <c r="A32173">
        <f>'Hedge activity'!A32173</f>
        <v/>
      </c>
      <c r="B32173" s="21">
        <f>'Hedge activity'!B32173</f>
        <v/>
      </c>
      <c r="C32173" s="7">
        <f>'Hedge activity'!F32173</f>
        <v/>
      </c>
      <c r="D32173" s="5">
        <f>VLOOKUP(C32173,'Transaction Day mapping'!$D$2:$E$757,2,FALSE)</f>
        <v/>
      </c>
      <c r="E32173" s="9">
        <f>'Hedge activity'!I32173</f>
        <v/>
      </c>
      <c r="F32173" s="5">
        <f>DATEVALUE(E32173)</f>
        <v/>
      </c>
      <c r="G32173" s="18">
        <f>'Hedge activity'!E32173</f>
        <v/>
      </c>
      <c r="H32173" s="19">
        <f>'Hedge activity'!D32173</f>
        <v/>
      </c>
      <c r="I32173" s="20">
        <f>'Hedge activity'!H32173</f>
        <v/>
      </c>
      <c r="J32173">
        <f>'Hedge activity'!C32173</f>
        <v/>
      </c>
      <c r="K32173">
        <f>'Hedge activity'!G32173</f>
        <v/>
      </c>
    </row>
    <row r="32174">
      <c r="A32174">
        <f>'Hedge activity'!A32174</f>
        <v/>
      </c>
      <c r="B32174" s="21">
        <f>'Hedge activity'!B32174</f>
        <v/>
      </c>
      <c r="C32174" s="7">
        <f>'Hedge activity'!F32174</f>
        <v/>
      </c>
      <c r="D32174" s="5">
        <f>VLOOKUP(C32174,'Transaction Day mapping'!$D$2:$E$757,2,FALSE)</f>
        <v/>
      </c>
      <c r="E32174" s="9">
        <f>'Hedge activity'!I32174</f>
        <v/>
      </c>
      <c r="F32174" s="5">
        <f>DATEVALUE(E32174)</f>
        <v/>
      </c>
      <c r="G32174" s="18">
        <f>'Hedge activity'!E32174</f>
        <v/>
      </c>
      <c r="H32174" s="19">
        <f>'Hedge activity'!D32174</f>
        <v/>
      </c>
      <c r="I32174" s="20">
        <f>'Hedge activity'!H32174</f>
        <v/>
      </c>
      <c r="J32174">
        <f>'Hedge activity'!C32174</f>
        <v/>
      </c>
      <c r="K32174">
        <f>'Hedge activity'!G32174</f>
        <v/>
      </c>
    </row>
    <row r="32175">
      <c r="A32175">
        <f>'Hedge activity'!A32175</f>
        <v/>
      </c>
      <c r="B32175" s="21">
        <f>'Hedge activity'!B32175</f>
        <v/>
      </c>
      <c r="C32175" s="7">
        <f>'Hedge activity'!F32175</f>
        <v/>
      </c>
      <c r="D32175" s="5">
        <f>VLOOKUP(C32175,'Transaction Day mapping'!$D$2:$E$757,2,FALSE)</f>
        <v/>
      </c>
      <c r="E32175" s="9">
        <f>'Hedge activity'!I32175</f>
        <v/>
      </c>
      <c r="F32175" s="5">
        <f>DATEVALUE(E32175)</f>
        <v/>
      </c>
      <c r="G32175" s="18">
        <f>'Hedge activity'!E32175</f>
        <v/>
      </c>
      <c r="H32175" s="19">
        <f>'Hedge activity'!D32175</f>
        <v/>
      </c>
      <c r="I32175" s="20">
        <f>'Hedge activity'!H32175</f>
        <v/>
      </c>
      <c r="J32175">
        <f>'Hedge activity'!C32175</f>
        <v/>
      </c>
      <c r="K32175">
        <f>'Hedge activity'!G32175</f>
        <v/>
      </c>
    </row>
    <row r="32176">
      <c r="A32176">
        <f>'Hedge activity'!A32176</f>
        <v/>
      </c>
      <c r="B32176" s="21">
        <f>'Hedge activity'!B32176</f>
        <v/>
      </c>
      <c r="C32176" s="7">
        <f>'Hedge activity'!F32176</f>
        <v/>
      </c>
      <c r="D32176" s="5">
        <f>VLOOKUP(C32176,'Transaction Day mapping'!$D$2:$E$757,2,FALSE)</f>
        <v/>
      </c>
      <c r="E32176" s="9">
        <f>'Hedge activity'!I32176</f>
        <v/>
      </c>
      <c r="F32176" s="5">
        <f>DATEVALUE(E32176)</f>
        <v/>
      </c>
      <c r="G32176" s="18">
        <f>'Hedge activity'!E32176</f>
        <v/>
      </c>
      <c r="H32176" s="19">
        <f>'Hedge activity'!D32176</f>
        <v/>
      </c>
      <c r="I32176" s="20">
        <f>'Hedge activity'!H32176</f>
        <v/>
      </c>
      <c r="J32176">
        <f>'Hedge activity'!C32176</f>
        <v/>
      </c>
      <c r="K32176">
        <f>'Hedge activity'!G32176</f>
        <v/>
      </c>
    </row>
    <row r="32177">
      <c r="A32177">
        <f>'Hedge activity'!A32177</f>
        <v/>
      </c>
      <c r="B32177" s="21">
        <f>'Hedge activity'!B32177</f>
        <v/>
      </c>
      <c r="C32177" s="7">
        <f>'Hedge activity'!F32177</f>
        <v/>
      </c>
      <c r="D32177" s="5">
        <f>VLOOKUP(C32177,'Transaction Day mapping'!$D$2:$E$757,2,FALSE)</f>
        <v/>
      </c>
      <c r="E32177" s="9">
        <f>'Hedge activity'!I32177</f>
        <v/>
      </c>
      <c r="F32177" s="5">
        <f>DATEVALUE(E32177)</f>
        <v/>
      </c>
      <c r="G32177" s="18">
        <f>'Hedge activity'!E32177</f>
        <v/>
      </c>
      <c r="H32177" s="19">
        <f>'Hedge activity'!D32177</f>
        <v/>
      </c>
      <c r="I32177" s="20">
        <f>'Hedge activity'!H32177</f>
        <v/>
      </c>
      <c r="J32177">
        <f>'Hedge activity'!C32177</f>
        <v/>
      </c>
      <c r="K32177">
        <f>'Hedge activity'!G32177</f>
        <v/>
      </c>
    </row>
    <row r="32178">
      <c r="A32178">
        <f>'Hedge activity'!A32178</f>
        <v/>
      </c>
      <c r="B32178" s="21">
        <f>'Hedge activity'!B32178</f>
        <v/>
      </c>
      <c r="C32178" s="7">
        <f>'Hedge activity'!F32178</f>
        <v/>
      </c>
      <c r="D32178" s="5">
        <f>VLOOKUP(C32178,'Transaction Day mapping'!$D$2:$E$757,2,FALSE)</f>
        <v/>
      </c>
      <c r="E32178" s="9">
        <f>'Hedge activity'!I32178</f>
        <v/>
      </c>
      <c r="F32178" s="5">
        <f>DATEVALUE(E32178)</f>
        <v/>
      </c>
      <c r="G32178" s="18">
        <f>'Hedge activity'!E32178</f>
        <v/>
      </c>
      <c r="H32178" s="19">
        <f>'Hedge activity'!D32178</f>
        <v/>
      </c>
      <c r="I32178" s="20">
        <f>'Hedge activity'!H32178</f>
        <v/>
      </c>
      <c r="J32178">
        <f>'Hedge activity'!C32178</f>
        <v/>
      </c>
      <c r="K32178">
        <f>'Hedge activity'!G32178</f>
        <v/>
      </c>
    </row>
    <row r="32179">
      <c r="A32179">
        <f>'Hedge activity'!A32179</f>
        <v/>
      </c>
      <c r="B32179" s="21">
        <f>'Hedge activity'!B32179</f>
        <v/>
      </c>
      <c r="C32179" s="7">
        <f>'Hedge activity'!F32179</f>
        <v/>
      </c>
      <c r="D32179" s="5">
        <f>VLOOKUP(C32179,'Transaction Day mapping'!$D$2:$E$757,2,FALSE)</f>
        <v/>
      </c>
      <c r="E32179" s="9">
        <f>'Hedge activity'!I32179</f>
        <v/>
      </c>
      <c r="F32179" s="5">
        <f>DATEVALUE(E32179)</f>
        <v/>
      </c>
      <c r="G32179" s="18">
        <f>'Hedge activity'!E32179</f>
        <v/>
      </c>
      <c r="H32179" s="19">
        <f>'Hedge activity'!D32179</f>
        <v/>
      </c>
      <c r="I32179" s="20">
        <f>'Hedge activity'!H32179</f>
        <v/>
      </c>
      <c r="J32179">
        <f>'Hedge activity'!C32179</f>
        <v/>
      </c>
      <c r="K32179">
        <f>'Hedge activity'!G32179</f>
        <v/>
      </c>
    </row>
    <row r="32180">
      <c r="A32180">
        <f>'Hedge activity'!A32180</f>
        <v/>
      </c>
      <c r="B32180" s="21">
        <f>'Hedge activity'!B32180</f>
        <v/>
      </c>
      <c r="C32180" s="7">
        <f>'Hedge activity'!F32180</f>
        <v/>
      </c>
      <c r="D32180" s="5">
        <f>VLOOKUP(C32180,'Transaction Day mapping'!$D$2:$E$757,2,FALSE)</f>
        <v/>
      </c>
      <c r="E32180" s="9">
        <f>'Hedge activity'!I32180</f>
        <v/>
      </c>
      <c r="F32180" s="5">
        <f>DATEVALUE(E32180)</f>
        <v/>
      </c>
      <c r="G32180" s="18">
        <f>'Hedge activity'!E32180</f>
        <v/>
      </c>
      <c r="H32180" s="19">
        <f>'Hedge activity'!D32180</f>
        <v/>
      </c>
      <c r="I32180" s="20">
        <f>'Hedge activity'!H32180</f>
        <v/>
      </c>
      <c r="J32180">
        <f>'Hedge activity'!C32180</f>
        <v/>
      </c>
      <c r="K32180">
        <f>'Hedge activity'!G32180</f>
        <v/>
      </c>
    </row>
    <row r="32181">
      <c r="A32181">
        <f>'Hedge activity'!A32181</f>
        <v/>
      </c>
      <c r="B32181" s="21">
        <f>'Hedge activity'!B32181</f>
        <v/>
      </c>
      <c r="C32181" s="7">
        <f>'Hedge activity'!F32181</f>
        <v/>
      </c>
      <c r="D32181" s="5">
        <f>VLOOKUP(C32181,'Transaction Day mapping'!$D$2:$E$757,2,FALSE)</f>
        <v/>
      </c>
      <c r="E32181" s="9">
        <f>'Hedge activity'!I32181</f>
        <v/>
      </c>
      <c r="F32181" s="5">
        <f>DATEVALUE(E32181)</f>
        <v/>
      </c>
      <c r="G32181" s="18">
        <f>'Hedge activity'!E32181</f>
        <v/>
      </c>
      <c r="H32181" s="19">
        <f>'Hedge activity'!D32181</f>
        <v/>
      </c>
      <c r="I32181" s="20">
        <f>'Hedge activity'!H32181</f>
        <v/>
      </c>
      <c r="J32181">
        <f>'Hedge activity'!C32181</f>
        <v/>
      </c>
      <c r="K32181">
        <f>'Hedge activity'!G32181</f>
        <v/>
      </c>
    </row>
    <row r="32182">
      <c r="A32182">
        <f>'Hedge activity'!A32182</f>
        <v/>
      </c>
      <c r="B32182" s="21">
        <f>'Hedge activity'!B32182</f>
        <v/>
      </c>
      <c r="C32182" s="7">
        <f>'Hedge activity'!F32182</f>
        <v/>
      </c>
      <c r="D32182" s="5">
        <f>VLOOKUP(C32182,'Transaction Day mapping'!$D$2:$E$757,2,FALSE)</f>
        <v/>
      </c>
      <c r="E32182" s="9">
        <f>'Hedge activity'!I32182</f>
        <v/>
      </c>
      <c r="F32182" s="5">
        <f>DATEVALUE(E32182)</f>
        <v/>
      </c>
      <c r="G32182" s="18">
        <f>'Hedge activity'!E32182</f>
        <v/>
      </c>
      <c r="H32182" s="19">
        <f>'Hedge activity'!D32182</f>
        <v/>
      </c>
      <c r="I32182" s="20">
        <f>'Hedge activity'!H32182</f>
        <v/>
      </c>
      <c r="J32182">
        <f>'Hedge activity'!C32182</f>
        <v/>
      </c>
      <c r="K32182">
        <f>'Hedge activity'!G32182</f>
        <v/>
      </c>
    </row>
    <row r="32183">
      <c r="A32183">
        <f>'Hedge activity'!A32183</f>
        <v/>
      </c>
      <c r="B32183" s="21">
        <f>'Hedge activity'!B32183</f>
        <v/>
      </c>
      <c r="C32183" s="7">
        <f>'Hedge activity'!F32183</f>
        <v/>
      </c>
      <c r="D32183" s="5">
        <f>VLOOKUP(C32183,'Transaction Day mapping'!$D$2:$E$757,2,FALSE)</f>
        <v/>
      </c>
      <c r="E32183" s="9">
        <f>'Hedge activity'!I32183</f>
        <v/>
      </c>
      <c r="F32183" s="5">
        <f>DATEVALUE(E32183)</f>
        <v/>
      </c>
      <c r="G32183" s="18">
        <f>'Hedge activity'!E32183</f>
        <v/>
      </c>
      <c r="H32183" s="19">
        <f>'Hedge activity'!D32183</f>
        <v/>
      </c>
      <c r="I32183" s="20">
        <f>'Hedge activity'!H32183</f>
        <v/>
      </c>
      <c r="J32183">
        <f>'Hedge activity'!C32183</f>
        <v/>
      </c>
      <c r="K32183">
        <f>'Hedge activity'!G32183</f>
        <v/>
      </c>
    </row>
    <row r="32184">
      <c r="A32184">
        <f>'Hedge activity'!A32184</f>
        <v/>
      </c>
      <c r="B32184" s="21">
        <f>'Hedge activity'!B32184</f>
        <v/>
      </c>
      <c r="C32184" s="7">
        <f>'Hedge activity'!F32184</f>
        <v/>
      </c>
      <c r="D32184" s="5">
        <f>VLOOKUP(C32184,'Transaction Day mapping'!$D$2:$E$757,2,FALSE)</f>
        <v/>
      </c>
      <c r="E32184" s="9">
        <f>'Hedge activity'!I32184</f>
        <v/>
      </c>
      <c r="F32184" s="5">
        <f>DATEVALUE(E32184)</f>
        <v/>
      </c>
      <c r="G32184" s="18">
        <f>'Hedge activity'!E32184</f>
        <v/>
      </c>
      <c r="H32184" s="19">
        <f>'Hedge activity'!D32184</f>
        <v/>
      </c>
      <c r="I32184" s="20">
        <f>'Hedge activity'!H32184</f>
        <v/>
      </c>
      <c r="J32184">
        <f>'Hedge activity'!C32184</f>
        <v/>
      </c>
      <c r="K32184">
        <f>'Hedge activity'!G32184</f>
        <v/>
      </c>
    </row>
    <row r="32185">
      <c r="A32185">
        <f>'Hedge activity'!A32185</f>
        <v/>
      </c>
      <c r="B32185" s="21">
        <f>'Hedge activity'!B32185</f>
        <v/>
      </c>
      <c r="C32185" s="7">
        <f>'Hedge activity'!F32185</f>
        <v/>
      </c>
      <c r="D32185" s="5">
        <f>VLOOKUP(C32185,'Transaction Day mapping'!$D$2:$E$757,2,FALSE)</f>
        <v/>
      </c>
      <c r="E32185" s="9">
        <f>'Hedge activity'!I32185</f>
        <v/>
      </c>
      <c r="F32185" s="5">
        <f>DATEVALUE(E32185)</f>
        <v/>
      </c>
      <c r="G32185" s="18">
        <f>'Hedge activity'!E32185</f>
        <v/>
      </c>
      <c r="H32185" s="19">
        <f>'Hedge activity'!D32185</f>
        <v/>
      </c>
      <c r="I32185" s="20">
        <f>'Hedge activity'!H32185</f>
        <v/>
      </c>
      <c r="J32185">
        <f>'Hedge activity'!C32185</f>
        <v/>
      </c>
      <c r="K32185">
        <f>'Hedge activity'!G32185</f>
        <v/>
      </c>
    </row>
    <row r="32186">
      <c r="A32186">
        <f>'Hedge activity'!A32186</f>
        <v/>
      </c>
      <c r="B32186" s="21">
        <f>'Hedge activity'!B32186</f>
        <v/>
      </c>
      <c r="C32186" s="7">
        <f>'Hedge activity'!F32186</f>
        <v/>
      </c>
      <c r="D32186" s="5">
        <f>VLOOKUP(C32186,'Transaction Day mapping'!$D$2:$E$757,2,FALSE)</f>
        <v/>
      </c>
      <c r="E32186" s="9">
        <f>'Hedge activity'!I32186</f>
        <v/>
      </c>
      <c r="F32186" s="5">
        <f>DATEVALUE(E32186)</f>
        <v/>
      </c>
      <c r="G32186" s="18">
        <f>'Hedge activity'!E32186</f>
        <v/>
      </c>
      <c r="H32186" s="19">
        <f>'Hedge activity'!D32186</f>
        <v/>
      </c>
      <c r="I32186" s="20">
        <f>'Hedge activity'!H32186</f>
        <v/>
      </c>
      <c r="J32186">
        <f>'Hedge activity'!C32186</f>
        <v/>
      </c>
      <c r="K32186">
        <f>'Hedge activity'!G32186</f>
        <v/>
      </c>
    </row>
    <row r="32187">
      <c r="A32187">
        <f>'Hedge activity'!A32187</f>
        <v/>
      </c>
      <c r="B32187" s="21">
        <f>'Hedge activity'!B32187</f>
        <v/>
      </c>
      <c r="C32187" s="7">
        <f>'Hedge activity'!F32187</f>
        <v/>
      </c>
      <c r="D32187" s="5">
        <f>VLOOKUP(C32187,'Transaction Day mapping'!$D$2:$E$757,2,FALSE)</f>
        <v/>
      </c>
      <c r="E32187" s="9">
        <f>'Hedge activity'!I32187</f>
        <v/>
      </c>
      <c r="F32187" s="5">
        <f>DATEVALUE(E32187)</f>
        <v/>
      </c>
      <c r="G32187" s="18">
        <f>'Hedge activity'!E32187</f>
        <v/>
      </c>
      <c r="H32187" s="19">
        <f>'Hedge activity'!D32187</f>
        <v/>
      </c>
      <c r="I32187" s="20">
        <f>'Hedge activity'!H32187</f>
        <v/>
      </c>
      <c r="J32187">
        <f>'Hedge activity'!C32187</f>
        <v/>
      </c>
      <c r="K32187">
        <f>'Hedge activity'!G32187</f>
        <v/>
      </c>
    </row>
    <row r="32188">
      <c r="A32188">
        <f>'Hedge activity'!A32188</f>
        <v/>
      </c>
      <c r="B32188" s="21">
        <f>'Hedge activity'!B32188</f>
        <v/>
      </c>
      <c r="C32188" s="7">
        <f>'Hedge activity'!F32188</f>
        <v/>
      </c>
      <c r="D32188" s="5">
        <f>VLOOKUP(C32188,'Transaction Day mapping'!$D$2:$E$757,2,FALSE)</f>
        <v/>
      </c>
      <c r="E32188" s="9">
        <f>'Hedge activity'!I32188</f>
        <v/>
      </c>
      <c r="F32188" s="5">
        <f>DATEVALUE(E32188)</f>
        <v/>
      </c>
      <c r="G32188" s="18">
        <f>'Hedge activity'!E32188</f>
        <v/>
      </c>
      <c r="H32188" s="19">
        <f>'Hedge activity'!D32188</f>
        <v/>
      </c>
      <c r="I32188" s="20">
        <f>'Hedge activity'!H32188</f>
        <v/>
      </c>
      <c r="J32188">
        <f>'Hedge activity'!C32188</f>
        <v/>
      </c>
      <c r="K32188">
        <f>'Hedge activity'!G32188</f>
        <v/>
      </c>
    </row>
    <row r="32189">
      <c r="A32189">
        <f>'Hedge activity'!A32189</f>
        <v/>
      </c>
      <c r="B32189" s="21">
        <f>'Hedge activity'!B32189</f>
        <v/>
      </c>
      <c r="C32189" s="7">
        <f>'Hedge activity'!F32189</f>
        <v/>
      </c>
      <c r="D32189" s="5">
        <f>VLOOKUP(C32189,'Transaction Day mapping'!$D$2:$E$757,2,FALSE)</f>
        <v/>
      </c>
      <c r="E32189" s="9">
        <f>'Hedge activity'!I32189</f>
        <v/>
      </c>
      <c r="F32189" s="5">
        <f>DATEVALUE(E32189)</f>
        <v/>
      </c>
      <c r="G32189" s="18">
        <f>'Hedge activity'!E32189</f>
        <v/>
      </c>
      <c r="H32189" s="19">
        <f>'Hedge activity'!D32189</f>
        <v/>
      </c>
      <c r="I32189" s="20">
        <f>'Hedge activity'!H32189</f>
        <v/>
      </c>
      <c r="J32189">
        <f>'Hedge activity'!C32189</f>
        <v/>
      </c>
      <c r="K32189">
        <f>'Hedge activity'!G32189</f>
        <v/>
      </c>
    </row>
    <row r="32190">
      <c r="A32190">
        <f>'Hedge activity'!A32190</f>
        <v/>
      </c>
      <c r="B32190" s="21">
        <f>'Hedge activity'!B32190</f>
        <v/>
      </c>
      <c r="C32190" s="7">
        <f>'Hedge activity'!F32190</f>
        <v/>
      </c>
      <c r="D32190" s="5">
        <f>VLOOKUP(C32190,'Transaction Day mapping'!$D$2:$E$757,2,FALSE)</f>
        <v/>
      </c>
      <c r="E32190" s="9">
        <f>'Hedge activity'!I32190</f>
        <v/>
      </c>
      <c r="F32190" s="5">
        <f>DATEVALUE(E32190)</f>
        <v/>
      </c>
      <c r="G32190" s="18">
        <f>'Hedge activity'!E32190</f>
        <v/>
      </c>
      <c r="H32190" s="19">
        <f>'Hedge activity'!D32190</f>
        <v/>
      </c>
      <c r="I32190" s="20">
        <f>'Hedge activity'!H32190</f>
        <v/>
      </c>
      <c r="J32190">
        <f>'Hedge activity'!C32190</f>
        <v/>
      </c>
      <c r="K32190">
        <f>'Hedge activity'!G32190</f>
        <v/>
      </c>
    </row>
    <row r="32191">
      <c r="A32191">
        <f>'Hedge activity'!A32191</f>
        <v/>
      </c>
      <c r="B32191" s="21">
        <f>'Hedge activity'!B32191</f>
        <v/>
      </c>
      <c r="C32191" s="7">
        <f>'Hedge activity'!F32191</f>
        <v/>
      </c>
      <c r="D32191" s="5">
        <f>VLOOKUP(C32191,'Transaction Day mapping'!$D$2:$E$757,2,FALSE)</f>
        <v/>
      </c>
      <c r="E32191" s="9">
        <f>'Hedge activity'!I32191</f>
        <v/>
      </c>
      <c r="F32191" s="5">
        <f>DATEVALUE(E32191)</f>
        <v/>
      </c>
      <c r="G32191" s="18">
        <f>'Hedge activity'!E32191</f>
        <v/>
      </c>
      <c r="H32191" s="19">
        <f>'Hedge activity'!D32191</f>
        <v/>
      </c>
      <c r="I32191" s="20">
        <f>'Hedge activity'!H32191</f>
        <v/>
      </c>
      <c r="J32191">
        <f>'Hedge activity'!C32191</f>
        <v/>
      </c>
      <c r="K32191">
        <f>'Hedge activity'!G32191</f>
        <v/>
      </c>
    </row>
    <row r="32192">
      <c r="A32192">
        <f>'Hedge activity'!A32192</f>
        <v/>
      </c>
      <c r="B32192" s="21">
        <f>'Hedge activity'!B32192</f>
        <v/>
      </c>
      <c r="C32192" s="7">
        <f>'Hedge activity'!F32192</f>
        <v/>
      </c>
      <c r="D32192" s="5">
        <f>VLOOKUP(C32192,'Transaction Day mapping'!$D$2:$E$757,2,FALSE)</f>
        <v/>
      </c>
      <c r="E32192" s="9">
        <f>'Hedge activity'!I32192</f>
        <v/>
      </c>
      <c r="F32192" s="5">
        <f>DATEVALUE(E32192)</f>
        <v/>
      </c>
      <c r="G32192" s="18">
        <f>'Hedge activity'!E32192</f>
        <v/>
      </c>
      <c r="H32192" s="19">
        <f>'Hedge activity'!D32192</f>
        <v/>
      </c>
      <c r="I32192" s="20">
        <f>'Hedge activity'!H32192</f>
        <v/>
      </c>
      <c r="J32192">
        <f>'Hedge activity'!C32192</f>
        <v/>
      </c>
      <c r="K32192">
        <f>'Hedge activity'!G32192</f>
        <v/>
      </c>
    </row>
    <row r="32193">
      <c r="A32193">
        <f>'Hedge activity'!A32193</f>
        <v/>
      </c>
      <c r="B32193" s="21">
        <f>'Hedge activity'!B32193</f>
        <v/>
      </c>
      <c r="C32193" s="7">
        <f>'Hedge activity'!F32193</f>
        <v/>
      </c>
      <c r="D32193" s="5">
        <f>VLOOKUP(C32193,'Transaction Day mapping'!$D$2:$E$757,2,FALSE)</f>
        <v/>
      </c>
      <c r="E32193" s="9">
        <f>'Hedge activity'!I32193</f>
        <v/>
      </c>
      <c r="F32193" s="5">
        <f>DATEVALUE(E32193)</f>
        <v/>
      </c>
      <c r="G32193" s="18">
        <f>'Hedge activity'!E32193</f>
        <v/>
      </c>
      <c r="H32193" s="19">
        <f>'Hedge activity'!D32193</f>
        <v/>
      </c>
      <c r="I32193" s="20">
        <f>'Hedge activity'!H32193</f>
        <v/>
      </c>
      <c r="J32193">
        <f>'Hedge activity'!C32193</f>
        <v/>
      </c>
      <c r="K32193">
        <f>'Hedge activity'!G32193</f>
        <v/>
      </c>
    </row>
    <row r="32194">
      <c r="A32194">
        <f>'Hedge activity'!A32194</f>
        <v/>
      </c>
      <c r="B32194" s="21">
        <f>'Hedge activity'!B32194</f>
        <v/>
      </c>
      <c r="C32194" s="7">
        <f>'Hedge activity'!F32194</f>
        <v/>
      </c>
      <c r="D32194" s="5">
        <f>VLOOKUP(C32194,'Transaction Day mapping'!$D$2:$E$757,2,FALSE)</f>
        <v/>
      </c>
      <c r="E32194" s="9">
        <f>'Hedge activity'!I32194</f>
        <v/>
      </c>
      <c r="F32194" s="5">
        <f>DATEVALUE(E32194)</f>
        <v/>
      </c>
      <c r="G32194" s="18">
        <f>'Hedge activity'!E32194</f>
        <v/>
      </c>
      <c r="H32194" s="19">
        <f>'Hedge activity'!D32194</f>
        <v/>
      </c>
      <c r="I32194" s="20">
        <f>'Hedge activity'!H32194</f>
        <v/>
      </c>
      <c r="J32194">
        <f>'Hedge activity'!C32194</f>
        <v/>
      </c>
      <c r="K32194">
        <f>'Hedge activity'!G32194</f>
        <v/>
      </c>
    </row>
    <row r="32195">
      <c r="A32195">
        <f>'Hedge activity'!A32195</f>
        <v/>
      </c>
      <c r="B32195" s="21">
        <f>'Hedge activity'!B32195</f>
        <v/>
      </c>
      <c r="C32195" s="7">
        <f>'Hedge activity'!F32195</f>
        <v/>
      </c>
      <c r="D32195" s="5">
        <f>VLOOKUP(C32195,'Transaction Day mapping'!$D$2:$E$757,2,FALSE)</f>
        <v/>
      </c>
      <c r="E32195" s="9">
        <f>'Hedge activity'!I32195</f>
        <v/>
      </c>
      <c r="F32195" s="5">
        <f>DATEVALUE(E32195)</f>
        <v/>
      </c>
      <c r="G32195" s="18">
        <f>'Hedge activity'!E32195</f>
        <v/>
      </c>
      <c r="H32195" s="19">
        <f>'Hedge activity'!D32195</f>
        <v/>
      </c>
      <c r="I32195" s="20">
        <f>'Hedge activity'!H32195</f>
        <v/>
      </c>
      <c r="J32195">
        <f>'Hedge activity'!C32195</f>
        <v/>
      </c>
      <c r="K32195">
        <f>'Hedge activity'!G32195</f>
        <v/>
      </c>
    </row>
    <row r="32196">
      <c r="A32196">
        <f>'Hedge activity'!A32196</f>
        <v/>
      </c>
      <c r="B32196" s="21">
        <f>'Hedge activity'!B32196</f>
        <v/>
      </c>
      <c r="C32196" s="7">
        <f>'Hedge activity'!F32196</f>
        <v/>
      </c>
      <c r="D32196" s="5">
        <f>VLOOKUP(C32196,'Transaction Day mapping'!$D$2:$E$757,2,FALSE)</f>
        <v/>
      </c>
      <c r="E32196" s="9">
        <f>'Hedge activity'!I32196</f>
        <v/>
      </c>
      <c r="F32196" s="5">
        <f>DATEVALUE(E32196)</f>
        <v/>
      </c>
      <c r="G32196" s="18">
        <f>'Hedge activity'!E32196</f>
        <v/>
      </c>
      <c r="H32196" s="19">
        <f>'Hedge activity'!D32196</f>
        <v/>
      </c>
      <c r="I32196" s="20">
        <f>'Hedge activity'!H32196</f>
        <v/>
      </c>
      <c r="J32196">
        <f>'Hedge activity'!C32196</f>
        <v/>
      </c>
      <c r="K32196">
        <f>'Hedge activity'!G32196</f>
        <v/>
      </c>
    </row>
    <row r="32197">
      <c r="A32197">
        <f>'Hedge activity'!A32197</f>
        <v/>
      </c>
      <c r="B32197" s="21">
        <f>'Hedge activity'!B32197</f>
        <v/>
      </c>
      <c r="C32197" s="7">
        <f>'Hedge activity'!F32197</f>
        <v/>
      </c>
      <c r="D32197" s="5">
        <f>VLOOKUP(C32197,'Transaction Day mapping'!$D$2:$E$757,2,FALSE)</f>
        <v/>
      </c>
      <c r="E32197" s="9">
        <f>'Hedge activity'!I32197</f>
        <v/>
      </c>
      <c r="F32197" s="5">
        <f>DATEVALUE(E32197)</f>
        <v/>
      </c>
      <c r="G32197" s="18">
        <f>'Hedge activity'!E32197</f>
        <v/>
      </c>
      <c r="H32197" s="19">
        <f>'Hedge activity'!D32197</f>
        <v/>
      </c>
      <c r="I32197" s="20">
        <f>'Hedge activity'!H32197</f>
        <v/>
      </c>
      <c r="J32197">
        <f>'Hedge activity'!C32197</f>
        <v/>
      </c>
      <c r="K32197">
        <f>'Hedge activity'!G32197</f>
        <v/>
      </c>
    </row>
    <row r="32198">
      <c r="A32198">
        <f>'Hedge activity'!A32198</f>
        <v/>
      </c>
      <c r="B32198" s="21">
        <f>'Hedge activity'!B32198</f>
        <v/>
      </c>
      <c r="C32198" s="7">
        <f>'Hedge activity'!F32198</f>
        <v/>
      </c>
      <c r="D32198" s="5">
        <f>VLOOKUP(C32198,'Transaction Day mapping'!$D$2:$E$757,2,FALSE)</f>
        <v/>
      </c>
      <c r="E32198" s="9">
        <f>'Hedge activity'!I32198</f>
        <v/>
      </c>
      <c r="F32198" s="5">
        <f>DATEVALUE(E32198)</f>
        <v/>
      </c>
      <c r="G32198" s="18">
        <f>'Hedge activity'!E32198</f>
        <v/>
      </c>
      <c r="H32198" s="19">
        <f>'Hedge activity'!D32198</f>
        <v/>
      </c>
      <c r="I32198" s="20">
        <f>'Hedge activity'!H32198</f>
        <v/>
      </c>
      <c r="J32198">
        <f>'Hedge activity'!C32198</f>
        <v/>
      </c>
      <c r="K32198">
        <f>'Hedge activity'!G32198</f>
        <v/>
      </c>
    </row>
    <row r="32199">
      <c r="A32199">
        <f>'Hedge activity'!A32199</f>
        <v/>
      </c>
      <c r="B32199" s="21">
        <f>'Hedge activity'!B32199</f>
        <v/>
      </c>
      <c r="C32199" s="7">
        <f>'Hedge activity'!F32199</f>
        <v/>
      </c>
      <c r="D32199" s="5">
        <f>VLOOKUP(C32199,'Transaction Day mapping'!$D$2:$E$757,2,FALSE)</f>
        <v/>
      </c>
      <c r="E32199" s="9">
        <f>'Hedge activity'!I32199</f>
        <v/>
      </c>
      <c r="F32199" s="5">
        <f>DATEVALUE(E32199)</f>
        <v/>
      </c>
      <c r="G32199" s="18">
        <f>'Hedge activity'!E32199</f>
        <v/>
      </c>
      <c r="H32199" s="19">
        <f>'Hedge activity'!D32199</f>
        <v/>
      </c>
      <c r="I32199" s="20">
        <f>'Hedge activity'!H32199</f>
        <v/>
      </c>
      <c r="J32199">
        <f>'Hedge activity'!C32199</f>
        <v/>
      </c>
      <c r="K32199">
        <f>'Hedge activity'!G32199</f>
        <v/>
      </c>
    </row>
    <row r="32200">
      <c r="A32200">
        <f>'Hedge activity'!A32200</f>
        <v/>
      </c>
      <c r="B32200" s="21">
        <f>'Hedge activity'!B32200</f>
        <v/>
      </c>
      <c r="C32200" s="7">
        <f>'Hedge activity'!F32200</f>
        <v/>
      </c>
      <c r="D32200" s="5">
        <f>VLOOKUP(C32200,'Transaction Day mapping'!$D$2:$E$757,2,FALSE)</f>
        <v/>
      </c>
      <c r="E32200" s="9">
        <f>'Hedge activity'!I32200</f>
        <v/>
      </c>
      <c r="F32200" s="5">
        <f>DATEVALUE(E32200)</f>
        <v/>
      </c>
      <c r="G32200" s="18">
        <f>'Hedge activity'!E32200</f>
        <v/>
      </c>
      <c r="H32200" s="19">
        <f>'Hedge activity'!D32200</f>
        <v/>
      </c>
      <c r="I32200" s="20">
        <f>'Hedge activity'!H32200</f>
        <v/>
      </c>
      <c r="J32200">
        <f>'Hedge activity'!C32200</f>
        <v/>
      </c>
      <c r="K32200">
        <f>'Hedge activity'!G32200</f>
        <v/>
      </c>
    </row>
    <row r="32201">
      <c r="A32201">
        <f>'Hedge activity'!A32201</f>
        <v/>
      </c>
      <c r="B32201" s="21">
        <f>'Hedge activity'!B32201</f>
        <v/>
      </c>
      <c r="C32201" s="7">
        <f>'Hedge activity'!F32201</f>
        <v/>
      </c>
      <c r="D32201" s="5">
        <f>VLOOKUP(C32201,'Transaction Day mapping'!$D$2:$E$757,2,FALSE)</f>
        <v/>
      </c>
      <c r="E32201" s="9">
        <f>'Hedge activity'!I32201</f>
        <v/>
      </c>
      <c r="F32201" s="5">
        <f>DATEVALUE(E32201)</f>
        <v/>
      </c>
      <c r="G32201" s="18">
        <f>'Hedge activity'!E32201</f>
        <v/>
      </c>
      <c r="H32201" s="19">
        <f>'Hedge activity'!D32201</f>
        <v/>
      </c>
      <c r="I32201" s="20">
        <f>'Hedge activity'!H32201</f>
        <v/>
      </c>
      <c r="J32201">
        <f>'Hedge activity'!C32201</f>
        <v/>
      </c>
      <c r="K32201">
        <f>'Hedge activity'!G32201</f>
        <v/>
      </c>
    </row>
    <row r="32202">
      <c r="A32202">
        <f>'Hedge activity'!A32202</f>
        <v/>
      </c>
      <c r="B32202" s="21">
        <f>'Hedge activity'!B32202</f>
        <v/>
      </c>
      <c r="C32202" s="7">
        <f>'Hedge activity'!F32202</f>
        <v/>
      </c>
      <c r="D32202" s="5">
        <f>VLOOKUP(C32202,'Transaction Day mapping'!$D$2:$E$757,2,FALSE)</f>
        <v/>
      </c>
      <c r="E32202" s="9">
        <f>'Hedge activity'!I32202</f>
        <v/>
      </c>
      <c r="F32202" s="5">
        <f>DATEVALUE(E32202)</f>
        <v/>
      </c>
      <c r="G32202" s="18">
        <f>'Hedge activity'!E32202</f>
        <v/>
      </c>
      <c r="H32202" s="19">
        <f>'Hedge activity'!D32202</f>
        <v/>
      </c>
      <c r="I32202" s="20">
        <f>'Hedge activity'!H32202</f>
        <v/>
      </c>
      <c r="J32202">
        <f>'Hedge activity'!C32202</f>
        <v/>
      </c>
      <c r="K32202">
        <f>'Hedge activity'!G32202</f>
        <v/>
      </c>
    </row>
    <row r="32203">
      <c r="A32203">
        <f>'Hedge activity'!A32203</f>
        <v/>
      </c>
      <c r="B32203" s="21">
        <f>'Hedge activity'!B32203</f>
        <v/>
      </c>
      <c r="C32203" s="7">
        <f>'Hedge activity'!F32203</f>
        <v/>
      </c>
      <c r="D32203" s="5">
        <f>VLOOKUP(C32203,'Transaction Day mapping'!$D$2:$E$757,2,FALSE)</f>
        <v/>
      </c>
      <c r="E32203" s="9">
        <f>'Hedge activity'!I32203</f>
        <v/>
      </c>
      <c r="F32203" s="5">
        <f>DATEVALUE(E32203)</f>
        <v/>
      </c>
      <c r="G32203" s="18">
        <f>'Hedge activity'!E32203</f>
        <v/>
      </c>
      <c r="H32203" s="19">
        <f>'Hedge activity'!D32203</f>
        <v/>
      </c>
      <c r="I32203" s="20">
        <f>'Hedge activity'!H32203</f>
        <v/>
      </c>
      <c r="J32203">
        <f>'Hedge activity'!C32203</f>
        <v/>
      </c>
      <c r="K32203">
        <f>'Hedge activity'!G32203</f>
        <v/>
      </c>
    </row>
    <row r="32204">
      <c r="A32204">
        <f>'Hedge activity'!A32204</f>
        <v/>
      </c>
      <c r="B32204" s="21">
        <f>'Hedge activity'!B32204</f>
        <v/>
      </c>
      <c r="C32204" s="7">
        <f>'Hedge activity'!F32204</f>
        <v/>
      </c>
      <c r="D32204" s="5">
        <f>VLOOKUP(C32204,'Transaction Day mapping'!$D$2:$E$757,2,FALSE)</f>
        <v/>
      </c>
      <c r="E32204" s="9">
        <f>'Hedge activity'!I32204</f>
        <v/>
      </c>
      <c r="F32204" s="5">
        <f>DATEVALUE(E32204)</f>
        <v/>
      </c>
      <c r="G32204" s="18">
        <f>'Hedge activity'!E32204</f>
        <v/>
      </c>
      <c r="H32204" s="19">
        <f>'Hedge activity'!D32204</f>
        <v/>
      </c>
      <c r="I32204" s="20">
        <f>'Hedge activity'!H32204</f>
        <v/>
      </c>
      <c r="J32204">
        <f>'Hedge activity'!C32204</f>
        <v/>
      </c>
      <c r="K32204">
        <f>'Hedge activity'!G32204</f>
        <v/>
      </c>
    </row>
    <row r="32205">
      <c r="A32205">
        <f>'Hedge activity'!A32205</f>
        <v/>
      </c>
      <c r="B32205" s="21">
        <f>'Hedge activity'!B32205</f>
        <v/>
      </c>
      <c r="C32205" s="7">
        <f>'Hedge activity'!F32205</f>
        <v/>
      </c>
      <c r="D32205" s="5">
        <f>VLOOKUP(C32205,'Transaction Day mapping'!$D$2:$E$757,2,FALSE)</f>
        <v/>
      </c>
      <c r="E32205" s="9">
        <f>'Hedge activity'!I32205</f>
        <v/>
      </c>
      <c r="F32205" s="5">
        <f>DATEVALUE(E32205)</f>
        <v/>
      </c>
      <c r="G32205" s="18">
        <f>'Hedge activity'!E32205</f>
        <v/>
      </c>
      <c r="H32205" s="19">
        <f>'Hedge activity'!D32205</f>
        <v/>
      </c>
      <c r="I32205" s="20">
        <f>'Hedge activity'!H32205</f>
        <v/>
      </c>
      <c r="J32205">
        <f>'Hedge activity'!C32205</f>
        <v/>
      </c>
      <c r="K32205">
        <f>'Hedge activity'!G32205</f>
        <v/>
      </c>
    </row>
    <row r="32206">
      <c r="A32206">
        <f>'Hedge activity'!A32206</f>
        <v/>
      </c>
      <c r="B32206" s="21">
        <f>'Hedge activity'!B32206</f>
        <v/>
      </c>
      <c r="C32206" s="7">
        <f>'Hedge activity'!F32206</f>
        <v/>
      </c>
      <c r="D32206" s="5">
        <f>VLOOKUP(C32206,'Transaction Day mapping'!$D$2:$E$757,2,FALSE)</f>
        <v/>
      </c>
      <c r="E32206" s="9">
        <f>'Hedge activity'!I32206</f>
        <v/>
      </c>
      <c r="F32206" s="5">
        <f>DATEVALUE(E32206)</f>
        <v/>
      </c>
      <c r="G32206" s="18">
        <f>'Hedge activity'!E32206</f>
        <v/>
      </c>
      <c r="H32206" s="19">
        <f>'Hedge activity'!D32206</f>
        <v/>
      </c>
      <c r="I32206" s="20">
        <f>'Hedge activity'!H32206</f>
        <v/>
      </c>
      <c r="J32206">
        <f>'Hedge activity'!C32206</f>
        <v/>
      </c>
      <c r="K32206">
        <f>'Hedge activity'!G32206</f>
        <v/>
      </c>
    </row>
    <row r="32207">
      <c r="A32207">
        <f>'Hedge activity'!A32207</f>
        <v/>
      </c>
      <c r="B32207" s="21">
        <f>'Hedge activity'!B32207</f>
        <v/>
      </c>
      <c r="C32207" s="7">
        <f>'Hedge activity'!F32207</f>
        <v/>
      </c>
      <c r="D32207" s="5">
        <f>VLOOKUP(C32207,'Transaction Day mapping'!$D$2:$E$757,2,FALSE)</f>
        <v/>
      </c>
      <c r="E32207" s="9">
        <f>'Hedge activity'!I32207</f>
        <v/>
      </c>
      <c r="F32207" s="5">
        <f>DATEVALUE(E32207)</f>
        <v/>
      </c>
      <c r="G32207" s="18">
        <f>'Hedge activity'!E32207</f>
        <v/>
      </c>
      <c r="H32207" s="19">
        <f>'Hedge activity'!D32207</f>
        <v/>
      </c>
      <c r="I32207" s="20">
        <f>'Hedge activity'!H32207</f>
        <v/>
      </c>
      <c r="J32207">
        <f>'Hedge activity'!C32207</f>
        <v/>
      </c>
      <c r="K32207">
        <f>'Hedge activity'!G32207</f>
        <v/>
      </c>
    </row>
    <row r="32208">
      <c r="A32208">
        <f>'Hedge activity'!A32208</f>
        <v/>
      </c>
      <c r="B32208" s="21">
        <f>'Hedge activity'!B32208</f>
        <v/>
      </c>
      <c r="C32208" s="7">
        <f>'Hedge activity'!F32208</f>
        <v/>
      </c>
      <c r="D32208" s="5">
        <f>VLOOKUP(C32208,'Transaction Day mapping'!$D$2:$E$757,2,FALSE)</f>
        <v/>
      </c>
      <c r="E32208" s="9">
        <f>'Hedge activity'!I32208</f>
        <v/>
      </c>
      <c r="F32208" s="5">
        <f>DATEVALUE(E32208)</f>
        <v/>
      </c>
      <c r="G32208" s="18">
        <f>'Hedge activity'!E32208</f>
        <v/>
      </c>
      <c r="H32208" s="19">
        <f>'Hedge activity'!D32208</f>
        <v/>
      </c>
      <c r="I32208" s="20">
        <f>'Hedge activity'!H32208</f>
        <v/>
      </c>
      <c r="J32208">
        <f>'Hedge activity'!C32208</f>
        <v/>
      </c>
      <c r="K32208">
        <f>'Hedge activity'!G32208</f>
        <v/>
      </c>
    </row>
    <row r="32209">
      <c r="A32209">
        <f>'Hedge activity'!A32209</f>
        <v/>
      </c>
      <c r="B32209" s="21">
        <f>'Hedge activity'!B32209</f>
        <v/>
      </c>
      <c r="C32209" s="7">
        <f>'Hedge activity'!F32209</f>
        <v/>
      </c>
      <c r="D32209" s="5">
        <f>VLOOKUP(C32209,'Transaction Day mapping'!$D$2:$E$757,2,FALSE)</f>
        <v/>
      </c>
      <c r="E32209" s="9">
        <f>'Hedge activity'!I32209</f>
        <v/>
      </c>
      <c r="F32209" s="5">
        <f>DATEVALUE(E32209)</f>
        <v/>
      </c>
      <c r="G32209" s="18">
        <f>'Hedge activity'!E32209</f>
        <v/>
      </c>
      <c r="H32209" s="19">
        <f>'Hedge activity'!D32209</f>
        <v/>
      </c>
      <c r="I32209" s="20">
        <f>'Hedge activity'!H32209</f>
        <v/>
      </c>
      <c r="J32209">
        <f>'Hedge activity'!C32209</f>
        <v/>
      </c>
      <c r="K32209">
        <f>'Hedge activity'!G32209</f>
        <v/>
      </c>
    </row>
    <row r="32210">
      <c r="A32210">
        <f>'Hedge activity'!A32210</f>
        <v/>
      </c>
      <c r="B32210" s="21">
        <f>'Hedge activity'!B32210</f>
        <v/>
      </c>
      <c r="C32210" s="7">
        <f>'Hedge activity'!F32210</f>
        <v/>
      </c>
      <c r="D32210" s="5">
        <f>VLOOKUP(C32210,'Transaction Day mapping'!$D$2:$E$757,2,FALSE)</f>
        <v/>
      </c>
      <c r="E32210" s="9">
        <f>'Hedge activity'!I32210</f>
        <v/>
      </c>
      <c r="F32210" s="5">
        <f>DATEVALUE(E32210)</f>
        <v/>
      </c>
      <c r="G32210" s="18">
        <f>'Hedge activity'!E32210</f>
        <v/>
      </c>
      <c r="H32210" s="19">
        <f>'Hedge activity'!D32210</f>
        <v/>
      </c>
      <c r="I32210" s="20">
        <f>'Hedge activity'!H32210</f>
        <v/>
      </c>
      <c r="J32210">
        <f>'Hedge activity'!C32210</f>
        <v/>
      </c>
      <c r="K32210">
        <f>'Hedge activity'!G32210</f>
        <v/>
      </c>
    </row>
    <row r="32211">
      <c r="A32211">
        <f>'Hedge activity'!A32211</f>
        <v/>
      </c>
      <c r="B32211" s="21">
        <f>'Hedge activity'!B32211</f>
        <v/>
      </c>
      <c r="C32211" s="7">
        <f>'Hedge activity'!F32211</f>
        <v/>
      </c>
      <c r="D32211" s="5">
        <f>VLOOKUP(C32211,'Transaction Day mapping'!$D$2:$E$757,2,FALSE)</f>
        <v/>
      </c>
      <c r="E32211" s="9">
        <f>'Hedge activity'!I32211</f>
        <v/>
      </c>
      <c r="F32211" s="5">
        <f>DATEVALUE(E32211)</f>
        <v/>
      </c>
      <c r="G32211" s="18">
        <f>'Hedge activity'!E32211</f>
        <v/>
      </c>
      <c r="H32211" s="19">
        <f>'Hedge activity'!D32211</f>
        <v/>
      </c>
      <c r="I32211" s="20">
        <f>'Hedge activity'!H32211</f>
        <v/>
      </c>
      <c r="J32211">
        <f>'Hedge activity'!C32211</f>
        <v/>
      </c>
      <c r="K32211">
        <f>'Hedge activity'!G32211</f>
        <v/>
      </c>
    </row>
    <row r="32212">
      <c r="A32212">
        <f>'Hedge activity'!A32212</f>
        <v/>
      </c>
      <c r="B32212" s="21">
        <f>'Hedge activity'!B32212</f>
        <v/>
      </c>
      <c r="C32212" s="7">
        <f>'Hedge activity'!F32212</f>
        <v/>
      </c>
      <c r="D32212" s="5">
        <f>VLOOKUP(C32212,'Transaction Day mapping'!$D$2:$E$757,2,FALSE)</f>
        <v/>
      </c>
      <c r="E32212" s="9">
        <f>'Hedge activity'!I32212</f>
        <v/>
      </c>
      <c r="F32212" s="5">
        <f>DATEVALUE(E32212)</f>
        <v/>
      </c>
      <c r="G32212" s="18">
        <f>'Hedge activity'!E32212</f>
        <v/>
      </c>
      <c r="H32212" s="19">
        <f>'Hedge activity'!D32212</f>
        <v/>
      </c>
      <c r="I32212" s="20">
        <f>'Hedge activity'!H32212</f>
        <v/>
      </c>
      <c r="J32212">
        <f>'Hedge activity'!C32212</f>
        <v/>
      </c>
      <c r="K32212">
        <f>'Hedge activity'!G32212</f>
        <v/>
      </c>
    </row>
    <row r="32213">
      <c r="A32213">
        <f>'Hedge activity'!A32213</f>
        <v/>
      </c>
      <c r="B32213" s="21">
        <f>'Hedge activity'!B32213</f>
        <v/>
      </c>
      <c r="C32213" s="7">
        <f>'Hedge activity'!F32213</f>
        <v/>
      </c>
      <c r="D32213" s="5">
        <f>VLOOKUP(C32213,'Transaction Day mapping'!$D$2:$E$757,2,FALSE)</f>
        <v/>
      </c>
      <c r="E32213" s="9">
        <f>'Hedge activity'!I32213</f>
        <v/>
      </c>
      <c r="F32213" s="5">
        <f>DATEVALUE(E32213)</f>
        <v/>
      </c>
      <c r="G32213" s="18">
        <f>'Hedge activity'!E32213</f>
        <v/>
      </c>
      <c r="H32213" s="19">
        <f>'Hedge activity'!D32213</f>
        <v/>
      </c>
      <c r="I32213" s="20">
        <f>'Hedge activity'!H32213</f>
        <v/>
      </c>
      <c r="J32213">
        <f>'Hedge activity'!C32213</f>
        <v/>
      </c>
      <c r="K32213">
        <f>'Hedge activity'!G32213</f>
        <v/>
      </c>
    </row>
    <row r="32214">
      <c r="A32214">
        <f>'Hedge activity'!A32214</f>
        <v/>
      </c>
      <c r="B32214" s="21">
        <f>'Hedge activity'!B32214</f>
        <v/>
      </c>
      <c r="C32214" s="7">
        <f>'Hedge activity'!F32214</f>
        <v/>
      </c>
      <c r="D32214" s="5">
        <f>VLOOKUP(C32214,'Transaction Day mapping'!$D$2:$E$757,2,FALSE)</f>
        <v/>
      </c>
      <c r="E32214" s="9">
        <f>'Hedge activity'!I32214</f>
        <v/>
      </c>
      <c r="F32214" s="5">
        <f>DATEVALUE(E32214)</f>
        <v/>
      </c>
      <c r="G32214" s="18">
        <f>'Hedge activity'!E32214</f>
        <v/>
      </c>
      <c r="H32214" s="19">
        <f>'Hedge activity'!D32214</f>
        <v/>
      </c>
      <c r="I32214" s="20">
        <f>'Hedge activity'!H32214</f>
        <v/>
      </c>
      <c r="J32214">
        <f>'Hedge activity'!C32214</f>
        <v/>
      </c>
      <c r="K32214">
        <f>'Hedge activity'!G32214</f>
        <v/>
      </c>
    </row>
    <row r="32215">
      <c r="A32215">
        <f>'Hedge activity'!A32215</f>
        <v/>
      </c>
      <c r="B32215" s="21">
        <f>'Hedge activity'!B32215</f>
        <v/>
      </c>
      <c r="C32215" s="7">
        <f>'Hedge activity'!F32215</f>
        <v/>
      </c>
      <c r="D32215" s="5">
        <f>VLOOKUP(C32215,'Transaction Day mapping'!$D$2:$E$757,2,FALSE)</f>
        <v/>
      </c>
      <c r="E32215" s="9">
        <f>'Hedge activity'!I32215</f>
        <v/>
      </c>
      <c r="F32215" s="5">
        <f>DATEVALUE(E32215)</f>
        <v/>
      </c>
      <c r="G32215" s="18">
        <f>'Hedge activity'!E32215</f>
        <v/>
      </c>
      <c r="H32215" s="19">
        <f>'Hedge activity'!D32215</f>
        <v/>
      </c>
      <c r="I32215" s="20">
        <f>'Hedge activity'!H32215</f>
        <v/>
      </c>
      <c r="J32215">
        <f>'Hedge activity'!C32215</f>
        <v/>
      </c>
      <c r="K32215">
        <f>'Hedge activity'!G32215</f>
        <v/>
      </c>
    </row>
    <row r="32216">
      <c r="A32216">
        <f>'Hedge activity'!A32216</f>
        <v/>
      </c>
      <c r="B32216" s="21">
        <f>'Hedge activity'!B32216</f>
        <v/>
      </c>
      <c r="C32216" s="7">
        <f>'Hedge activity'!F32216</f>
        <v/>
      </c>
      <c r="D32216" s="5">
        <f>VLOOKUP(C32216,'Transaction Day mapping'!$D$2:$E$757,2,FALSE)</f>
        <v/>
      </c>
      <c r="E32216" s="9">
        <f>'Hedge activity'!I32216</f>
        <v/>
      </c>
      <c r="F32216" s="5">
        <f>DATEVALUE(E32216)</f>
        <v/>
      </c>
      <c r="G32216" s="18">
        <f>'Hedge activity'!E32216</f>
        <v/>
      </c>
      <c r="H32216" s="19">
        <f>'Hedge activity'!D32216</f>
        <v/>
      </c>
      <c r="I32216" s="20">
        <f>'Hedge activity'!H32216</f>
        <v/>
      </c>
      <c r="J32216">
        <f>'Hedge activity'!C32216</f>
        <v/>
      </c>
      <c r="K32216">
        <f>'Hedge activity'!G32216</f>
        <v/>
      </c>
    </row>
    <row r="32217">
      <c r="A32217">
        <f>'Hedge activity'!A32217</f>
        <v/>
      </c>
      <c r="B32217" s="21">
        <f>'Hedge activity'!B32217</f>
        <v/>
      </c>
      <c r="C32217" s="7">
        <f>'Hedge activity'!F32217</f>
        <v/>
      </c>
      <c r="D32217" s="5">
        <f>VLOOKUP(C32217,'Transaction Day mapping'!$D$2:$E$757,2,FALSE)</f>
        <v/>
      </c>
      <c r="E32217" s="9">
        <f>'Hedge activity'!I32217</f>
        <v/>
      </c>
      <c r="F32217" s="5">
        <f>DATEVALUE(E32217)</f>
        <v/>
      </c>
      <c r="G32217" s="18">
        <f>'Hedge activity'!E32217</f>
        <v/>
      </c>
      <c r="H32217" s="19">
        <f>'Hedge activity'!D32217</f>
        <v/>
      </c>
      <c r="I32217" s="20">
        <f>'Hedge activity'!H32217</f>
        <v/>
      </c>
      <c r="J32217">
        <f>'Hedge activity'!C32217</f>
        <v/>
      </c>
      <c r="K32217">
        <f>'Hedge activity'!G32217</f>
        <v/>
      </c>
    </row>
    <row r="32218">
      <c r="A32218">
        <f>'Hedge activity'!A32218</f>
        <v/>
      </c>
      <c r="B32218" s="21">
        <f>'Hedge activity'!B32218</f>
        <v/>
      </c>
      <c r="C32218" s="7">
        <f>'Hedge activity'!F32218</f>
        <v/>
      </c>
      <c r="D32218" s="5">
        <f>VLOOKUP(C32218,'Transaction Day mapping'!$D$2:$E$757,2,FALSE)</f>
        <v/>
      </c>
      <c r="E32218" s="9">
        <f>'Hedge activity'!I32218</f>
        <v/>
      </c>
      <c r="F32218" s="5">
        <f>DATEVALUE(E32218)</f>
        <v/>
      </c>
      <c r="G32218" s="18">
        <f>'Hedge activity'!E32218</f>
        <v/>
      </c>
      <c r="H32218" s="19">
        <f>'Hedge activity'!D32218</f>
        <v/>
      </c>
      <c r="I32218" s="20">
        <f>'Hedge activity'!H32218</f>
        <v/>
      </c>
      <c r="J32218">
        <f>'Hedge activity'!C32218</f>
        <v/>
      </c>
      <c r="K32218">
        <f>'Hedge activity'!G32218</f>
        <v/>
      </c>
    </row>
    <row r="32219">
      <c r="A32219">
        <f>'Hedge activity'!A32219</f>
        <v/>
      </c>
      <c r="B32219" s="21">
        <f>'Hedge activity'!B32219</f>
        <v/>
      </c>
      <c r="C32219" s="7">
        <f>'Hedge activity'!F32219</f>
        <v/>
      </c>
      <c r="D32219" s="5">
        <f>VLOOKUP(C32219,'Transaction Day mapping'!$D$2:$E$757,2,FALSE)</f>
        <v/>
      </c>
      <c r="E32219" s="9">
        <f>'Hedge activity'!I32219</f>
        <v/>
      </c>
      <c r="F32219" s="5">
        <f>DATEVALUE(E32219)</f>
        <v/>
      </c>
      <c r="G32219" s="18">
        <f>'Hedge activity'!E32219</f>
        <v/>
      </c>
      <c r="H32219" s="19">
        <f>'Hedge activity'!D32219</f>
        <v/>
      </c>
      <c r="I32219" s="20">
        <f>'Hedge activity'!H32219</f>
        <v/>
      </c>
      <c r="J32219">
        <f>'Hedge activity'!C32219</f>
        <v/>
      </c>
      <c r="K32219">
        <f>'Hedge activity'!G32219</f>
        <v/>
      </c>
    </row>
    <row r="32220">
      <c r="A32220">
        <f>'Hedge activity'!A32220</f>
        <v/>
      </c>
      <c r="B32220" s="21">
        <f>'Hedge activity'!B32220</f>
        <v/>
      </c>
      <c r="C32220" s="7">
        <f>'Hedge activity'!F32220</f>
        <v/>
      </c>
      <c r="D32220" s="5">
        <f>VLOOKUP(C32220,'Transaction Day mapping'!$D$2:$E$757,2,FALSE)</f>
        <v/>
      </c>
      <c r="E32220" s="9">
        <f>'Hedge activity'!I32220</f>
        <v/>
      </c>
      <c r="F32220" s="5">
        <f>DATEVALUE(E32220)</f>
        <v/>
      </c>
      <c r="G32220" s="18">
        <f>'Hedge activity'!E32220</f>
        <v/>
      </c>
      <c r="H32220" s="19">
        <f>'Hedge activity'!D32220</f>
        <v/>
      </c>
      <c r="I32220" s="20">
        <f>'Hedge activity'!H32220</f>
        <v/>
      </c>
      <c r="J32220">
        <f>'Hedge activity'!C32220</f>
        <v/>
      </c>
      <c r="K32220">
        <f>'Hedge activity'!G32220</f>
        <v/>
      </c>
    </row>
    <row r="32221">
      <c r="A32221">
        <f>'Hedge activity'!A32221</f>
        <v/>
      </c>
      <c r="B32221" s="21">
        <f>'Hedge activity'!B32221</f>
        <v/>
      </c>
      <c r="C32221" s="7">
        <f>'Hedge activity'!F32221</f>
        <v/>
      </c>
      <c r="D32221" s="5">
        <f>VLOOKUP(C32221,'Transaction Day mapping'!$D$2:$E$757,2,FALSE)</f>
        <v/>
      </c>
      <c r="E32221" s="9">
        <f>'Hedge activity'!I32221</f>
        <v/>
      </c>
      <c r="F32221" s="5">
        <f>DATEVALUE(E32221)</f>
        <v/>
      </c>
      <c r="G32221" s="18">
        <f>'Hedge activity'!E32221</f>
        <v/>
      </c>
      <c r="H32221" s="19">
        <f>'Hedge activity'!D32221</f>
        <v/>
      </c>
      <c r="I32221" s="20">
        <f>'Hedge activity'!H32221</f>
        <v/>
      </c>
      <c r="J32221">
        <f>'Hedge activity'!C32221</f>
        <v/>
      </c>
      <c r="K32221">
        <f>'Hedge activity'!G32221</f>
        <v/>
      </c>
    </row>
    <row r="32222">
      <c r="A32222">
        <f>'Hedge activity'!A32222</f>
        <v/>
      </c>
      <c r="B32222" s="21">
        <f>'Hedge activity'!B32222</f>
        <v/>
      </c>
      <c r="C32222" s="7">
        <f>'Hedge activity'!F32222</f>
        <v/>
      </c>
      <c r="D32222" s="5">
        <f>VLOOKUP(C32222,'Transaction Day mapping'!$D$2:$E$757,2,FALSE)</f>
        <v/>
      </c>
      <c r="E32222" s="9">
        <f>'Hedge activity'!I32222</f>
        <v/>
      </c>
      <c r="F32222" s="5">
        <f>DATEVALUE(E32222)</f>
        <v/>
      </c>
      <c r="G32222" s="18">
        <f>'Hedge activity'!E32222</f>
        <v/>
      </c>
      <c r="H32222" s="19">
        <f>'Hedge activity'!D32222</f>
        <v/>
      </c>
      <c r="I32222" s="20">
        <f>'Hedge activity'!H32222</f>
        <v/>
      </c>
      <c r="J32222">
        <f>'Hedge activity'!C32222</f>
        <v/>
      </c>
      <c r="K32222">
        <f>'Hedge activity'!G32222</f>
        <v/>
      </c>
    </row>
    <row r="32223">
      <c r="A32223">
        <f>'Hedge activity'!A32223</f>
        <v/>
      </c>
      <c r="B32223" s="21">
        <f>'Hedge activity'!B32223</f>
        <v/>
      </c>
      <c r="C32223" s="7">
        <f>'Hedge activity'!F32223</f>
        <v/>
      </c>
      <c r="D32223" s="5">
        <f>VLOOKUP(C32223,'Transaction Day mapping'!$D$2:$E$757,2,FALSE)</f>
        <v/>
      </c>
      <c r="E32223" s="9">
        <f>'Hedge activity'!I32223</f>
        <v/>
      </c>
      <c r="F32223" s="5">
        <f>DATEVALUE(E32223)</f>
        <v/>
      </c>
      <c r="G32223" s="18">
        <f>'Hedge activity'!E32223</f>
        <v/>
      </c>
      <c r="H32223" s="19">
        <f>'Hedge activity'!D32223</f>
        <v/>
      </c>
      <c r="I32223" s="20">
        <f>'Hedge activity'!H32223</f>
        <v/>
      </c>
      <c r="J32223">
        <f>'Hedge activity'!C32223</f>
        <v/>
      </c>
      <c r="K32223">
        <f>'Hedge activity'!G32223</f>
        <v/>
      </c>
    </row>
    <row r="32224">
      <c r="A32224">
        <f>'Hedge activity'!A32224</f>
        <v/>
      </c>
      <c r="B32224" s="21">
        <f>'Hedge activity'!B32224</f>
        <v/>
      </c>
      <c r="C32224" s="7">
        <f>'Hedge activity'!F32224</f>
        <v/>
      </c>
      <c r="D32224" s="5">
        <f>VLOOKUP(C32224,'Transaction Day mapping'!$D$2:$E$757,2,FALSE)</f>
        <v/>
      </c>
      <c r="E32224" s="9">
        <f>'Hedge activity'!I32224</f>
        <v/>
      </c>
      <c r="F32224" s="5">
        <f>DATEVALUE(E32224)</f>
        <v/>
      </c>
      <c r="G32224" s="18">
        <f>'Hedge activity'!E32224</f>
        <v/>
      </c>
      <c r="H32224" s="19">
        <f>'Hedge activity'!D32224</f>
        <v/>
      </c>
      <c r="I32224" s="20">
        <f>'Hedge activity'!H32224</f>
        <v/>
      </c>
      <c r="J32224">
        <f>'Hedge activity'!C32224</f>
        <v/>
      </c>
      <c r="K32224">
        <f>'Hedge activity'!G32224</f>
        <v/>
      </c>
    </row>
    <row r="32225">
      <c r="A32225">
        <f>'Hedge activity'!A32225</f>
        <v/>
      </c>
      <c r="B32225" s="21">
        <f>'Hedge activity'!B32225</f>
        <v/>
      </c>
      <c r="C32225" s="7">
        <f>'Hedge activity'!F32225</f>
        <v/>
      </c>
      <c r="D32225" s="5">
        <f>VLOOKUP(C32225,'Transaction Day mapping'!$D$2:$E$757,2,FALSE)</f>
        <v/>
      </c>
      <c r="E32225" s="9">
        <f>'Hedge activity'!I32225</f>
        <v/>
      </c>
      <c r="F32225" s="5">
        <f>DATEVALUE(E32225)</f>
        <v/>
      </c>
      <c r="G32225" s="18">
        <f>'Hedge activity'!E32225</f>
        <v/>
      </c>
      <c r="H32225" s="19">
        <f>'Hedge activity'!D32225</f>
        <v/>
      </c>
      <c r="I32225" s="20">
        <f>'Hedge activity'!H32225</f>
        <v/>
      </c>
      <c r="J32225">
        <f>'Hedge activity'!C32225</f>
        <v/>
      </c>
      <c r="K32225">
        <f>'Hedge activity'!G32225</f>
        <v/>
      </c>
    </row>
    <row r="32226">
      <c r="A32226">
        <f>'Hedge activity'!A32226</f>
        <v/>
      </c>
      <c r="B32226" s="21">
        <f>'Hedge activity'!B32226</f>
        <v/>
      </c>
      <c r="C32226" s="7">
        <f>'Hedge activity'!F32226</f>
        <v/>
      </c>
      <c r="D32226" s="5">
        <f>VLOOKUP(C32226,'Transaction Day mapping'!$D$2:$E$757,2,FALSE)</f>
        <v/>
      </c>
      <c r="E32226" s="9">
        <f>'Hedge activity'!I32226</f>
        <v/>
      </c>
      <c r="F32226" s="5">
        <f>DATEVALUE(E32226)</f>
        <v/>
      </c>
      <c r="G32226" s="18">
        <f>'Hedge activity'!E32226</f>
        <v/>
      </c>
      <c r="H32226" s="19">
        <f>'Hedge activity'!D32226</f>
        <v/>
      </c>
      <c r="I32226" s="20">
        <f>'Hedge activity'!H32226</f>
        <v/>
      </c>
      <c r="J32226">
        <f>'Hedge activity'!C32226</f>
        <v/>
      </c>
      <c r="K32226">
        <f>'Hedge activity'!G32226</f>
        <v/>
      </c>
    </row>
    <row r="32227">
      <c r="A32227">
        <f>'Hedge activity'!A32227</f>
        <v/>
      </c>
      <c r="B32227" s="21">
        <f>'Hedge activity'!B32227</f>
        <v/>
      </c>
      <c r="C32227" s="7">
        <f>'Hedge activity'!F32227</f>
        <v/>
      </c>
      <c r="D32227" s="5">
        <f>VLOOKUP(C32227,'Transaction Day mapping'!$D$2:$E$757,2,FALSE)</f>
        <v/>
      </c>
      <c r="E32227" s="9">
        <f>'Hedge activity'!I32227</f>
        <v/>
      </c>
      <c r="F32227" s="5">
        <f>DATEVALUE(E32227)</f>
        <v/>
      </c>
      <c r="G32227" s="18">
        <f>'Hedge activity'!E32227</f>
        <v/>
      </c>
      <c r="H32227" s="19">
        <f>'Hedge activity'!D32227</f>
        <v/>
      </c>
      <c r="I32227" s="20">
        <f>'Hedge activity'!H32227</f>
        <v/>
      </c>
      <c r="J32227">
        <f>'Hedge activity'!C32227</f>
        <v/>
      </c>
      <c r="K32227">
        <f>'Hedge activity'!G32227</f>
        <v/>
      </c>
    </row>
    <row r="32228">
      <c r="A32228">
        <f>'Hedge activity'!A32228</f>
        <v/>
      </c>
      <c r="B32228" s="21">
        <f>'Hedge activity'!B32228</f>
        <v/>
      </c>
      <c r="C32228" s="7">
        <f>'Hedge activity'!F32228</f>
        <v/>
      </c>
      <c r="D32228" s="5">
        <f>VLOOKUP(C32228,'Transaction Day mapping'!$D$2:$E$757,2,FALSE)</f>
        <v/>
      </c>
      <c r="E32228" s="9">
        <f>'Hedge activity'!I32228</f>
        <v/>
      </c>
      <c r="F32228" s="5">
        <f>DATEVALUE(E32228)</f>
        <v/>
      </c>
      <c r="G32228" s="18">
        <f>'Hedge activity'!E32228</f>
        <v/>
      </c>
      <c r="H32228" s="19">
        <f>'Hedge activity'!D32228</f>
        <v/>
      </c>
      <c r="I32228" s="20">
        <f>'Hedge activity'!H32228</f>
        <v/>
      </c>
      <c r="J32228">
        <f>'Hedge activity'!C32228</f>
        <v/>
      </c>
      <c r="K32228">
        <f>'Hedge activity'!G32228</f>
        <v/>
      </c>
    </row>
    <row r="32229">
      <c r="A32229">
        <f>'Hedge activity'!A32229</f>
        <v/>
      </c>
      <c r="B32229" s="21">
        <f>'Hedge activity'!B32229</f>
        <v/>
      </c>
      <c r="C32229" s="7">
        <f>'Hedge activity'!F32229</f>
        <v/>
      </c>
      <c r="D32229" s="5">
        <f>VLOOKUP(C32229,'Transaction Day mapping'!$D$2:$E$757,2,FALSE)</f>
        <v/>
      </c>
      <c r="E32229" s="9">
        <f>'Hedge activity'!I32229</f>
        <v/>
      </c>
      <c r="F32229" s="5">
        <f>DATEVALUE(E32229)</f>
        <v/>
      </c>
      <c r="G32229" s="18">
        <f>'Hedge activity'!E32229</f>
        <v/>
      </c>
      <c r="H32229" s="19">
        <f>'Hedge activity'!D32229</f>
        <v/>
      </c>
      <c r="I32229" s="20">
        <f>'Hedge activity'!H32229</f>
        <v/>
      </c>
      <c r="J32229">
        <f>'Hedge activity'!C32229</f>
        <v/>
      </c>
      <c r="K32229">
        <f>'Hedge activity'!G32229</f>
        <v/>
      </c>
    </row>
    <row r="32230">
      <c r="A32230">
        <f>'Hedge activity'!A32230</f>
        <v/>
      </c>
      <c r="B32230" s="21">
        <f>'Hedge activity'!B32230</f>
        <v/>
      </c>
      <c r="C32230" s="7">
        <f>'Hedge activity'!F32230</f>
        <v/>
      </c>
      <c r="D32230" s="5">
        <f>VLOOKUP(C32230,'Transaction Day mapping'!$D$2:$E$757,2,FALSE)</f>
        <v/>
      </c>
      <c r="E32230" s="9">
        <f>'Hedge activity'!I32230</f>
        <v/>
      </c>
      <c r="F32230" s="5">
        <f>DATEVALUE(E32230)</f>
        <v/>
      </c>
      <c r="G32230" s="18">
        <f>'Hedge activity'!E32230</f>
        <v/>
      </c>
      <c r="H32230" s="19">
        <f>'Hedge activity'!D32230</f>
        <v/>
      </c>
      <c r="I32230" s="20">
        <f>'Hedge activity'!H32230</f>
        <v/>
      </c>
      <c r="J32230">
        <f>'Hedge activity'!C32230</f>
        <v/>
      </c>
      <c r="K32230">
        <f>'Hedge activity'!G32230</f>
        <v/>
      </c>
    </row>
    <row r="32231">
      <c r="A32231">
        <f>'Hedge activity'!A32231</f>
        <v/>
      </c>
      <c r="B32231" s="21">
        <f>'Hedge activity'!B32231</f>
        <v/>
      </c>
      <c r="C32231" s="7">
        <f>'Hedge activity'!F32231</f>
        <v/>
      </c>
      <c r="D32231" s="5">
        <f>VLOOKUP(C32231,'Transaction Day mapping'!$D$2:$E$757,2,FALSE)</f>
        <v/>
      </c>
      <c r="E32231" s="9">
        <f>'Hedge activity'!I32231</f>
        <v/>
      </c>
      <c r="F32231" s="5">
        <f>DATEVALUE(E32231)</f>
        <v/>
      </c>
      <c r="G32231" s="18">
        <f>'Hedge activity'!E32231</f>
        <v/>
      </c>
      <c r="H32231" s="19">
        <f>'Hedge activity'!D32231</f>
        <v/>
      </c>
      <c r="I32231" s="20">
        <f>'Hedge activity'!H32231</f>
        <v/>
      </c>
      <c r="J32231">
        <f>'Hedge activity'!C32231</f>
        <v/>
      </c>
      <c r="K32231">
        <f>'Hedge activity'!G32231</f>
        <v/>
      </c>
    </row>
    <row r="32232">
      <c r="A32232">
        <f>'Hedge activity'!A32232</f>
        <v/>
      </c>
      <c r="B32232" s="21">
        <f>'Hedge activity'!B32232</f>
        <v/>
      </c>
      <c r="C32232" s="7">
        <f>'Hedge activity'!F32232</f>
        <v/>
      </c>
      <c r="D32232" s="5">
        <f>VLOOKUP(C32232,'Transaction Day mapping'!$D$2:$E$757,2,FALSE)</f>
        <v/>
      </c>
      <c r="E32232" s="9">
        <f>'Hedge activity'!I32232</f>
        <v/>
      </c>
      <c r="F32232" s="5">
        <f>DATEVALUE(E32232)</f>
        <v/>
      </c>
      <c r="G32232" s="18">
        <f>'Hedge activity'!E32232</f>
        <v/>
      </c>
      <c r="H32232" s="19">
        <f>'Hedge activity'!D32232</f>
        <v/>
      </c>
      <c r="I32232" s="20">
        <f>'Hedge activity'!H32232</f>
        <v/>
      </c>
      <c r="J32232">
        <f>'Hedge activity'!C32232</f>
        <v/>
      </c>
      <c r="K32232">
        <f>'Hedge activity'!G32232</f>
        <v/>
      </c>
    </row>
    <row r="32233">
      <c r="A32233">
        <f>'Hedge activity'!A32233</f>
        <v/>
      </c>
      <c r="B32233" s="21">
        <f>'Hedge activity'!B32233</f>
        <v/>
      </c>
      <c r="C32233" s="7">
        <f>'Hedge activity'!F32233</f>
        <v/>
      </c>
      <c r="D32233" s="5">
        <f>VLOOKUP(C32233,'Transaction Day mapping'!$D$2:$E$757,2,FALSE)</f>
        <v/>
      </c>
      <c r="E32233" s="9">
        <f>'Hedge activity'!I32233</f>
        <v/>
      </c>
      <c r="F32233" s="5">
        <f>DATEVALUE(E32233)</f>
        <v/>
      </c>
      <c r="G32233" s="18">
        <f>'Hedge activity'!E32233</f>
        <v/>
      </c>
      <c r="H32233" s="19">
        <f>'Hedge activity'!D32233</f>
        <v/>
      </c>
      <c r="I32233" s="20">
        <f>'Hedge activity'!H32233</f>
        <v/>
      </c>
      <c r="J32233">
        <f>'Hedge activity'!C32233</f>
        <v/>
      </c>
      <c r="K32233">
        <f>'Hedge activity'!G32233</f>
        <v/>
      </c>
    </row>
    <row r="32234">
      <c r="A32234">
        <f>'Hedge activity'!A32234</f>
        <v/>
      </c>
      <c r="B32234" s="21">
        <f>'Hedge activity'!B32234</f>
        <v/>
      </c>
      <c r="C32234" s="7">
        <f>'Hedge activity'!F32234</f>
        <v/>
      </c>
      <c r="D32234" s="5">
        <f>VLOOKUP(C32234,'Transaction Day mapping'!$D$2:$E$757,2,FALSE)</f>
        <v/>
      </c>
      <c r="E32234" s="9">
        <f>'Hedge activity'!I32234</f>
        <v/>
      </c>
      <c r="F32234" s="5">
        <f>DATEVALUE(E32234)</f>
        <v/>
      </c>
      <c r="G32234" s="18">
        <f>'Hedge activity'!E32234</f>
        <v/>
      </c>
      <c r="H32234" s="19">
        <f>'Hedge activity'!D32234</f>
        <v/>
      </c>
      <c r="I32234" s="20">
        <f>'Hedge activity'!H32234</f>
        <v/>
      </c>
      <c r="J32234">
        <f>'Hedge activity'!C32234</f>
        <v/>
      </c>
      <c r="K32234">
        <f>'Hedge activity'!G32234</f>
        <v/>
      </c>
    </row>
    <row r="32235">
      <c r="A32235">
        <f>'Hedge activity'!A32235</f>
        <v/>
      </c>
      <c r="B32235" s="21">
        <f>'Hedge activity'!B32235</f>
        <v/>
      </c>
      <c r="C32235" s="7">
        <f>'Hedge activity'!F32235</f>
        <v/>
      </c>
      <c r="D32235" s="5">
        <f>VLOOKUP(C32235,'Transaction Day mapping'!$D$2:$E$757,2,FALSE)</f>
        <v/>
      </c>
      <c r="E32235" s="9">
        <f>'Hedge activity'!I32235</f>
        <v/>
      </c>
      <c r="F32235" s="5">
        <f>DATEVALUE(E32235)</f>
        <v/>
      </c>
      <c r="G32235" s="18">
        <f>'Hedge activity'!E32235</f>
        <v/>
      </c>
      <c r="H32235" s="19">
        <f>'Hedge activity'!D32235</f>
        <v/>
      </c>
      <c r="I32235" s="20">
        <f>'Hedge activity'!H32235</f>
        <v/>
      </c>
      <c r="J32235">
        <f>'Hedge activity'!C32235</f>
        <v/>
      </c>
      <c r="K32235">
        <f>'Hedge activity'!G32235</f>
        <v/>
      </c>
    </row>
    <row r="32236">
      <c r="A32236">
        <f>'Hedge activity'!A32236</f>
        <v/>
      </c>
      <c r="B32236" s="21">
        <f>'Hedge activity'!B32236</f>
        <v/>
      </c>
      <c r="C32236" s="7">
        <f>'Hedge activity'!F32236</f>
        <v/>
      </c>
      <c r="D32236" s="5">
        <f>VLOOKUP(C32236,'Transaction Day mapping'!$D$2:$E$757,2,FALSE)</f>
        <v/>
      </c>
      <c r="E32236" s="9">
        <f>'Hedge activity'!I32236</f>
        <v/>
      </c>
      <c r="F32236" s="5">
        <f>DATEVALUE(E32236)</f>
        <v/>
      </c>
      <c r="G32236" s="18">
        <f>'Hedge activity'!E32236</f>
        <v/>
      </c>
      <c r="H32236" s="19">
        <f>'Hedge activity'!D32236</f>
        <v/>
      </c>
      <c r="I32236" s="20">
        <f>'Hedge activity'!H32236</f>
        <v/>
      </c>
      <c r="J32236">
        <f>'Hedge activity'!C32236</f>
        <v/>
      </c>
      <c r="K32236">
        <f>'Hedge activity'!G32236</f>
        <v/>
      </c>
    </row>
    <row r="32237">
      <c r="A32237">
        <f>'Hedge activity'!A32237</f>
        <v/>
      </c>
      <c r="B32237" s="21">
        <f>'Hedge activity'!B32237</f>
        <v/>
      </c>
      <c r="C32237" s="7">
        <f>'Hedge activity'!F32237</f>
        <v/>
      </c>
      <c r="D32237" s="5">
        <f>VLOOKUP(C32237,'Transaction Day mapping'!$D$2:$E$757,2,FALSE)</f>
        <v/>
      </c>
      <c r="E32237" s="9">
        <f>'Hedge activity'!I32237</f>
        <v/>
      </c>
      <c r="F32237" s="5">
        <f>DATEVALUE(E32237)</f>
        <v/>
      </c>
      <c r="G32237" s="18">
        <f>'Hedge activity'!E32237</f>
        <v/>
      </c>
      <c r="H32237" s="19">
        <f>'Hedge activity'!D32237</f>
        <v/>
      </c>
      <c r="I32237" s="20">
        <f>'Hedge activity'!H32237</f>
        <v/>
      </c>
      <c r="J32237">
        <f>'Hedge activity'!C32237</f>
        <v/>
      </c>
      <c r="K32237">
        <f>'Hedge activity'!G32237</f>
        <v/>
      </c>
    </row>
    <row r="32238">
      <c r="A32238">
        <f>'Hedge activity'!A32238</f>
        <v/>
      </c>
      <c r="B32238" s="21">
        <f>'Hedge activity'!B32238</f>
        <v/>
      </c>
      <c r="C32238" s="7">
        <f>'Hedge activity'!F32238</f>
        <v/>
      </c>
      <c r="D32238" s="5">
        <f>VLOOKUP(C32238,'Transaction Day mapping'!$D$2:$E$757,2,FALSE)</f>
        <v/>
      </c>
      <c r="E32238" s="9">
        <f>'Hedge activity'!I32238</f>
        <v/>
      </c>
      <c r="F32238" s="5">
        <f>DATEVALUE(E32238)</f>
        <v/>
      </c>
      <c r="G32238" s="18">
        <f>'Hedge activity'!E32238</f>
        <v/>
      </c>
      <c r="H32238" s="19">
        <f>'Hedge activity'!D32238</f>
        <v/>
      </c>
      <c r="I32238" s="20">
        <f>'Hedge activity'!H32238</f>
        <v/>
      </c>
      <c r="J32238">
        <f>'Hedge activity'!C32238</f>
        <v/>
      </c>
      <c r="K32238">
        <f>'Hedge activity'!G32238</f>
        <v/>
      </c>
    </row>
    <row r="32239">
      <c r="A32239">
        <f>'Hedge activity'!A32239</f>
        <v/>
      </c>
      <c r="B32239" s="21">
        <f>'Hedge activity'!B32239</f>
        <v/>
      </c>
      <c r="C32239" s="7">
        <f>'Hedge activity'!F32239</f>
        <v/>
      </c>
      <c r="D32239" s="5">
        <f>VLOOKUP(C32239,'Transaction Day mapping'!$D$2:$E$757,2,FALSE)</f>
        <v/>
      </c>
      <c r="E32239" s="9">
        <f>'Hedge activity'!I32239</f>
        <v/>
      </c>
      <c r="F32239" s="5">
        <f>DATEVALUE(E32239)</f>
        <v/>
      </c>
      <c r="G32239" s="18">
        <f>'Hedge activity'!E32239</f>
        <v/>
      </c>
      <c r="H32239" s="19">
        <f>'Hedge activity'!D32239</f>
        <v/>
      </c>
      <c r="I32239" s="20">
        <f>'Hedge activity'!H32239</f>
        <v/>
      </c>
      <c r="J32239">
        <f>'Hedge activity'!C32239</f>
        <v/>
      </c>
      <c r="K32239">
        <f>'Hedge activity'!G32239</f>
        <v/>
      </c>
    </row>
    <row r="32240">
      <c r="A32240">
        <f>'Hedge activity'!A32240</f>
        <v/>
      </c>
      <c r="B32240" s="21">
        <f>'Hedge activity'!B32240</f>
        <v/>
      </c>
      <c r="C32240" s="7">
        <f>'Hedge activity'!F32240</f>
        <v/>
      </c>
      <c r="D32240" s="5">
        <f>VLOOKUP(C32240,'Transaction Day mapping'!$D$2:$E$757,2,FALSE)</f>
        <v/>
      </c>
      <c r="E32240" s="9">
        <f>'Hedge activity'!I32240</f>
        <v/>
      </c>
      <c r="F32240" s="5">
        <f>DATEVALUE(E32240)</f>
        <v/>
      </c>
      <c r="G32240" s="18">
        <f>'Hedge activity'!E32240</f>
        <v/>
      </c>
      <c r="H32240" s="19">
        <f>'Hedge activity'!D32240</f>
        <v/>
      </c>
      <c r="I32240" s="20">
        <f>'Hedge activity'!H32240</f>
        <v/>
      </c>
      <c r="J32240">
        <f>'Hedge activity'!C32240</f>
        <v/>
      </c>
      <c r="K32240">
        <f>'Hedge activity'!G32240</f>
        <v/>
      </c>
    </row>
    <row r="32241">
      <c r="A32241">
        <f>'Hedge activity'!A32241</f>
        <v/>
      </c>
      <c r="B32241" s="21">
        <f>'Hedge activity'!B32241</f>
        <v/>
      </c>
      <c r="C32241" s="7">
        <f>'Hedge activity'!F32241</f>
        <v/>
      </c>
      <c r="D32241" s="5">
        <f>VLOOKUP(C32241,'Transaction Day mapping'!$D$2:$E$757,2,FALSE)</f>
        <v/>
      </c>
      <c r="E32241" s="9">
        <f>'Hedge activity'!I32241</f>
        <v/>
      </c>
      <c r="F32241" s="5">
        <f>DATEVALUE(E32241)</f>
        <v/>
      </c>
      <c r="G32241" s="18">
        <f>'Hedge activity'!E32241</f>
        <v/>
      </c>
      <c r="H32241" s="19">
        <f>'Hedge activity'!D32241</f>
        <v/>
      </c>
      <c r="I32241" s="20">
        <f>'Hedge activity'!H32241</f>
        <v/>
      </c>
      <c r="J32241">
        <f>'Hedge activity'!C32241</f>
        <v/>
      </c>
      <c r="K32241">
        <f>'Hedge activity'!G32241</f>
        <v/>
      </c>
    </row>
    <row r="32242">
      <c r="A32242">
        <f>'Hedge activity'!A32242</f>
        <v/>
      </c>
      <c r="B32242" s="21">
        <f>'Hedge activity'!B32242</f>
        <v/>
      </c>
      <c r="C32242" s="7">
        <f>'Hedge activity'!F32242</f>
        <v/>
      </c>
      <c r="D32242" s="5">
        <f>VLOOKUP(C32242,'Transaction Day mapping'!$D$2:$E$757,2,FALSE)</f>
        <v/>
      </c>
      <c r="E32242" s="9">
        <f>'Hedge activity'!I32242</f>
        <v/>
      </c>
      <c r="F32242" s="5">
        <f>DATEVALUE(E32242)</f>
        <v/>
      </c>
      <c r="G32242" s="18">
        <f>'Hedge activity'!E32242</f>
        <v/>
      </c>
      <c r="H32242" s="19">
        <f>'Hedge activity'!D32242</f>
        <v/>
      </c>
      <c r="I32242" s="20">
        <f>'Hedge activity'!H32242</f>
        <v/>
      </c>
      <c r="J32242">
        <f>'Hedge activity'!C32242</f>
        <v/>
      </c>
      <c r="K32242">
        <f>'Hedge activity'!G32242</f>
        <v/>
      </c>
    </row>
    <row r="32243">
      <c r="A32243">
        <f>'Hedge activity'!A32243</f>
        <v/>
      </c>
      <c r="B32243" s="21">
        <f>'Hedge activity'!B32243</f>
        <v/>
      </c>
      <c r="C32243" s="7">
        <f>'Hedge activity'!F32243</f>
        <v/>
      </c>
      <c r="D32243" s="5">
        <f>VLOOKUP(C32243,'Transaction Day mapping'!$D$2:$E$757,2,FALSE)</f>
        <v/>
      </c>
      <c r="E32243" s="9">
        <f>'Hedge activity'!I32243</f>
        <v/>
      </c>
      <c r="F32243" s="5">
        <f>DATEVALUE(E32243)</f>
        <v/>
      </c>
      <c r="G32243" s="18">
        <f>'Hedge activity'!E32243</f>
        <v/>
      </c>
      <c r="H32243" s="19">
        <f>'Hedge activity'!D32243</f>
        <v/>
      </c>
      <c r="I32243" s="20">
        <f>'Hedge activity'!H32243</f>
        <v/>
      </c>
      <c r="J32243">
        <f>'Hedge activity'!C32243</f>
        <v/>
      </c>
      <c r="K32243">
        <f>'Hedge activity'!G32243</f>
        <v/>
      </c>
    </row>
    <row r="32244">
      <c r="A32244">
        <f>'Hedge activity'!A32244</f>
        <v/>
      </c>
      <c r="B32244" s="21">
        <f>'Hedge activity'!B32244</f>
        <v/>
      </c>
      <c r="C32244" s="7">
        <f>'Hedge activity'!F32244</f>
        <v/>
      </c>
      <c r="D32244" s="5">
        <f>VLOOKUP(C32244,'Transaction Day mapping'!$D$2:$E$757,2,FALSE)</f>
        <v/>
      </c>
      <c r="E32244" s="9">
        <f>'Hedge activity'!I32244</f>
        <v/>
      </c>
      <c r="F32244" s="5">
        <f>DATEVALUE(E32244)</f>
        <v/>
      </c>
      <c r="G32244" s="18">
        <f>'Hedge activity'!E32244</f>
        <v/>
      </c>
      <c r="H32244" s="19">
        <f>'Hedge activity'!D32244</f>
        <v/>
      </c>
      <c r="I32244" s="20">
        <f>'Hedge activity'!H32244</f>
        <v/>
      </c>
      <c r="J32244">
        <f>'Hedge activity'!C32244</f>
        <v/>
      </c>
      <c r="K32244">
        <f>'Hedge activity'!G32244</f>
        <v/>
      </c>
    </row>
    <row r="32245">
      <c r="A32245">
        <f>'Hedge activity'!A32245</f>
        <v/>
      </c>
      <c r="B32245" s="21">
        <f>'Hedge activity'!B32245</f>
        <v/>
      </c>
      <c r="C32245" s="7">
        <f>'Hedge activity'!F32245</f>
        <v/>
      </c>
      <c r="D32245" s="5">
        <f>VLOOKUP(C32245,'Transaction Day mapping'!$D$2:$E$757,2,FALSE)</f>
        <v/>
      </c>
      <c r="E32245" s="9">
        <f>'Hedge activity'!I32245</f>
        <v/>
      </c>
      <c r="F32245" s="5">
        <f>DATEVALUE(E32245)</f>
        <v/>
      </c>
      <c r="G32245" s="18">
        <f>'Hedge activity'!E32245</f>
        <v/>
      </c>
      <c r="H32245" s="19">
        <f>'Hedge activity'!D32245</f>
        <v/>
      </c>
      <c r="I32245" s="20">
        <f>'Hedge activity'!H32245</f>
        <v/>
      </c>
      <c r="J32245">
        <f>'Hedge activity'!C32245</f>
        <v/>
      </c>
      <c r="K32245">
        <f>'Hedge activity'!G32245</f>
        <v/>
      </c>
    </row>
    <row r="32246">
      <c r="A32246">
        <f>'Hedge activity'!A32246</f>
        <v/>
      </c>
      <c r="B32246" s="21">
        <f>'Hedge activity'!B32246</f>
        <v/>
      </c>
      <c r="C32246" s="7">
        <f>'Hedge activity'!F32246</f>
        <v/>
      </c>
      <c r="D32246" s="5">
        <f>VLOOKUP(C32246,'Transaction Day mapping'!$D$2:$E$757,2,FALSE)</f>
        <v/>
      </c>
      <c r="E32246" s="9">
        <f>'Hedge activity'!I32246</f>
        <v/>
      </c>
      <c r="F32246" s="5">
        <f>DATEVALUE(E32246)</f>
        <v/>
      </c>
      <c r="G32246" s="18">
        <f>'Hedge activity'!E32246</f>
        <v/>
      </c>
      <c r="H32246" s="19">
        <f>'Hedge activity'!D32246</f>
        <v/>
      </c>
      <c r="I32246" s="20">
        <f>'Hedge activity'!H32246</f>
        <v/>
      </c>
      <c r="J32246">
        <f>'Hedge activity'!C32246</f>
        <v/>
      </c>
      <c r="K32246">
        <f>'Hedge activity'!G32246</f>
        <v/>
      </c>
    </row>
    <row r="32247">
      <c r="A32247">
        <f>'Hedge activity'!A32247</f>
        <v/>
      </c>
      <c r="B32247" s="21">
        <f>'Hedge activity'!B32247</f>
        <v/>
      </c>
      <c r="C32247" s="7">
        <f>'Hedge activity'!F32247</f>
        <v/>
      </c>
      <c r="D32247" s="5">
        <f>VLOOKUP(C32247,'Transaction Day mapping'!$D$2:$E$757,2,FALSE)</f>
        <v/>
      </c>
      <c r="E32247" s="9">
        <f>'Hedge activity'!I32247</f>
        <v/>
      </c>
      <c r="F32247" s="5">
        <f>DATEVALUE(E32247)</f>
        <v/>
      </c>
      <c r="G32247" s="18">
        <f>'Hedge activity'!E32247</f>
        <v/>
      </c>
      <c r="H32247" s="19">
        <f>'Hedge activity'!D32247</f>
        <v/>
      </c>
      <c r="I32247" s="20">
        <f>'Hedge activity'!H32247</f>
        <v/>
      </c>
      <c r="J32247">
        <f>'Hedge activity'!C32247</f>
        <v/>
      </c>
      <c r="K32247">
        <f>'Hedge activity'!G32247</f>
        <v/>
      </c>
    </row>
    <row r="32248">
      <c r="A32248">
        <f>'Hedge activity'!A32248</f>
        <v/>
      </c>
      <c r="B32248" s="21">
        <f>'Hedge activity'!B32248</f>
        <v/>
      </c>
      <c r="C32248" s="7">
        <f>'Hedge activity'!F32248</f>
        <v/>
      </c>
      <c r="D32248" s="5">
        <f>VLOOKUP(C32248,'Transaction Day mapping'!$D$2:$E$757,2,FALSE)</f>
        <v/>
      </c>
      <c r="E32248" s="9">
        <f>'Hedge activity'!I32248</f>
        <v/>
      </c>
      <c r="F32248" s="5">
        <f>DATEVALUE(E32248)</f>
        <v/>
      </c>
      <c r="G32248" s="18">
        <f>'Hedge activity'!E32248</f>
        <v/>
      </c>
      <c r="H32248" s="19">
        <f>'Hedge activity'!D32248</f>
        <v/>
      </c>
      <c r="I32248" s="20">
        <f>'Hedge activity'!H32248</f>
        <v/>
      </c>
      <c r="J32248">
        <f>'Hedge activity'!C32248</f>
        <v/>
      </c>
      <c r="K32248">
        <f>'Hedge activity'!G32248</f>
        <v/>
      </c>
    </row>
    <row r="32249">
      <c r="A32249">
        <f>'Hedge activity'!A32249</f>
        <v/>
      </c>
      <c r="B32249" s="21">
        <f>'Hedge activity'!B32249</f>
        <v/>
      </c>
      <c r="C32249" s="7">
        <f>'Hedge activity'!F32249</f>
        <v/>
      </c>
      <c r="D32249" s="5">
        <f>VLOOKUP(C32249,'Transaction Day mapping'!$D$2:$E$757,2,FALSE)</f>
        <v/>
      </c>
      <c r="E32249" s="9">
        <f>'Hedge activity'!I32249</f>
        <v/>
      </c>
      <c r="F32249" s="5">
        <f>DATEVALUE(E32249)</f>
        <v/>
      </c>
      <c r="G32249" s="18">
        <f>'Hedge activity'!E32249</f>
        <v/>
      </c>
      <c r="H32249" s="19">
        <f>'Hedge activity'!D32249</f>
        <v/>
      </c>
      <c r="I32249" s="20">
        <f>'Hedge activity'!H32249</f>
        <v/>
      </c>
      <c r="J32249">
        <f>'Hedge activity'!C32249</f>
        <v/>
      </c>
      <c r="K32249">
        <f>'Hedge activity'!G32249</f>
        <v/>
      </c>
    </row>
    <row r="32250">
      <c r="A32250">
        <f>'Hedge activity'!A32250</f>
        <v/>
      </c>
      <c r="B32250" s="21">
        <f>'Hedge activity'!B32250</f>
        <v/>
      </c>
      <c r="C32250" s="7">
        <f>'Hedge activity'!F32250</f>
        <v/>
      </c>
      <c r="D32250" s="5">
        <f>VLOOKUP(C32250,'Transaction Day mapping'!$D$2:$E$757,2,FALSE)</f>
        <v/>
      </c>
      <c r="E32250" s="9">
        <f>'Hedge activity'!I32250</f>
        <v/>
      </c>
      <c r="F32250" s="5">
        <f>DATEVALUE(E32250)</f>
        <v/>
      </c>
      <c r="G32250" s="18">
        <f>'Hedge activity'!E32250</f>
        <v/>
      </c>
      <c r="H32250" s="19">
        <f>'Hedge activity'!D32250</f>
        <v/>
      </c>
      <c r="I32250" s="20">
        <f>'Hedge activity'!H32250</f>
        <v/>
      </c>
      <c r="J32250">
        <f>'Hedge activity'!C32250</f>
        <v/>
      </c>
      <c r="K32250">
        <f>'Hedge activity'!G32250</f>
        <v/>
      </c>
    </row>
    <row r="32251">
      <c r="A32251">
        <f>'Hedge activity'!A32251</f>
        <v/>
      </c>
      <c r="B32251" s="21">
        <f>'Hedge activity'!B32251</f>
        <v/>
      </c>
      <c r="C32251" s="7">
        <f>'Hedge activity'!F32251</f>
        <v/>
      </c>
      <c r="D32251" s="5">
        <f>VLOOKUP(C32251,'Transaction Day mapping'!$D$2:$E$757,2,FALSE)</f>
        <v/>
      </c>
      <c r="E32251" s="9">
        <f>'Hedge activity'!I32251</f>
        <v/>
      </c>
      <c r="F32251" s="5">
        <f>DATEVALUE(E32251)</f>
        <v/>
      </c>
      <c r="G32251" s="18">
        <f>'Hedge activity'!E32251</f>
        <v/>
      </c>
      <c r="H32251" s="19">
        <f>'Hedge activity'!D32251</f>
        <v/>
      </c>
      <c r="I32251" s="20">
        <f>'Hedge activity'!H32251</f>
        <v/>
      </c>
      <c r="J32251">
        <f>'Hedge activity'!C32251</f>
        <v/>
      </c>
      <c r="K32251">
        <f>'Hedge activity'!G32251</f>
        <v/>
      </c>
    </row>
    <row r="32252">
      <c r="A32252">
        <f>'Hedge activity'!A32252</f>
        <v/>
      </c>
      <c r="B32252" s="21">
        <f>'Hedge activity'!B32252</f>
        <v/>
      </c>
      <c r="C32252" s="7">
        <f>'Hedge activity'!F32252</f>
        <v/>
      </c>
      <c r="D32252" s="5">
        <f>VLOOKUP(C32252,'Transaction Day mapping'!$D$2:$E$757,2,FALSE)</f>
        <v/>
      </c>
      <c r="E32252" s="9">
        <f>'Hedge activity'!I32252</f>
        <v/>
      </c>
      <c r="F32252" s="5">
        <f>DATEVALUE(E32252)</f>
        <v/>
      </c>
      <c r="G32252" s="18">
        <f>'Hedge activity'!E32252</f>
        <v/>
      </c>
      <c r="H32252" s="19">
        <f>'Hedge activity'!D32252</f>
        <v/>
      </c>
      <c r="I32252" s="20">
        <f>'Hedge activity'!H32252</f>
        <v/>
      </c>
      <c r="J32252">
        <f>'Hedge activity'!C32252</f>
        <v/>
      </c>
      <c r="K32252">
        <f>'Hedge activity'!G32252</f>
        <v/>
      </c>
    </row>
    <row r="32253">
      <c r="A32253">
        <f>'Hedge activity'!A32253</f>
        <v/>
      </c>
      <c r="B32253" s="21">
        <f>'Hedge activity'!B32253</f>
        <v/>
      </c>
      <c r="C32253" s="7">
        <f>'Hedge activity'!F32253</f>
        <v/>
      </c>
      <c r="D32253" s="5">
        <f>VLOOKUP(C32253,'Transaction Day mapping'!$D$2:$E$757,2,FALSE)</f>
        <v/>
      </c>
      <c r="E32253" s="9">
        <f>'Hedge activity'!I32253</f>
        <v/>
      </c>
      <c r="F32253" s="5">
        <f>DATEVALUE(E32253)</f>
        <v/>
      </c>
      <c r="G32253" s="18">
        <f>'Hedge activity'!E32253</f>
        <v/>
      </c>
      <c r="H32253" s="19">
        <f>'Hedge activity'!D32253</f>
        <v/>
      </c>
      <c r="I32253" s="20">
        <f>'Hedge activity'!H32253</f>
        <v/>
      </c>
      <c r="J32253">
        <f>'Hedge activity'!C32253</f>
        <v/>
      </c>
      <c r="K32253">
        <f>'Hedge activity'!G32253</f>
        <v/>
      </c>
    </row>
    <row r="32254">
      <c r="A32254">
        <f>'Hedge activity'!A32254</f>
        <v/>
      </c>
      <c r="B32254" s="21">
        <f>'Hedge activity'!B32254</f>
        <v/>
      </c>
      <c r="C32254" s="7">
        <f>'Hedge activity'!F32254</f>
        <v/>
      </c>
      <c r="D32254" s="5">
        <f>VLOOKUP(C32254,'Transaction Day mapping'!$D$2:$E$757,2,FALSE)</f>
        <v/>
      </c>
      <c r="E32254" s="9">
        <f>'Hedge activity'!I32254</f>
        <v/>
      </c>
      <c r="F32254" s="5">
        <f>DATEVALUE(E32254)</f>
        <v/>
      </c>
      <c r="G32254" s="18">
        <f>'Hedge activity'!E32254</f>
        <v/>
      </c>
      <c r="H32254" s="19">
        <f>'Hedge activity'!D32254</f>
        <v/>
      </c>
      <c r="I32254" s="20">
        <f>'Hedge activity'!H32254</f>
        <v/>
      </c>
      <c r="J32254">
        <f>'Hedge activity'!C32254</f>
        <v/>
      </c>
      <c r="K32254">
        <f>'Hedge activity'!G32254</f>
        <v/>
      </c>
    </row>
    <row r="32255">
      <c r="A32255">
        <f>'Hedge activity'!A32255</f>
        <v/>
      </c>
      <c r="B32255" s="21">
        <f>'Hedge activity'!B32255</f>
        <v/>
      </c>
      <c r="C32255" s="7">
        <f>'Hedge activity'!F32255</f>
        <v/>
      </c>
      <c r="D32255" s="5">
        <f>VLOOKUP(C32255,'Transaction Day mapping'!$D$2:$E$757,2,FALSE)</f>
        <v/>
      </c>
      <c r="E32255" s="9">
        <f>'Hedge activity'!I32255</f>
        <v/>
      </c>
      <c r="F32255" s="5">
        <f>DATEVALUE(E32255)</f>
        <v/>
      </c>
      <c r="G32255" s="18">
        <f>'Hedge activity'!E32255</f>
        <v/>
      </c>
      <c r="H32255" s="19">
        <f>'Hedge activity'!D32255</f>
        <v/>
      </c>
      <c r="I32255" s="20">
        <f>'Hedge activity'!H32255</f>
        <v/>
      </c>
      <c r="J32255">
        <f>'Hedge activity'!C32255</f>
        <v/>
      </c>
      <c r="K32255">
        <f>'Hedge activity'!G32255</f>
        <v/>
      </c>
    </row>
    <row r="32256">
      <c r="A32256">
        <f>'Hedge activity'!A32256</f>
        <v/>
      </c>
      <c r="B32256" s="21">
        <f>'Hedge activity'!B32256</f>
        <v/>
      </c>
      <c r="C32256" s="7">
        <f>'Hedge activity'!F32256</f>
        <v/>
      </c>
      <c r="D32256" s="5">
        <f>VLOOKUP(C32256,'Transaction Day mapping'!$D$2:$E$757,2,FALSE)</f>
        <v/>
      </c>
      <c r="E32256" s="9">
        <f>'Hedge activity'!I32256</f>
        <v/>
      </c>
      <c r="F32256" s="5">
        <f>DATEVALUE(E32256)</f>
        <v/>
      </c>
      <c r="G32256" s="18">
        <f>'Hedge activity'!E32256</f>
        <v/>
      </c>
      <c r="H32256" s="19">
        <f>'Hedge activity'!D32256</f>
        <v/>
      </c>
      <c r="I32256" s="20">
        <f>'Hedge activity'!H32256</f>
        <v/>
      </c>
      <c r="J32256">
        <f>'Hedge activity'!C32256</f>
        <v/>
      </c>
      <c r="K32256">
        <f>'Hedge activity'!G32256</f>
        <v/>
      </c>
    </row>
    <row r="32257">
      <c r="A32257">
        <f>'Hedge activity'!A32257</f>
        <v/>
      </c>
      <c r="B32257" s="21">
        <f>'Hedge activity'!B32257</f>
        <v/>
      </c>
      <c r="C32257" s="7">
        <f>'Hedge activity'!F32257</f>
        <v/>
      </c>
      <c r="D32257" s="5">
        <f>VLOOKUP(C32257,'Transaction Day mapping'!$D$2:$E$757,2,FALSE)</f>
        <v/>
      </c>
      <c r="E32257" s="9">
        <f>'Hedge activity'!I32257</f>
        <v/>
      </c>
      <c r="F32257" s="5">
        <f>DATEVALUE(E32257)</f>
        <v/>
      </c>
      <c r="G32257" s="18">
        <f>'Hedge activity'!E32257</f>
        <v/>
      </c>
      <c r="H32257" s="19">
        <f>'Hedge activity'!D32257</f>
        <v/>
      </c>
      <c r="I32257" s="20">
        <f>'Hedge activity'!H32257</f>
        <v/>
      </c>
      <c r="J32257">
        <f>'Hedge activity'!C32257</f>
        <v/>
      </c>
      <c r="K32257">
        <f>'Hedge activity'!G32257</f>
        <v/>
      </c>
    </row>
    <row r="32258">
      <c r="A32258">
        <f>'Hedge activity'!A32258</f>
        <v/>
      </c>
      <c r="B32258" s="21">
        <f>'Hedge activity'!B32258</f>
        <v/>
      </c>
      <c r="C32258" s="7">
        <f>'Hedge activity'!F32258</f>
        <v/>
      </c>
      <c r="D32258" s="5">
        <f>VLOOKUP(C32258,'Transaction Day mapping'!$D$2:$E$757,2,FALSE)</f>
        <v/>
      </c>
      <c r="E32258" s="9">
        <f>'Hedge activity'!I32258</f>
        <v/>
      </c>
      <c r="F32258" s="5">
        <f>DATEVALUE(E32258)</f>
        <v/>
      </c>
      <c r="G32258" s="18">
        <f>'Hedge activity'!E32258</f>
        <v/>
      </c>
      <c r="H32258" s="19">
        <f>'Hedge activity'!D32258</f>
        <v/>
      </c>
      <c r="I32258" s="20">
        <f>'Hedge activity'!H32258</f>
        <v/>
      </c>
      <c r="J32258">
        <f>'Hedge activity'!C32258</f>
        <v/>
      </c>
      <c r="K32258">
        <f>'Hedge activity'!G32258</f>
        <v/>
      </c>
    </row>
    <row r="32259">
      <c r="A32259">
        <f>'Hedge activity'!A32259</f>
        <v/>
      </c>
      <c r="B32259" s="21">
        <f>'Hedge activity'!B32259</f>
        <v/>
      </c>
      <c r="C32259" s="7">
        <f>'Hedge activity'!F32259</f>
        <v/>
      </c>
      <c r="D32259" s="5">
        <f>VLOOKUP(C32259,'Transaction Day mapping'!$D$2:$E$757,2,FALSE)</f>
        <v/>
      </c>
      <c r="E32259" s="9">
        <f>'Hedge activity'!I32259</f>
        <v/>
      </c>
      <c r="F32259" s="5">
        <f>DATEVALUE(E32259)</f>
        <v/>
      </c>
      <c r="G32259" s="18">
        <f>'Hedge activity'!E32259</f>
        <v/>
      </c>
      <c r="H32259" s="19">
        <f>'Hedge activity'!D32259</f>
        <v/>
      </c>
      <c r="I32259" s="20">
        <f>'Hedge activity'!H32259</f>
        <v/>
      </c>
      <c r="J32259">
        <f>'Hedge activity'!C32259</f>
        <v/>
      </c>
      <c r="K32259">
        <f>'Hedge activity'!G32259</f>
        <v/>
      </c>
    </row>
    <row r="32260">
      <c r="A32260">
        <f>'Hedge activity'!A32260</f>
        <v/>
      </c>
      <c r="B32260" s="21">
        <f>'Hedge activity'!B32260</f>
        <v/>
      </c>
      <c r="C32260" s="7">
        <f>'Hedge activity'!F32260</f>
        <v/>
      </c>
      <c r="D32260" s="5">
        <f>VLOOKUP(C32260,'Transaction Day mapping'!$D$2:$E$757,2,FALSE)</f>
        <v/>
      </c>
      <c r="E32260" s="9">
        <f>'Hedge activity'!I32260</f>
        <v/>
      </c>
      <c r="F32260" s="5">
        <f>DATEVALUE(E32260)</f>
        <v/>
      </c>
      <c r="G32260" s="18">
        <f>'Hedge activity'!E32260</f>
        <v/>
      </c>
      <c r="H32260" s="19">
        <f>'Hedge activity'!D32260</f>
        <v/>
      </c>
      <c r="I32260" s="20">
        <f>'Hedge activity'!H32260</f>
        <v/>
      </c>
      <c r="J32260">
        <f>'Hedge activity'!C32260</f>
        <v/>
      </c>
      <c r="K32260">
        <f>'Hedge activity'!G32260</f>
        <v/>
      </c>
    </row>
    <row r="32261">
      <c r="A32261">
        <f>'Hedge activity'!A32261</f>
        <v/>
      </c>
      <c r="B32261" s="21">
        <f>'Hedge activity'!B32261</f>
        <v/>
      </c>
      <c r="C32261" s="7">
        <f>'Hedge activity'!F32261</f>
        <v/>
      </c>
      <c r="D32261" s="5">
        <f>VLOOKUP(C32261,'Transaction Day mapping'!$D$2:$E$757,2,FALSE)</f>
        <v/>
      </c>
      <c r="E32261" s="9">
        <f>'Hedge activity'!I32261</f>
        <v/>
      </c>
      <c r="F32261" s="5">
        <f>DATEVALUE(E32261)</f>
        <v/>
      </c>
      <c r="G32261" s="18">
        <f>'Hedge activity'!E32261</f>
        <v/>
      </c>
      <c r="H32261" s="19">
        <f>'Hedge activity'!D32261</f>
        <v/>
      </c>
      <c r="I32261" s="20">
        <f>'Hedge activity'!H32261</f>
        <v/>
      </c>
      <c r="J32261">
        <f>'Hedge activity'!C32261</f>
        <v/>
      </c>
      <c r="K32261">
        <f>'Hedge activity'!G32261</f>
        <v/>
      </c>
    </row>
    <row r="32262">
      <c r="A32262">
        <f>'Hedge activity'!A32262</f>
        <v/>
      </c>
      <c r="B32262" s="21">
        <f>'Hedge activity'!B32262</f>
        <v/>
      </c>
      <c r="C32262" s="7">
        <f>'Hedge activity'!F32262</f>
        <v/>
      </c>
      <c r="D32262" s="5">
        <f>VLOOKUP(C32262,'Transaction Day mapping'!$D$2:$E$757,2,FALSE)</f>
        <v/>
      </c>
      <c r="E32262" s="9">
        <f>'Hedge activity'!I32262</f>
        <v/>
      </c>
      <c r="F32262" s="5">
        <f>DATEVALUE(E32262)</f>
        <v/>
      </c>
      <c r="G32262" s="18">
        <f>'Hedge activity'!E32262</f>
        <v/>
      </c>
      <c r="H32262" s="19">
        <f>'Hedge activity'!D32262</f>
        <v/>
      </c>
      <c r="I32262" s="20">
        <f>'Hedge activity'!H32262</f>
        <v/>
      </c>
      <c r="J32262">
        <f>'Hedge activity'!C32262</f>
        <v/>
      </c>
      <c r="K32262">
        <f>'Hedge activity'!G32262</f>
        <v/>
      </c>
    </row>
    <row r="32263">
      <c r="A32263">
        <f>'Hedge activity'!A32263</f>
        <v/>
      </c>
      <c r="B32263" s="21">
        <f>'Hedge activity'!B32263</f>
        <v/>
      </c>
      <c r="C32263" s="7">
        <f>'Hedge activity'!F32263</f>
        <v/>
      </c>
      <c r="D32263" s="5">
        <f>VLOOKUP(C32263,'Transaction Day mapping'!$D$2:$E$757,2,FALSE)</f>
        <v/>
      </c>
      <c r="E32263" s="9">
        <f>'Hedge activity'!I32263</f>
        <v/>
      </c>
      <c r="F32263" s="5">
        <f>DATEVALUE(E32263)</f>
        <v/>
      </c>
      <c r="G32263" s="18">
        <f>'Hedge activity'!E32263</f>
        <v/>
      </c>
      <c r="H32263" s="19">
        <f>'Hedge activity'!D32263</f>
        <v/>
      </c>
      <c r="I32263" s="20">
        <f>'Hedge activity'!H32263</f>
        <v/>
      </c>
      <c r="J32263">
        <f>'Hedge activity'!C32263</f>
        <v/>
      </c>
      <c r="K32263">
        <f>'Hedge activity'!G32263</f>
        <v/>
      </c>
    </row>
    <row r="32264">
      <c r="A32264">
        <f>'Hedge activity'!A32264</f>
        <v/>
      </c>
      <c r="B32264" s="21">
        <f>'Hedge activity'!B32264</f>
        <v/>
      </c>
      <c r="C32264" s="7">
        <f>'Hedge activity'!F32264</f>
        <v/>
      </c>
      <c r="D32264" s="5">
        <f>VLOOKUP(C32264,'Transaction Day mapping'!$D$2:$E$757,2,FALSE)</f>
        <v/>
      </c>
      <c r="E32264" s="9">
        <f>'Hedge activity'!I32264</f>
        <v/>
      </c>
      <c r="F32264" s="5">
        <f>DATEVALUE(E32264)</f>
        <v/>
      </c>
      <c r="G32264" s="18">
        <f>'Hedge activity'!E32264</f>
        <v/>
      </c>
      <c r="H32264" s="19">
        <f>'Hedge activity'!D32264</f>
        <v/>
      </c>
      <c r="I32264" s="20">
        <f>'Hedge activity'!H32264</f>
        <v/>
      </c>
      <c r="J32264">
        <f>'Hedge activity'!C32264</f>
        <v/>
      </c>
      <c r="K32264">
        <f>'Hedge activity'!G32264</f>
        <v/>
      </c>
    </row>
    <row r="32265">
      <c r="A32265">
        <f>'Hedge activity'!A32265</f>
        <v/>
      </c>
      <c r="B32265" s="21">
        <f>'Hedge activity'!B32265</f>
        <v/>
      </c>
      <c r="C32265" s="7">
        <f>'Hedge activity'!F32265</f>
        <v/>
      </c>
      <c r="D32265" s="5">
        <f>VLOOKUP(C32265,'Transaction Day mapping'!$D$2:$E$757,2,FALSE)</f>
        <v/>
      </c>
      <c r="E32265" s="9">
        <f>'Hedge activity'!I32265</f>
        <v/>
      </c>
      <c r="F32265" s="5">
        <f>DATEVALUE(E32265)</f>
        <v/>
      </c>
      <c r="G32265" s="18">
        <f>'Hedge activity'!E32265</f>
        <v/>
      </c>
      <c r="H32265" s="19">
        <f>'Hedge activity'!D32265</f>
        <v/>
      </c>
      <c r="I32265" s="20">
        <f>'Hedge activity'!H32265</f>
        <v/>
      </c>
      <c r="J32265">
        <f>'Hedge activity'!C32265</f>
        <v/>
      </c>
      <c r="K32265">
        <f>'Hedge activity'!G32265</f>
        <v/>
      </c>
    </row>
    <row r="32266">
      <c r="A32266">
        <f>'Hedge activity'!A32266</f>
        <v/>
      </c>
      <c r="B32266" s="21">
        <f>'Hedge activity'!B32266</f>
        <v/>
      </c>
      <c r="C32266" s="7">
        <f>'Hedge activity'!F32266</f>
        <v/>
      </c>
      <c r="D32266" s="5">
        <f>VLOOKUP(C32266,'Transaction Day mapping'!$D$2:$E$757,2,FALSE)</f>
        <v/>
      </c>
      <c r="E32266" s="9">
        <f>'Hedge activity'!I32266</f>
        <v/>
      </c>
      <c r="F32266" s="5">
        <f>DATEVALUE(E32266)</f>
        <v/>
      </c>
      <c r="G32266" s="18">
        <f>'Hedge activity'!E32266</f>
        <v/>
      </c>
      <c r="H32266" s="19">
        <f>'Hedge activity'!D32266</f>
        <v/>
      </c>
      <c r="I32266" s="20">
        <f>'Hedge activity'!H32266</f>
        <v/>
      </c>
      <c r="J32266">
        <f>'Hedge activity'!C32266</f>
        <v/>
      </c>
      <c r="K32266">
        <f>'Hedge activity'!G32266</f>
        <v/>
      </c>
    </row>
    <row r="32267">
      <c r="A32267">
        <f>'Hedge activity'!A32267</f>
        <v/>
      </c>
      <c r="B32267" s="21">
        <f>'Hedge activity'!B32267</f>
        <v/>
      </c>
      <c r="C32267" s="7">
        <f>'Hedge activity'!F32267</f>
        <v/>
      </c>
      <c r="D32267" s="5">
        <f>VLOOKUP(C32267,'Transaction Day mapping'!$D$2:$E$757,2,FALSE)</f>
        <v/>
      </c>
      <c r="E32267" s="9">
        <f>'Hedge activity'!I32267</f>
        <v/>
      </c>
      <c r="F32267" s="5">
        <f>DATEVALUE(E32267)</f>
        <v/>
      </c>
      <c r="G32267" s="18">
        <f>'Hedge activity'!E32267</f>
        <v/>
      </c>
      <c r="H32267" s="19">
        <f>'Hedge activity'!D32267</f>
        <v/>
      </c>
      <c r="I32267" s="20">
        <f>'Hedge activity'!H32267</f>
        <v/>
      </c>
      <c r="J32267">
        <f>'Hedge activity'!C32267</f>
        <v/>
      </c>
      <c r="K32267">
        <f>'Hedge activity'!G32267</f>
        <v/>
      </c>
    </row>
    <row r="32268">
      <c r="A32268">
        <f>'Hedge activity'!A32268</f>
        <v/>
      </c>
      <c r="B32268" s="21">
        <f>'Hedge activity'!B32268</f>
        <v/>
      </c>
      <c r="C32268" s="7">
        <f>'Hedge activity'!F32268</f>
        <v/>
      </c>
      <c r="D32268" s="5">
        <f>VLOOKUP(C32268,'Transaction Day mapping'!$D$2:$E$757,2,FALSE)</f>
        <v/>
      </c>
      <c r="E32268" s="9">
        <f>'Hedge activity'!I32268</f>
        <v/>
      </c>
      <c r="F32268" s="5">
        <f>DATEVALUE(E32268)</f>
        <v/>
      </c>
      <c r="G32268" s="18">
        <f>'Hedge activity'!E32268</f>
        <v/>
      </c>
      <c r="H32268" s="19">
        <f>'Hedge activity'!D32268</f>
        <v/>
      </c>
      <c r="I32268" s="20">
        <f>'Hedge activity'!H32268</f>
        <v/>
      </c>
      <c r="J32268">
        <f>'Hedge activity'!C32268</f>
        <v/>
      </c>
      <c r="K32268">
        <f>'Hedge activity'!G32268</f>
        <v/>
      </c>
    </row>
    <row r="32269">
      <c r="A32269">
        <f>'Hedge activity'!A32269</f>
        <v/>
      </c>
      <c r="B32269" s="21">
        <f>'Hedge activity'!B32269</f>
        <v/>
      </c>
      <c r="C32269" s="7">
        <f>'Hedge activity'!F32269</f>
        <v/>
      </c>
      <c r="D32269" s="5">
        <f>VLOOKUP(C32269,'Transaction Day mapping'!$D$2:$E$757,2,FALSE)</f>
        <v/>
      </c>
      <c r="E32269" s="9">
        <f>'Hedge activity'!I32269</f>
        <v/>
      </c>
      <c r="F32269" s="5">
        <f>DATEVALUE(E32269)</f>
        <v/>
      </c>
      <c r="G32269" s="18">
        <f>'Hedge activity'!E32269</f>
        <v/>
      </c>
      <c r="H32269" s="19">
        <f>'Hedge activity'!D32269</f>
        <v/>
      </c>
      <c r="I32269" s="20">
        <f>'Hedge activity'!H32269</f>
        <v/>
      </c>
      <c r="J32269">
        <f>'Hedge activity'!C32269</f>
        <v/>
      </c>
      <c r="K32269">
        <f>'Hedge activity'!G32269</f>
        <v/>
      </c>
    </row>
    <row r="32270">
      <c r="A32270">
        <f>'Hedge activity'!A32270</f>
        <v/>
      </c>
      <c r="B32270" s="21">
        <f>'Hedge activity'!B32270</f>
        <v/>
      </c>
      <c r="C32270" s="7">
        <f>'Hedge activity'!F32270</f>
        <v/>
      </c>
      <c r="D32270" s="5">
        <f>VLOOKUP(C32270,'Transaction Day mapping'!$D$2:$E$757,2,FALSE)</f>
        <v/>
      </c>
      <c r="E32270" s="9">
        <f>'Hedge activity'!I32270</f>
        <v/>
      </c>
      <c r="F32270" s="5">
        <f>DATEVALUE(E32270)</f>
        <v/>
      </c>
      <c r="G32270" s="18">
        <f>'Hedge activity'!E32270</f>
        <v/>
      </c>
      <c r="H32270" s="19">
        <f>'Hedge activity'!D32270</f>
        <v/>
      </c>
      <c r="I32270" s="20">
        <f>'Hedge activity'!H32270</f>
        <v/>
      </c>
      <c r="J32270">
        <f>'Hedge activity'!C32270</f>
        <v/>
      </c>
      <c r="K32270">
        <f>'Hedge activity'!G32270</f>
        <v/>
      </c>
    </row>
    <row r="32271">
      <c r="A32271">
        <f>'Hedge activity'!A32271</f>
        <v/>
      </c>
      <c r="B32271" s="21">
        <f>'Hedge activity'!B32271</f>
        <v/>
      </c>
      <c r="C32271" s="7">
        <f>'Hedge activity'!F32271</f>
        <v/>
      </c>
      <c r="D32271" s="5">
        <f>VLOOKUP(C32271,'Transaction Day mapping'!$D$2:$E$757,2,FALSE)</f>
        <v/>
      </c>
      <c r="E32271" s="9">
        <f>'Hedge activity'!I32271</f>
        <v/>
      </c>
      <c r="F32271" s="5">
        <f>DATEVALUE(E32271)</f>
        <v/>
      </c>
      <c r="G32271" s="18">
        <f>'Hedge activity'!E32271</f>
        <v/>
      </c>
      <c r="H32271" s="19">
        <f>'Hedge activity'!D32271</f>
        <v/>
      </c>
      <c r="I32271" s="20">
        <f>'Hedge activity'!H32271</f>
        <v/>
      </c>
      <c r="J32271">
        <f>'Hedge activity'!C32271</f>
        <v/>
      </c>
      <c r="K32271">
        <f>'Hedge activity'!G32271</f>
        <v/>
      </c>
    </row>
    <row r="32272">
      <c r="A32272">
        <f>'Hedge activity'!A32272</f>
        <v/>
      </c>
      <c r="B32272" s="21">
        <f>'Hedge activity'!B32272</f>
        <v/>
      </c>
      <c r="C32272" s="7">
        <f>'Hedge activity'!F32272</f>
        <v/>
      </c>
      <c r="D32272" s="5">
        <f>VLOOKUP(C32272,'Transaction Day mapping'!$D$2:$E$757,2,FALSE)</f>
        <v/>
      </c>
      <c r="E32272" s="9">
        <f>'Hedge activity'!I32272</f>
        <v/>
      </c>
      <c r="F32272" s="5">
        <f>DATEVALUE(E32272)</f>
        <v/>
      </c>
      <c r="G32272" s="18">
        <f>'Hedge activity'!E32272</f>
        <v/>
      </c>
      <c r="H32272" s="19">
        <f>'Hedge activity'!D32272</f>
        <v/>
      </c>
      <c r="I32272" s="20">
        <f>'Hedge activity'!H32272</f>
        <v/>
      </c>
      <c r="J32272">
        <f>'Hedge activity'!C32272</f>
        <v/>
      </c>
      <c r="K32272">
        <f>'Hedge activity'!G32272</f>
        <v/>
      </c>
    </row>
    <row r="32273">
      <c r="A32273">
        <f>'Hedge activity'!A32273</f>
        <v/>
      </c>
      <c r="B32273" s="21">
        <f>'Hedge activity'!B32273</f>
        <v/>
      </c>
      <c r="C32273" s="7">
        <f>'Hedge activity'!F32273</f>
        <v/>
      </c>
      <c r="D32273" s="5">
        <f>VLOOKUP(C32273,'Transaction Day mapping'!$D$2:$E$757,2,FALSE)</f>
        <v/>
      </c>
      <c r="E32273" s="9">
        <f>'Hedge activity'!I32273</f>
        <v/>
      </c>
      <c r="F32273" s="5">
        <f>DATEVALUE(E32273)</f>
        <v/>
      </c>
      <c r="G32273" s="18">
        <f>'Hedge activity'!E32273</f>
        <v/>
      </c>
      <c r="H32273" s="19">
        <f>'Hedge activity'!D32273</f>
        <v/>
      </c>
      <c r="I32273" s="20">
        <f>'Hedge activity'!H32273</f>
        <v/>
      </c>
      <c r="J32273">
        <f>'Hedge activity'!C32273</f>
        <v/>
      </c>
      <c r="K32273">
        <f>'Hedge activity'!G32273</f>
        <v/>
      </c>
    </row>
    <row r="32274">
      <c r="A32274">
        <f>'Hedge activity'!A32274</f>
        <v/>
      </c>
      <c r="B32274" s="21">
        <f>'Hedge activity'!B32274</f>
        <v/>
      </c>
      <c r="C32274" s="7">
        <f>'Hedge activity'!F32274</f>
        <v/>
      </c>
      <c r="D32274" s="5">
        <f>VLOOKUP(C32274,'Transaction Day mapping'!$D$2:$E$757,2,FALSE)</f>
        <v/>
      </c>
      <c r="E32274" s="9">
        <f>'Hedge activity'!I32274</f>
        <v/>
      </c>
      <c r="F32274" s="5">
        <f>DATEVALUE(E32274)</f>
        <v/>
      </c>
      <c r="G32274" s="18">
        <f>'Hedge activity'!E32274</f>
        <v/>
      </c>
      <c r="H32274" s="19">
        <f>'Hedge activity'!D32274</f>
        <v/>
      </c>
      <c r="I32274" s="20">
        <f>'Hedge activity'!H32274</f>
        <v/>
      </c>
      <c r="J32274">
        <f>'Hedge activity'!C32274</f>
        <v/>
      </c>
      <c r="K32274">
        <f>'Hedge activity'!G32274</f>
        <v/>
      </c>
    </row>
    <row r="32275">
      <c r="A32275">
        <f>'Hedge activity'!A32275</f>
        <v/>
      </c>
      <c r="B32275" s="21">
        <f>'Hedge activity'!B32275</f>
        <v/>
      </c>
      <c r="C32275" s="7">
        <f>'Hedge activity'!F32275</f>
        <v/>
      </c>
      <c r="D32275" s="5">
        <f>VLOOKUP(C32275,'Transaction Day mapping'!$D$2:$E$757,2,FALSE)</f>
        <v/>
      </c>
      <c r="E32275" s="9">
        <f>'Hedge activity'!I32275</f>
        <v/>
      </c>
      <c r="F32275" s="5">
        <f>DATEVALUE(E32275)</f>
        <v/>
      </c>
      <c r="G32275" s="18">
        <f>'Hedge activity'!E32275</f>
        <v/>
      </c>
      <c r="H32275" s="19">
        <f>'Hedge activity'!D32275</f>
        <v/>
      </c>
      <c r="I32275" s="20">
        <f>'Hedge activity'!H32275</f>
        <v/>
      </c>
      <c r="J32275">
        <f>'Hedge activity'!C32275</f>
        <v/>
      </c>
      <c r="K32275">
        <f>'Hedge activity'!G32275</f>
        <v/>
      </c>
    </row>
    <row r="32276">
      <c r="A32276">
        <f>'Hedge activity'!A32276</f>
        <v/>
      </c>
      <c r="B32276" s="21">
        <f>'Hedge activity'!B32276</f>
        <v/>
      </c>
      <c r="C32276" s="7">
        <f>'Hedge activity'!F32276</f>
        <v/>
      </c>
      <c r="D32276" s="5">
        <f>VLOOKUP(C32276,'Transaction Day mapping'!$D$2:$E$757,2,FALSE)</f>
        <v/>
      </c>
      <c r="E32276" s="9">
        <f>'Hedge activity'!I32276</f>
        <v/>
      </c>
      <c r="F32276" s="5">
        <f>DATEVALUE(E32276)</f>
        <v/>
      </c>
      <c r="G32276" s="18">
        <f>'Hedge activity'!E32276</f>
        <v/>
      </c>
      <c r="H32276" s="19">
        <f>'Hedge activity'!D32276</f>
        <v/>
      </c>
      <c r="I32276" s="20">
        <f>'Hedge activity'!H32276</f>
        <v/>
      </c>
      <c r="J32276">
        <f>'Hedge activity'!C32276</f>
        <v/>
      </c>
      <c r="K32276">
        <f>'Hedge activity'!G32276</f>
        <v/>
      </c>
    </row>
    <row r="32277">
      <c r="A32277">
        <f>'Hedge activity'!A32277</f>
        <v/>
      </c>
      <c r="B32277" s="21">
        <f>'Hedge activity'!B32277</f>
        <v/>
      </c>
      <c r="C32277" s="7">
        <f>'Hedge activity'!F32277</f>
        <v/>
      </c>
      <c r="D32277" s="5">
        <f>VLOOKUP(C32277,'Transaction Day mapping'!$D$2:$E$757,2,FALSE)</f>
        <v/>
      </c>
      <c r="E32277" s="9">
        <f>'Hedge activity'!I32277</f>
        <v/>
      </c>
      <c r="F32277" s="5">
        <f>DATEVALUE(E32277)</f>
        <v/>
      </c>
      <c r="G32277" s="18">
        <f>'Hedge activity'!E32277</f>
        <v/>
      </c>
      <c r="H32277" s="19">
        <f>'Hedge activity'!D32277</f>
        <v/>
      </c>
      <c r="I32277" s="20">
        <f>'Hedge activity'!H32277</f>
        <v/>
      </c>
      <c r="J32277">
        <f>'Hedge activity'!C32277</f>
        <v/>
      </c>
      <c r="K32277">
        <f>'Hedge activity'!G32277</f>
        <v/>
      </c>
    </row>
    <row r="32278">
      <c r="A32278">
        <f>'Hedge activity'!A32278</f>
        <v/>
      </c>
      <c r="B32278" s="21">
        <f>'Hedge activity'!B32278</f>
        <v/>
      </c>
      <c r="C32278" s="7">
        <f>'Hedge activity'!F32278</f>
        <v/>
      </c>
      <c r="D32278" s="5">
        <f>VLOOKUP(C32278,'Transaction Day mapping'!$D$2:$E$757,2,FALSE)</f>
        <v/>
      </c>
      <c r="E32278" s="9">
        <f>'Hedge activity'!I32278</f>
        <v/>
      </c>
      <c r="F32278" s="5">
        <f>DATEVALUE(E32278)</f>
        <v/>
      </c>
      <c r="G32278" s="18">
        <f>'Hedge activity'!E32278</f>
        <v/>
      </c>
      <c r="H32278" s="19">
        <f>'Hedge activity'!D32278</f>
        <v/>
      </c>
      <c r="I32278" s="20">
        <f>'Hedge activity'!H32278</f>
        <v/>
      </c>
      <c r="J32278">
        <f>'Hedge activity'!C32278</f>
        <v/>
      </c>
      <c r="K32278">
        <f>'Hedge activity'!G32278</f>
        <v/>
      </c>
    </row>
    <row r="32279">
      <c r="A32279">
        <f>'Hedge activity'!A32279</f>
        <v/>
      </c>
      <c r="B32279" s="21">
        <f>'Hedge activity'!B32279</f>
        <v/>
      </c>
      <c r="C32279" s="7">
        <f>'Hedge activity'!F32279</f>
        <v/>
      </c>
      <c r="D32279" s="5">
        <f>VLOOKUP(C32279,'Transaction Day mapping'!$D$2:$E$757,2,FALSE)</f>
        <v/>
      </c>
      <c r="E32279" s="9">
        <f>'Hedge activity'!I32279</f>
        <v/>
      </c>
      <c r="F32279" s="5">
        <f>DATEVALUE(E32279)</f>
        <v/>
      </c>
      <c r="G32279" s="18">
        <f>'Hedge activity'!E32279</f>
        <v/>
      </c>
      <c r="H32279" s="19">
        <f>'Hedge activity'!D32279</f>
        <v/>
      </c>
      <c r="I32279" s="20">
        <f>'Hedge activity'!H32279</f>
        <v/>
      </c>
      <c r="J32279">
        <f>'Hedge activity'!C32279</f>
        <v/>
      </c>
      <c r="K32279">
        <f>'Hedge activity'!G32279</f>
        <v/>
      </c>
    </row>
    <row r="32280">
      <c r="A32280">
        <f>'Hedge activity'!A32280</f>
        <v/>
      </c>
      <c r="B32280" s="21">
        <f>'Hedge activity'!B32280</f>
        <v/>
      </c>
      <c r="C32280" s="7">
        <f>'Hedge activity'!F32280</f>
        <v/>
      </c>
      <c r="D32280" s="5">
        <f>VLOOKUP(C32280,'Transaction Day mapping'!$D$2:$E$757,2,FALSE)</f>
        <v/>
      </c>
      <c r="E32280" s="9">
        <f>'Hedge activity'!I32280</f>
        <v/>
      </c>
      <c r="F32280" s="5">
        <f>DATEVALUE(E32280)</f>
        <v/>
      </c>
      <c r="G32280" s="18">
        <f>'Hedge activity'!E32280</f>
        <v/>
      </c>
      <c r="H32280" s="19">
        <f>'Hedge activity'!D32280</f>
        <v/>
      </c>
      <c r="I32280" s="20">
        <f>'Hedge activity'!H32280</f>
        <v/>
      </c>
      <c r="J32280">
        <f>'Hedge activity'!C32280</f>
        <v/>
      </c>
      <c r="K32280">
        <f>'Hedge activity'!G32280</f>
        <v/>
      </c>
    </row>
    <row r="32281">
      <c r="A32281">
        <f>'Hedge activity'!A32281</f>
        <v/>
      </c>
      <c r="B32281" s="21">
        <f>'Hedge activity'!B32281</f>
        <v/>
      </c>
      <c r="C32281" s="7">
        <f>'Hedge activity'!F32281</f>
        <v/>
      </c>
      <c r="D32281" s="5">
        <f>VLOOKUP(C32281,'Transaction Day mapping'!$D$2:$E$757,2,FALSE)</f>
        <v/>
      </c>
      <c r="E32281" s="9">
        <f>'Hedge activity'!I32281</f>
        <v/>
      </c>
      <c r="F32281" s="5">
        <f>DATEVALUE(E32281)</f>
        <v/>
      </c>
      <c r="G32281" s="18">
        <f>'Hedge activity'!E32281</f>
        <v/>
      </c>
      <c r="H32281" s="19">
        <f>'Hedge activity'!D32281</f>
        <v/>
      </c>
      <c r="I32281" s="20">
        <f>'Hedge activity'!H32281</f>
        <v/>
      </c>
      <c r="J32281">
        <f>'Hedge activity'!C32281</f>
        <v/>
      </c>
      <c r="K32281">
        <f>'Hedge activity'!G32281</f>
        <v/>
      </c>
    </row>
    <row r="32282">
      <c r="A32282">
        <f>'Hedge activity'!A32282</f>
        <v/>
      </c>
      <c r="B32282" s="21">
        <f>'Hedge activity'!B32282</f>
        <v/>
      </c>
      <c r="C32282" s="7">
        <f>'Hedge activity'!F32282</f>
        <v/>
      </c>
      <c r="D32282" s="5">
        <f>VLOOKUP(C32282,'Transaction Day mapping'!$D$2:$E$757,2,FALSE)</f>
        <v/>
      </c>
      <c r="E32282" s="9">
        <f>'Hedge activity'!I32282</f>
        <v/>
      </c>
      <c r="F32282" s="5">
        <f>DATEVALUE(E32282)</f>
        <v/>
      </c>
      <c r="G32282" s="18">
        <f>'Hedge activity'!E32282</f>
        <v/>
      </c>
      <c r="H32282" s="19">
        <f>'Hedge activity'!D32282</f>
        <v/>
      </c>
      <c r="I32282" s="20">
        <f>'Hedge activity'!H32282</f>
        <v/>
      </c>
      <c r="J32282">
        <f>'Hedge activity'!C32282</f>
        <v/>
      </c>
      <c r="K32282">
        <f>'Hedge activity'!G32282</f>
        <v/>
      </c>
    </row>
    <row r="32283">
      <c r="A32283">
        <f>'Hedge activity'!A32283</f>
        <v/>
      </c>
      <c r="B32283" s="21">
        <f>'Hedge activity'!B32283</f>
        <v/>
      </c>
      <c r="C32283" s="7">
        <f>'Hedge activity'!F32283</f>
        <v/>
      </c>
      <c r="D32283" s="5">
        <f>VLOOKUP(C32283,'Transaction Day mapping'!$D$2:$E$757,2,FALSE)</f>
        <v/>
      </c>
      <c r="E32283" s="9">
        <f>'Hedge activity'!I32283</f>
        <v/>
      </c>
      <c r="F32283" s="5">
        <f>DATEVALUE(E32283)</f>
        <v/>
      </c>
      <c r="G32283" s="18">
        <f>'Hedge activity'!E32283</f>
        <v/>
      </c>
      <c r="H32283" s="19">
        <f>'Hedge activity'!D32283</f>
        <v/>
      </c>
      <c r="I32283" s="20">
        <f>'Hedge activity'!H32283</f>
        <v/>
      </c>
      <c r="J32283">
        <f>'Hedge activity'!C32283</f>
        <v/>
      </c>
      <c r="K32283">
        <f>'Hedge activity'!G32283</f>
        <v/>
      </c>
    </row>
    <row r="32284">
      <c r="A32284">
        <f>'Hedge activity'!A32284</f>
        <v/>
      </c>
      <c r="B32284" s="21">
        <f>'Hedge activity'!B32284</f>
        <v/>
      </c>
      <c r="C32284" s="7">
        <f>'Hedge activity'!F32284</f>
        <v/>
      </c>
      <c r="D32284" s="5">
        <f>VLOOKUP(C32284,'Transaction Day mapping'!$D$2:$E$757,2,FALSE)</f>
        <v/>
      </c>
      <c r="E32284" s="9">
        <f>'Hedge activity'!I32284</f>
        <v/>
      </c>
      <c r="F32284" s="5">
        <f>DATEVALUE(E32284)</f>
        <v/>
      </c>
      <c r="G32284" s="18">
        <f>'Hedge activity'!E32284</f>
        <v/>
      </c>
      <c r="H32284" s="19">
        <f>'Hedge activity'!D32284</f>
        <v/>
      </c>
      <c r="I32284" s="20">
        <f>'Hedge activity'!H32284</f>
        <v/>
      </c>
      <c r="J32284">
        <f>'Hedge activity'!C32284</f>
        <v/>
      </c>
      <c r="K32284">
        <f>'Hedge activity'!G32284</f>
        <v/>
      </c>
    </row>
    <row r="32285">
      <c r="A32285">
        <f>'Hedge activity'!A32285</f>
        <v/>
      </c>
      <c r="B32285" s="21">
        <f>'Hedge activity'!B32285</f>
        <v/>
      </c>
      <c r="C32285" s="7">
        <f>'Hedge activity'!F32285</f>
        <v/>
      </c>
      <c r="D32285" s="5">
        <f>VLOOKUP(C32285,'Transaction Day mapping'!$D$2:$E$757,2,FALSE)</f>
        <v/>
      </c>
      <c r="E32285" s="9">
        <f>'Hedge activity'!I32285</f>
        <v/>
      </c>
      <c r="F32285" s="5">
        <f>DATEVALUE(E32285)</f>
        <v/>
      </c>
      <c r="G32285" s="18">
        <f>'Hedge activity'!E32285</f>
        <v/>
      </c>
      <c r="H32285" s="19">
        <f>'Hedge activity'!D32285</f>
        <v/>
      </c>
      <c r="I32285" s="20">
        <f>'Hedge activity'!H32285</f>
        <v/>
      </c>
      <c r="J32285">
        <f>'Hedge activity'!C32285</f>
        <v/>
      </c>
      <c r="K32285">
        <f>'Hedge activity'!G32285</f>
        <v/>
      </c>
    </row>
    <row r="32286">
      <c r="A32286">
        <f>'Hedge activity'!A32286</f>
        <v/>
      </c>
      <c r="B32286" s="21">
        <f>'Hedge activity'!B32286</f>
        <v/>
      </c>
      <c r="C32286" s="7">
        <f>'Hedge activity'!F32286</f>
        <v/>
      </c>
      <c r="D32286" s="5">
        <f>VLOOKUP(C32286,'Transaction Day mapping'!$D$2:$E$757,2,FALSE)</f>
        <v/>
      </c>
      <c r="E32286" s="9">
        <f>'Hedge activity'!I32286</f>
        <v/>
      </c>
      <c r="F32286" s="5">
        <f>DATEVALUE(E32286)</f>
        <v/>
      </c>
      <c r="G32286" s="18">
        <f>'Hedge activity'!E32286</f>
        <v/>
      </c>
      <c r="H32286" s="19">
        <f>'Hedge activity'!D32286</f>
        <v/>
      </c>
      <c r="I32286" s="20">
        <f>'Hedge activity'!H32286</f>
        <v/>
      </c>
      <c r="J32286">
        <f>'Hedge activity'!C32286</f>
        <v/>
      </c>
      <c r="K32286">
        <f>'Hedge activity'!G32286</f>
        <v/>
      </c>
    </row>
    <row r="32287">
      <c r="A32287">
        <f>'Hedge activity'!A32287</f>
        <v/>
      </c>
      <c r="B32287" s="21">
        <f>'Hedge activity'!B32287</f>
        <v/>
      </c>
      <c r="C32287" s="7">
        <f>'Hedge activity'!F32287</f>
        <v/>
      </c>
      <c r="D32287" s="5">
        <f>VLOOKUP(C32287,'Transaction Day mapping'!$D$2:$E$757,2,FALSE)</f>
        <v/>
      </c>
      <c r="E32287" s="9">
        <f>'Hedge activity'!I32287</f>
        <v/>
      </c>
      <c r="F32287" s="5">
        <f>DATEVALUE(E32287)</f>
        <v/>
      </c>
      <c r="G32287" s="18">
        <f>'Hedge activity'!E32287</f>
        <v/>
      </c>
      <c r="H32287" s="19">
        <f>'Hedge activity'!D32287</f>
        <v/>
      </c>
      <c r="I32287" s="20">
        <f>'Hedge activity'!H32287</f>
        <v/>
      </c>
      <c r="J32287">
        <f>'Hedge activity'!C32287</f>
        <v/>
      </c>
      <c r="K32287">
        <f>'Hedge activity'!G32287</f>
        <v/>
      </c>
    </row>
    <row r="32288">
      <c r="A32288">
        <f>'Hedge activity'!A32288</f>
        <v/>
      </c>
      <c r="B32288" s="21">
        <f>'Hedge activity'!B32288</f>
        <v/>
      </c>
      <c r="C32288" s="7">
        <f>'Hedge activity'!F32288</f>
        <v/>
      </c>
      <c r="D32288" s="5">
        <f>VLOOKUP(C32288,'Transaction Day mapping'!$D$2:$E$757,2,FALSE)</f>
        <v/>
      </c>
      <c r="E32288" s="9">
        <f>'Hedge activity'!I32288</f>
        <v/>
      </c>
      <c r="F32288" s="5">
        <f>DATEVALUE(E32288)</f>
        <v/>
      </c>
      <c r="G32288" s="18">
        <f>'Hedge activity'!E32288</f>
        <v/>
      </c>
      <c r="H32288" s="19">
        <f>'Hedge activity'!D32288</f>
        <v/>
      </c>
      <c r="I32288" s="20">
        <f>'Hedge activity'!H32288</f>
        <v/>
      </c>
      <c r="J32288">
        <f>'Hedge activity'!C32288</f>
        <v/>
      </c>
      <c r="K32288">
        <f>'Hedge activity'!G32288</f>
        <v/>
      </c>
    </row>
    <row r="32289">
      <c r="A32289">
        <f>'Hedge activity'!A32289</f>
        <v/>
      </c>
      <c r="B32289" s="21">
        <f>'Hedge activity'!B32289</f>
        <v/>
      </c>
      <c r="C32289" s="7">
        <f>'Hedge activity'!F32289</f>
        <v/>
      </c>
      <c r="D32289" s="5">
        <f>VLOOKUP(C32289,'Transaction Day mapping'!$D$2:$E$757,2,FALSE)</f>
        <v/>
      </c>
      <c r="E32289" s="9">
        <f>'Hedge activity'!I32289</f>
        <v/>
      </c>
      <c r="F32289" s="5">
        <f>DATEVALUE(E32289)</f>
        <v/>
      </c>
      <c r="G32289" s="18">
        <f>'Hedge activity'!E32289</f>
        <v/>
      </c>
      <c r="H32289" s="19">
        <f>'Hedge activity'!D32289</f>
        <v/>
      </c>
      <c r="I32289" s="20">
        <f>'Hedge activity'!H32289</f>
        <v/>
      </c>
      <c r="J32289">
        <f>'Hedge activity'!C32289</f>
        <v/>
      </c>
      <c r="K32289">
        <f>'Hedge activity'!G32289</f>
        <v/>
      </c>
    </row>
    <row r="32290">
      <c r="A32290">
        <f>'Hedge activity'!A32290</f>
        <v/>
      </c>
      <c r="B32290" s="21">
        <f>'Hedge activity'!B32290</f>
        <v/>
      </c>
      <c r="C32290" s="7">
        <f>'Hedge activity'!F32290</f>
        <v/>
      </c>
      <c r="D32290" s="5">
        <f>VLOOKUP(C32290,'Transaction Day mapping'!$D$2:$E$757,2,FALSE)</f>
        <v/>
      </c>
      <c r="E32290" s="9">
        <f>'Hedge activity'!I32290</f>
        <v/>
      </c>
      <c r="F32290" s="5">
        <f>DATEVALUE(E32290)</f>
        <v/>
      </c>
      <c r="G32290" s="18">
        <f>'Hedge activity'!E32290</f>
        <v/>
      </c>
      <c r="H32290" s="19">
        <f>'Hedge activity'!D32290</f>
        <v/>
      </c>
      <c r="I32290" s="20">
        <f>'Hedge activity'!H32290</f>
        <v/>
      </c>
      <c r="J32290">
        <f>'Hedge activity'!C32290</f>
        <v/>
      </c>
      <c r="K32290">
        <f>'Hedge activity'!G32290</f>
        <v/>
      </c>
    </row>
    <row r="32291">
      <c r="A32291">
        <f>'Hedge activity'!A32291</f>
        <v/>
      </c>
      <c r="B32291" s="21">
        <f>'Hedge activity'!B32291</f>
        <v/>
      </c>
      <c r="C32291" s="7">
        <f>'Hedge activity'!F32291</f>
        <v/>
      </c>
      <c r="D32291" s="5">
        <f>VLOOKUP(C32291,'Transaction Day mapping'!$D$2:$E$757,2,FALSE)</f>
        <v/>
      </c>
      <c r="E32291" s="9">
        <f>'Hedge activity'!I32291</f>
        <v/>
      </c>
      <c r="F32291" s="5">
        <f>DATEVALUE(E32291)</f>
        <v/>
      </c>
      <c r="G32291" s="18">
        <f>'Hedge activity'!E32291</f>
        <v/>
      </c>
      <c r="H32291" s="19">
        <f>'Hedge activity'!D32291</f>
        <v/>
      </c>
      <c r="I32291" s="20">
        <f>'Hedge activity'!H32291</f>
        <v/>
      </c>
      <c r="J32291">
        <f>'Hedge activity'!C32291</f>
        <v/>
      </c>
      <c r="K32291">
        <f>'Hedge activity'!G32291</f>
        <v/>
      </c>
    </row>
    <row r="32292">
      <c r="A32292">
        <f>'Hedge activity'!A32292</f>
        <v/>
      </c>
      <c r="B32292" s="21">
        <f>'Hedge activity'!B32292</f>
        <v/>
      </c>
      <c r="C32292" s="7">
        <f>'Hedge activity'!F32292</f>
        <v/>
      </c>
      <c r="D32292" s="5">
        <f>VLOOKUP(C32292,'Transaction Day mapping'!$D$2:$E$757,2,FALSE)</f>
        <v/>
      </c>
      <c r="E32292" s="9">
        <f>'Hedge activity'!I32292</f>
        <v/>
      </c>
      <c r="F32292" s="5">
        <f>DATEVALUE(E32292)</f>
        <v/>
      </c>
      <c r="G32292" s="18">
        <f>'Hedge activity'!E32292</f>
        <v/>
      </c>
      <c r="H32292" s="19">
        <f>'Hedge activity'!D32292</f>
        <v/>
      </c>
      <c r="I32292" s="20">
        <f>'Hedge activity'!H32292</f>
        <v/>
      </c>
      <c r="J32292">
        <f>'Hedge activity'!C32292</f>
        <v/>
      </c>
      <c r="K32292">
        <f>'Hedge activity'!G32292</f>
        <v/>
      </c>
    </row>
    <row r="32293">
      <c r="A32293">
        <f>'Hedge activity'!A32293</f>
        <v/>
      </c>
      <c r="B32293" s="21">
        <f>'Hedge activity'!B32293</f>
        <v/>
      </c>
      <c r="C32293" s="7">
        <f>'Hedge activity'!F32293</f>
        <v/>
      </c>
      <c r="D32293" s="5">
        <f>VLOOKUP(C32293,'Transaction Day mapping'!$D$2:$E$757,2,FALSE)</f>
        <v/>
      </c>
      <c r="E32293" s="9">
        <f>'Hedge activity'!I32293</f>
        <v/>
      </c>
      <c r="F32293" s="5">
        <f>DATEVALUE(E32293)</f>
        <v/>
      </c>
      <c r="G32293" s="18">
        <f>'Hedge activity'!E32293</f>
        <v/>
      </c>
      <c r="H32293" s="19">
        <f>'Hedge activity'!D32293</f>
        <v/>
      </c>
      <c r="I32293" s="20">
        <f>'Hedge activity'!H32293</f>
        <v/>
      </c>
      <c r="J32293">
        <f>'Hedge activity'!C32293</f>
        <v/>
      </c>
      <c r="K32293">
        <f>'Hedge activity'!G32293</f>
        <v/>
      </c>
    </row>
    <row r="32294">
      <c r="A32294">
        <f>'Hedge activity'!A32294</f>
        <v/>
      </c>
      <c r="B32294" s="21">
        <f>'Hedge activity'!B32294</f>
        <v/>
      </c>
      <c r="C32294" s="7">
        <f>'Hedge activity'!F32294</f>
        <v/>
      </c>
      <c r="D32294" s="5">
        <f>VLOOKUP(C32294,'Transaction Day mapping'!$D$2:$E$757,2,FALSE)</f>
        <v/>
      </c>
      <c r="E32294" s="9">
        <f>'Hedge activity'!I32294</f>
        <v/>
      </c>
      <c r="F32294" s="5">
        <f>DATEVALUE(E32294)</f>
        <v/>
      </c>
      <c r="G32294" s="18">
        <f>'Hedge activity'!E32294</f>
        <v/>
      </c>
      <c r="H32294" s="19">
        <f>'Hedge activity'!D32294</f>
        <v/>
      </c>
      <c r="I32294" s="20">
        <f>'Hedge activity'!H32294</f>
        <v/>
      </c>
      <c r="J32294">
        <f>'Hedge activity'!C32294</f>
        <v/>
      </c>
      <c r="K32294">
        <f>'Hedge activity'!G32294</f>
        <v/>
      </c>
    </row>
    <row r="32295">
      <c r="A32295">
        <f>'Hedge activity'!A32295</f>
        <v/>
      </c>
      <c r="B32295" s="21">
        <f>'Hedge activity'!B32295</f>
        <v/>
      </c>
      <c r="C32295" s="7">
        <f>'Hedge activity'!F32295</f>
        <v/>
      </c>
      <c r="D32295" s="5">
        <f>VLOOKUP(C32295,'Transaction Day mapping'!$D$2:$E$757,2,FALSE)</f>
        <v/>
      </c>
      <c r="E32295" s="9">
        <f>'Hedge activity'!I32295</f>
        <v/>
      </c>
      <c r="F32295" s="5">
        <f>DATEVALUE(E32295)</f>
        <v/>
      </c>
      <c r="G32295" s="18">
        <f>'Hedge activity'!E32295</f>
        <v/>
      </c>
      <c r="H32295" s="19">
        <f>'Hedge activity'!D32295</f>
        <v/>
      </c>
      <c r="I32295" s="20">
        <f>'Hedge activity'!H32295</f>
        <v/>
      </c>
      <c r="J32295">
        <f>'Hedge activity'!C32295</f>
        <v/>
      </c>
      <c r="K32295">
        <f>'Hedge activity'!G32295</f>
        <v/>
      </c>
    </row>
    <row r="32296">
      <c r="A32296">
        <f>'Hedge activity'!A32296</f>
        <v/>
      </c>
      <c r="B32296" s="21">
        <f>'Hedge activity'!B32296</f>
        <v/>
      </c>
      <c r="C32296" s="7">
        <f>'Hedge activity'!F32296</f>
        <v/>
      </c>
      <c r="D32296" s="5">
        <f>VLOOKUP(C32296,'Transaction Day mapping'!$D$2:$E$757,2,FALSE)</f>
        <v/>
      </c>
      <c r="E32296" s="9">
        <f>'Hedge activity'!I32296</f>
        <v/>
      </c>
      <c r="F32296" s="5">
        <f>DATEVALUE(E32296)</f>
        <v/>
      </c>
      <c r="G32296" s="18">
        <f>'Hedge activity'!E32296</f>
        <v/>
      </c>
      <c r="H32296" s="19">
        <f>'Hedge activity'!D32296</f>
        <v/>
      </c>
      <c r="I32296" s="20">
        <f>'Hedge activity'!H32296</f>
        <v/>
      </c>
      <c r="J32296">
        <f>'Hedge activity'!C32296</f>
        <v/>
      </c>
      <c r="K32296">
        <f>'Hedge activity'!G32296</f>
        <v/>
      </c>
    </row>
    <row r="32297">
      <c r="A32297">
        <f>'Hedge activity'!A32297</f>
        <v/>
      </c>
      <c r="B32297" s="21">
        <f>'Hedge activity'!B32297</f>
        <v/>
      </c>
      <c r="C32297" s="7">
        <f>'Hedge activity'!F32297</f>
        <v/>
      </c>
      <c r="D32297" s="5">
        <f>VLOOKUP(C32297,'Transaction Day mapping'!$D$2:$E$757,2,FALSE)</f>
        <v/>
      </c>
      <c r="E32297" s="9">
        <f>'Hedge activity'!I32297</f>
        <v/>
      </c>
      <c r="F32297" s="5">
        <f>DATEVALUE(E32297)</f>
        <v/>
      </c>
      <c r="G32297" s="18">
        <f>'Hedge activity'!E32297</f>
        <v/>
      </c>
      <c r="H32297" s="19">
        <f>'Hedge activity'!D32297</f>
        <v/>
      </c>
      <c r="I32297" s="20">
        <f>'Hedge activity'!H32297</f>
        <v/>
      </c>
      <c r="J32297">
        <f>'Hedge activity'!C32297</f>
        <v/>
      </c>
      <c r="K32297">
        <f>'Hedge activity'!G32297</f>
        <v/>
      </c>
    </row>
    <row r="32298">
      <c r="A32298">
        <f>'Hedge activity'!A32298</f>
        <v/>
      </c>
      <c r="B32298" s="21">
        <f>'Hedge activity'!B32298</f>
        <v/>
      </c>
      <c r="C32298" s="7">
        <f>'Hedge activity'!F32298</f>
        <v/>
      </c>
      <c r="D32298" s="5">
        <f>VLOOKUP(C32298,'Transaction Day mapping'!$D$2:$E$757,2,FALSE)</f>
        <v/>
      </c>
      <c r="E32298" s="9">
        <f>'Hedge activity'!I32298</f>
        <v/>
      </c>
      <c r="F32298" s="5">
        <f>DATEVALUE(E32298)</f>
        <v/>
      </c>
      <c r="G32298" s="18">
        <f>'Hedge activity'!E32298</f>
        <v/>
      </c>
      <c r="H32298" s="19">
        <f>'Hedge activity'!D32298</f>
        <v/>
      </c>
      <c r="I32298" s="20">
        <f>'Hedge activity'!H32298</f>
        <v/>
      </c>
      <c r="J32298">
        <f>'Hedge activity'!C32298</f>
        <v/>
      </c>
      <c r="K32298">
        <f>'Hedge activity'!G32298</f>
        <v/>
      </c>
    </row>
    <row r="32299">
      <c r="A32299">
        <f>'Hedge activity'!A32299</f>
        <v/>
      </c>
      <c r="B32299" s="21">
        <f>'Hedge activity'!B32299</f>
        <v/>
      </c>
      <c r="C32299" s="7">
        <f>'Hedge activity'!F32299</f>
        <v/>
      </c>
      <c r="D32299" s="5">
        <f>VLOOKUP(C32299,'Transaction Day mapping'!$D$2:$E$757,2,FALSE)</f>
        <v/>
      </c>
      <c r="E32299" s="9">
        <f>'Hedge activity'!I32299</f>
        <v/>
      </c>
      <c r="F32299" s="5">
        <f>DATEVALUE(E32299)</f>
        <v/>
      </c>
      <c r="G32299" s="18">
        <f>'Hedge activity'!E32299</f>
        <v/>
      </c>
      <c r="H32299" s="19">
        <f>'Hedge activity'!D32299</f>
        <v/>
      </c>
      <c r="I32299" s="20">
        <f>'Hedge activity'!H32299</f>
        <v/>
      </c>
      <c r="J32299">
        <f>'Hedge activity'!C32299</f>
        <v/>
      </c>
      <c r="K32299">
        <f>'Hedge activity'!G32299</f>
        <v/>
      </c>
    </row>
    <row r="32300">
      <c r="A32300">
        <f>'Hedge activity'!A32300</f>
        <v/>
      </c>
      <c r="B32300" s="21">
        <f>'Hedge activity'!B32300</f>
        <v/>
      </c>
      <c r="C32300" s="7">
        <f>'Hedge activity'!F32300</f>
        <v/>
      </c>
      <c r="D32300" s="5">
        <f>VLOOKUP(C32300,'Transaction Day mapping'!$D$2:$E$757,2,FALSE)</f>
        <v/>
      </c>
      <c r="E32300" s="9">
        <f>'Hedge activity'!I32300</f>
        <v/>
      </c>
      <c r="F32300" s="5">
        <f>DATEVALUE(E32300)</f>
        <v/>
      </c>
      <c r="G32300" s="18">
        <f>'Hedge activity'!E32300</f>
        <v/>
      </c>
      <c r="H32300" s="19">
        <f>'Hedge activity'!D32300</f>
        <v/>
      </c>
      <c r="I32300" s="20">
        <f>'Hedge activity'!H32300</f>
        <v/>
      </c>
      <c r="J32300">
        <f>'Hedge activity'!C32300</f>
        <v/>
      </c>
      <c r="K32300">
        <f>'Hedge activity'!G32300</f>
        <v/>
      </c>
    </row>
    <row r="32301">
      <c r="A32301">
        <f>'Hedge activity'!A32301</f>
        <v/>
      </c>
      <c r="B32301" s="21">
        <f>'Hedge activity'!B32301</f>
        <v/>
      </c>
      <c r="C32301" s="7">
        <f>'Hedge activity'!F32301</f>
        <v/>
      </c>
      <c r="D32301" s="5">
        <f>VLOOKUP(C32301,'Transaction Day mapping'!$D$2:$E$757,2,FALSE)</f>
        <v/>
      </c>
      <c r="E32301" s="9">
        <f>'Hedge activity'!I32301</f>
        <v/>
      </c>
      <c r="F32301" s="5">
        <f>DATEVALUE(E32301)</f>
        <v/>
      </c>
      <c r="G32301" s="18">
        <f>'Hedge activity'!E32301</f>
        <v/>
      </c>
      <c r="H32301" s="19">
        <f>'Hedge activity'!D32301</f>
        <v/>
      </c>
      <c r="I32301" s="20">
        <f>'Hedge activity'!H32301</f>
        <v/>
      </c>
      <c r="J32301">
        <f>'Hedge activity'!C32301</f>
        <v/>
      </c>
      <c r="K32301">
        <f>'Hedge activity'!G32301</f>
        <v/>
      </c>
    </row>
    <row r="32302">
      <c r="A32302">
        <f>'Hedge activity'!A32302</f>
        <v/>
      </c>
      <c r="B32302" s="21">
        <f>'Hedge activity'!B32302</f>
        <v/>
      </c>
      <c r="C32302" s="7">
        <f>'Hedge activity'!F32302</f>
        <v/>
      </c>
      <c r="D32302" s="5">
        <f>VLOOKUP(C32302,'Transaction Day mapping'!$D$2:$E$757,2,FALSE)</f>
        <v/>
      </c>
      <c r="E32302" s="9">
        <f>'Hedge activity'!I32302</f>
        <v/>
      </c>
      <c r="F32302" s="5">
        <f>DATEVALUE(E32302)</f>
        <v/>
      </c>
      <c r="G32302" s="18">
        <f>'Hedge activity'!E32302</f>
        <v/>
      </c>
      <c r="H32302" s="19">
        <f>'Hedge activity'!D32302</f>
        <v/>
      </c>
      <c r="I32302" s="20">
        <f>'Hedge activity'!H32302</f>
        <v/>
      </c>
      <c r="J32302">
        <f>'Hedge activity'!C32302</f>
        <v/>
      </c>
      <c r="K32302">
        <f>'Hedge activity'!G32302</f>
        <v/>
      </c>
    </row>
    <row r="32303">
      <c r="A32303">
        <f>'Hedge activity'!A32303</f>
        <v/>
      </c>
      <c r="B32303" s="21">
        <f>'Hedge activity'!B32303</f>
        <v/>
      </c>
      <c r="C32303" s="7">
        <f>'Hedge activity'!F32303</f>
        <v/>
      </c>
      <c r="D32303" s="5">
        <f>VLOOKUP(C32303,'Transaction Day mapping'!$D$2:$E$757,2,FALSE)</f>
        <v/>
      </c>
      <c r="E32303" s="9">
        <f>'Hedge activity'!I32303</f>
        <v/>
      </c>
      <c r="F32303" s="5">
        <f>DATEVALUE(E32303)</f>
        <v/>
      </c>
      <c r="G32303" s="18">
        <f>'Hedge activity'!E32303</f>
        <v/>
      </c>
      <c r="H32303" s="19">
        <f>'Hedge activity'!D32303</f>
        <v/>
      </c>
      <c r="I32303" s="20">
        <f>'Hedge activity'!H32303</f>
        <v/>
      </c>
      <c r="J32303">
        <f>'Hedge activity'!C32303</f>
        <v/>
      </c>
      <c r="K32303">
        <f>'Hedge activity'!G32303</f>
        <v/>
      </c>
    </row>
    <row r="32304">
      <c r="A32304">
        <f>'Hedge activity'!A32304</f>
        <v/>
      </c>
      <c r="B32304" s="21">
        <f>'Hedge activity'!B32304</f>
        <v/>
      </c>
      <c r="C32304" s="7">
        <f>'Hedge activity'!F32304</f>
        <v/>
      </c>
      <c r="D32304" s="5">
        <f>VLOOKUP(C32304,'Transaction Day mapping'!$D$2:$E$757,2,FALSE)</f>
        <v/>
      </c>
      <c r="E32304" s="9">
        <f>'Hedge activity'!I32304</f>
        <v/>
      </c>
      <c r="F32304" s="5">
        <f>DATEVALUE(E32304)</f>
        <v/>
      </c>
      <c r="G32304" s="18">
        <f>'Hedge activity'!E32304</f>
        <v/>
      </c>
      <c r="H32304" s="19">
        <f>'Hedge activity'!D32304</f>
        <v/>
      </c>
      <c r="I32304" s="20">
        <f>'Hedge activity'!H32304</f>
        <v/>
      </c>
      <c r="J32304">
        <f>'Hedge activity'!C32304</f>
        <v/>
      </c>
      <c r="K32304">
        <f>'Hedge activity'!G32304</f>
        <v/>
      </c>
    </row>
    <row r="32305">
      <c r="A32305">
        <f>'Hedge activity'!A32305</f>
        <v/>
      </c>
      <c r="B32305" s="21">
        <f>'Hedge activity'!B32305</f>
        <v/>
      </c>
      <c r="C32305" s="7">
        <f>'Hedge activity'!F32305</f>
        <v/>
      </c>
      <c r="D32305" s="5">
        <f>VLOOKUP(C32305,'Transaction Day mapping'!$D$2:$E$757,2,FALSE)</f>
        <v/>
      </c>
      <c r="E32305" s="9">
        <f>'Hedge activity'!I32305</f>
        <v/>
      </c>
      <c r="F32305" s="5">
        <f>DATEVALUE(E32305)</f>
        <v/>
      </c>
      <c r="G32305" s="18">
        <f>'Hedge activity'!E32305</f>
        <v/>
      </c>
      <c r="H32305" s="19">
        <f>'Hedge activity'!D32305</f>
        <v/>
      </c>
      <c r="I32305" s="20">
        <f>'Hedge activity'!H32305</f>
        <v/>
      </c>
      <c r="J32305">
        <f>'Hedge activity'!C32305</f>
        <v/>
      </c>
      <c r="K32305">
        <f>'Hedge activity'!G32305</f>
        <v/>
      </c>
    </row>
    <row r="32306">
      <c r="A32306">
        <f>'Hedge activity'!A32306</f>
        <v/>
      </c>
      <c r="B32306" s="21">
        <f>'Hedge activity'!B32306</f>
        <v/>
      </c>
      <c r="C32306" s="7">
        <f>'Hedge activity'!F32306</f>
        <v/>
      </c>
      <c r="D32306" s="5">
        <f>VLOOKUP(C32306,'Transaction Day mapping'!$D$2:$E$757,2,FALSE)</f>
        <v/>
      </c>
      <c r="E32306" s="9">
        <f>'Hedge activity'!I32306</f>
        <v/>
      </c>
      <c r="F32306" s="5">
        <f>DATEVALUE(E32306)</f>
        <v/>
      </c>
      <c r="G32306" s="18">
        <f>'Hedge activity'!E32306</f>
        <v/>
      </c>
      <c r="H32306" s="19">
        <f>'Hedge activity'!D32306</f>
        <v/>
      </c>
      <c r="I32306" s="20">
        <f>'Hedge activity'!H32306</f>
        <v/>
      </c>
      <c r="J32306">
        <f>'Hedge activity'!C32306</f>
        <v/>
      </c>
      <c r="K32306">
        <f>'Hedge activity'!G32306</f>
        <v/>
      </c>
    </row>
    <row r="32307">
      <c r="A32307">
        <f>'Hedge activity'!A32307</f>
        <v/>
      </c>
      <c r="B32307" s="21">
        <f>'Hedge activity'!B32307</f>
        <v/>
      </c>
      <c r="C32307" s="7">
        <f>'Hedge activity'!F32307</f>
        <v/>
      </c>
      <c r="D32307" s="5">
        <f>VLOOKUP(C32307,'Transaction Day mapping'!$D$2:$E$757,2,FALSE)</f>
        <v/>
      </c>
      <c r="E32307" s="9">
        <f>'Hedge activity'!I32307</f>
        <v/>
      </c>
      <c r="F32307" s="5">
        <f>DATEVALUE(E32307)</f>
        <v/>
      </c>
      <c r="G32307" s="18">
        <f>'Hedge activity'!E32307</f>
        <v/>
      </c>
      <c r="H32307" s="19">
        <f>'Hedge activity'!D32307</f>
        <v/>
      </c>
      <c r="I32307" s="20">
        <f>'Hedge activity'!H32307</f>
        <v/>
      </c>
      <c r="J32307">
        <f>'Hedge activity'!C32307</f>
        <v/>
      </c>
      <c r="K32307">
        <f>'Hedge activity'!G32307</f>
        <v/>
      </c>
    </row>
    <row r="32308">
      <c r="A32308">
        <f>'Hedge activity'!A32308</f>
        <v/>
      </c>
      <c r="B32308" s="21">
        <f>'Hedge activity'!B32308</f>
        <v/>
      </c>
      <c r="C32308" s="7">
        <f>'Hedge activity'!F32308</f>
        <v/>
      </c>
      <c r="D32308" s="5">
        <f>VLOOKUP(C32308,'Transaction Day mapping'!$D$2:$E$757,2,FALSE)</f>
        <v/>
      </c>
      <c r="E32308" s="9">
        <f>'Hedge activity'!I32308</f>
        <v/>
      </c>
      <c r="F32308" s="5">
        <f>DATEVALUE(E32308)</f>
        <v/>
      </c>
      <c r="G32308" s="18">
        <f>'Hedge activity'!E32308</f>
        <v/>
      </c>
      <c r="H32308" s="19">
        <f>'Hedge activity'!D32308</f>
        <v/>
      </c>
      <c r="I32308" s="20">
        <f>'Hedge activity'!H32308</f>
        <v/>
      </c>
      <c r="J32308">
        <f>'Hedge activity'!C32308</f>
        <v/>
      </c>
      <c r="K32308">
        <f>'Hedge activity'!G32308</f>
        <v/>
      </c>
    </row>
    <row r="32309">
      <c r="A32309">
        <f>'Hedge activity'!A32309</f>
        <v/>
      </c>
      <c r="B32309" s="21">
        <f>'Hedge activity'!B32309</f>
        <v/>
      </c>
      <c r="C32309" s="7">
        <f>'Hedge activity'!F32309</f>
        <v/>
      </c>
      <c r="D32309" s="5">
        <f>VLOOKUP(C32309,'Transaction Day mapping'!$D$2:$E$757,2,FALSE)</f>
        <v/>
      </c>
      <c r="E32309" s="9">
        <f>'Hedge activity'!I32309</f>
        <v/>
      </c>
      <c r="F32309" s="5">
        <f>DATEVALUE(E32309)</f>
        <v/>
      </c>
      <c r="G32309" s="18">
        <f>'Hedge activity'!E32309</f>
        <v/>
      </c>
      <c r="H32309" s="19">
        <f>'Hedge activity'!D32309</f>
        <v/>
      </c>
      <c r="I32309" s="20">
        <f>'Hedge activity'!H32309</f>
        <v/>
      </c>
      <c r="J32309">
        <f>'Hedge activity'!C32309</f>
        <v/>
      </c>
      <c r="K32309">
        <f>'Hedge activity'!G32309</f>
        <v/>
      </c>
    </row>
    <row r="32310">
      <c r="A32310">
        <f>'Hedge activity'!A32310</f>
        <v/>
      </c>
      <c r="B32310" s="21">
        <f>'Hedge activity'!B32310</f>
        <v/>
      </c>
      <c r="C32310" s="7">
        <f>'Hedge activity'!F32310</f>
        <v/>
      </c>
      <c r="D32310" s="5">
        <f>VLOOKUP(C32310,'Transaction Day mapping'!$D$2:$E$757,2,FALSE)</f>
        <v/>
      </c>
      <c r="E32310" s="9">
        <f>'Hedge activity'!I32310</f>
        <v/>
      </c>
      <c r="F32310" s="5">
        <f>DATEVALUE(E32310)</f>
        <v/>
      </c>
      <c r="G32310" s="18">
        <f>'Hedge activity'!E32310</f>
        <v/>
      </c>
      <c r="H32310" s="19">
        <f>'Hedge activity'!D32310</f>
        <v/>
      </c>
      <c r="I32310" s="20">
        <f>'Hedge activity'!H32310</f>
        <v/>
      </c>
      <c r="J32310">
        <f>'Hedge activity'!C32310</f>
        <v/>
      </c>
      <c r="K32310">
        <f>'Hedge activity'!G32310</f>
        <v/>
      </c>
    </row>
    <row r="32311">
      <c r="A32311">
        <f>'Hedge activity'!A32311</f>
        <v/>
      </c>
      <c r="B32311" s="21">
        <f>'Hedge activity'!B32311</f>
        <v/>
      </c>
      <c r="C32311" s="7">
        <f>'Hedge activity'!F32311</f>
        <v/>
      </c>
      <c r="D32311" s="5">
        <f>VLOOKUP(C32311,'Transaction Day mapping'!$D$2:$E$757,2,FALSE)</f>
        <v/>
      </c>
      <c r="E32311" s="9">
        <f>'Hedge activity'!I32311</f>
        <v/>
      </c>
      <c r="F32311" s="5">
        <f>DATEVALUE(E32311)</f>
        <v/>
      </c>
      <c r="G32311" s="18">
        <f>'Hedge activity'!E32311</f>
        <v/>
      </c>
      <c r="H32311" s="19">
        <f>'Hedge activity'!D32311</f>
        <v/>
      </c>
      <c r="I32311" s="20">
        <f>'Hedge activity'!H32311</f>
        <v/>
      </c>
      <c r="J32311">
        <f>'Hedge activity'!C32311</f>
        <v/>
      </c>
      <c r="K32311">
        <f>'Hedge activity'!G32311</f>
        <v/>
      </c>
    </row>
    <row r="32312">
      <c r="A32312">
        <f>'Hedge activity'!A32312</f>
        <v/>
      </c>
      <c r="B32312" s="21">
        <f>'Hedge activity'!B32312</f>
        <v/>
      </c>
      <c r="C32312" s="7">
        <f>'Hedge activity'!F32312</f>
        <v/>
      </c>
      <c r="D32312" s="5">
        <f>VLOOKUP(C32312,'Transaction Day mapping'!$D$2:$E$757,2,FALSE)</f>
        <v/>
      </c>
      <c r="E32312" s="9">
        <f>'Hedge activity'!I32312</f>
        <v/>
      </c>
      <c r="F32312" s="5">
        <f>DATEVALUE(E32312)</f>
        <v/>
      </c>
      <c r="G32312" s="18">
        <f>'Hedge activity'!E32312</f>
        <v/>
      </c>
      <c r="H32312" s="19">
        <f>'Hedge activity'!D32312</f>
        <v/>
      </c>
      <c r="I32312" s="20">
        <f>'Hedge activity'!H32312</f>
        <v/>
      </c>
      <c r="J32312">
        <f>'Hedge activity'!C32312</f>
        <v/>
      </c>
      <c r="K32312">
        <f>'Hedge activity'!G32312</f>
        <v/>
      </c>
    </row>
    <row r="32313">
      <c r="A32313">
        <f>'Hedge activity'!A32313</f>
        <v/>
      </c>
      <c r="B32313" s="21">
        <f>'Hedge activity'!B32313</f>
        <v/>
      </c>
      <c r="C32313" s="7">
        <f>'Hedge activity'!F32313</f>
        <v/>
      </c>
      <c r="D32313" s="5">
        <f>VLOOKUP(C32313,'Transaction Day mapping'!$D$2:$E$757,2,FALSE)</f>
        <v/>
      </c>
      <c r="E32313" s="9">
        <f>'Hedge activity'!I32313</f>
        <v/>
      </c>
      <c r="F32313" s="5">
        <f>DATEVALUE(E32313)</f>
        <v/>
      </c>
      <c r="G32313" s="18">
        <f>'Hedge activity'!E32313</f>
        <v/>
      </c>
      <c r="H32313" s="19">
        <f>'Hedge activity'!D32313</f>
        <v/>
      </c>
      <c r="I32313" s="20">
        <f>'Hedge activity'!H32313</f>
        <v/>
      </c>
      <c r="J32313">
        <f>'Hedge activity'!C32313</f>
        <v/>
      </c>
      <c r="K32313">
        <f>'Hedge activity'!G32313</f>
        <v/>
      </c>
    </row>
    <row r="32314">
      <c r="A32314">
        <f>'Hedge activity'!A32314</f>
        <v/>
      </c>
      <c r="B32314" s="21">
        <f>'Hedge activity'!B32314</f>
        <v/>
      </c>
      <c r="C32314" s="7">
        <f>'Hedge activity'!F32314</f>
        <v/>
      </c>
      <c r="D32314" s="5">
        <f>VLOOKUP(C32314,'Transaction Day mapping'!$D$2:$E$757,2,FALSE)</f>
        <v/>
      </c>
      <c r="E32314" s="9">
        <f>'Hedge activity'!I32314</f>
        <v/>
      </c>
      <c r="F32314" s="5">
        <f>DATEVALUE(E32314)</f>
        <v/>
      </c>
      <c r="G32314" s="18">
        <f>'Hedge activity'!E32314</f>
        <v/>
      </c>
      <c r="H32314" s="19">
        <f>'Hedge activity'!D32314</f>
        <v/>
      </c>
      <c r="I32314" s="20">
        <f>'Hedge activity'!H32314</f>
        <v/>
      </c>
      <c r="J32314">
        <f>'Hedge activity'!C32314</f>
        <v/>
      </c>
      <c r="K32314">
        <f>'Hedge activity'!G32314</f>
        <v/>
      </c>
    </row>
    <row r="32315">
      <c r="A32315">
        <f>'Hedge activity'!A32315</f>
        <v/>
      </c>
      <c r="B32315" s="21">
        <f>'Hedge activity'!B32315</f>
        <v/>
      </c>
      <c r="C32315" s="7">
        <f>'Hedge activity'!F32315</f>
        <v/>
      </c>
      <c r="D32315" s="5">
        <f>VLOOKUP(C32315,'Transaction Day mapping'!$D$2:$E$757,2,FALSE)</f>
        <v/>
      </c>
      <c r="E32315" s="9">
        <f>'Hedge activity'!I32315</f>
        <v/>
      </c>
      <c r="F32315" s="5">
        <f>DATEVALUE(E32315)</f>
        <v/>
      </c>
      <c r="G32315" s="18">
        <f>'Hedge activity'!E32315</f>
        <v/>
      </c>
      <c r="H32315" s="19">
        <f>'Hedge activity'!D32315</f>
        <v/>
      </c>
      <c r="I32315" s="20">
        <f>'Hedge activity'!H32315</f>
        <v/>
      </c>
      <c r="J32315">
        <f>'Hedge activity'!C32315</f>
        <v/>
      </c>
      <c r="K32315">
        <f>'Hedge activity'!G32315</f>
        <v/>
      </c>
    </row>
    <row r="32316">
      <c r="A32316">
        <f>'Hedge activity'!A32316</f>
        <v/>
      </c>
      <c r="B32316" s="21">
        <f>'Hedge activity'!B32316</f>
        <v/>
      </c>
      <c r="C32316" s="7">
        <f>'Hedge activity'!F32316</f>
        <v/>
      </c>
      <c r="D32316" s="5">
        <f>VLOOKUP(C32316,'Transaction Day mapping'!$D$2:$E$757,2,FALSE)</f>
        <v/>
      </c>
      <c r="E32316" s="9">
        <f>'Hedge activity'!I32316</f>
        <v/>
      </c>
      <c r="F32316" s="5">
        <f>DATEVALUE(E32316)</f>
        <v/>
      </c>
      <c r="G32316" s="18">
        <f>'Hedge activity'!E32316</f>
        <v/>
      </c>
      <c r="H32316" s="19">
        <f>'Hedge activity'!D32316</f>
        <v/>
      </c>
      <c r="I32316" s="20">
        <f>'Hedge activity'!H32316</f>
        <v/>
      </c>
      <c r="J32316">
        <f>'Hedge activity'!C32316</f>
        <v/>
      </c>
      <c r="K32316">
        <f>'Hedge activity'!G32316</f>
        <v/>
      </c>
    </row>
    <row r="32317">
      <c r="A32317">
        <f>'Hedge activity'!A32317</f>
        <v/>
      </c>
      <c r="B32317" s="21">
        <f>'Hedge activity'!B32317</f>
        <v/>
      </c>
      <c r="C32317" s="7">
        <f>'Hedge activity'!F32317</f>
        <v/>
      </c>
      <c r="D32317" s="5">
        <f>VLOOKUP(C32317,'Transaction Day mapping'!$D$2:$E$757,2,FALSE)</f>
        <v/>
      </c>
      <c r="E32317" s="9">
        <f>'Hedge activity'!I32317</f>
        <v/>
      </c>
      <c r="F32317" s="5">
        <f>DATEVALUE(E32317)</f>
        <v/>
      </c>
      <c r="G32317" s="18">
        <f>'Hedge activity'!E32317</f>
        <v/>
      </c>
      <c r="H32317" s="19">
        <f>'Hedge activity'!D32317</f>
        <v/>
      </c>
      <c r="I32317" s="20">
        <f>'Hedge activity'!H32317</f>
        <v/>
      </c>
      <c r="J32317">
        <f>'Hedge activity'!C32317</f>
        <v/>
      </c>
      <c r="K32317">
        <f>'Hedge activity'!G32317</f>
        <v/>
      </c>
    </row>
    <row r="32318">
      <c r="A32318">
        <f>'Hedge activity'!A32318</f>
        <v/>
      </c>
      <c r="B32318" s="21">
        <f>'Hedge activity'!B32318</f>
        <v/>
      </c>
      <c r="C32318" s="7">
        <f>'Hedge activity'!F32318</f>
        <v/>
      </c>
      <c r="D32318" s="5">
        <f>VLOOKUP(C32318,'Transaction Day mapping'!$D$2:$E$757,2,FALSE)</f>
        <v/>
      </c>
      <c r="E32318" s="9">
        <f>'Hedge activity'!I32318</f>
        <v/>
      </c>
      <c r="F32318" s="5">
        <f>DATEVALUE(E32318)</f>
        <v/>
      </c>
      <c r="G32318" s="18">
        <f>'Hedge activity'!E32318</f>
        <v/>
      </c>
      <c r="H32318" s="19">
        <f>'Hedge activity'!D32318</f>
        <v/>
      </c>
      <c r="I32318" s="20">
        <f>'Hedge activity'!H32318</f>
        <v/>
      </c>
      <c r="J32318">
        <f>'Hedge activity'!C32318</f>
        <v/>
      </c>
      <c r="K32318">
        <f>'Hedge activity'!G32318</f>
        <v/>
      </c>
    </row>
    <row r="32319">
      <c r="A32319">
        <f>'Hedge activity'!A32319</f>
        <v/>
      </c>
      <c r="B32319" s="21">
        <f>'Hedge activity'!B32319</f>
        <v/>
      </c>
      <c r="C32319" s="7">
        <f>'Hedge activity'!F32319</f>
        <v/>
      </c>
      <c r="D32319" s="5">
        <f>VLOOKUP(C32319,'Transaction Day mapping'!$D$2:$E$757,2,FALSE)</f>
        <v/>
      </c>
      <c r="E32319" s="9">
        <f>'Hedge activity'!I32319</f>
        <v/>
      </c>
      <c r="F32319" s="5">
        <f>DATEVALUE(E32319)</f>
        <v/>
      </c>
      <c r="G32319" s="18">
        <f>'Hedge activity'!E32319</f>
        <v/>
      </c>
      <c r="H32319" s="19">
        <f>'Hedge activity'!D32319</f>
        <v/>
      </c>
      <c r="I32319" s="20">
        <f>'Hedge activity'!H32319</f>
        <v/>
      </c>
      <c r="J32319">
        <f>'Hedge activity'!C32319</f>
        <v/>
      </c>
      <c r="K32319">
        <f>'Hedge activity'!G32319</f>
        <v/>
      </c>
    </row>
    <row r="32320">
      <c r="A32320">
        <f>'Hedge activity'!A32320</f>
        <v/>
      </c>
      <c r="B32320" s="21">
        <f>'Hedge activity'!B32320</f>
        <v/>
      </c>
      <c r="C32320" s="7">
        <f>'Hedge activity'!F32320</f>
        <v/>
      </c>
      <c r="D32320" s="5">
        <f>VLOOKUP(C32320,'Transaction Day mapping'!$D$2:$E$757,2,FALSE)</f>
        <v/>
      </c>
      <c r="E32320" s="9">
        <f>'Hedge activity'!I32320</f>
        <v/>
      </c>
      <c r="F32320" s="5">
        <f>DATEVALUE(E32320)</f>
        <v/>
      </c>
      <c r="G32320" s="18">
        <f>'Hedge activity'!E32320</f>
        <v/>
      </c>
      <c r="H32320" s="19">
        <f>'Hedge activity'!D32320</f>
        <v/>
      </c>
      <c r="I32320" s="20">
        <f>'Hedge activity'!H32320</f>
        <v/>
      </c>
      <c r="J32320">
        <f>'Hedge activity'!C32320</f>
        <v/>
      </c>
      <c r="K32320">
        <f>'Hedge activity'!G32320</f>
        <v/>
      </c>
    </row>
    <row r="32321">
      <c r="A32321">
        <f>'Hedge activity'!A32321</f>
        <v/>
      </c>
      <c r="B32321" s="21">
        <f>'Hedge activity'!B32321</f>
        <v/>
      </c>
      <c r="C32321" s="7">
        <f>'Hedge activity'!F32321</f>
        <v/>
      </c>
      <c r="D32321" s="5">
        <f>VLOOKUP(C32321,'Transaction Day mapping'!$D$2:$E$757,2,FALSE)</f>
        <v/>
      </c>
      <c r="E32321" s="9">
        <f>'Hedge activity'!I32321</f>
        <v/>
      </c>
      <c r="F32321" s="5">
        <f>DATEVALUE(E32321)</f>
        <v/>
      </c>
      <c r="G32321" s="18">
        <f>'Hedge activity'!E32321</f>
        <v/>
      </c>
      <c r="H32321" s="19">
        <f>'Hedge activity'!D32321</f>
        <v/>
      </c>
      <c r="I32321" s="20">
        <f>'Hedge activity'!H32321</f>
        <v/>
      </c>
      <c r="J32321">
        <f>'Hedge activity'!C32321</f>
        <v/>
      </c>
      <c r="K32321">
        <f>'Hedge activity'!G32321</f>
        <v/>
      </c>
    </row>
    <row r="32322">
      <c r="A32322">
        <f>'Hedge activity'!A32322</f>
        <v/>
      </c>
      <c r="B32322" s="21">
        <f>'Hedge activity'!B32322</f>
        <v/>
      </c>
      <c r="C32322" s="7">
        <f>'Hedge activity'!F32322</f>
        <v/>
      </c>
      <c r="D32322" s="5">
        <f>VLOOKUP(C32322,'Transaction Day mapping'!$D$2:$E$757,2,FALSE)</f>
        <v/>
      </c>
      <c r="E32322" s="9">
        <f>'Hedge activity'!I32322</f>
        <v/>
      </c>
      <c r="F32322" s="5">
        <f>DATEVALUE(E32322)</f>
        <v/>
      </c>
      <c r="G32322" s="18">
        <f>'Hedge activity'!E32322</f>
        <v/>
      </c>
      <c r="H32322" s="19">
        <f>'Hedge activity'!D32322</f>
        <v/>
      </c>
      <c r="I32322" s="20">
        <f>'Hedge activity'!H32322</f>
        <v/>
      </c>
      <c r="J32322">
        <f>'Hedge activity'!C32322</f>
        <v/>
      </c>
      <c r="K32322">
        <f>'Hedge activity'!G32322</f>
        <v/>
      </c>
    </row>
    <row r="32323">
      <c r="A32323">
        <f>'Hedge activity'!A32323</f>
        <v/>
      </c>
      <c r="B32323" s="21">
        <f>'Hedge activity'!B32323</f>
        <v/>
      </c>
      <c r="C32323" s="7">
        <f>'Hedge activity'!F32323</f>
        <v/>
      </c>
      <c r="D32323" s="5">
        <f>VLOOKUP(C32323,'Transaction Day mapping'!$D$2:$E$757,2,FALSE)</f>
        <v/>
      </c>
      <c r="E32323" s="9">
        <f>'Hedge activity'!I32323</f>
        <v/>
      </c>
      <c r="F32323" s="5">
        <f>DATEVALUE(E32323)</f>
        <v/>
      </c>
      <c r="G32323" s="18">
        <f>'Hedge activity'!E32323</f>
        <v/>
      </c>
      <c r="H32323" s="19">
        <f>'Hedge activity'!D32323</f>
        <v/>
      </c>
      <c r="I32323" s="20">
        <f>'Hedge activity'!H32323</f>
        <v/>
      </c>
      <c r="J32323">
        <f>'Hedge activity'!C32323</f>
        <v/>
      </c>
      <c r="K32323">
        <f>'Hedge activity'!G32323</f>
        <v/>
      </c>
    </row>
    <row r="32324">
      <c r="A32324">
        <f>'Hedge activity'!A32324</f>
        <v/>
      </c>
      <c r="B32324" s="21">
        <f>'Hedge activity'!B32324</f>
        <v/>
      </c>
      <c r="C32324" s="7">
        <f>'Hedge activity'!F32324</f>
        <v/>
      </c>
      <c r="D32324" s="5">
        <f>VLOOKUP(C32324,'Transaction Day mapping'!$D$2:$E$757,2,FALSE)</f>
        <v/>
      </c>
      <c r="E32324" s="9">
        <f>'Hedge activity'!I32324</f>
        <v/>
      </c>
      <c r="F32324" s="5">
        <f>DATEVALUE(E32324)</f>
        <v/>
      </c>
      <c r="G32324" s="18">
        <f>'Hedge activity'!E32324</f>
        <v/>
      </c>
      <c r="H32324" s="19">
        <f>'Hedge activity'!D32324</f>
        <v/>
      </c>
      <c r="I32324" s="20">
        <f>'Hedge activity'!H32324</f>
        <v/>
      </c>
      <c r="J32324">
        <f>'Hedge activity'!C32324</f>
        <v/>
      </c>
      <c r="K32324">
        <f>'Hedge activity'!G32324</f>
        <v/>
      </c>
    </row>
    <row r="32325">
      <c r="A32325">
        <f>'Hedge activity'!A32325</f>
        <v/>
      </c>
      <c r="B32325" s="21">
        <f>'Hedge activity'!B32325</f>
        <v/>
      </c>
      <c r="C32325" s="7">
        <f>'Hedge activity'!F32325</f>
        <v/>
      </c>
      <c r="D32325" s="5">
        <f>VLOOKUP(C32325,'Transaction Day mapping'!$D$2:$E$757,2,FALSE)</f>
        <v/>
      </c>
      <c r="E32325" s="9">
        <f>'Hedge activity'!I32325</f>
        <v/>
      </c>
      <c r="F32325" s="5">
        <f>DATEVALUE(E32325)</f>
        <v/>
      </c>
      <c r="G32325" s="18">
        <f>'Hedge activity'!E32325</f>
        <v/>
      </c>
      <c r="H32325" s="19">
        <f>'Hedge activity'!D32325</f>
        <v/>
      </c>
      <c r="I32325" s="20">
        <f>'Hedge activity'!H32325</f>
        <v/>
      </c>
      <c r="J32325">
        <f>'Hedge activity'!C32325</f>
        <v/>
      </c>
      <c r="K32325">
        <f>'Hedge activity'!G32325</f>
        <v/>
      </c>
    </row>
    <row r="32326">
      <c r="A32326">
        <f>'Hedge activity'!A32326</f>
        <v/>
      </c>
      <c r="B32326" s="21">
        <f>'Hedge activity'!B32326</f>
        <v/>
      </c>
      <c r="C32326" s="7">
        <f>'Hedge activity'!F32326</f>
        <v/>
      </c>
      <c r="D32326" s="5">
        <f>VLOOKUP(C32326,'Transaction Day mapping'!$D$2:$E$757,2,FALSE)</f>
        <v/>
      </c>
      <c r="E32326" s="9">
        <f>'Hedge activity'!I32326</f>
        <v/>
      </c>
      <c r="F32326" s="5">
        <f>DATEVALUE(E32326)</f>
        <v/>
      </c>
      <c r="G32326" s="18">
        <f>'Hedge activity'!E32326</f>
        <v/>
      </c>
      <c r="H32326" s="19">
        <f>'Hedge activity'!D32326</f>
        <v/>
      </c>
      <c r="I32326" s="20">
        <f>'Hedge activity'!H32326</f>
        <v/>
      </c>
      <c r="J32326">
        <f>'Hedge activity'!C32326</f>
        <v/>
      </c>
      <c r="K32326">
        <f>'Hedge activity'!G32326</f>
        <v/>
      </c>
    </row>
    <row r="32327">
      <c r="A32327">
        <f>'Hedge activity'!A32327</f>
        <v/>
      </c>
      <c r="B32327" s="21">
        <f>'Hedge activity'!B32327</f>
        <v/>
      </c>
      <c r="C32327" s="7">
        <f>'Hedge activity'!F32327</f>
        <v/>
      </c>
      <c r="D32327" s="5">
        <f>VLOOKUP(C32327,'Transaction Day mapping'!$D$2:$E$757,2,FALSE)</f>
        <v/>
      </c>
      <c r="E32327" s="9">
        <f>'Hedge activity'!I32327</f>
        <v/>
      </c>
      <c r="F32327" s="5">
        <f>DATEVALUE(E32327)</f>
        <v/>
      </c>
      <c r="G32327" s="18">
        <f>'Hedge activity'!E32327</f>
        <v/>
      </c>
      <c r="H32327" s="19">
        <f>'Hedge activity'!D32327</f>
        <v/>
      </c>
      <c r="I32327" s="20">
        <f>'Hedge activity'!H32327</f>
        <v/>
      </c>
      <c r="J32327">
        <f>'Hedge activity'!C32327</f>
        <v/>
      </c>
      <c r="K32327">
        <f>'Hedge activity'!G32327</f>
        <v/>
      </c>
    </row>
    <row r="32328">
      <c r="A32328">
        <f>'Hedge activity'!A32328</f>
        <v/>
      </c>
      <c r="B32328" s="21">
        <f>'Hedge activity'!B32328</f>
        <v/>
      </c>
      <c r="C32328" s="7">
        <f>'Hedge activity'!F32328</f>
        <v/>
      </c>
      <c r="D32328" s="5">
        <f>VLOOKUP(C32328,'Transaction Day mapping'!$D$2:$E$757,2,FALSE)</f>
        <v/>
      </c>
      <c r="E32328" s="9">
        <f>'Hedge activity'!I32328</f>
        <v/>
      </c>
      <c r="F32328" s="5">
        <f>DATEVALUE(E32328)</f>
        <v/>
      </c>
      <c r="G32328" s="18">
        <f>'Hedge activity'!E32328</f>
        <v/>
      </c>
      <c r="H32328" s="19">
        <f>'Hedge activity'!D32328</f>
        <v/>
      </c>
      <c r="I32328" s="20">
        <f>'Hedge activity'!H32328</f>
        <v/>
      </c>
      <c r="J32328">
        <f>'Hedge activity'!C32328</f>
        <v/>
      </c>
      <c r="K32328">
        <f>'Hedge activity'!G32328</f>
        <v/>
      </c>
    </row>
    <row r="32329">
      <c r="A32329">
        <f>'Hedge activity'!A32329</f>
        <v/>
      </c>
      <c r="B32329" s="21">
        <f>'Hedge activity'!B32329</f>
        <v/>
      </c>
      <c r="C32329" s="7">
        <f>'Hedge activity'!F32329</f>
        <v/>
      </c>
      <c r="D32329" s="5">
        <f>VLOOKUP(C32329,'Transaction Day mapping'!$D$2:$E$757,2,FALSE)</f>
        <v/>
      </c>
      <c r="E32329" s="9">
        <f>'Hedge activity'!I32329</f>
        <v/>
      </c>
      <c r="F32329" s="5">
        <f>DATEVALUE(E32329)</f>
        <v/>
      </c>
      <c r="G32329" s="18">
        <f>'Hedge activity'!E32329</f>
        <v/>
      </c>
      <c r="H32329" s="19">
        <f>'Hedge activity'!D32329</f>
        <v/>
      </c>
      <c r="I32329" s="20">
        <f>'Hedge activity'!H32329</f>
        <v/>
      </c>
      <c r="J32329">
        <f>'Hedge activity'!C32329</f>
        <v/>
      </c>
      <c r="K32329">
        <f>'Hedge activity'!G32329</f>
        <v/>
      </c>
    </row>
    <row r="32330">
      <c r="A32330">
        <f>'Hedge activity'!A32330</f>
        <v/>
      </c>
      <c r="B32330" s="21">
        <f>'Hedge activity'!B32330</f>
        <v/>
      </c>
      <c r="C32330" s="7">
        <f>'Hedge activity'!F32330</f>
        <v/>
      </c>
      <c r="D32330" s="5">
        <f>VLOOKUP(C32330,'Transaction Day mapping'!$D$2:$E$757,2,FALSE)</f>
        <v/>
      </c>
      <c r="E32330" s="9">
        <f>'Hedge activity'!I32330</f>
        <v/>
      </c>
      <c r="F32330" s="5">
        <f>DATEVALUE(E32330)</f>
        <v/>
      </c>
      <c r="G32330" s="18">
        <f>'Hedge activity'!E32330</f>
        <v/>
      </c>
      <c r="H32330" s="19">
        <f>'Hedge activity'!D32330</f>
        <v/>
      </c>
      <c r="I32330" s="20">
        <f>'Hedge activity'!H32330</f>
        <v/>
      </c>
      <c r="J32330">
        <f>'Hedge activity'!C32330</f>
        <v/>
      </c>
      <c r="K32330">
        <f>'Hedge activity'!G32330</f>
        <v/>
      </c>
    </row>
    <row r="32331">
      <c r="A32331">
        <f>'Hedge activity'!A32331</f>
        <v/>
      </c>
      <c r="B32331" s="21">
        <f>'Hedge activity'!B32331</f>
        <v/>
      </c>
      <c r="C32331" s="7">
        <f>'Hedge activity'!F32331</f>
        <v/>
      </c>
      <c r="D32331" s="5">
        <f>VLOOKUP(C32331,'Transaction Day mapping'!$D$2:$E$757,2,FALSE)</f>
        <v/>
      </c>
      <c r="E32331" s="9">
        <f>'Hedge activity'!I32331</f>
        <v/>
      </c>
      <c r="F32331" s="5">
        <f>DATEVALUE(E32331)</f>
        <v/>
      </c>
      <c r="G32331" s="18">
        <f>'Hedge activity'!E32331</f>
        <v/>
      </c>
      <c r="H32331" s="19">
        <f>'Hedge activity'!D32331</f>
        <v/>
      </c>
      <c r="I32331" s="20">
        <f>'Hedge activity'!H32331</f>
        <v/>
      </c>
      <c r="J32331">
        <f>'Hedge activity'!C32331</f>
        <v/>
      </c>
      <c r="K32331">
        <f>'Hedge activity'!G32331</f>
        <v/>
      </c>
    </row>
    <row r="32332">
      <c r="A32332">
        <f>'Hedge activity'!A32332</f>
        <v/>
      </c>
      <c r="B32332" s="21">
        <f>'Hedge activity'!B32332</f>
        <v/>
      </c>
      <c r="C32332" s="7">
        <f>'Hedge activity'!F32332</f>
        <v/>
      </c>
      <c r="D32332" s="5">
        <f>VLOOKUP(C32332,'Transaction Day mapping'!$D$2:$E$757,2,FALSE)</f>
        <v/>
      </c>
      <c r="E32332" s="9">
        <f>'Hedge activity'!I32332</f>
        <v/>
      </c>
      <c r="F32332" s="5">
        <f>DATEVALUE(E32332)</f>
        <v/>
      </c>
      <c r="G32332" s="18">
        <f>'Hedge activity'!E32332</f>
        <v/>
      </c>
      <c r="H32332" s="19">
        <f>'Hedge activity'!D32332</f>
        <v/>
      </c>
      <c r="I32332" s="20">
        <f>'Hedge activity'!H32332</f>
        <v/>
      </c>
      <c r="J32332">
        <f>'Hedge activity'!C32332</f>
        <v/>
      </c>
      <c r="K32332">
        <f>'Hedge activity'!G32332</f>
        <v/>
      </c>
    </row>
    <row r="32333">
      <c r="A32333">
        <f>'Hedge activity'!A32333</f>
        <v/>
      </c>
      <c r="B32333" s="21">
        <f>'Hedge activity'!B32333</f>
        <v/>
      </c>
      <c r="C32333" s="7">
        <f>'Hedge activity'!F32333</f>
        <v/>
      </c>
      <c r="D32333" s="5">
        <f>VLOOKUP(C32333,'Transaction Day mapping'!$D$2:$E$757,2,FALSE)</f>
        <v/>
      </c>
      <c r="E32333" s="9">
        <f>'Hedge activity'!I32333</f>
        <v/>
      </c>
      <c r="F32333" s="5">
        <f>DATEVALUE(E32333)</f>
        <v/>
      </c>
      <c r="G32333" s="18">
        <f>'Hedge activity'!E32333</f>
        <v/>
      </c>
      <c r="H32333" s="19">
        <f>'Hedge activity'!D32333</f>
        <v/>
      </c>
      <c r="I32333" s="20">
        <f>'Hedge activity'!H32333</f>
        <v/>
      </c>
      <c r="J32333">
        <f>'Hedge activity'!C32333</f>
        <v/>
      </c>
      <c r="K32333">
        <f>'Hedge activity'!G32333</f>
        <v/>
      </c>
    </row>
    <row r="32334">
      <c r="A32334">
        <f>'Hedge activity'!A32334</f>
        <v/>
      </c>
      <c r="B32334" s="21">
        <f>'Hedge activity'!B32334</f>
        <v/>
      </c>
      <c r="C32334" s="7">
        <f>'Hedge activity'!F32334</f>
        <v/>
      </c>
      <c r="D32334" s="5">
        <f>VLOOKUP(C32334,'Transaction Day mapping'!$D$2:$E$757,2,FALSE)</f>
        <v/>
      </c>
      <c r="E32334" s="9">
        <f>'Hedge activity'!I32334</f>
        <v/>
      </c>
      <c r="F32334" s="5">
        <f>DATEVALUE(E32334)</f>
        <v/>
      </c>
      <c r="G32334" s="18">
        <f>'Hedge activity'!E32334</f>
        <v/>
      </c>
      <c r="H32334" s="19">
        <f>'Hedge activity'!D32334</f>
        <v/>
      </c>
      <c r="I32334" s="20">
        <f>'Hedge activity'!H32334</f>
        <v/>
      </c>
      <c r="J32334">
        <f>'Hedge activity'!C32334</f>
        <v/>
      </c>
      <c r="K32334">
        <f>'Hedge activity'!G32334</f>
        <v/>
      </c>
    </row>
    <row r="32335">
      <c r="A32335">
        <f>'Hedge activity'!A32335</f>
        <v/>
      </c>
      <c r="B32335" s="21">
        <f>'Hedge activity'!B32335</f>
        <v/>
      </c>
      <c r="C32335" s="7">
        <f>'Hedge activity'!F32335</f>
        <v/>
      </c>
      <c r="D32335" s="5">
        <f>VLOOKUP(C32335,'Transaction Day mapping'!$D$2:$E$757,2,FALSE)</f>
        <v/>
      </c>
      <c r="E32335" s="9">
        <f>'Hedge activity'!I32335</f>
        <v/>
      </c>
      <c r="F32335" s="5">
        <f>DATEVALUE(E32335)</f>
        <v/>
      </c>
      <c r="G32335" s="18">
        <f>'Hedge activity'!E32335</f>
        <v/>
      </c>
      <c r="H32335" s="19">
        <f>'Hedge activity'!D32335</f>
        <v/>
      </c>
      <c r="I32335" s="20">
        <f>'Hedge activity'!H32335</f>
        <v/>
      </c>
      <c r="J32335">
        <f>'Hedge activity'!C32335</f>
        <v/>
      </c>
      <c r="K32335">
        <f>'Hedge activity'!G32335</f>
        <v/>
      </c>
    </row>
    <row r="32336">
      <c r="A32336">
        <f>'Hedge activity'!A32336</f>
        <v/>
      </c>
      <c r="B32336" s="21">
        <f>'Hedge activity'!B32336</f>
        <v/>
      </c>
      <c r="C32336" s="7">
        <f>'Hedge activity'!F32336</f>
        <v/>
      </c>
      <c r="D32336" s="5">
        <f>VLOOKUP(C32336,'Transaction Day mapping'!$D$2:$E$757,2,FALSE)</f>
        <v/>
      </c>
      <c r="E32336" s="9">
        <f>'Hedge activity'!I32336</f>
        <v/>
      </c>
      <c r="F32336" s="5">
        <f>DATEVALUE(E32336)</f>
        <v/>
      </c>
      <c r="G32336" s="18">
        <f>'Hedge activity'!E32336</f>
        <v/>
      </c>
      <c r="H32336" s="19">
        <f>'Hedge activity'!D32336</f>
        <v/>
      </c>
      <c r="I32336" s="20">
        <f>'Hedge activity'!H32336</f>
        <v/>
      </c>
      <c r="J32336">
        <f>'Hedge activity'!C32336</f>
        <v/>
      </c>
      <c r="K32336">
        <f>'Hedge activity'!G32336</f>
        <v/>
      </c>
    </row>
    <row r="32337">
      <c r="A32337">
        <f>'Hedge activity'!A32337</f>
        <v/>
      </c>
      <c r="B32337" s="21">
        <f>'Hedge activity'!B32337</f>
        <v/>
      </c>
      <c r="C32337" s="7">
        <f>'Hedge activity'!F32337</f>
        <v/>
      </c>
      <c r="D32337" s="5">
        <f>VLOOKUP(C32337,'Transaction Day mapping'!$D$2:$E$757,2,FALSE)</f>
        <v/>
      </c>
      <c r="E32337" s="9">
        <f>'Hedge activity'!I32337</f>
        <v/>
      </c>
      <c r="F32337" s="5">
        <f>DATEVALUE(E32337)</f>
        <v/>
      </c>
      <c r="G32337" s="18">
        <f>'Hedge activity'!E32337</f>
        <v/>
      </c>
      <c r="H32337" s="19">
        <f>'Hedge activity'!D32337</f>
        <v/>
      </c>
      <c r="I32337" s="20">
        <f>'Hedge activity'!H32337</f>
        <v/>
      </c>
      <c r="J32337">
        <f>'Hedge activity'!C32337</f>
        <v/>
      </c>
      <c r="K32337">
        <f>'Hedge activity'!G32337</f>
        <v/>
      </c>
    </row>
    <row r="32338">
      <c r="A32338">
        <f>'Hedge activity'!A32338</f>
        <v/>
      </c>
      <c r="B32338" s="21">
        <f>'Hedge activity'!B32338</f>
        <v/>
      </c>
      <c r="C32338" s="7">
        <f>'Hedge activity'!F32338</f>
        <v/>
      </c>
      <c r="D32338" s="5">
        <f>VLOOKUP(C32338,'Transaction Day mapping'!$D$2:$E$757,2,FALSE)</f>
        <v/>
      </c>
      <c r="E32338" s="9">
        <f>'Hedge activity'!I32338</f>
        <v/>
      </c>
      <c r="F32338" s="5">
        <f>DATEVALUE(E32338)</f>
        <v/>
      </c>
      <c r="G32338" s="18">
        <f>'Hedge activity'!E32338</f>
        <v/>
      </c>
      <c r="H32338" s="19">
        <f>'Hedge activity'!D32338</f>
        <v/>
      </c>
      <c r="I32338" s="20">
        <f>'Hedge activity'!H32338</f>
        <v/>
      </c>
      <c r="J32338">
        <f>'Hedge activity'!C32338</f>
        <v/>
      </c>
      <c r="K32338">
        <f>'Hedge activity'!G32338</f>
        <v/>
      </c>
    </row>
    <row r="32339">
      <c r="A32339">
        <f>'Hedge activity'!A32339</f>
        <v/>
      </c>
      <c r="B32339" s="21">
        <f>'Hedge activity'!B32339</f>
        <v/>
      </c>
      <c r="C32339" s="7">
        <f>'Hedge activity'!F32339</f>
        <v/>
      </c>
      <c r="D32339" s="5">
        <f>VLOOKUP(C32339,'Transaction Day mapping'!$D$2:$E$757,2,FALSE)</f>
        <v/>
      </c>
      <c r="E32339" s="9">
        <f>'Hedge activity'!I32339</f>
        <v/>
      </c>
      <c r="F32339" s="5">
        <f>DATEVALUE(E32339)</f>
        <v/>
      </c>
      <c r="G32339" s="18">
        <f>'Hedge activity'!E32339</f>
        <v/>
      </c>
      <c r="H32339" s="19">
        <f>'Hedge activity'!D32339</f>
        <v/>
      </c>
      <c r="I32339" s="20">
        <f>'Hedge activity'!H32339</f>
        <v/>
      </c>
      <c r="J32339">
        <f>'Hedge activity'!C32339</f>
        <v/>
      </c>
      <c r="K32339">
        <f>'Hedge activity'!G32339</f>
        <v/>
      </c>
    </row>
    <row r="32340">
      <c r="A32340">
        <f>'Hedge activity'!A32340</f>
        <v/>
      </c>
      <c r="B32340" s="21">
        <f>'Hedge activity'!B32340</f>
        <v/>
      </c>
      <c r="C32340" s="7">
        <f>'Hedge activity'!F32340</f>
        <v/>
      </c>
      <c r="D32340" s="5">
        <f>VLOOKUP(C32340,'Transaction Day mapping'!$D$2:$E$757,2,FALSE)</f>
        <v/>
      </c>
      <c r="E32340" s="9">
        <f>'Hedge activity'!I32340</f>
        <v/>
      </c>
      <c r="F32340" s="5">
        <f>DATEVALUE(E32340)</f>
        <v/>
      </c>
      <c r="G32340" s="18">
        <f>'Hedge activity'!E32340</f>
        <v/>
      </c>
      <c r="H32340" s="19">
        <f>'Hedge activity'!D32340</f>
        <v/>
      </c>
      <c r="I32340" s="20">
        <f>'Hedge activity'!H32340</f>
        <v/>
      </c>
      <c r="J32340">
        <f>'Hedge activity'!C32340</f>
        <v/>
      </c>
      <c r="K32340">
        <f>'Hedge activity'!G32340</f>
        <v/>
      </c>
    </row>
    <row r="32341">
      <c r="A32341">
        <f>'Hedge activity'!A32341</f>
        <v/>
      </c>
      <c r="B32341" s="21">
        <f>'Hedge activity'!B32341</f>
        <v/>
      </c>
      <c r="C32341" s="7">
        <f>'Hedge activity'!F32341</f>
        <v/>
      </c>
      <c r="D32341" s="5">
        <f>VLOOKUP(C32341,'Transaction Day mapping'!$D$2:$E$757,2,FALSE)</f>
        <v/>
      </c>
      <c r="E32341" s="9">
        <f>'Hedge activity'!I32341</f>
        <v/>
      </c>
      <c r="F32341" s="5">
        <f>DATEVALUE(E32341)</f>
        <v/>
      </c>
      <c r="G32341" s="18">
        <f>'Hedge activity'!E32341</f>
        <v/>
      </c>
      <c r="H32341" s="19">
        <f>'Hedge activity'!D32341</f>
        <v/>
      </c>
      <c r="I32341" s="20">
        <f>'Hedge activity'!H32341</f>
        <v/>
      </c>
      <c r="J32341">
        <f>'Hedge activity'!C32341</f>
        <v/>
      </c>
      <c r="K32341">
        <f>'Hedge activity'!G32341</f>
        <v/>
      </c>
    </row>
    <row r="32342">
      <c r="A32342">
        <f>'Hedge activity'!A32342</f>
        <v/>
      </c>
      <c r="B32342" s="21">
        <f>'Hedge activity'!B32342</f>
        <v/>
      </c>
      <c r="C32342" s="7">
        <f>'Hedge activity'!F32342</f>
        <v/>
      </c>
      <c r="D32342" s="5">
        <f>VLOOKUP(C32342,'Transaction Day mapping'!$D$2:$E$757,2,FALSE)</f>
        <v/>
      </c>
      <c r="E32342" s="9">
        <f>'Hedge activity'!I32342</f>
        <v/>
      </c>
      <c r="F32342" s="5">
        <f>DATEVALUE(E32342)</f>
        <v/>
      </c>
      <c r="G32342" s="18">
        <f>'Hedge activity'!E32342</f>
        <v/>
      </c>
      <c r="H32342" s="19">
        <f>'Hedge activity'!D32342</f>
        <v/>
      </c>
      <c r="I32342" s="20">
        <f>'Hedge activity'!H32342</f>
        <v/>
      </c>
      <c r="J32342">
        <f>'Hedge activity'!C32342</f>
        <v/>
      </c>
      <c r="K32342">
        <f>'Hedge activity'!G32342</f>
        <v/>
      </c>
    </row>
    <row r="32343">
      <c r="A32343">
        <f>'Hedge activity'!A32343</f>
        <v/>
      </c>
      <c r="B32343" s="21">
        <f>'Hedge activity'!B32343</f>
        <v/>
      </c>
      <c r="C32343" s="7">
        <f>'Hedge activity'!F32343</f>
        <v/>
      </c>
      <c r="D32343" s="5">
        <f>VLOOKUP(C32343,'Transaction Day mapping'!$D$2:$E$757,2,FALSE)</f>
        <v/>
      </c>
      <c r="E32343" s="9">
        <f>'Hedge activity'!I32343</f>
        <v/>
      </c>
      <c r="F32343" s="5">
        <f>DATEVALUE(E32343)</f>
        <v/>
      </c>
      <c r="G32343" s="18">
        <f>'Hedge activity'!E32343</f>
        <v/>
      </c>
      <c r="H32343" s="19">
        <f>'Hedge activity'!D32343</f>
        <v/>
      </c>
      <c r="I32343" s="20">
        <f>'Hedge activity'!H32343</f>
        <v/>
      </c>
      <c r="J32343">
        <f>'Hedge activity'!C32343</f>
        <v/>
      </c>
      <c r="K32343">
        <f>'Hedge activity'!G32343</f>
        <v/>
      </c>
    </row>
    <row r="32344">
      <c r="A32344">
        <f>'Hedge activity'!A32344</f>
        <v/>
      </c>
      <c r="B32344" s="21">
        <f>'Hedge activity'!B32344</f>
        <v/>
      </c>
      <c r="C32344" s="7">
        <f>'Hedge activity'!F32344</f>
        <v/>
      </c>
      <c r="D32344" s="5">
        <f>VLOOKUP(C32344,'Transaction Day mapping'!$D$2:$E$757,2,FALSE)</f>
        <v/>
      </c>
      <c r="E32344" s="9">
        <f>'Hedge activity'!I32344</f>
        <v/>
      </c>
      <c r="F32344" s="5">
        <f>DATEVALUE(E32344)</f>
        <v/>
      </c>
      <c r="G32344" s="18">
        <f>'Hedge activity'!E32344</f>
        <v/>
      </c>
      <c r="H32344" s="19">
        <f>'Hedge activity'!D32344</f>
        <v/>
      </c>
      <c r="I32344" s="20">
        <f>'Hedge activity'!H32344</f>
        <v/>
      </c>
      <c r="J32344">
        <f>'Hedge activity'!C32344</f>
        <v/>
      </c>
      <c r="K32344">
        <f>'Hedge activity'!G32344</f>
        <v/>
      </c>
    </row>
    <row r="32345">
      <c r="A32345">
        <f>'Hedge activity'!A32345</f>
        <v/>
      </c>
      <c r="B32345" s="21">
        <f>'Hedge activity'!B32345</f>
        <v/>
      </c>
      <c r="C32345" s="7">
        <f>'Hedge activity'!F32345</f>
        <v/>
      </c>
      <c r="D32345" s="5">
        <f>VLOOKUP(C32345,'Transaction Day mapping'!$D$2:$E$757,2,FALSE)</f>
        <v/>
      </c>
      <c r="E32345" s="9">
        <f>'Hedge activity'!I32345</f>
        <v/>
      </c>
      <c r="F32345" s="5">
        <f>DATEVALUE(E32345)</f>
        <v/>
      </c>
      <c r="G32345" s="18">
        <f>'Hedge activity'!E32345</f>
        <v/>
      </c>
      <c r="H32345" s="19">
        <f>'Hedge activity'!D32345</f>
        <v/>
      </c>
      <c r="I32345" s="20">
        <f>'Hedge activity'!H32345</f>
        <v/>
      </c>
      <c r="J32345">
        <f>'Hedge activity'!C32345</f>
        <v/>
      </c>
      <c r="K32345">
        <f>'Hedge activity'!G32345</f>
        <v/>
      </c>
    </row>
    <row r="32346">
      <c r="A32346">
        <f>'Hedge activity'!A32346</f>
        <v/>
      </c>
      <c r="B32346" s="21">
        <f>'Hedge activity'!B32346</f>
        <v/>
      </c>
      <c r="C32346" s="7">
        <f>'Hedge activity'!F32346</f>
        <v/>
      </c>
      <c r="D32346" s="5">
        <f>VLOOKUP(C32346,'Transaction Day mapping'!$D$2:$E$757,2,FALSE)</f>
        <v/>
      </c>
      <c r="E32346" s="9">
        <f>'Hedge activity'!I32346</f>
        <v/>
      </c>
      <c r="F32346" s="5">
        <f>DATEVALUE(E32346)</f>
        <v/>
      </c>
      <c r="G32346" s="18">
        <f>'Hedge activity'!E32346</f>
        <v/>
      </c>
      <c r="H32346" s="19">
        <f>'Hedge activity'!D32346</f>
        <v/>
      </c>
      <c r="I32346" s="20">
        <f>'Hedge activity'!H32346</f>
        <v/>
      </c>
      <c r="J32346">
        <f>'Hedge activity'!C32346</f>
        <v/>
      </c>
      <c r="K32346">
        <f>'Hedge activity'!G32346</f>
        <v/>
      </c>
    </row>
    <row r="32347">
      <c r="A32347">
        <f>'Hedge activity'!A32347</f>
        <v/>
      </c>
      <c r="B32347" s="21">
        <f>'Hedge activity'!B32347</f>
        <v/>
      </c>
      <c r="C32347" s="7">
        <f>'Hedge activity'!F32347</f>
        <v/>
      </c>
      <c r="D32347" s="5">
        <f>VLOOKUP(C32347,'Transaction Day mapping'!$D$2:$E$757,2,FALSE)</f>
        <v/>
      </c>
      <c r="E32347" s="9">
        <f>'Hedge activity'!I32347</f>
        <v/>
      </c>
      <c r="F32347" s="5">
        <f>DATEVALUE(E32347)</f>
        <v/>
      </c>
      <c r="G32347" s="18">
        <f>'Hedge activity'!E32347</f>
        <v/>
      </c>
      <c r="H32347" s="19">
        <f>'Hedge activity'!D32347</f>
        <v/>
      </c>
      <c r="I32347" s="20">
        <f>'Hedge activity'!H32347</f>
        <v/>
      </c>
      <c r="J32347">
        <f>'Hedge activity'!C32347</f>
        <v/>
      </c>
      <c r="K32347">
        <f>'Hedge activity'!G32347</f>
        <v/>
      </c>
    </row>
    <row r="32348">
      <c r="A32348">
        <f>'Hedge activity'!A32348</f>
        <v/>
      </c>
      <c r="B32348" s="21">
        <f>'Hedge activity'!B32348</f>
        <v/>
      </c>
      <c r="C32348" s="7">
        <f>'Hedge activity'!F32348</f>
        <v/>
      </c>
      <c r="D32348" s="5">
        <f>VLOOKUP(C32348,'Transaction Day mapping'!$D$2:$E$757,2,FALSE)</f>
        <v/>
      </c>
      <c r="E32348" s="9">
        <f>'Hedge activity'!I32348</f>
        <v/>
      </c>
      <c r="F32348" s="5">
        <f>DATEVALUE(E32348)</f>
        <v/>
      </c>
      <c r="G32348" s="18">
        <f>'Hedge activity'!E32348</f>
        <v/>
      </c>
      <c r="H32348" s="19">
        <f>'Hedge activity'!D32348</f>
        <v/>
      </c>
      <c r="I32348" s="20">
        <f>'Hedge activity'!H32348</f>
        <v/>
      </c>
      <c r="J32348">
        <f>'Hedge activity'!C32348</f>
        <v/>
      </c>
      <c r="K32348">
        <f>'Hedge activity'!G32348</f>
        <v/>
      </c>
    </row>
    <row r="32349">
      <c r="A32349">
        <f>'Hedge activity'!A32349</f>
        <v/>
      </c>
      <c r="B32349" s="21">
        <f>'Hedge activity'!B32349</f>
        <v/>
      </c>
      <c r="C32349" s="7">
        <f>'Hedge activity'!F32349</f>
        <v/>
      </c>
      <c r="D32349" s="5">
        <f>VLOOKUP(C32349,'Transaction Day mapping'!$D$2:$E$757,2,FALSE)</f>
        <v/>
      </c>
      <c r="E32349" s="9">
        <f>'Hedge activity'!I32349</f>
        <v/>
      </c>
      <c r="F32349" s="5">
        <f>DATEVALUE(E32349)</f>
        <v/>
      </c>
      <c r="G32349" s="18">
        <f>'Hedge activity'!E32349</f>
        <v/>
      </c>
      <c r="H32349" s="19">
        <f>'Hedge activity'!D32349</f>
        <v/>
      </c>
      <c r="I32349" s="20">
        <f>'Hedge activity'!H32349</f>
        <v/>
      </c>
      <c r="J32349">
        <f>'Hedge activity'!C32349</f>
        <v/>
      </c>
      <c r="K32349">
        <f>'Hedge activity'!G32349</f>
        <v/>
      </c>
    </row>
    <row r="32350">
      <c r="A32350">
        <f>'Hedge activity'!A32350</f>
        <v/>
      </c>
      <c r="B32350" s="21">
        <f>'Hedge activity'!B32350</f>
        <v/>
      </c>
      <c r="C32350" s="7">
        <f>'Hedge activity'!F32350</f>
        <v/>
      </c>
      <c r="D32350" s="5">
        <f>VLOOKUP(C32350,'Transaction Day mapping'!$D$2:$E$757,2,FALSE)</f>
        <v/>
      </c>
      <c r="E32350" s="9">
        <f>'Hedge activity'!I32350</f>
        <v/>
      </c>
      <c r="F32350" s="5">
        <f>DATEVALUE(E32350)</f>
        <v/>
      </c>
      <c r="G32350" s="18">
        <f>'Hedge activity'!E32350</f>
        <v/>
      </c>
      <c r="H32350" s="19">
        <f>'Hedge activity'!D32350</f>
        <v/>
      </c>
      <c r="I32350" s="20">
        <f>'Hedge activity'!H32350</f>
        <v/>
      </c>
      <c r="J32350">
        <f>'Hedge activity'!C32350</f>
        <v/>
      </c>
      <c r="K32350">
        <f>'Hedge activity'!G32350</f>
        <v/>
      </c>
    </row>
    <row r="32351">
      <c r="A32351">
        <f>'Hedge activity'!A32351</f>
        <v/>
      </c>
      <c r="B32351" s="21">
        <f>'Hedge activity'!B32351</f>
        <v/>
      </c>
      <c r="C32351" s="7">
        <f>'Hedge activity'!F32351</f>
        <v/>
      </c>
      <c r="D32351" s="5">
        <f>VLOOKUP(C32351,'Transaction Day mapping'!$D$2:$E$757,2,FALSE)</f>
        <v/>
      </c>
      <c r="E32351" s="9">
        <f>'Hedge activity'!I32351</f>
        <v/>
      </c>
      <c r="F32351" s="5">
        <f>DATEVALUE(E32351)</f>
        <v/>
      </c>
      <c r="G32351" s="18">
        <f>'Hedge activity'!E32351</f>
        <v/>
      </c>
      <c r="H32351" s="19">
        <f>'Hedge activity'!D32351</f>
        <v/>
      </c>
      <c r="I32351" s="20">
        <f>'Hedge activity'!H32351</f>
        <v/>
      </c>
      <c r="J32351">
        <f>'Hedge activity'!C32351</f>
        <v/>
      </c>
      <c r="K32351">
        <f>'Hedge activity'!G32351</f>
        <v/>
      </c>
    </row>
    <row r="32352">
      <c r="A32352">
        <f>'Hedge activity'!A32352</f>
        <v/>
      </c>
      <c r="B32352" s="21">
        <f>'Hedge activity'!B32352</f>
        <v/>
      </c>
      <c r="C32352" s="7">
        <f>'Hedge activity'!F32352</f>
        <v/>
      </c>
      <c r="D32352" s="5">
        <f>VLOOKUP(C32352,'Transaction Day mapping'!$D$2:$E$757,2,FALSE)</f>
        <v/>
      </c>
      <c r="E32352" s="9">
        <f>'Hedge activity'!I32352</f>
        <v/>
      </c>
      <c r="F32352" s="5">
        <f>DATEVALUE(E32352)</f>
        <v/>
      </c>
      <c r="G32352" s="18">
        <f>'Hedge activity'!E32352</f>
        <v/>
      </c>
      <c r="H32352" s="19">
        <f>'Hedge activity'!D32352</f>
        <v/>
      </c>
      <c r="I32352" s="20">
        <f>'Hedge activity'!H32352</f>
        <v/>
      </c>
      <c r="J32352">
        <f>'Hedge activity'!C32352</f>
        <v/>
      </c>
      <c r="K32352">
        <f>'Hedge activity'!G32352</f>
        <v/>
      </c>
    </row>
    <row r="32353">
      <c r="A32353">
        <f>'Hedge activity'!A32353</f>
        <v/>
      </c>
      <c r="B32353" s="21">
        <f>'Hedge activity'!B32353</f>
        <v/>
      </c>
      <c r="C32353" s="7">
        <f>'Hedge activity'!F32353</f>
        <v/>
      </c>
      <c r="D32353" s="5">
        <f>VLOOKUP(C32353,'Transaction Day mapping'!$D$2:$E$757,2,FALSE)</f>
        <v/>
      </c>
      <c r="E32353" s="9">
        <f>'Hedge activity'!I32353</f>
        <v/>
      </c>
      <c r="F32353" s="5">
        <f>DATEVALUE(E32353)</f>
        <v/>
      </c>
      <c r="G32353" s="18">
        <f>'Hedge activity'!E32353</f>
        <v/>
      </c>
      <c r="H32353" s="19">
        <f>'Hedge activity'!D32353</f>
        <v/>
      </c>
      <c r="I32353" s="20">
        <f>'Hedge activity'!H32353</f>
        <v/>
      </c>
      <c r="J32353">
        <f>'Hedge activity'!C32353</f>
        <v/>
      </c>
      <c r="K32353">
        <f>'Hedge activity'!G32353</f>
        <v/>
      </c>
    </row>
    <row r="32354">
      <c r="A32354">
        <f>'Hedge activity'!A32354</f>
        <v/>
      </c>
      <c r="B32354" s="21">
        <f>'Hedge activity'!B32354</f>
        <v/>
      </c>
      <c r="C32354" s="7">
        <f>'Hedge activity'!F32354</f>
        <v/>
      </c>
      <c r="D32354" s="5">
        <f>VLOOKUP(C32354,'Transaction Day mapping'!$D$2:$E$757,2,FALSE)</f>
        <v/>
      </c>
      <c r="E32354" s="9">
        <f>'Hedge activity'!I32354</f>
        <v/>
      </c>
      <c r="F32354" s="5">
        <f>DATEVALUE(E32354)</f>
        <v/>
      </c>
      <c r="G32354" s="18">
        <f>'Hedge activity'!E32354</f>
        <v/>
      </c>
      <c r="H32354" s="19">
        <f>'Hedge activity'!D32354</f>
        <v/>
      </c>
      <c r="I32354" s="20">
        <f>'Hedge activity'!H32354</f>
        <v/>
      </c>
      <c r="J32354">
        <f>'Hedge activity'!C32354</f>
        <v/>
      </c>
      <c r="K32354">
        <f>'Hedge activity'!G32354</f>
        <v/>
      </c>
    </row>
    <row r="32355">
      <c r="A32355">
        <f>'Hedge activity'!A32355</f>
        <v/>
      </c>
      <c r="B32355" s="21">
        <f>'Hedge activity'!B32355</f>
        <v/>
      </c>
      <c r="C32355" s="7">
        <f>'Hedge activity'!F32355</f>
        <v/>
      </c>
      <c r="D32355" s="5">
        <f>VLOOKUP(C32355,'Transaction Day mapping'!$D$2:$E$757,2,FALSE)</f>
        <v/>
      </c>
      <c r="E32355" s="9">
        <f>'Hedge activity'!I32355</f>
        <v/>
      </c>
      <c r="F32355" s="5">
        <f>DATEVALUE(E32355)</f>
        <v/>
      </c>
      <c r="G32355" s="18">
        <f>'Hedge activity'!E32355</f>
        <v/>
      </c>
      <c r="H32355" s="19">
        <f>'Hedge activity'!D32355</f>
        <v/>
      </c>
      <c r="I32355" s="20">
        <f>'Hedge activity'!H32355</f>
        <v/>
      </c>
      <c r="J32355">
        <f>'Hedge activity'!C32355</f>
        <v/>
      </c>
      <c r="K32355">
        <f>'Hedge activity'!G32355</f>
        <v/>
      </c>
    </row>
    <row r="32356">
      <c r="A32356">
        <f>'Hedge activity'!A32356</f>
        <v/>
      </c>
      <c r="B32356" s="21">
        <f>'Hedge activity'!B32356</f>
        <v/>
      </c>
      <c r="C32356" s="7">
        <f>'Hedge activity'!F32356</f>
        <v/>
      </c>
      <c r="D32356" s="5">
        <f>VLOOKUP(C32356,'Transaction Day mapping'!$D$2:$E$757,2,FALSE)</f>
        <v/>
      </c>
      <c r="E32356" s="9">
        <f>'Hedge activity'!I32356</f>
        <v/>
      </c>
      <c r="F32356" s="5">
        <f>DATEVALUE(E32356)</f>
        <v/>
      </c>
      <c r="G32356" s="18">
        <f>'Hedge activity'!E32356</f>
        <v/>
      </c>
      <c r="H32356" s="19">
        <f>'Hedge activity'!D32356</f>
        <v/>
      </c>
      <c r="I32356" s="20">
        <f>'Hedge activity'!H32356</f>
        <v/>
      </c>
      <c r="J32356">
        <f>'Hedge activity'!C32356</f>
        <v/>
      </c>
      <c r="K32356">
        <f>'Hedge activity'!G32356</f>
        <v/>
      </c>
    </row>
    <row r="32357">
      <c r="A32357">
        <f>'Hedge activity'!A32357</f>
        <v/>
      </c>
      <c r="B32357" s="21">
        <f>'Hedge activity'!B32357</f>
        <v/>
      </c>
      <c r="C32357" s="7">
        <f>'Hedge activity'!F32357</f>
        <v/>
      </c>
      <c r="D32357" s="5">
        <f>VLOOKUP(C32357,'Transaction Day mapping'!$D$2:$E$757,2,FALSE)</f>
        <v/>
      </c>
      <c r="E32357" s="9">
        <f>'Hedge activity'!I32357</f>
        <v/>
      </c>
      <c r="F32357" s="5">
        <f>DATEVALUE(E32357)</f>
        <v/>
      </c>
      <c r="G32357" s="18">
        <f>'Hedge activity'!E32357</f>
        <v/>
      </c>
      <c r="H32357" s="19">
        <f>'Hedge activity'!D32357</f>
        <v/>
      </c>
      <c r="I32357" s="20">
        <f>'Hedge activity'!H32357</f>
        <v/>
      </c>
      <c r="J32357">
        <f>'Hedge activity'!C32357</f>
        <v/>
      </c>
      <c r="K32357">
        <f>'Hedge activity'!G32357</f>
        <v/>
      </c>
    </row>
    <row r="32358">
      <c r="A32358">
        <f>'Hedge activity'!A32358</f>
        <v/>
      </c>
      <c r="B32358" s="21">
        <f>'Hedge activity'!B32358</f>
        <v/>
      </c>
      <c r="C32358" s="7">
        <f>'Hedge activity'!F32358</f>
        <v/>
      </c>
      <c r="D32358" s="5">
        <f>VLOOKUP(C32358,'Transaction Day mapping'!$D$2:$E$757,2,FALSE)</f>
        <v/>
      </c>
      <c r="E32358" s="9">
        <f>'Hedge activity'!I32358</f>
        <v/>
      </c>
      <c r="F32358" s="5">
        <f>DATEVALUE(E32358)</f>
        <v/>
      </c>
      <c r="G32358" s="18">
        <f>'Hedge activity'!E32358</f>
        <v/>
      </c>
      <c r="H32358" s="19">
        <f>'Hedge activity'!D32358</f>
        <v/>
      </c>
      <c r="I32358" s="20">
        <f>'Hedge activity'!H32358</f>
        <v/>
      </c>
      <c r="J32358">
        <f>'Hedge activity'!C32358</f>
        <v/>
      </c>
      <c r="K32358">
        <f>'Hedge activity'!G32358</f>
        <v/>
      </c>
    </row>
    <row r="32359">
      <c r="A32359">
        <f>'Hedge activity'!A32359</f>
        <v/>
      </c>
      <c r="B32359" s="21">
        <f>'Hedge activity'!B32359</f>
        <v/>
      </c>
      <c r="C32359" s="7">
        <f>'Hedge activity'!F32359</f>
        <v/>
      </c>
      <c r="D32359" s="5">
        <f>VLOOKUP(C32359,'Transaction Day mapping'!$D$2:$E$757,2,FALSE)</f>
        <v/>
      </c>
      <c r="E32359" s="9">
        <f>'Hedge activity'!I32359</f>
        <v/>
      </c>
      <c r="F32359" s="5">
        <f>DATEVALUE(E32359)</f>
        <v/>
      </c>
      <c r="G32359" s="18">
        <f>'Hedge activity'!E32359</f>
        <v/>
      </c>
      <c r="H32359" s="19">
        <f>'Hedge activity'!D32359</f>
        <v/>
      </c>
      <c r="I32359" s="20">
        <f>'Hedge activity'!H32359</f>
        <v/>
      </c>
      <c r="J32359">
        <f>'Hedge activity'!C32359</f>
        <v/>
      </c>
      <c r="K32359">
        <f>'Hedge activity'!G32359</f>
        <v/>
      </c>
    </row>
    <row r="32360">
      <c r="A32360">
        <f>'Hedge activity'!A32360</f>
        <v/>
      </c>
      <c r="B32360" s="21">
        <f>'Hedge activity'!B32360</f>
        <v/>
      </c>
      <c r="C32360" s="7">
        <f>'Hedge activity'!F32360</f>
        <v/>
      </c>
      <c r="D32360" s="5">
        <f>VLOOKUP(C32360,'Transaction Day mapping'!$D$2:$E$757,2,FALSE)</f>
        <v/>
      </c>
      <c r="E32360" s="9">
        <f>'Hedge activity'!I32360</f>
        <v/>
      </c>
      <c r="F32360" s="5">
        <f>DATEVALUE(E32360)</f>
        <v/>
      </c>
      <c r="G32360" s="18">
        <f>'Hedge activity'!E32360</f>
        <v/>
      </c>
      <c r="H32360" s="19">
        <f>'Hedge activity'!D32360</f>
        <v/>
      </c>
      <c r="I32360" s="20">
        <f>'Hedge activity'!H32360</f>
        <v/>
      </c>
      <c r="J32360">
        <f>'Hedge activity'!C32360</f>
        <v/>
      </c>
      <c r="K32360">
        <f>'Hedge activity'!G32360</f>
        <v/>
      </c>
    </row>
    <row r="32361">
      <c r="A32361">
        <f>'Hedge activity'!A32361</f>
        <v/>
      </c>
      <c r="B32361" s="21">
        <f>'Hedge activity'!B32361</f>
        <v/>
      </c>
      <c r="C32361" s="7">
        <f>'Hedge activity'!F32361</f>
        <v/>
      </c>
      <c r="D32361" s="5">
        <f>VLOOKUP(C32361,'Transaction Day mapping'!$D$2:$E$757,2,FALSE)</f>
        <v/>
      </c>
      <c r="E32361" s="9">
        <f>'Hedge activity'!I32361</f>
        <v/>
      </c>
      <c r="F32361" s="5">
        <f>DATEVALUE(E32361)</f>
        <v/>
      </c>
      <c r="G32361" s="18">
        <f>'Hedge activity'!E32361</f>
        <v/>
      </c>
      <c r="H32361" s="19">
        <f>'Hedge activity'!D32361</f>
        <v/>
      </c>
      <c r="I32361" s="20">
        <f>'Hedge activity'!H32361</f>
        <v/>
      </c>
      <c r="J32361">
        <f>'Hedge activity'!C32361</f>
        <v/>
      </c>
      <c r="K32361">
        <f>'Hedge activity'!G32361</f>
        <v/>
      </c>
    </row>
    <row r="32362">
      <c r="A32362">
        <f>'Hedge activity'!A32362</f>
        <v/>
      </c>
      <c r="B32362" s="21">
        <f>'Hedge activity'!B32362</f>
        <v/>
      </c>
      <c r="C32362" s="7">
        <f>'Hedge activity'!F32362</f>
        <v/>
      </c>
      <c r="D32362" s="5">
        <f>VLOOKUP(C32362,'Transaction Day mapping'!$D$2:$E$757,2,FALSE)</f>
        <v/>
      </c>
      <c r="E32362" s="9">
        <f>'Hedge activity'!I32362</f>
        <v/>
      </c>
      <c r="F32362" s="5">
        <f>DATEVALUE(E32362)</f>
        <v/>
      </c>
      <c r="G32362" s="18">
        <f>'Hedge activity'!E32362</f>
        <v/>
      </c>
      <c r="H32362" s="19">
        <f>'Hedge activity'!D32362</f>
        <v/>
      </c>
      <c r="I32362" s="20">
        <f>'Hedge activity'!H32362</f>
        <v/>
      </c>
      <c r="J32362">
        <f>'Hedge activity'!C32362</f>
        <v/>
      </c>
      <c r="K32362">
        <f>'Hedge activity'!G32362</f>
        <v/>
      </c>
    </row>
    <row r="32363">
      <c r="A32363">
        <f>'Hedge activity'!A32363</f>
        <v/>
      </c>
      <c r="B32363" s="21">
        <f>'Hedge activity'!B32363</f>
        <v/>
      </c>
      <c r="C32363" s="7">
        <f>'Hedge activity'!F32363</f>
        <v/>
      </c>
      <c r="D32363" s="5">
        <f>VLOOKUP(C32363,'Transaction Day mapping'!$D$2:$E$757,2,FALSE)</f>
        <v/>
      </c>
      <c r="E32363" s="9">
        <f>'Hedge activity'!I32363</f>
        <v/>
      </c>
      <c r="F32363" s="5">
        <f>DATEVALUE(E32363)</f>
        <v/>
      </c>
      <c r="G32363" s="18">
        <f>'Hedge activity'!E32363</f>
        <v/>
      </c>
      <c r="H32363" s="19">
        <f>'Hedge activity'!D32363</f>
        <v/>
      </c>
      <c r="I32363" s="20">
        <f>'Hedge activity'!H32363</f>
        <v/>
      </c>
      <c r="J32363">
        <f>'Hedge activity'!C32363</f>
        <v/>
      </c>
      <c r="K32363">
        <f>'Hedge activity'!G32363</f>
        <v/>
      </c>
    </row>
    <row r="32364">
      <c r="A32364">
        <f>'Hedge activity'!A32364</f>
        <v/>
      </c>
      <c r="B32364" s="21">
        <f>'Hedge activity'!B32364</f>
        <v/>
      </c>
      <c r="C32364" s="7">
        <f>'Hedge activity'!F32364</f>
        <v/>
      </c>
      <c r="D32364" s="5">
        <f>VLOOKUP(C32364,'Transaction Day mapping'!$D$2:$E$757,2,FALSE)</f>
        <v/>
      </c>
      <c r="E32364" s="9">
        <f>'Hedge activity'!I32364</f>
        <v/>
      </c>
      <c r="F32364" s="5">
        <f>DATEVALUE(E32364)</f>
        <v/>
      </c>
      <c r="G32364" s="18">
        <f>'Hedge activity'!E32364</f>
        <v/>
      </c>
      <c r="H32364" s="19">
        <f>'Hedge activity'!D32364</f>
        <v/>
      </c>
      <c r="I32364" s="20">
        <f>'Hedge activity'!H32364</f>
        <v/>
      </c>
      <c r="J32364">
        <f>'Hedge activity'!C32364</f>
        <v/>
      </c>
      <c r="K32364">
        <f>'Hedge activity'!G32364</f>
        <v/>
      </c>
    </row>
    <row r="32365">
      <c r="A32365">
        <f>'Hedge activity'!A32365</f>
        <v/>
      </c>
      <c r="B32365" s="21">
        <f>'Hedge activity'!B32365</f>
        <v/>
      </c>
      <c r="C32365" s="7">
        <f>'Hedge activity'!F32365</f>
        <v/>
      </c>
      <c r="D32365" s="5">
        <f>VLOOKUP(C32365,'Transaction Day mapping'!$D$2:$E$757,2,FALSE)</f>
        <v/>
      </c>
      <c r="E32365" s="9">
        <f>'Hedge activity'!I32365</f>
        <v/>
      </c>
      <c r="F32365" s="5">
        <f>DATEVALUE(E32365)</f>
        <v/>
      </c>
      <c r="G32365" s="18">
        <f>'Hedge activity'!E32365</f>
        <v/>
      </c>
      <c r="H32365" s="19">
        <f>'Hedge activity'!D32365</f>
        <v/>
      </c>
      <c r="I32365" s="20">
        <f>'Hedge activity'!H32365</f>
        <v/>
      </c>
      <c r="J32365">
        <f>'Hedge activity'!C32365</f>
        <v/>
      </c>
      <c r="K32365">
        <f>'Hedge activity'!G32365</f>
        <v/>
      </c>
    </row>
    <row r="32366">
      <c r="A32366">
        <f>'Hedge activity'!A32366</f>
        <v/>
      </c>
      <c r="B32366" s="21">
        <f>'Hedge activity'!B32366</f>
        <v/>
      </c>
      <c r="C32366" s="7">
        <f>'Hedge activity'!F32366</f>
        <v/>
      </c>
      <c r="D32366" s="5">
        <f>VLOOKUP(C32366,'Transaction Day mapping'!$D$2:$E$757,2,FALSE)</f>
        <v/>
      </c>
      <c r="E32366" s="9">
        <f>'Hedge activity'!I32366</f>
        <v/>
      </c>
      <c r="F32366" s="5">
        <f>DATEVALUE(E32366)</f>
        <v/>
      </c>
      <c r="G32366" s="18">
        <f>'Hedge activity'!E32366</f>
        <v/>
      </c>
      <c r="H32366" s="19">
        <f>'Hedge activity'!D32366</f>
        <v/>
      </c>
      <c r="I32366" s="20">
        <f>'Hedge activity'!H32366</f>
        <v/>
      </c>
      <c r="J32366">
        <f>'Hedge activity'!C32366</f>
        <v/>
      </c>
      <c r="K32366">
        <f>'Hedge activity'!G32366</f>
        <v/>
      </c>
    </row>
    <row r="32367">
      <c r="A32367">
        <f>'Hedge activity'!A32367</f>
        <v/>
      </c>
      <c r="B32367" s="21">
        <f>'Hedge activity'!B32367</f>
        <v/>
      </c>
      <c r="C32367" s="7">
        <f>'Hedge activity'!F32367</f>
        <v/>
      </c>
      <c r="D32367" s="5">
        <f>VLOOKUP(C32367,'Transaction Day mapping'!$D$2:$E$757,2,FALSE)</f>
        <v/>
      </c>
      <c r="E32367" s="9">
        <f>'Hedge activity'!I32367</f>
        <v/>
      </c>
      <c r="F32367" s="5">
        <f>DATEVALUE(E32367)</f>
        <v/>
      </c>
      <c r="G32367" s="18">
        <f>'Hedge activity'!E32367</f>
        <v/>
      </c>
      <c r="H32367" s="19">
        <f>'Hedge activity'!D32367</f>
        <v/>
      </c>
      <c r="I32367" s="20">
        <f>'Hedge activity'!H32367</f>
        <v/>
      </c>
      <c r="J32367">
        <f>'Hedge activity'!C32367</f>
        <v/>
      </c>
      <c r="K32367">
        <f>'Hedge activity'!G32367</f>
        <v/>
      </c>
    </row>
    <row r="32368">
      <c r="A32368">
        <f>'Hedge activity'!A32368</f>
        <v/>
      </c>
      <c r="B32368" s="21">
        <f>'Hedge activity'!B32368</f>
        <v/>
      </c>
      <c r="C32368" s="7">
        <f>'Hedge activity'!F32368</f>
        <v/>
      </c>
      <c r="D32368" s="5">
        <f>VLOOKUP(C32368,'Transaction Day mapping'!$D$2:$E$757,2,FALSE)</f>
        <v/>
      </c>
      <c r="E32368" s="9">
        <f>'Hedge activity'!I32368</f>
        <v/>
      </c>
      <c r="F32368" s="5">
        <f>DATEVALUE(E32368)</f>
        <v/>
      </c>
      <c r="G32368" s="18">
        <f>'Hedge activity'!E32368</f>
        <v/>
      </c>
      <c r="H32368" s="19">
        <f>'Hedge activity'!D32368</f>
        <v/>
      </c>
      <c r="I32368" s="20">
        <f>'Hedge activity'!H32368</f>
        <v/>
      </c>
      <c r="J32368">
        <f>'Hedge activity'!C32368</f>
        <v/>
      </c>
      <c r="K32368">
        <f>'Hedge activity'!G32368</f>
        <v/>
      </c>
    </row>
    <row r="32369">
      <c r="A32369">
        <f>'Hedge activity'!A32369</f>
        <v/>
      </c>
      <c r="B32369" s="21">
        <f>'Hedge activity'!B32369</f>
        <v/>
      </c>
      <c r="C32369" s="7">
        <f>'Hedge activity'!F32369</f>
        <v/>
      </c>
      <c r="D32369" s="5">
        <f>VLOOKUP(C32369,'Transaction Day mapping'!$D$2:$E$757,2,FALSE)</f>
        <v/>
      </c>
      <c r="E32369" s="9">
        <f>'Hedge activity'!I32369</f>
        <v/>
      </c>
      <c r="F32369" s="5">
        <f>DATEVALUE(E32369)</f>
        <v/>
      </c>
      <c r="G32369" s="18">
        <f>'Hedge activity'!E32369</f>
        <v/>
      </c>
      <c r="H32369" s="19">
        <f>'Hedge activity'!D32369</f>
        <v/>
      </c>
      <c r="I32369" s="20">
        <f>'Hedge activity'!H32369</f>
        <v/>
      </c>
      <c r="J32369">
        <f>'Hedge activity'!C32369</f>
        <v/>
      </c>
      <c r="K32369">
        <f>'Hedge activity'!G32369</f>
        <v/>
      </c>
    </row>
    <row r="32370">
      <c r="A32370">
        <f>'Hedge activity'!A32370</f>
        <v/>
      </c>
      <c r="B32370" s="21">
        <f>'Hedge activity'!B32370</f>
        <v/>
      </c>
      <c r="C32370" s="7">
        <f>'Hedge activity'!F32370</f>
        <v/>
      </c>
      <c r="D32370" s="5">
        <f>VLOOKUP(C32370,'Transaction Day mapping'!$D$2:$E$757,2,FALSE)</f>
        <v/>
      </c>
      <c r="E32370" s="9">
        <f>'Hedge activity'!I32370</f>
        <v/>
      </c>
      <c r="F32370" s="5">
        <f>DATEVALUE(E32370)</f>
        <v/>
      </c>
      <c r="G32370" s="18">
        <f>'Hedge activity'!E32370</f>
        <v/>
      </c>
      <c r="H32370" s="19">
        <f>'Hedge activity'!D32370</f>
        <v/>
      </c>
      <c r="I32370" s="20">
        <f>'Hedge activity'!H32370</f>
        <v/>
      </c>
      <c r="J32370">
        <f>'Hedge activity'!C32370</f>
        <v/>
      </c>
      <c r="K32370">
        <f>'Hedge activity'!G32370</f>
        <v/>
      </c>
    </row>
    <row r="32371">
      <c r="A32371">
        <f>'Hedge activity'!A32371</f>
        <v/>
      </c>
      <c r="B32371" s="21">
        <f>'Hedge activity'!B32371</f>
        <v/>
      </c>
      <c r="C32371" s="7">
        <f>'Hedge activity'!F32371</f>
        <v/>
      </c>
      <c r="D32371" s="5">
        <f>VLOOKUP(C32371,'Transaction Day mapping'!$D$2:$E$757,2,FALSE)</f>
        <v/>
      </c>
      <c r="E32371" s="9">
        <f>'Hedge activity'!I32371</f>
        <v/>
      </c>
      <c r="F32371" s="5">
        <f>DATEVALUE(E32371)</f>
        <v/>
      </c>
      <c r="G32371" s="18">
        <f>'Hedge activity'!E32371</f>
        <v/>
      </c>
      <c r="H32371" s="19">
        <f>'Hedge activity'!D32371</f>
        <v/>
      </c>
      <c r="I32371" s="20">
        <f>'Hedge activity'!H32371</f>
        <v/>
      </c>
      <c r="J32371">
        <f>'Hedge activity'!C32371</f>
        <v/>
      </c>
      <c r="K32371">
        <f>'Hedge activity'!G32371</f>
        <v/>
      </c>
    </row>
    <row r="32372">
      <c r="A32372">
        <f>'Hedge activity'!A32372</f>
        <v/>
      </c>
      <c r="B32372" s="21">
        <f>'Hedge activity'!B32372</f>
        <v/>
      </c>
      <c r="C32372" s="7">
        <f>'Hedge activity'!F32372</f>
        <v/>
      </c>
      <c r="D32372" s="5">
        <f>VLOOKUP(C32372,'Transaction Day mapping'!$D$2:$E$757,2,FALSE)</f>
        <v/>
      </c>
      <c r="E32372" s="9">
        <f>'Hedge activity'!I32372</f>
        <v/>
      </c>
      <c r="F32372" s="5">
        <f>DATEVALUE(E32372)</f>
        <v/>
      </c>
      <c r="G32372" s="18">
        <f>'Hedge activity'!E32372</f>
        <v/>
      </c>
      <c r="H32372" s="19">
        <f>'Hedge activity'!D32372</f>
        <v/>
      </c>
      <c r="I32372" s="20">
        <f>'Hedge activity'!H32372</f>
        <v/>
      </c>
      <c r="J32372">
        <f>'Hedge activity'!C32372</f>
        <v/>
      </c>
      <c r="K32372">
        <f>'Hedge activity'!G32372</f>
        <v/>
      </c>
    </row>
    <row r="32373">
      <c r="A32373">
        <f>'Hedge activity'!A32373</f>
        <v/>
      </c>
      <c r="B32373" s="21">
        <f>'Hedge activity'!B32373</f>
        <v/>
      </c>
      <c r="C32373" s="7">
        <f>'Hedge activity'!F32373</f>
        <v/>
      </c>
      <c r="D32373" s="5">
        <f>VLOOKUP(C32373,'Transaction Day mapping'!$D$2:$E$757,2,FALSE)</f>
        <v/>
      </c>
      <c r="E32373" s="9">
        <f>'Hedge activity'!I32373</f>
        <v/>
      </c>
      <c r="F32373" s="5">
        <f>DATEVALUE(E32373)</f>
        <v/>
      </c>
      <c r="G32373" s="18">
        <f>'Hedge activity'!E32373</f>
        <v/>
      </c>
      <c r="H32373" s="19">
        <f>'Hedge activity'!D32373</f>
        <v/>
      </c>
      <c r="I32373" s="20">
        <f>'Hedge activity'!H32373</f>
        <v/>
      </c>
      <c r="J32373">
        <f>'Hedge activity'!C32373</f>
        <v/>
      </c>
      <c r="K32373">
        <f>'Hedge activity'!G32373</f>
        <v/>
      </c>
    </row>
    <row r="32374">
      <c r="A32374">
        <f>'Hedge activity'!A32374</f>
        <v/>
      </c>
      <c r="B32374" s="21">
        <f>'Hedge activity'!B32374</f>
        <v/>
      </c>
      <c r="C32374" s="7">
        <f>'Hedge activity'!F32374</f>
        <v/>
      </c>
      <c r="D32374" s="5">
        <f>VLOOKUP(C32374,'Transaction Day mapping'!$D$2:$E$757,2,FALSE)</f>
        <v/>
      </c>
      <c r="E32374" s="9">
        <f>'Hedge activity'!I32374</f>
        <v/>
      </c>
      <c r="F32374" s="5">
        <f>DATEVALUE(E32374)</f>
        <v/>
      </c>
      <c r="G32374" s="18">
        <f>'Hedge activity'!E32374</f>
        <v/>
      </c>
      <c r="H32374" s="19">
        <f>'Hedge activity'!D32374</f>
        <v/>
      </c>
      <c r="I32374" s="20">
        <f>'Hedge activity'!H32374</f>
        <v/>
      </c>
      <c r="J32374">
        <f>'Hedge activity'!C32374</f>
        <v/>
      </c>
      <c r="K32374">
        <f>'Hedge activity'!G32374</f>
        <v/>
      </c>
    </row>
    <row r="32375">
      <c r="A32375">
        <f>'Hedge activity'!A32375</f>
        <v/>
      </c>
      <c r="B32375" s="21">
        <f>'Hedge activity'!B32375</f>
        <v/>
      </c>
      <c r="C32375" s="7">
        <f>'Hedge activity'!F32375</f>
        <v/>
      </c>
      <c r="D32375" s="5">
        <f>VLOOKUP(C32375,'Transaction Day mapping'!$D$2:$E$757,2,FALSE)</f>
        <v/>
      </c>
      <c r="E32375" s="9">
        <f>'Hedge activity'!I32375</f>
        <v/>
      </c>
      <c r="F32375" s="5">
        <f>DATEVALUE(E32375)</f>
        <v/>
      </c>
      <c r="G32375" s="18">
        <f>'Hedge activity'!E32375</f>
        <v/>
      </c>
      <c r="H32375" s="19">
        <f>'Hedge activity'!D32375</f>
        <v/>
      </c>
      <c r="I32375" s="20">
        <f>'Hedge activity'!H32375</f>
        <v/>
      </c>
      <c r="J32375">
        <f>'Hedge activity'!C32375</f>
        <v/>
      </c>
      <c r="K32375">
        <f>'Hedge activity'!G32375</f>
        <v/>
      </c>
    </row>
    <row r="32376">
      <c r="A32376">
        <f>'Hedge activity'!A32376</f>
        <v/>
      </c>
      <c r="B32376" s="21">
        <f>'Hedge activity'!B32376</f>
        <v/>
      </c>
      <c r="C32376" s="7">
        <f>'Hedge activity'!F32376</f>
        <v/>
      </c>
      <c r="D32376" s="5">
        <f>VLOOKUP(C32376,'Transaction Day mapping'!$D$2:$E$757,2,FALSE)</f>
        <v/>
      </c>
      <c r="E32376" s="9">
        <f>'Hedge activity'!I32376</f>
        <v/>
      </c>
      <c r="F32376" s="5">
        <f>DATEVALUE(E32376)</f>
        <v/>
      </c>
      <c r="G32376" s="18">
        <f>'Hedge activity'!E32376</f>
        <v/>
      </c>
      <c r="H32376" s="19">
        <f>'Hedge activity'!D32376</f>
        <v/>
      </c>
      <c r="I32376" s="20">
        <f>'Hedge activity'!H32376</f>
        <v/>
      </c>
      <c r="J32376">
        <f>'Hedge activity'!C32376</f>
        <v/>
      </c>
      <c r="K32376">
        <f>'Hedge activity'!G32376</f>
        <v/>
      </c>
    </row>
    <row r="32377">
      <c r="A32377">
        <f>'Hedge activity'!A32377</f>
        <v/>
      </c>
      <c r="B32377" s="21">
        <f>'Hedge activity'!B32377</f>
        <v/>
      </c>
      <c r="C32377" s="7">
        <f>'Hedge activity'!F32377</f>
        <v/>
      </c>
      <c r="D32377" s="5">
        <f>VLOOKUP(C32377,'Transaction Day mapping'!$D$2:$E$757,2,FALSE)</f>
        <v/>
      </c>
      <c r="E32377" s="9">
        <f>'Hedge activity'!I32377</f>
        <v/>
      </c>
      <c r="F32377" s="5">
        <f>DATEVALUE(E32377)</f>
        <v/>
      </c>
      <c r="G32377" s="18">
        <f>'Hedge activity'!E32377</f>
        <v/>
      </c>
      <c r="H32377" s="19">
        <f>'Hedge activity'!D32377</f>
        <v/>
      </c>
      <c r="I32377" s="20">
        <f>'Hedge activity'!H32377</f>
        <v/>
      </c>
      <c r="J32377">
        <f>'Hedge activity'!C32377</f>
        <v/>
      </c>
      <c r="K32377">
        <f>'Hedge activity'!G32377</f>
        <v/>
      </c>
    </row>
    <row r="32378">
      <c r="A32378">
        <f>'Hedge activity'!A32378</f>
        <v/>
      </c>
      <c r="B32378" s="21">
        <f>'Hedge activity'!B32378</f>
        <v/>
      </c>
      <c r="C32378" s="7">
        <f>'Hedge activity'!F32378</f>
        <v/>
      </c>
      <c r="D32378" s="5">
        <f>VLOOKUP(C32378,'Transaction Day mapping'!$D$2:$E$757,2,FALSE)</f>
        <v/>
      </c>
      <c r="E32378" s="9">
        <f>'Hedge activity'!I32378</f>
        <v/>
      </c>
      <c r="F32378" s="5">
        <f>DATEVALUE(E32378)</f>
        <v/>
      </c>
      <c r="G32378" s="18">
        <f>'Hedge activity'!E32378</f>
        <v/>
      </c>
      <c r="H32378" s="19">
        <f>'Hedge activity'!D32378</f>
        <v/>
      </c>
      <c r="I32378" s="20">
        <f>'Hedge activity'!H32378</f>
        <v/>
      </c>
      <c r="J32378">
        <f>'Hedge activity'!C32378</f>
        <v/>
      </c>
      <c r="K32378">
        <f>'Hedge activity'!G32378</f>
        <v/>
      </c>
    </row>
    <row r="32379">
      <c r="A32379">
        <f>'Hedge activity'!A32379</f>
        <v/>
      </c>
      <c r="B32379" s="21">
        <f>'Hedge activity'!B32379</f>
        <v/>
      </c>
      <c r="C32379" s="7">
        <f>'Hedge activity'!F32379</f>
        <v/>
      </c>
      <c r="D32379" s="5">
        <f>VLOOKUP(C32379,'Transaction Day mapping'!$D$2:$E$757,2,FALSE)</f>
        <v/>
      </c>
      <c r="E32379" s="9">
        <f>'Hedge activity'!I32379</f>
        <v/>
      </c>
      <c r="F32379" s="5">
        <f>DATEVALUE(E32379)</f>
        <v/>
      </c>
      <c r="G32379" s="18">
        <f>'Hedge activity'!E32379</f>
        <v/>
      </c>
      <c r="H32379" s="19">
        <f>'Hedge activity'!D32379</f>
        <v/>
      </c>
      <c r="I32379" s="20">
        <f>'Hedge activity'!H32379</f>
        <v/>
      </c>
      <c r="J32379">
        <f>'Hedge activity'!C32379</f>
        <v/>
      </c>
      <c r="K32379">
        <f>'Hedge activity'!G32379</f>
        <v/>
      </c>
    </row>
    <row r="32380">
      <c r="A32380">
        <f>'Hedge activity'!A32380</f>
        <v/>
      </c>
      <c r="B32380" s="21">
        <f>'Hedge activity'!B32380</f>
        <v/>
      </c>
      <c r="C32380" s="7">
        <f>'Hedge activity'!F32380</f>
        <v/>
      </c>
      <c r="D32380" s="5">
        <f>VLOOKUP(C32380,'Transaction Day mapping'!$D$2:$E$757,2,FALSE)</f>
        <v/>
      </c>
      <c r="E32380" s="9">
        <f>'Hedge activity'!I32380</f>
        <v/>
      </c>
      <c r="F32380" s="5">
        <f>DATEVALUE(E32380)</f>
        <v/>
      </c>
      <c r="G32380" s="18">
        <f>'Hedge activity'!E32380</f>
        <v/>
      </c>
      <c r="H32380" s="19">
        <f>'Hedge activity'!D32380</f>
        <v/>
      </c>
      <c r="I32380" s="20">
        <f>'Hedge activity'!H32380</f>
        <v/>
      </c>
      <c r="J32380">
        <f>'Hedge activity'!C32380</f>
        <v/>
      </c>
      <c r="K32380">
        <f>'Hedge activity'!G32380</f>
        <v/>
      </c>
    </row>
    <row r="32381">
      <c r="A32381">
        <f>'Hedge activity'!A32381</f>
        <v/>
      </c>
      <c r="B32381" s="21">
        <f>'Hedge activity'!B32381</f>
        <v/>
      </c>
      <c r="C32381" s="7">
        <f>'Hedge activity'!F32381</f>
        <v/>
      </c>
      <c r="D32381" s="5">
        <f>VLOOKUP(C32381,'Transaction Day mapping'!$D$2:$E$757,2,FALSE)</f>
        <v/>
      </c>
      <c r="E32381" s="9">
        <f>'Hedge activity'!I32381</f>
        <v/>
      </c>
      <c r="F32381" s="5">
        <f>DATEVALUE(E32381)</f>
        <v/>
      </c>
      <c r="G32381" s="18">
        <f>'Hedge activity'!E32381</f>
        <v/>
      </c>
      <c r="H32381" s="19">
        <f>'Hedge activity'!D32381</f>
        <v/>
      </c>
      <c r="I32381" s="20">
        <f>'Hedge activity'!H32381</f>
        <v/>
      </c>
      <c r="J32381">
        <f>'Hedge activity'!C32381</f>
        <v/>
      </c>
      <c r="K32381">
        <f>'Hedge activity'!G32381</f>
        <v/>
      </c>
    </row>
    <row r="32382">
      <c r="A32382">
        <f>'Hedge activity'!A32382</f>
        <v/>
      </c>
      <c r="B32382" s="21">
        <f>'Hedge activity'!B32382</f>
        <v/>
      </c>
      <c r="C32382" s="7">
        <f>'Hedge activity'!F32382</f>
        <v/>
      </c>
      <c r="D32382" s="5">
        <f>VLOOKUP(C32382,'Transaction Day mapping'!$D$2:$E$757,2,FALSE)</f>
        <v/>
      </c>
      <c r="E32382" s="9">
        <f>'Hedge activity'!I32382</f>
        <v/>
      </c>
      <c r="F32382" s="5">
        <f>DATEVALUE(E32382)</f>
        <v/>
      </c>
      <c r="G32382" s="18">
        <f>'Hedge activity'!E32382</f>
        <v/>
      </c>
      <c r="H32382" s="19">
        <f>'Hedge activity'!D32382</f>
        <v/>
      </c>
      <c r="I32382" s="20">
        <f>'Hedge activity'!H32382</f>
        <v/>
      </c>
      <c r="J32382">
        <f>'Hedge activity'!C32382</f>
        <v/>
      </c>
      <c r="K32382">
        <f>'Hedge activity'!G32382</f>
        <v/>
      </c>
    </row>
    <row r="32383">
      <c r="A32383">
        <f>'Hedge activity'!A32383</f>
        <v/>
      </c>
      <c r="B32383" s="21">
        <f>'Hedge activity'!B32383</f>
        <v/>
      </c>
      <c r="C32383" s="7">
        <f>'Hedge activity'!F32383</f>
        <v/>
      </c>
      <c r="D32383" s="5">
        <f>VLOOKUP(C32383,'Transaction Day mapping'!$D$2:$E$757,2,FALSE)</f>
        <v/>
      </c>
      <c r="E32383" s="9">
        <f>'Hedge activity'!I32383</f>
        <v/>
      </c>
      <c r="F32383" s="5">
        <f>DATEVALUE(E32383)</f>
        <v/>
      </c>
      <c r="G32383" s="18">
        <f>'Hedge activity'!E32383</f>
        <v/>
      </c>
      <c r="H32383" s="19">
        <f>'Hedge activity'!D32383</f>
        <v/>
      </c>
      <c r="I32383" s="20">
        <f>'Hedge activity'!H32383</f>
        <v/>
      </c>
      <c r="J32383">
        <f>'Hedge activity'!C32383</f>
        <v/>
      </c>
      <c r="K32383">
        <f>'Hedge activity'!G32383</f>
        <v/>
      </c>
    </row>
    <row r="32384">
      <c r="A32384">
        <f>'Hedge activity'!A32384</f>
        <v/>
      </c>
      <c r="B32384" s="21">
        <f>'Hedge activity'!B32384</f>
        <v/>
      </c>
      <c r="C32384" s="7">
        <f>'Hedge activity'!F32384</f>
        <v/>
      </c>
      <c r="D32384" s="5">
        <f>VLOOKUP(C32384,'Transaction Day mapping'!$D$2:$E$757,2,FALSE)</f>
        <v/>
      </c>
      <c r="E32384" s="9">
        <f>'Hedge activity'!I32384</f>
        <v/>
      </c>
      <c r="F32384" s="5">
        <f>DATEVALUE(E32384)</f>
        <v/>
      </c>
      <c r="G32384" s="18">
        <f>'Hedge activity'!E32384</f>
        <v/>
      </c>
      <c r="H32384" s="19">
        <f>'Hedge activity'!D32384</f>
        <v/>
      </c>
      <c r="I32384" s="20">
        <f>'Hedge activity'!H32384</f>
        <v/>
      </c>
      <c r="J32384">
        <f>'Hedge activity'!C32384</f>
        <v/>
      </c>
      <c r="K32384">
        <f>'Hedge activity'!G32384</f>
        <v/>
      </c>
    </row>
    <row r="32385">
      <c r="A32385">
        <f>'Hedge activity'!A32385</f>
        <v/>
      </c>
      <c r="B32385" s="21">
        <f>'Hedge activity'!B32385</f>
        <v/>
      </c>
      <c r="C32385" s="7">
        <f>'Hedge activity'!F32385</f>
        <v/>
      </c>
      <c r="D32385" s="5">
        <f>VLOOKUP(C32385,'Transaction Day mapping'!$D$2:$E$757,2,FALSE)</f>
        <v/>
      </c>
      <c r="E32385" s="9">
        <f>'Hedge activity'!I32385</f>
        <v/>
      </c>
      <c r="F32385" s="5">
        <f>DATEVALUE(E32385)</f>
        <v/>
      </c>
      <c r="G32385" s="18">
        <f>'Hedge activity'!E32385</f>
        <v/>
      </c>
      <c r="H32385" s="19">
        <f>'Hedge activity'!D32385</f>
        <v/>
      </c>
      <c r="I32385" s="20">
        <f>'Hedge activity'!H32385</f>
        <v/>
      </c>
      <c r="J32385">
        <f>'Hedge activity'!C32385</f>
        <v/>
      </c>
      <c r="K32385">
        <f>'Hedge activity'!G32385</f>
        <v/>
      </c>
    </row>
    <row r="32386">
      <c r="A32386">
        <f>'Hedge activity'!A32386</f>
        <v/>
      </c>
      <c r="B32386" s="21">
        <f>'Hedge activity'!B32386</f>
        <v/>
      </c>
      <c r="C32386" s="7">
        <f>'Hedge activity'!F32386</f>
        <v/>
      </c>
      <c r="D32386" s="5">
        <f>VLOOKUP(C32386,'Transaction Day mapping'!$D$2:$E$757,2,FALSE)</f>
        <v/>
      </c>
      <c r="E32386" s="9">
        <f>'Hedge activity'!I32386</f>
        <v/>
      </c>
      <c r="F32386" s="5">
        <f>DATEVALUE(E32386)</f>
        <v/>
      </c>
      <c r="G32386" s="18">
        <f>'Hedge activity'!E32386</f>
        <v/>
      </c>
      <c r="H32386" s="19">
        <f>'Hedge activity'!D32386</f>
        <v/>
      </c>
      <c r="I32386" s="20">
        <f>'Hedge activity'!H32386</f>
        <v/>
      </c>
      <c r="J32386">
        <f>'Hedge activity'!C32386</f>
        <v/>
      </c>
      <c r="K32386">
        <f>'Hedge activity'!G32386</f>
        <v/>
      </c>
    </row>
    <row r="32387">
      <c r="A32387">
        <f>'Hedge activity'!A32387</f>
        <v/>
      </c>
      <c r="B32387" s="21">
        <f>'Hedge activity'!B32387</f>
        <v/>
      </c>
      <c r="C32387" s="7">
        <f>'Hedge activity'!F32387</f>
        <v/>
      </c>
      <c r="D32387" s="5">
        <f>VLOOKUP(C32387,'Transaction Day mapping'!$D$2:$E$757,2,FALSE)</f>
        <v/>
      </c>
      <c r="E32387" s="9">
        <f>'Hedge activity'!I32387</f>
        <v/>
      </c>
      <c r="F32387" s="5">
        <f>DATEVALUE(E32387)</f>
        <v/>
      </c>
      <c r="G32387" s="18">
        <f>'Hedge activity'!E32387</f>
        <v/>
      </c>
      <c r="H32387" s="19">
        <f>'Hedge activity'!D32387</f>
        <v/>
      </c>
      <c r="I32387" s="20">
        <f>'Hedge activity'!H32387</f>
        <v/>
      </c>
      <c r="J32387">
        <f>'Hedge activity'!C32387</f>
        <v/>
      </c>
      <c r="K32387">
        <f>'Hedge activity'!G32387</f>
        <v/>
      </c>
    </row>
    <row r="32388">
      <c r="A32388">
        <f>'Hedge activity'!A32388</f>
        <v/>
      </c>
      <c r="B32388" s="21">
        <f>'Hedge activity'!B32388</f>
        <v/>
      </c>
      <c r="C32388" s="7">
        <f>'Hedge activity'!F32388</f>
        <v/>
      </c>
      <c r="D32388" s="5">
        <f>VLOOKUP(C32388,'Transaction Day mapping'!$D$2:$E$757,2,FALSE)</f>
        <v/>
      </c>
      <c r="E32388" s="9">
        <f>'Hedge activity'!I32388</f>
        <v/>
      </c>
      <c r="F32388" s="5">
        <f>DATEVALUE(E32388)</f>
        <v/>
      </c>
      <c r="G32388" s="18">
        <f>'Hedge activity'!E32388</f>
        <v/>
      </c>
      <c r="H32388" s="19">
        <f>'Hedge activity'!D32388</f>
        <v/>
      </c>
      <c r="I32388" s="20">
        <f>'Hedge activity'!H32388</f>
        <v/>
      </c>
      <c r="J32388">
        <f>'Hedge activity'!C32388</f>
        <v/>
      </c>
      <c r="K32388">
        <f>'Hedge activity'!G32388</f>
        <v/>
      </c>
    </row>
    <row r="32389">
      <c r="A32389">
        <f>'Hedge activity'!A32389</f>
        <v/>
      </c>
      <c r="B32389" s="21">
        <f>'Hedge activity'!B32389</f>
        <v/>
      </c>
      <c r="C32389" s="7">
        <f>'Hedge activity'!F32389</f>
        <v/>
      </c>
      <c r="D32389" s="5">
        <f>VLOOKUP(C32389,'Transaction Day mapping'!$D$2:$E$757,2,FALSE)</f>
        <v/>
      </c>
      <c r="E32389" s="9">
        <f>'Hedge activity'!I32389</f>
        <v/>
      </c>
      <c r="F32389" s="5">
        <f>DATEVALUE(E32389)</f>
        <v/>
      </c>
      <c r="G32389" s="18">
        <f>'Hedge activity'!E32389</f>
        <v/>
      </c>
      <c r="H32389" s="19">
        <f>'Hedge activity'!D32389</f>
        <v/>
      </c>
      <c r="I32389" s="20">
        <f>'Hedge activity'!H32389</f>
        <v/>
      </c>
      <c r="J32389">
        <f>'Hedge activity'!C32389</f>
        <v/>
      </c>
      <c r="K32389">
        <f>'Hedge activity'!G32389</f>
        <v/>
      </c>
    </row>
    <row r="32390">
      <c r="A32390">
        <f>'Hedge activity'!A32390</f>
        <v/>
      </c>
      <c r="B32390" s="21">
        <f>'Hedge activity'!B32390</f>
        <v/>
      </c>
      <c r="C32390" s="7">
        <f>'Hedge activity'!F32390</f>
        <v/>
      </c>
      <c r="D32390" s="5">
        <f>VLOOKUP(C32390,'Transaction Day mapping'!$D$2:$E$757,2,FALSE)</f>
        <v/>
      </c>
      <c r="E32390" s="9">
        <f>'Hedge activity'!I32390</f>
        <v/>
      </c>
      <c r="F32390" s="5">
        <f>DATEVALUE(E32390)</f>
        <v/>
      </c>
      <c r="G32390" s="18">
        <f>'Hedge activity'!E32390</f>
        <v/>
      </c>
      <c r="H32390" s="19">
        <f>'Hedge activity'!D32390</f>
        <v/>
      </c>
      <c r="I32390" s="20">
        <f>'Hedge activity'!H32390</f>
        <v/>
      </c>
      <c r="J32390">
        <f>'Hedge activity'!C32390</f>
        <v/>
      </c>
      <c r="K32390">
        <f>'Hedge activity'!G32390</f>
        <v/>
      </c>
    </row>
    <row r="32391">
      <c r="A32391">
        <f>'Hedge activity'!A32391</f>
        <v/>
      </c>
      <c r="B32391" s="21">
        <f>'Hedge activity'!B32391</f>
        <v/>
      </c>
      <c r="C32391" s="7">
        <f>'Hedge activity'!F32391</f>
        <v/>
      </c>
      <c r="D32391" s="5">
        <f>VLOOKUP(C32391,'Transaction Day mapping'!$D$2:$E$757,2,FALSE)</f>
        <v/>
      </c>
      <c r="E32391" s="9">
        <f>'Hedge activity'!I32391</f>
        <v/>
      </c>
      <c r="F32391" s="5">
        <f>DATEVALUE(E32391)</f>
        <v/>
      </c>
      <c r="G32391" s="18">
        <f>'Hedge activity'!E32391</f>
        <v/>
      </c>
      <c r="H32391" s="19">
        <f>'Hedge activity'!D32391</f>
        <v/>
      </c>
      <c r="I32391" s="20">
        <f>'Hedge activity'!H32391</f>
        <v/>
      </c>
      <c r="J32391">
        <f>'Hedge activity'!C32391</f>
        <v/>
      </c>
      <c r="K32391">
        <f>'Hedge activity'!G32391</f>
        <v/>
      </c>
    </row>
    <row r="32392">
      <c r="A32392">
        <f>'Hedge activity'!A32392</f>
        <v/>
      </c>
      <c r="B32392" s="21">
        <f>'Hedge activity'!B32392</f>
        <v/>
      </c>
      <c r="C32392" s="7">
        <f>'Hedge activity'!F32392</f>
        <v/>
      </c>
      <c r="D32392" s="5">
        <f>VLOOKUP(C32392,'Transaction Day mapping'!$D$2:$E$757,2,FALSE)</f>
        <v/>
      </c>
      <c r="E32392" s="9">
        <f>'Hedge activity'!I32392</f>
        <v/>
      </c>
      <c r="F32392" s="5">
        <f>DATEVALUE(E32392)</f>
        <v/>
      </c>
      <c r="G32392" s="18">
        <f>'Hedge activity'!E32392</f>
        <v/>
      </c>
      <c r="H32392" s="19">
        <f>'Hedge activity'!D32392</f>
        <v/>
      </c>
      <c r="I32392" s="20">
        <f>'Hedge activity'!H32392</f>
        <v/>
      </c>
      <c r="J32392">
        <f>'Hedge activity'!C32392</f>
        <v/>
      </c>
      <c r="K32392">
        <f>'Hedge activity'!G32392</f>
        <v/>
      </c>
    </row>
    <row r="32393">
      <c r="A32393">
        <f>'Hedge activity'!A32393</f>
        <v/>
      </c>
      <c r="B32393" s="21">
        <f>'Hedge activity'!B32393</f>
        <v/>
      </c>
      <c r="C32393" s="7">
        <f>'Hedge activity'!F32393</f>
        <v/>
      </c>
      <c r="D32393" s="5">
        <f>VLOOKUP(C32393,'Transaction Day mapping'!$D$2:$E$757,2,FALSE)</f>
        <v/>
      </c>
      <c r="E32393" s="9">
        <f>'Hedge activity'!I32393</f>
        <v/>
      </c>
      <c r="F32393" s="5">
        <f>DATEVALUE(E32393)</f>
        <v/>
      </c>
      <c r="G32393" s="18">
        <f>'Hedge activity'!E32393</f>
        <v/>
      </c>
      <c r="H32393" s="19">
        <f>'Hedge activity'!D32393</f>
        <v/>
      </c>
      <c r="I32393" s="20">
        <f>'Hedge activity'!H32393</f>
        <v/>
      </c>
      <c r="J32393">
        <f>'Hedge activity'!C32393</f>
        <v/>
      </c>
      <c r="K32393">
        <f>'Hedge activity'!G32393</f>
        <v/>
      </c>
    </row>
    <row r="32394">
      <c r="A32394">
        <f>'Hedge activity'!A32394</f>
        <v/>
      </c>
      <c r="B32394" s="21">
        <f>'Hedge activity'!B32394</f>
        <v/>
      </c>
      <c r="C32394" s="7">
        <f>'Hedge activity'!F32394</f>
        <v/>
      </c>
      <c r="D32394" s="5">
        <f>VLOOKUP(C32394,'Transaction Day mapping'!$D$2:$E$757,2,FALSE)</f>
        <v/>
      </c>
      <c r="E32394" s="9">
        <f>'Hedge activity'!I32394</f>
        <v/>
      </c>
      <c r="F32394" s="5">
        <f>DATEVALUE(E32394)</f>
        <v/>
      </c>
      <c r="G32394" s="18">
        <f>'Hedge activity'!E32394</f>
        <v/>
      </c>
      <c r="H32394" s="19">
        <f>'Hedge activity'!D32394</f>
        <v/>
      </c>
      <c r="I32394" s="20">
        <f>'Hedge activity'!H32394</f>
        <v/>
      </c>
      <c r="J32394">
        <f>'Hedge activity'!C32394</f>
        <v/>
      </c>
      <c r="K32394">
        <f>'Hedge activity'!G32394</f>
        <v/>
      </c>
    </row>
    <row r="32395">
      <c r="A32395">
        <f>'Hedge activity'!A32395</f>
        <v/>
      </c>
      <c r="B32395" s="21">
        <f>'Hedge activity'!B32395</f>
        <v/>
      </c>
      <c r="C32395" s="7">
        <f>'Hedge activity'!F32395</f>
        <v/>
      </c>
      <c r="D32395" s="5">
        <f>VLOOKUP(C32395,'Transaction Day mapping'!$D$2:$E$757,2,FALSE)</f>
        <v/>
      </c>
      <c r="E32395" s="9">
        <f>'Hedge activity'!I32395</f>
        <v/>
      </c>
      <c r="F32395" s="5">
        <f>DATEVALUE(E32395)</f>
        <v/>
      </c>
      <c r="G32395" s="18">
        <f>'Hedge activity'!E32395</f>
        <v/>
      </c>
      <c r="H32395" s="19">
        <f>'Hedge activity'!D32395</f>
        <v/>
      </c>
      <c r="I32395" s="20">
        <f>'Hedge activity'!H32395</f>
        <v/>
      </c>
      <c r="J32395">
        <f>'Hedge activity'!C32395</f>
        <v/>
      </c>
      <c r="K32395">
        <f>'Hedge activity'!G32395</f>
        <v/>
      </c>
    </row>
    <row r="32396">
      <c r="A32396">
        <f>'Hedge activity'!A32396</f>
        <v/>
      </c>
      <c r="B32396" s="21">
        <f>'Hedge activity'!B32396</f>
        <v/>
      </c>
      <c r="C32396" s="7">
        <f>'Hedge activity'!F32396</f>
        <v/>
      </c>
      <c r="D32396" s="5">
        <f>VLOOKUP(C32396,'Transaction Day mapping'!$D$2:$E$757,2,FALSE)</f>
        <v/>
      </c>
      <c r="E32396" s="9">
        <f>'Hedge activity'!I32396</f>
        <v/>
      </c>
      <c r="F32396" s="5">
        <f>DATEVALUE(E32396)</f>
        <v/>
      </c>
      <c r="G32396" s="18">
        <f>'Hedge activity'!E32396</f>
        <v/>
      </c>
      <c r="H32396" s="19">
        <f>'Hedge activity'!D32396</f>
        <v/>
      </c>
      <c r="I32396" s="20">
        <f>'Hedge activity'!H32396</f>
        <v/>
      </c>
      <c r="J32396">
        <f>'Hedge activity'!C32396</f>
        <v/>
      </c>
      <c r="K32396">
        <f>'Hedge activity'!G32396</f>
        <v/>
      </c>
    </row>
    <row r="32397">
      <c r="A32397">
        <f>'Hedge activity'!A32397</f>
        <v/>
      </c>
      <c r="B32397" s="21">
        <f>'Hedge activity'!B32397</f>
        <v/>
      </c>
      <c r="C32397" s="7">
        <f>'Hedge activity'!F32397</f>
        <v/>
      </c>
      <c r="D32397" s="5">
        <f>VLOOKUP(C32397,'Transaction Day mapping'!$D$2:$E$757,2,FALSE)</f>
        <v/>
      </c>
      <c r="E32397" s="9">
        <f>'Hedge activity'!I32397</f>
        <v/>
      </c>
      <c r="F32397" s="5">
        <f>DATEVALUE(E32397)</f>
        <v/>
      </c>
      <c r="G32397" s="18">
        <f>'Hedge activity'!E32397</f>
        <v/>
      </c>
      <c r="H32397" s="19">
        <f>'Hedge activity'!D32397</f>
        <v/>
      </c>
      <c r="I32397" s="20">
        <f>'Hedge activity'!H32397</f>
        <v/>
      </c>
      <c r="J32397">
        <f>'Hedge activity'!C32397</f>
        <v/>
      </c>
      <c r="K32397">
        <f>'Hedge activity'!G32397</f>
        <v/>
      </c>
    </row>
    <row r="32398">
      <c r="A32398">
        <f>'Hedge activity'!A32398</f>
        <v/>
      </c>
      <c r="B32398" s="21">
        <f>'Hedge activity'!B32398</f>
        <v/>
      </c>
      <c r="C32398" s="7">
        <f>'Hedge activity'!F32398</f>
        <v/>
      </c>
      <c r="D32398" s="5">
        <f>VLOOKUP(C32398,'Transaction Day mapping'!$D$2:$E$757,2,FALSE)</f>
        <v/>
      </c>
      <c r="E32398" s="9">
        <f>'Hedge activity'!I32398</f>
        <v/>
      </c>
      <c r="F32398" s="5">
        <f>DATEVALUE(E32398)</f>
        <v/>
      </c>
      <c r="G32398" s="18">
        <f>'Hedge activity'!E32398</f>
        <v/>
      </c>
      <c r="H32398" s="19">
        <f>'Hedge activity'!D32398</f>
        <v/>
      </c>
      <c r="I32398" s="20">
        <f>'Hedge activity'!H32398</f>
        <v/>
      </c>
      <c r="J32398">
        <f>'Hedge activity'!C32398</f>
        <v/>
      </c>
      <c r="K32398">
        <f>'Hedge activity'!G32398</f>
        <v/>
      </c>
    </row>
    <row r="32399">
      <c r="A32399">
        <f>'Hedge activity'!A32399</f>
        <v/>
      </c>
      <c r="B32399" s="21">
        <f>'Hedge activity'!B32399</f>
        <v/>
      </c>
      <c r="C32399" s="7">
        <f>'Hedge activity'!F32399</f>
        <v/>
      </c>
      <c r="D32399" s="5">
        <f>VLOOKUP(C32399,'Transaction Day mapping'!$D$2:$E$757,2,FALSE)</f>
        <v/>
      </c>
      <c r="E32399" s="9">
        <f>'Hedge activity'!I32399</f>
        <v/>
      </c>
      <c r="F32399" s="5">
        <f>DATEVALUE(E32399)</f>
        <v/>
      </c>
      <c r="G32399" s="18">
        <f>'Hedge activity'!E32399</f>
        <v/>
      </c>
      <c r="H32399" s="19">
        <f>'Hedge activity'!D32399</f>
        <v/>
      </c>
      <c r="I32399" s="20">
        <f>'Hedge activity'!H32399</f>
        <v/>
      </c>
      <c r="J32399">
        <f>'Hedge activity'!C32399</f>
        <v/>
      </c>
      <c r="K32399">
        <f>'Hedge activity'!G32399</f>
        <v/>
      </c>
    </row>
    <row r="32400">
      <c r="A32400">
        <f>'Hedge activity'!A32400</f>
        <v/>
      </c>
      <c r="B32400" s="21">
        <f>'Hedge activity'!B32400</f>
        <v/>
      </c>
      <c r="C32400" s="7">
        <f>'Hedge activity'!F32400</f>
        <v/>
      </c>
      <c r="D32400" s="5">
        <f>VLOOKUP(C32400,'Transaction Day mapping'!$D$2:$E$757,2,FALSE)</f>
        <v/>
      </c>
      <c r="E32400" s="9">
        <f>'Hedge activity'!I32400</f>
        <v/>
      </c>
      <c r="F32400" s="5">
        <f>DATEVALUE(E32400)</f>
        <v/>
      </c>
      <c r="G32400" s="18">
        <f>'Hedge activity'!E32400</f>
        <v/>
      </c>
      <c r="H32400" s="19">
        <f>'Hedge activity'!D32400</f>
        <v/>
      </c>
      <c r="I32400" s="20">
        <f>'Hedge activity'!H32400</f>
        <v/>
      </c>
      <c r="J32400">
        <f>'Hedge activity'!C32400</f>
        <v/>
      </c>
      <c r="K32400">
        <f>'Hedge activity'!G32400</f>
        <v/>
      </c>
    </row>
    <row r="32401">
      <c r="A32401">
        <f>'Hedge activity'!A32401</f>
        <v/>
      </c>
      <c r="B32401" s="21">
        <f>'Hedge activity'!B32401</f>
        <v/>
      </c>
      <c r="C32401" s="7">
        <f>'Hedge activity'!F32401</f>
        <v/>
      </c>
      <c r="D32401" s="5">
        <f>VLOOKUP(C32401,'Transaction Day mapping'!$D$2:$E$757,2,FALSE)</f>
        <v/>
      </c>
      <c r="E32401" s="9">
        <f>'Hedge activity'!I32401</f>
        <v/>
      </c>
      <c r="F32401" s="5">
        <f>DATEVALUE(E32401)</f>
        <v/>
      </c>
      <c r="G32401" s="18">
        <f>'Hedge activity'!E32401</f>
        <v/>
      </c>
      <c r="H32401" s="19">
        <f>'Hedge activity'!D32401</f>
        <v/>
      </c>
      <c r="I32401" s="20">
        <f>'Hedge activity'!H32401</f>
        <v/>
      </c>
      <c r="J32401">
        <f>'Hedge activity'!C32401</f>
        <v/>
      </c>
      <c r="K32401">
        <f>'Hedge activity'!G32401</f>
        <v/>
      </c>
    </row>
    <row r="32402">
      <c r="A32402">
        <f>'Hedge activity'!A32402</f>
        <v/>
      </c>
      <c r="B32402" s="21">
        <f>'Hedge activity'!B32402</f>
        <v/>
      </c>
      <c r="C32402" s="7">
        <f>'Hedge activity'!F32402</f>
        <v/>
      </c>
      <c r="D32402" s="5">
        <f>VLOOKUP(C32402,'Transaction Day mapping'!$D$2:$E$757,2,FALSE)</f>
        <v/>
      </c>
      <c r="E32402" s="9">
        <f>'Hedge activity'!I32402</f>
        <v/>
      </c>
      <c r="F32402" s="5">
        <f>DATEVALUE(E32402)</f>
        <v/>
      </c>
      <c r="G32402" s="18">
        <f>'Hedge activity'!E32402</f>
        <v/>
      </c>
      <c r="H32402" s="19">
        <f>'Hedge activity'!D32402</f>
        <v/>
      </c>
      <c r="I32402" s="20">
        <f>'Hedge activity'!H32402</f>
        <v/>
      </c>
      <c r="J32402">
        <f>'Hedge activity'!C32402</f>
        <v/>
      </c>
      <c r="K32402">
        <f>'Hedge activity'!G32402</f>
        <v/>
      </c>
    </row>
    <row r="32403">
      <c r="A32403">
        <f>'Hedge activity'!A32403</f>
        <v/>
      </c>
      <c r="B32403" s="21">
        <f>'Hedge activity'!B32403</f>
        <v/>
      </c>
      <c r="C32403" s="7">
        <f>'Hedge activity'!F32403</f>
        <v/>
      </c>
      <c r="D32403" s="5">
        <f>VLOOKUP(C32403,'Transaction Day mapping'!$D$2:$E$757,2,FALSE)</f>
        <v/>
      </c>
      <c r="E32403" s="9">
        <f>'Hedge activity'!I32403</f>
        <v/>
      </c>
      <c r="F32403" s="5">
        <f>DATEVALUE(E32403)</f>
        <v/>
      </c>
      <c r="G32403" s="18">
        <f>'Hedge activity'!E32403</f>
        <v/>
      </c>
      <c r="H32403" s="19">
        <f>'Hedge activity'!D32403</f>
        <v/>
      </c>
      <c r="I32403" s="20">
        <f>'Hedge activity'!H32403</f>
        <v/>
      </c>
      <c r="J32403">
        <f>'Hedge activity'!C32403</f>
        <v/>
      </c>
      <c r="K32403">
        <f>'Hedge activity'!G32403</f>
        <v/>
      </c>
    </row>
    <row r="32404">
      <c r="A32404">
        <f>'Hedge activity'!A32404</f>
        <v/>
      </c>
      <c r="B32404" s="21">
        <f>'Hedge activity'!B32404</f>
        <v/>
      </c>
      <c r="C32404" s="7">
        <f>'Hedge activity'!F32404</f>
        <v/>
      </c>
      <c r="D32404" s="5">
        <f>VLOOKUP(C32404,'Transaction Day mapping'!$D$2:$E$757,2,FALSE)</f>
        <v/>
      </c>
      <c r="E32404" s="9">
        <f>'Hedge activity'!I32404</f>
        <v/>
      </c>
      <c r="F32404" s="5">
        <f>DATEVALUE(E32404)</f>
        <v/>
      </c>
      <c r="G32404" s="18">
        <f>'Hedge activity'!E32404</f>
        <v/>
      </c>
      <c r="H32404" s="19">
        <f>'Hedge activity'!D32404</f>
        <v/>
      </c>
      <c r="I32404" s="20">
        <f>'Hedge activity'!H32404</f>
        <v/>
      </c>
      <c r="J32404">
        <f>'Hedge activity'!C32404</f>
        <v/>
      </c>
      <c r="K32404">
        <f>'Hedge activity'!G32404</f>
        <v/>
      </c>
    </row>
    <row r="32405">
      <c r="A32405">
        <f>'Hedge activity'!A32405</f>
        <v/>
      </c>
      <c r="B32405" s="21">
        <f>'Hedge activity'!B32405</f>
        <v/>
      </c>
      <c r="C32405" s="7">
        <f>'Hedge activity'!F32405</f>
        <v/>
      </c>
      <c r="D32405" s="5">
        <f>VLOOKUP(C32405,'Transaction Day mapping'!$D$2:$E$757,2,FALSE)</f>
        <v/>
      </c>
      <c r="E32405" s="9">
        <f>'Hedge activity'!I32405</f>
        <v/>
      </c>
      <c r="F32405" s="5">
        <f>DATEVALUE(E32405)</f>
        <v/>
      </c>
      <c r="G32405" s="18">
        <f>'Hedge activity'!E32405</f>
        <v/>
      </c>
      <c r="H32405" s="19">
        <f>'Hedge activity'!D32405</f>
        <v/>
      </c>
      <c r="I32405" s="20">
        <f>'Hedge activity'!H32405</f>
        <v/>
      </c>
      <c r="J32405">
        <f>'Hedge activity'!C32405</f>
        <v/>
      </c>
      <c r="K32405">
        <f>'Hedge activity'!G32405</f>
        <v/>
      </c>
    </row>
    <row r="32406">
      <c r="A32406">
        <f>'Hedge activity'!A32406</f>
        <v/>
      </c>
      <c r="B32406" s="21">
        <f>'Hedge activity'!B32406</f>
        <v/>
      </c>
      <c r="C32406" s="7">
        <f>'Hedge activity'!F32406</f>
        <v/>
      </c>
      <c r="D32406" s="5">
        <f>VLOOKUP(C32406,'Transaction Day mapping'!$D$2:$E$757,2,FALSE)</f>
        <v/>
      </c>
      <c r="E32406" s="9">
        <f>'Hedge activity'!I32406</f>
        <v/>
      </c>
      <c r="F32406" s="5">
        <f>DATEVALUE(E32406)</f>
        <v/>
      </c>
      <c r="G32406" s="18">
        <f>'Hedge activity'!E32406</f>
        <v/>
      </c>
      <c r="H32406" s="19">
        <f>'Hedge activity'!D32406</f>
        <v/>
      </c>
      <c r="I32406" s="20">
        <f>'Hedge activity'!H32406</f>
        <v/>
      </c>
      <c r="J32406">
        <f>'Hedge activity'!C32406</f>
        <v/>
      </c>
      <c r="K32406">
        <f>'Hedge activity'!G32406</f>
        <v/>
      </c>
    </row>
    <row r="32407">
      <c r="A32407">
        <f>'Hedge activity'!A32407</f>
        <v/>
      </c>
      <c r="B32407" s="21">
        <f>'Hedge activity'!B32407</f>
        <v/>
      </c>
      <c r="C32407" s="7">
        <f>'Hedge activity'!F32407</f>
        <v/>
      </c>
      <c r="D32407" s="5">
        <f>VLOOKUP(C32407,'Transaction Day mapping'!$D$2:$E$757,2,FALSE)</f>
        <v/>
      </c>
      <c r="E32407" s="9">
        <f>'Hedge activity'!I32407</f>
        <v/>
      </c>
      <c r="F32407" s="5">
        <f>DATEVALUE(E32407)</f>
        <v/>
      </c>
      <c r="G32407" s="18">
        <f>'Hedge activity'!E32407</f>
        <v/>
      </c>
      <c r="H32407" s="19">
        <f>'Hedge activity'!D32407</f>
        <v/>
      </c>
      <c r="I32407" s="20">
        <f>'Hedge activity'!H32407</f>
        <v/>
      </c>
      <c r="J32407">
        <f>'Hedge activity'!C32407</f>
        <v/>
      </c>
      <c r="K32407">
        <f>'Hedge activity'!G32407</f>
        <v/>
      </c>
    </row>
    <row r="32408">
      <c r="A32408">
        <f>'Hedge activity'!A32408</f>
        <v/>
      </c>
      <c r="B32408" s="21">
        <f>'Hedge activity'!B32408</f>
        <v/>
      </c>
      <c r="C32408" s="7">
        <f>'Hedge activity'!F32408</f>
        <v/>
      </c>
      <c r="D32408" s="5">
        <f>VLOOKUP(C32408,'Transaction Day mapping'!$D$2:$E$757,2,FALSE)</f>
        <v/>
      </c>
      <c r="E32408" s="9">
        <f>'Hedge activity'!I32408</f>
        <v/>
      </c>
      <c r="F32408" s="5">
        <f>DATEVALUE(E32408)</f>
        <v/>
      </c>
      <c r="G32408" s="18">
        <f>'Hedge activity'!E32408</f>
        <v/>
      </c>
      <c r="H32408" s="19">
        <f>'Hedge activity'!D32408</f>
        <v/>
      </c>
      <c r="I32408" s="20">
        <f>'Hedge activity'!H32408</f>
        <v/>
      </c>
      <c r="J32408">
        <f>'Hedge activity'!C32408</f>
        <v/>
      </c>
      <c r="K32408">
        <f>'Hedge activity'!G32408</f>
        <v/>
      </c>
    </row>
    <row r="32409">
      <c r="A32409">
        <f>'Hedge activity'!A32409</f>
        <v/>
      </c>
      <c r="B32409" s="21">
        <f>'Hedge activity'!B32409</f>
        <v/>
      </c>
      <c r="C32409" s="7">
        <f>'Hedge activity'!F32409</f>
        <v/>
      </c>
      <c r="D32409" s="5">
        <f>VLOOKUP(C32409,'Transaction Day mapping'!$D$2:$E$757,2,FALSE)</f>
        <v/>
      </c>
      <c r="E32409" s="9">
        <f>'Hedge activity'!I32409</f>
        <v/>
      </c>
      <c r="F32409" s="5">
        <f>DATEVALUE(E32409)</f>
        <v/>
      </c>
      <c r="G32409" s="18">
        <f>'Hedge activity'!E32409</f>
        <v/>
      </c>
      <c r="H32409" s="19">
        <f>'Hedge activity'!D32409</f>
        <v/>
      </c>
      <c r="I32409" s="20">
        <f>'Hedge activity'!H32409</f>
        <v/>
      </c>
      <c r="J32409">
        <f>'Hedge activity'!C32409</f>
        <v/>
      </c>
      <c r="K32409">
        <f>'Hedge activity'!G32409</f>
        <v/>
      </c>
    </row>
    <row r="32410">
      <c r="A32410">
        <f>'Hedge activity'!A32410</f>
        <v/>
      </c>
      <c r="B32410" s="21">
        <f>'Hedge activity'!B32410</f>
        <v/>
      </c>
      <c r="C32410" s="7">
        <f>'Hedge activity'!F32410</f>
        <v/>
      </c>
      <c r="D32410" s="5">
        <f>VLOOKUP(C32410,'Transaction Day mapping'!$D$2:$E$757,2,FALSE)</f>
        <v/>
      </c>
      <c r="E32410" s="9">
        <f>'Hedge activity'!I32410</f>
        <v/>
      </c>
      <c r="F32410" s="5">
        <f>DATEVALUE(E32410)</f>
        <v/>
      </c>
      <c r="G32410" s="18">
        <f>'Hedge activity'!E32410</f>
        <v/>
      </c>
      <c r="H32410" s="19">
        <f>'Hedge activity'!D32410</f>
        <v/>
      </c>
      <c r="I32410" s="20">
        <f>'Hedge activity'!H32410</f>
        <v/>
      </c>
      <c r="J32410">
        <f>'Hedge activity'!C32410</f>
        <v/>
      </c>
      <c r="K32410">
        <f>'Hedge activity'!G32410</f>
        <v/>
      </c>
    </row>
    <row r="32411">
      <c r="A32411">
        <f>'Hedge activity'!A32411</f>
        <v/>
      </c>
      <c r="B32411" s="21">
        <f>'Hedge activity'!B32411</f>
        <v/>
      </c>
      <c r="C32411" s="7">
        <f>'Hedge activity'!F32411</f>
        <v/>
      </c>
      <c r="D32411" s="5">
        <f>VLOOKUP(C32411,'Transaction Day mapping'!$D$2:$E$757,2,FALSE)</f>
        <v/>
      </c>
      <c r="E32411" s="9">
        <f>'Hedge activity'!I32411</f>
        <v/>
      </c>
      <c r="F32411" s="5">
        <f>DATEVALUE(E32411)</f>
        <v/>
      </c>
      <c r="G32411" s="18">
        <f>'Hedge activity'!E32411</f>
        <v/>
      </c>
      <c r="H32411" s="19">
        <f>'Hedge activity'!D32411</f>
        <v/>
      </c>
      <c r="I32411" s="20">
        <f>'Hedge activity'!H32411</f>
        <v/>
      </c>
      <c r="J32411">
        <f>'Hedge activity'!C32411</f>
        <v/>
      </c>
      <c r="K32411">
        <f>'Hedge activity'!G32411</f>
        <v/>
      </c>
    </row>
    <row r="32412">
      <c r="A32412">
        <f>'Hedge activity'!A32412</f>
        <v/>
      </c>
      <c r="B32412" s="21">
        <f>'Hedge activity'!B32412</f>
        <v/>
      </c>
      <c r="C32412" s="7">
        <f>'Hedge activity'!F32412</f>
        <v/>
      </c>
      <c r="D32412" s="5">
        <f>VLOOKUP(C32412,'Transaction Day mapping'!$D$2:$E$757,2,FALSE)</f>
        <v/>
      </c>
      <c r="E32412" s="9">
        <f>'Hedge activity'!I32412</f>
        <v/>
      </c>
      <c r="F32412" s="5">
        <f>DATEVALUE(E32412)</f>
        <v/>
      </c>
      <c r="G32412" s="18">
        <f>'Hedge activity'!E32412</f>
        <v/>
      </c>
      <c r="H32412" s="19">
        <f>'Hedge activity'!D32412</f>
        <v/>
      </c>
      <c r="I32412" s="20">
        <f>'Hedge activity'!H32412</f>
        <v/>
      </c>
      <c r="J32412">
        <f>'Hedge activity'!C32412</f>
        <v/>
      </c>
      <c r="K32412">
        <f>'Hedge activity'!G32412</f>
        <v/>
      </c>
    </row>
    <row r="32413">
      <c r="A32413">
        <f>'Hedge activity'!A32413</f>
        <v/>
      </c>
      <c r="B32413" s="21">
        <f>'Hedge activity'!B32413</f>
        <v/>
      </c>
      <c r="C32413" s="7">
        <f>'Hedge activity'!F32413</f>
        <v/>
      </c>
      <c r="D32413" s="5">
        <f>VLOOKUP(C32413,'Transaction Day mapping'!$D$2:$E$757,2,FALSE)</f>
        <v/>
      </c>
      <c r="E32413" s="9">
        <f>'Hedge activity'!I32413</f>
        <v/>
      </c>
      <c r="F32413" s="5">
        <f>DATEVALUE(E32413)</f>
        <v/>
      </c>
      <c r="G32413" s="18">
        <f>'Hedge activity'!E32413</f>
        <v/>
      </c>
      <c r="H32413" s="19">
        <f>'Hedge activity'!D32413</f>
        <v/>
      </c>
      <c r="I32413" s="20">
        <f>'Hedge activity'!H32413</f>
        <v/>
      </c>
      <c r="J32413">
        <f>'Hedge activity'!C32413</f>
        <v/>
      </c>
      <c r="K32413">
        <f>'Hedge activity'!G32413</f>
        <v/>
      </c>
    </row>
    <row r="32414">
      <c r="A32414">
        <f>'Hedge activity'!A32414</f>
        <v/>
      </c>
      <c r="B32414" s="21">
        <f>'Hedge activity'!B32414</f>
        <v/>
      </c>
      <c r="C32414" s="7">
        <f>'Hedge activity'!F32414</f>
        <v/>
      </c>
      <c r="D32414" s="5">
        <f>VLOOKUP(C32414,'Transaction Day mapping'!$D$2:$E$757,2,FALSE)</f>
        <v/>
      </c>
      <c r="E32414" s="9">
        <f>'Hedge activity'!I32414</f>
        <v/>
      </c>
      <c r="F32414" s="5">
        <f>DATEVALUE(E32414)</f>
        <v/>
      </c>
      <c r="G32414" s="18">
        <f>'Hedge activity'!E32414</f>
        <v/>
      </c>
      <c r="H32414" s="19">
        <f>'Hedge activity'!D32414</f>
        <v/>
      </c>
      <c r="I32414" s="20">
        <f>'Hedge activity'!H32414</f>
        <v/>
      </c>
      <c r="J32414">
        <f>'Hedge activity'!C32414</f>
        <v/>
      </c>
      <c r="K32414">
        <f>'Hedge activity'!G32414</f>
        <v/>
      </c>
    </row>
    <row r="32415">
      <c r="A32415">
        <f>'Hedge activity'!A32415</f>
        <v/>
      </c>
      <c r="B32415" s="21">
        <f>'Hedge activity'!B32415</f>
        <v/>
      </c>
      <c r="C32415" s="7">
        <f>'Hedge activity'!F32415</f>
        <v/>
      </c>
      <c r="D32415" s="5">
        <f>VLOOKUP(C32415,'Transaction Day mapping'!$D$2:$E$757,2,FALSE)</f>
        <v/>
      </c>
      <c r="E32415" s="9">
        <f>'Hedge activity'!I32415</f>
        <v/>
      </c>
      <c r="F32415" s="5">
        <f>DATEVALUE(E32415)</f>
        <v/>
      </c>
      <c r="G32415" s="18">
        <f>'Hedge activity'!E32415</f>
        <v/>
      </c>
      <c r="H32415" s="19">
        <f>'Hedge activity'!D32415</f>
        <v/>
      </c>
      <c r="I32415" s="20">
        <f>'Hedge activity'!H32415</f>
        <v/>
      </c>
      <c r="J32415">
        <f>'Hedge activity'!C32415</f>
        <v/>
      </c>
      <c r="K32415">
        <f>'Hedge activity'!G32415</f>
        <v/>
      </c>
    </row>
    <row r="32416">
      <c r="A32416">
        <f>'Hedge activity'!A32416</f>
        <v/>
      </c>
      <c r="B32416" s="21">
        <f>'Hedge activity'!B32416</f>
        <v/>
      </c>
      <c r="C32416" s="7">
        <f>'Hedge activity'!F32416</f>
        <v/>
      </c>
      <c r="D32416" s="5">
        <f>VLOOKUP(C32416,'Transaction Day mapping'!$D$2:$E$757,2,FALSE)</f>
        <v/>
      </c>
      <c r="E32416" s="9">
        <f>'Hedge activity'!I32416</f>
        <v/>
      </c>
      <c r="F32416" s="5">
        <f>DATEVALUE(E32416)</f>
        <v/>
      </c>
      <c r="G32416" s="18">
        <f>'Hedge activity'!E32416</f>
        <v/>
      </c>
      <c r="H32416" s="19">
        <f>'Hedge activity'!D32416</f>
        <v/>
      </c>
      <c r="I32416" s="20">
        <f>'Hedge activity'!H32416</f>
        <v/>
      </c>
      <c r="J32416">
        <f>'Hedge activity'!C32416</f>
        <v/>
      </c>
      <c r="K32416">
        <f>'Hedge activity'!G32416</f>
        <v/>
      </c>
    </row>
    <row r="32417">
      <c r="A32417">
        <f>'Hedge activity'!A32417</f>
        <v/>
      </c>
      <c r="B32417" s="21">
        <f>'Hedge activity'!B32417</f>
        <v/>
      </c>
      <c r="C32417" s="7">
        <f>'Hedge activity'!F32417</f>
        <v/>
      </c>
      <c r="D32417" s="5">
        <f>VLOOKUP(C32417,'Transaction Day mapping'!$D$2:$E$757,2,FALSE)</f>
        <v/>
      </c>
      <c r="E32417" s="9">
        <f>'Hedge activity'!I32417</f>
        <v/>
      </c>
      <c r="F32417" s="5">
        <f>DATEVALUE(E32417)</f>
        <v/>
      </c>
      <c r="G32417" s="18">
        <f>'Hedge activity'!E32417</f>
        <v/>
      </c>
      <c r="H32417" s="19">
        <f>'Hedge activity'!D32417</f>
        <v/>
      </c>
      <c r="I32417" s="20">
        <f>'Hedge activity'!H32417</f>
        <v/>
      </c>
      <c r="J32417">
        <f>'Hedge activity'!C32417</f>
        <v/>
      </c>
      <c r="K32417">
        <f>'Hedge activity'!G32417</f>
        <v/>
      </c>
    </row>
    <row r="32418">
      <c r="A32418">
        <f>'Hedge activity'!A32418</f>
        <v/>
      </c>
      <c r="B32418" s="21">
        <f>'Hedge activity'!B32418</f>
        <v/>
      </c>
      <c r="C32418" s="7">
        <f>'Hedge activity'!F32418</f>
        <v/>
      </c>
      <c r="D32418" s="5">
        <f>VLOOKUP(C32418,'Transaction Day mapping'!$D$2:$E$757,2,FALSE)</f>
        <v/>
      </c>
      <c r="E32418" s="9">
        <f>'Hedge activity'!I32418</f>
        <v/>
      </c>
      <c r="F32418" s="5">
        <f>DATEVALUE(E32418)</f>
        <v/>
      </c>
      <c r="G32418" s="18">
        <f>'Hedge activity'!E32418</f>
        <v/>
      </c>
      <c r="H32418" s="19">
        <f>'Hedge activity'!D32418</f>
        <v/>
      </c>
      <c r="I32418" s="20">
        <f>'Hedge activity'!H32418</f>
        <v/>
      </c>
      <c r="J32418">
        <f>'Hedge activity'!C32418</f>
        <v/>
      </c>
      <c r="K32418">
        <f>'Hedge activity'!G32418</f>
        <v/>
      </c>
    </row>
    <row r="32419">
      <c r="A32419">
        <f>'Hedge activity'!A32419</f>
        <v/>
      </c>
      <c r="B32419" s="21">
        <f>'Hedge activity'!B32419</f>
        <v/>
      </c>
      <c r="C32419" s="7">
        <f>'Hedge activity'!F32419</f>
        <v/>
      </c>
      <c r="D32419" s="5">
        <f>VLOOKUP(C32419,'Transaction Day mapping'!$D$2:$E$757,2,FALSE)</f>
        <v/>
      </c>
      <c r="E32419" s="9">
        <f>'Hedge activity'!I32419</f>
        <v/>
      </c>
      <c r="F32419" s="5">
        <f>DATEVALUE(E32419)</f>
        <v/>
      </c>
      <c r="G32419" s="18">
        <f>'Hedge activity'!E32419</f>
        <v/>
      </c>
      <c r="H32419" s="19">
        <f>'Hedge activity'!D32419</f>
        <v/>
      </c>
      <c r="I32419" s="20">
        <f>'Hedge activity'!H32419</f>
        <v/>
      </c>
      <c r="J32419">
        <f>'Hedge activity'!C32419</f>
        <v/>
      </c>
      <c r="K32419">
        <f>'Hedge activity'!G32419</f>
        <v/>
      </c>
    </row>
    <row r="32420">
      <c r="A32420">
        <f>'Hedge activity'!A32420</f>
        <v/>
      </c>
      <c r="B32420" s="21">
        <f>'Hedge activity'!B32420</f>
        <v/>
      </c>
      <c r="C32420" s="7">
        <f>'Hedge activity'!F32420</f>
        <v/>
      </c>
      <c r="D32420" s="5">
        <f>VLOOKUP(C32420,'Transaction Day mapping'!$D$2:$E$757,2,FALSE)</f>
        <v/>
      </c>
      <c r="E32420" s="9">
        <f>'Hedge activity'!I32420</f>
        <v/>
      </c>
      <c r="F32420" s="5">
        <f>DATEVALUE(E32420)</f>
        <v/>
      </c>
      <c r="G32420" s="18">
        <f>'Hedge activity'!E32420</f>
        <v/>
      </c>
      <c r="H32420" s="19">
        <f>'Hedge activity'!D32420</f>
        <v/>
      </c>
      <c r="I32420" s="20">
        <f>'Hedge activity'!H32420</f>
        <v/>
      </c>
      <c r="J32420">
        <f>'Hedge activity'!C32420</f>
        <v/>
      </c>
      <c r="K32420">
        <f>'Hedge activity'!G32420</f>
        <v/>
      </c>
    </row>
    <row r="32421">
      <c r="A32421">
        <f>'Hedge activity'!A32421</f>
        <v/>
      </c>
      <c r="B32421" s="21">
        <f>'Hedge activity'!B32421</f>
        <v/>
      </c>
      <c r="C32421" s="7">
        <f>'Hedge activity'!F32421</f>
        <v/>
      </c>
      <c r="D32421" s="5">
        <f>VLOOKUP(C32421,'Transaction Day mapping'!$D$2:$E$757,2,FALSE)</f>
        <v/>
      </c>
      <c r="E32421" s="9">
        <f>'Hedge activity'!I32421</f>
        <v/>
      </c>
      <c r="F32421" s="5">
        <f>DATEVALUE(E32421)</f>
        <v/>
      </c>
      <c r="G32421" s="18">
        <f>'Hedge activity'!E32421</f>
        <v/>
      </c>
      <c r="H32421" s="19">
        <f>'Hedge activity'!D32421</f>
        <v/>
      </c>
      <c r="I32421" s="20">
        <f>'Hedge activity'!H32421</f>
        <v/>
      </c>
      <c r="J32421">
        <f>'Hedge activity'!C32421</f>
        <v/>
      </c>
      <c r="K32421">
        <f>'Hedge activity'!G32421</f>
        <v/>
      </c>
    </row>
    <row r="32422">
      <c r="A32422">
        <f>'Hedge activity'!A32422</f>
        <v/>
      </c>
      <c r="B32422" s="21">
        <f>'Hedge activity'!B32422</f>
        <v/>
      </c>
      <c r="C32422" s="7">
        <f>'Hedge activity'!F32422</f>
        <v/>
      </c>
      <c r="D32422" s="5">
        <f>VLOOKUP(C32422,'Transaction Day mapping'!$D$2:$E$757,2,FALSE)</f>
        <v/>
      </c>
      <c r="E32422" s="9">
        <f>'Hedge activity'!I32422</f>
        <v/>
      </c>
      <c r="F32422" s="5">
        <f>DATEVALUE(E32422)</f>
        <v/>
      </c>
      <c r="G32422" s="18">
        <f>'Hedge activity'!E32422</f>
        <v/>
      </c>
      <c r="H32422" s="19">
        <f>'Hedge activity'!D32422</f>
        <v/>
      </c>
      <c r="I32422" s="20">
        <f>'Hedge activity'!H32422</f>
        <v/>
      </c>
      <c r="J32422">
        <f>'Hedge activity'!C32422</f>
        <v/>
      </c>
      <c r="K32422">
        <f>'Hedge activity'!G32422</f>
        <v/>
      </c>
    </row>
    <row r="32423">
      <c r="A32423">
        <f>'Hedge activity'!A32423</f>
        <v/>
      </c>
      <c r="B32423" s="21">
        <f>'Hedge activity'!B32423</f>
        <v/>
      </c>
      <c r="C32423" s="7">
        <f>'Hedge activity'!F32423</f>
        <v/>
      </c>
      <c r="D32423" s="5">
        <f>VLOOKUP(C32423,'Transaction Day mapping'!$D$2:$E$757,2,FALSE)</f>
        <v/>
      </c>
      <c r="E32423" s="9">
        <f>'Hedge activity'!I32423</f>
        <v/>
      </c>
      <c r="F32423" s="5">
        <f>DATEVALUE(E32423)</f>
        <v/>
      </c>
      <c r="G32423" s="18">
        <f>'Hedge activity'!E32423</f>
        <v/>
      </c>
      <c r="H32423" s="19">
        <f>'Hedge activity'!D32423</f>
        <v/>
      </c>
      <c r="I32423" s="20">
        <f>'Hedge activity'!H32423</f>
        <v/>
      </c>
      <c r="J32423">
        <f>'Hedge activity'!C32423</f>
        <v/>
      </c>
      <c r="K32423">
        <f>'Hedge activity'!G32423</f>
        <v/>
      </c>
    </row>
    <row r="32424">
      <c r="A32424">
        <f>'Hedge activity'!A32424</f>
        <v/>
      </c>
      <c r="B32424" s="21">
        <f>'Hedge activity'!B32424</f>
        <v/>
      </c>
      <c r="C32424" s="7">
        <f>'Hedge activity'!F32424</f>
        <v/>
      </c>
      <c r="D32424" s="5">
        <f>VLOOKUP(C32424,'Transaction Day mapping'!$D$2:$E$757,2,FALSE)</f>
        <v/>
      </c>
      <c r="E32424" s="9">
        <f>'Hedge activity'!I32424</f>
        <v/>
      </c>
      <c r="F32424" s="5">
        <f>DATEVALUE(E32424)</f>
        <v/>
      </c>
      <c r="G32424" s="18">
        <f>'Hedge activity'!E32424</f>
        <v/>
      </c>
      <c r="H32424" s="19">
        <f>'Hedge activity'!D32424</f>
        <v/>
      </c>
      <c r="I32424" s="20">
        <f>'Hedge activity'!H32424</f>
        <v/>
      </c>
      <c r="J32424">
        <f>'Hedge activity'!C32424</f>
        <v/>
      </c>
      <c r="K32424">
        <f>'Hedge activity'!G32424</f>
        <v/>
      </c>
    </row>
    <row r="32425">
      <c r="A32425">
        <f>'Hedge activity'!A32425</f>
        <v/>
      </c>
      <c r="B32425" s="21">
        <f>'Hedge activity'!B32425</f>
        <v/>
      </c>
      <c r="C32425" s="7">
        <f>'Hedge activity'!F32425</f>
        <v/>
      </c>
      <c r="D32425" s="5">
        <f>VLOOKUP(C32425,'Transaction Day mapping'!$D$2:$E$757,2,FALSE)</f>
        <v/>
      </c>
      <c r="E32425" s="9">
        <f>'Hedge activity'!I32425</f>
        <v/>
      </c>
      <c r="F32425" s="5">
        <f>DATEVALUE(E32425)</f>
        <v/>
      </c>
      <c r="G32425" s="18">
        <f>'Hedge activity'!E32425</f>
        <v/>
      </c>
      <c r="H32425" s="19">
        <f>'Hedge activity'!D32425</f>
        <v/>
      </c>
      <c r="I32425" s="20">
        <f>'Hedge activity'!H32425</f>
        <v/>
      </c>
      <c r="J32425">
        <f>'Hedge activity'!C32425</f>
        <v/>
      </c>
      <c r="K32425">
        <f>'Hedge activity'!G32425</f>
        <v/>
      </c>
    </row>
    <row r="32426">
      <c r="A32426">
        <f>'Hedge activity'!A32426</f>
        <v/>
      </c>
      <c r="B32426" s="21">
        <f>'Hedge activity'!B32426</f>
        <v/>
      </c>
      <c r="C32426" s="7">
        <f>'Hedge activity'!F32426</f>
        <v/>
      </c>
      <c r="D32426" s="5">
        <f>VLOOKUP(C32426,'Transaction Day mapping'!$D$2:$E$757,2,FALSE)</f>
        <v/>
      </c>
      <c r="E32426" s="9">
        <f>'Hedge activity'!I32426</f>
        <v/>
      </c>
      <c r="F32426" s="5">
        <f>DATEVALUE(E32426)</f>
        <v/>
      </c>
      <c r="G32426" s="18">
        <f>'Hedge activity'!E32426</f>
        <v/>
      </c>
      <c r="H32426" s="19">
        <f>'Hedge activity'!D32426</f>
        <v/>
      </c>
      <c r="I32426" s="20">
        <f>'Hedge activity'!H32426</f>
        <v/>
      </c>
      <c r="J32426">
        <f>'Hedge activity'!C32426</f>
        <v/>
      </c>
      <c r="K32426">
        <f>'Hedge activity'!G32426</f>
        <v/>
      </c>
    </row>
    <row r="32427">
      <c r="A32427">
        <f>'Hedge activity'!A32427</f>
        <v/>
      </c>
      <c r="B32427" s="21">
        <f>'Hedge activity'!B32427</f>
        <v/>
      </c>
      <c r="C32427" s="7">
        <f>'Hedge activity'!F32427</f>
        <v/>
      </c>
      <c r="D32427" s="5">
        <f>VLOOKUP(C32427,'Transaction Day mapping'!$D$2:$E$757,2,FALSE)</f>
        <v/>
      </c>
      <c r="E32427" s="9">
        <f>'Hedge activity'!I32427</f>
        <v/>
      </c>
      <c r="F32427" s="5">
        <f>DATEVALUE(E32427)</f>
        <v/>
      </c>
      <c r="G32427" s="18">
        <f>'Hedge activity'!E32427</f>
        <v/>
      </c>
      <c r="H32427" s="19">
        <f>'Hedge activity'!D32427</f>
        <v/>
      </c>
      <c r="I32427" s="20">
        <f>'Hedge activity'!H32427</f>
        <v/>
      </c>
      <c r="J32427">
        <f>'Hedge activity'!C32427</f>
        <v/>
      </c>
      <c r="K32427">
        <f>'Hedge activity'!G32427</f>
        <v/>
      </c>
    </row>
    <row r="32428">
      <c r="A32428">
        <f>'Hedge activity'!A32428</f>
        <v/>
      </c>
      <c r="B32428" s="21">
        <f>'Hedge activity'!B32428</f>
        <v/>
      </c>
      <c r="C32428" s="7">
        <f>'Hedge activity'!F32428</f>
        <v/>
      </c>
      <c r="D32428" s="5">
        <f>VLOOKUP(C32428,'Transaction Day mapping'!$D$2:$E$757,2,FALSE)</f>
        <v/>
      </c>
      <c r="E32428" s="9">
        <f>'Hedge activity'!I32428</f>
        <v/>
      </c>
      <c r="F32428" s="5">
        <f>DATEVALUE(E32428)</f>
        <v/>
      </c>
      <c r="G32428" s="18">
        <f>'Hedge activity'!E32428</f>
        <v/>
      </c>
      <c r="H32428" s="19">
        <f>'Hedge activity'!D32428</f>
        <v/>
      </c>
      <c r="I32428" s="20">
        <f>'Hedge activity'!H32428</f>
        <v/>
      </c>
      <c r="J32428">
        <f>'Hedge activity'!C32428</f>
        <v/>
      </c>
      <c r="K32428">
        <f>'Hedge activity'!G32428</f>
        <v/>
      </c>
    </row>
    <row r="32429">
      <c r="A32429">
        <f>'Hedge activity'!A32429</f>
        <v/>
      </c>
      <c r="B32429" s="21">
        <f>'Hedge activity'!B32429</f>
        <v/>
      </c>
      <c r="C32429" s="7">
        <f>'Hedge activity'!F32429</f>
        <v/>
      </c>
      <c r="D32429" s="5">
        <f>VLOOKUP(C32429,'Transaction Day mapping'!$D$2:$E$757,2,FALSE)</f>
        <v/>
      </c>
      <c r="E32429" s="9">
        <f>'Hedge activity'!I32429</f>
        <v/>
      </c>
      <c r="F32429" s="5">
        <f>DATEVALUE(E32429)</f>
        <v/>
      </c>
      <c r="G32429" s="18">
        <f>'Hedge activity'!E32429</f>
        <v/>
      </c>
      <c r="H32429" s="19">
        <f>'Hedge activity'!D32429</f>
        <v/>
      </c>
      <c r="I32429" s="20">
        <f>'Hedge activity'!H32429</f>
        <v/>
      </c>
      <c r="J32429">
        <f>'Hedge activity'!C32429</f>
        <v/>
      </c>
      <c r="K32429">
        <f>'Hedge activity'!G32429</f>
        <v/>
      </c>
    </row>
    <row r="32430">
      <c r="A32430">
        <f>'Hedge activity'!A32430</f>
        <v/>
      </c>
      <c r="B32430" s="21">
        <f>'Hedge activity'!B32430</f>
        <v/>
      </c>
      <c r="C32430" s="7">
        <f>'Hedge activity'!F32430</f>
        <v/>
      </c>
      <c r="D32430" s="5">
        <f>VLOOKUP(C32430,'Transaction Day mapping'!$D$2:$E$757,2,FALSE)</f>
        <v/>
      </c>
      <c r="E32430" s="9">
        <f>'Hedge activity'!I32430</f>
        <v/>
      </c>
      <c r="F32430" s="5">
        <f>DATEVALUE(E32430)</f>
        <v/>
      </c>
      <c r="G32430" s="18">
        <f>'Hedge activity'!E32430</f>
        <v/>
      </c>
      <c r="H32430" s="19">
        <f>'Hedge activity'!D32430</f>
        <v/>
      </c>
      <c r="I32430" s="20">
        <f>'Hedge activity'!H32430</f>
        <v/>
      </c>
      <c r="J32430">
        <f>'Hedge activity'!C32430</f>
        <v/>
      </c>
      <c r="K32430">
        <f>'Hedge activity'!G32430</f>
        <v/>
      </c>
    </row>
    <row r="32431">
      <c r="A32431">
        <f>'Hedge activity'!A32431</f>
        <v/>
      </c>
      <c r="B32431" s="21">
        <f>'Hedge activity'!B32431</f>
        <v/>
      </c>
      <c r="C32431" s="7">
        <f>'Hedge activity'!F32431</f>
        <v/>
      </c>
      <c r="D32431" s="5">
        <f>VLOOKUP(C32431,'Transaction Day mapping'!$D$2:$E$757,2,FALSE)</f>
        <v/>
      </c>
      <c r="E32431" s="9">
        <f>'Hedge activity'!I32431</f>
        <v/>
      </c>
      <c r="F32431" s="5">
        <f>DATEVALUE(E32431)</f>
        <v/>
      </c>
      <c r="G32431" s="18">
        <f>'Hedge activity'!E32431</f>
        <v/>
      </c>
      <c r="H32431" s="19">
        <f>'Hedge activity'!D32431</f>
        <v/>
      </c>
      <c r="I32431" s="20">
        <f>'Hedge activity'!H32431</f>
        <v/>
      </c>
      <c r="J32431">
        <f>'Hedge activity'!C32431</f>
        <v/>
      </c>
      <c r="K32431">
        <f>'Hedge activity'!G32431</f>
        <v/>
      </c>
    </row>
    <row r="32432">
      <c r="A32432">
        <f>'Hedge activity'!A32432</f>
        <v/>
      </c>
      <c r="B32432" s="21">
        <f>'Hedge activity'!B32432</f>
        <v/>
      </c>
      <c r="C32432" s="7">
        <f>'Hedge activity'!F32432</f>
        <v/>
      </c>
      <c r="D32432" s="5">
        <f>VLOOKUP(C32432,'Transaction Day mapping'!$D$2:$E$757,2,FALSE)</f>
        <v/>
      </c>
      <c r="E32432" s="9">
        <f>'Hedge activity'!I32432</f>
        <v/>
      </c>
      <c r="F32432" s="5">
        <f>DATEVALUE(E32432)</f>
        <v/>
      </c>
      <c r="G32432" s="18">
        <f>'Hedge activity'!E32432</f>
        <v/>
      </c>
      <c r="H32432" s="19">
        <f>'Hedge activity'!D32432</f>
        <v/>
      </c>
      <c r="I32432" s="20">
        <f>'Hedge activity'!H32432</f>
        <v/>
      </c>
      <c r="J32432">
        <f>'Hedge activity'!C32432</f>
        <v/>
      </c>
      <c r="K32432">
        <f>'Hedge activity'!G32432</f>
        <v/>
      </c>
    </row>
    <row r="32433">
      <c r="A32433">
        <f>'Hedge activity'!A32433</f>
        <v/>
      </c>
      <c r="B32433" s="21">
        <f>'Hedge activity'!B32433</f>
        <v/>
      </c>
      <c r="C32433" s="7">
        <f>'Hedge activity'!F32433</f>
        <v/>
      </c>
      <c r="D32433" s="5">
        <f>VLOOKUP(C32433,'Transaction Day mapping'!$D$2:$E$757,2,FALSE)</f>
        <v/>
      </c>
      <c r="E32433" s="9">
        <f>'Hedge activity'!I32433</f>
        <v/>
      </c>
      <c r="F32433" s="5">
        <f>DATEVALUE(E32433)</f>
        <v/>
      </c>
      <c r="G32433" s="18">
        <f>'Hedge activity'!E32433</f>
        <v/>
      </c>
      <c r="H32433" s="19">
        <f>'Hedge activity'!D32433</f>
        <v/>
      </c>
      <c r="I32433" s="20">
        <f>'Hedge activity'!H32433</f>
        <v/>
      </c>
      <c r="J32433">
        <f>'Hedge activity'!C32433</f>
        <v/>
      </c>
      <c r="K32433">
        <f>'Hedge activity'!G32433</f>
        <v/>
      </c>
    </row>
    <row r="32434">
      <c r="A32434">
        <f>'Hedge activity'!A32434</f>
        <v/>
      </c>
      <c r="B32434" s="21">
        <f>'Hedge activity'!B32434</f>
        <v/>
      </c>
      <c r="C32434" s="7">
        <f>'Hedge activity'!F32434</f>
        <v/>
      </c>
      <c r="D32434" s="5">
        <f>VLOOKUP(C32434,'Transaction Day mapping'!$D$2:$E$757,2,FALSE)</f>
        <v/>
      </c>
      <c r="E32434" s="9">
        <f>'Hedge activity'!I32434</f>
        <v/>
      </c>
      <c r="F32434" s="5">
        <f>DATEVALUE(E32434)</f>
        <v/>
      </c>
      <c r="G32434" s="18">
        <f>'Hedge activity'!E32434</f>
        <v/>
      </c>
      <c r="H32434" s="19">
        <f>'Hedge activity'!D32434</f>
        <v/>
      </c>
      <c r="I32434" s="20">
        <f>'Hedge activity'!H32434</f>
        <v/>
      </c>
      <c r="J32434">
        <f>'Hedge activity'!C32434</f>
        <v/>
      </c>
      <c r="K32434">
        <f>'Hedge activity'!G32434</f>
        <v/>
      </c>
    </row>
    <row r="32435">
      <c r="A32435">
        <f>'Hedge activity'!A32435</f>
        <v/>
      </c>
      <c r="B32435" s="21">
        <f>'Hedge activity'!B32435</f>
        <v/>
      </c>
      <c r="C32435" s="7">
        <f>'Hedge activity'!F32435</f>
        <v/>
      </c>
      <c r="D32435" s="5">
        <f>VLOOKUP(C32435,'Transaction Day mapping'!$D$2:$E$757,2,FALSE)</f>
        <v/>
      </c>
      <c r="E32435" s="9">
        <f>'Hedge activity'!I32435</f>
        <v/>
      </c>
      <c r="F32435" s="5">
        <f>DATEVALUE(E32435)</f>
        <v/>
      </c>
      <c r="G32435" s="18">
        <f>'Hedge activity'!E32435</f>
        <v/>
      </c>
      <c r="H32435" s="19">
        <f>'Hedge activity'!D32435</f>
        <v/>
      </c>
      <c r="I32435" s="20">
        <f>'Hedge activity'!H32435</f>
        <v/>
      </c>
      <c r="J32435">
        <f>'Hedge activity'!C32435</f>
        <v/>
      </c>
      <c r="K32435">
        <f>'Hedge activity'!G32435</f>
        <v/>
      </c>
    </row>
    <row r="32436">
      <c r="A32436">
        <f>'Hedge activity'!A32436</f>
        <v/>
      </c>
      <c r="B32436" s="21">
        <f>'Hedge activity'!B32436</f>
        <v/>
      </c>
      <c r="C32436" s="7">
        <f>'Hedge activity'!F32436</f>
        <v/>
      </c>
      <c r="D32436" s="5">
        <f>VLOOKUP(C32436,'Transaction Day mapping'!$D$2:$E$757,2,FALSE)</f>
        <v/>
      </c>
      <c r="E32436" s="9">
        <f>'Hedge activity'!I32436</f>
        <v/>
      </c>
      <c r="F32436" s="5">
        <f>DATEVALUE(E32436)</f>
        <v/>
      </c>
      <c r="G32436" s="18">
        <f>'Hedge activity'!E32436</f>
        <v/>
      </c>
      <c r="H32436" s="19">
        <f>'Hedge activity'!D32436</f>
        <v/>
      </c>
      <c r="I32436" s="20">
        <f>'Hedge activity'!H32436</f>
        <v/>
      </c>
      <c r="J32436">
        <f>'Hedge activity'!C32436</f>
        <v/>
      </c>
      <c r="K32436">
        <f>'Hedge activity'!G32436</f>
        <v/>
      </c>
    </row>
    <row r="32437">
      <c r="A32437">
        <f>'Hedge activity'!A32437</f>
        <v/>
      </c>
      <c r="B32437" s="21">
        <f>'Hedge activity'!B32437</f>
        <v/>
      </c>
      <c r="C32437" s="7">
        <f>'Hedge activity'!F32437</f>
        <v/>
      </c>
      <c r="D32437" s="5">
        <f>VLOOKUP(C32437,'Transaction Day mapping'!$D$2:$E$757,2,FALSE)</f>
        <v/>
      </c>
      <c r="E32437" s="9">
        <f>'Hedge activity'!I32437</f>
        <v/>
      </c>
      <c r="F32437" s="5">
        <f>DATEVALUE(E32437)</f>
        <v/>
      </c>
      <c r="G32437" s="18">
        <f>'Hedge activity'!E32437</f>
        <v/>
      </c>
      <c r="H32437" s="19">
        <f>'Hedge activity'!D32437</f>
        <v/>
      </c>
      <c r="I32437" s="20">
        <f>'Hedge activity'!H32437</f>
        <v/>
      </c>
      <c r="J32437">
        <f>'Hedge activity'!C32437</f>
        <v/>
      </c>
      <c r="K32437">
        <f>'Hedge activity'!G32437</f>
        <v/>
      </c>
    </row>
    <row r="32438">
      <c r="A32438">
        <f>'Hedge activity'!A32438</f>
        <v/>
      </c>
      <c r="B32438" s="21">
        <f>'Hedge activity'!B32438</f>
        <v/>
      </c>
      <c r="C32438" s="7">
        <f>'Hedge activity'!F32438</f>
        <v/>
      </c>
      <c r="D32438" s="5">
        <f>VLOOKUP(C32438,'Transaction Day mapping'!$D$2:$E$757,2,FALSE)</f>
        <v/>
      </c>
      <c r="E32438" s="9">
        <f>'Hedge activity'!I32438</f>
        <v/>
      </c>
      <c r="F32438" s="5">
        <f>DATEVALUE(E32438)</f>
        <v/>
      </c>
      <c r="G32438" s="18">
        <f>'Hedge activity'!E32438</f>
        <v/>
      </c>
      <c r="H32438" s="19">
        <f>'Hedge activity'!D32438</f>
        <v/>
      </c>
      <c r="I32438" s="20">
        <f>'Hedge activity'!H32438</f>
        <v/>
      </c>
      <c r="J32438">
        <f>'Hedge activity'!C32438</f>
        <v/>
      </c>
      <c r="K32438">
        <f>'Hedge activity'!G32438</f>
        <v/>
      </c>
    </row>
    <row r="32439">
      <c r="A32439">
        <f>'Hedge activity'!A32439</f>
        <v/>
      </c>
      <c r="B32439" s="21">
        <f>'Hedge activity'!B32439</f>
        <v/>
      </c>
      <c r="C32439" s="7">
        <f>'Hedge activity'!F32439</f>
        <v/>
      </c>
      <c r="D32439" s="5">
        <f>VLOOKUP(C32439,'Transaction Day mapping'!$D$2:$E$757,2,FALSE)</f>
        <v/>
      </c>
      <c r="E32439" s="9">
        <f>'Hedge activity'!I32439</f>
        <v/>
      </c>
      <c r="F32439" s="5">
        <f>DATEVALUE(E32439)</f>
        <v/>
      </c>
      <c r="G32439" s="18">
        <f>'Hedge activity'!E32439</f>
        <v/>
      </c>
      <c r="H32439" s="19">
        <f>'Hedge activity'!D32439</f>
        <v/>
      </c>
      <c r="I32439" s="20">
        <f>'Hedge activity'!H32439</f>
        <v/>
      </c>
      <c r="J32439">
        <f>'Hedge activity'!C32439</f>
        <v/>
      </c>
      <c r="K32439">
        <f>'Hedge activity'!G32439</f>
        <v/>
      </c>
    </row>
    <row r="32440">
      <c r="A32440">
        <f>'Hedge activity'!A32440</f>
        <v/>
      </c>
      <c r="B32440" s="21">
        <f>'Hedge activity'!B32440</f>
        <v/>
      </c>
      <c r="C32440" s="7">
        <f>'Hedge activity'!F32440</f>
        <v/>
      </c>
      <c r="D32440" s="5">
        <f>VLOOKUP(C32440,'Transaction Day mapping'!$D$2:$E$757,2,FALSE)</f>
        <v/>
      </c>
      <c r="E32440" s="9">
        <f>'Hedge activity'!I32440</f>
        <v/>
      </c>
      <c r="F32440" s="5">
        <f>DATEVALUE(E32440)</f>
        <v/>
      </c>
      <c r="G32440" s="18">
        <f>'Hedge activity'!E32440</f>
        <v/>
      </c>
      <c r="H32440" s="19">
        <f>'Hedge activity'!D32440</f>
        <v/>
      </c>
      <c r="I32440" s="20">
        <f>'Hedge activity'!H32440</f>
        <v/>
      </c>
      <c r="J32440">
        <f>'Hedge activity'!C32440</f>
        <v/>
      </c>
      <c r="K32440">
        <f>'Hedge activity'!G32440</f>
        <v/>
      </c>
    </row>
    <row r="32441">
      <c r="A32441">
        <f>'Hedge activity'!A32441</f>
        <v/>
      </c>
      <c r="B32441" s="21">
        <f>'Hedge activity'!B32441</f>
        <v/>
      </c>
      <c r="C32441" s="7">
        <f>'Hedge activity'!F32441</f>
        <v/>
      </c>
      <c r="D32441" s="5">
        <f>VLOOKUP(C32441,'Transaction Day mapping'!$D$2:$E$757,2,FALSE)</f>
        <v/>
      </c>
      <c r="E32441" s="9">
        <f>'Hedge activity'!I32441</f>
        <v/>
      </c>
      <c r="F32441" s="5">
        <f>DATEVALUE(E32441)</f>
        <v/>
      </c>
      <c r="G32441" s="18">
        <f>'Hedge activity'!E32441</f>
        <v/>
      </c>
      <c r="H32441" s="19">
        <f>'Hedge activity'!D32441</f>
        <v/>
      </c>
      <c r="I32441" s="20">
        <f>'Hedge activity'!H32441</f>
        <v/>
      </c>
      <c r="J32441">
        <f>'Hedge activity'!C32441</f>
        <v/>
      </c>
      <c r="K32441">
        <f>'Hedge activity'!G32441</f>
        <v/>
      </c>
    </row>
    <row r="32442">
      <c r="A32442">
        <f>'Hedge activity'!A32442</f>
        <v/>
      </c>
      <c r="B32442" s="21">
        <f>'Hedge activity'!B32442</f>
        <v/>
      </c>
      <c r="C32442" s="7">
        <f>'Hedge activity'!F32442</f>
        <v/>
      </c>
      <c r="D32442" s="5">
        <f>VLOOKUP(C32442,'Transaction Day mapping'!$D$2:$E$757,2,FALSE)</f>
        <v/>
      </c>
      <c r="E32442" s="9">
        <f>'Hedge activity'!I32442</f>
        <v/>
      </c>
      <c r="F32442" s="5">
        <f>DATEVALUE(E32442)</f>
        <v/>
      </c>
      <c r="G32442" s="18">
        <f>'Hedge activity'!E32442</f>
        <v/>
      </c>
      <c r="H32442" s="19">
        <f>'Hedge activity'!D32442</f>
        <v/>
      </c>
      <c r="I32442" s="20">
        <f>'Hedge activity'!H32442</f>
        <v/>
      </c>
      <c r="J32442">
        <f>'Hedge activity'!C32442</f>
        <v/>
      </c>
      <c r="K32442">
        <f>'Hedge activity'!G32442</f>
        <v/>
      </c>
    </row>
    <row r="32443">
      <c r="A32443">
        <f>'Hedge activity'!A32443</f>
        <v/>
      </c>
      <c r="B32443" s="21">
        <f>'Hedge activity'!B32443</f>
        <v/>
      </c>
      <c r="C32443" s="7">
        <f>'Hedge activity'!F32443</f>
        <v/>
      </c>
      <c r="D32443" s="5">
        <f>VLOOKUP(C32443,'Transaction Day mapping'!$D$2:$E$757,2,FALSE)</f>
        <v/>
      </c>
      <c r="E32443" s="9">
        <f>'Hedge activity'!I32443</f>
        <v/>
      </c>
      <c r="F32443" s="5">
        <f>DATEVALUE(E32443)</f>
        <v/>
      </c>
      <c r="G32443" s="18">
        <f>'Hedge activity'!E32443</f>
        <v/>
      </c>
      <c r="H32443" s="19">
        <f>'Hedge activity'!D32443</f>
        <v/>
      </c>
      <c r="I32443" s="20">
        <f>'Hedge activity'!H32443</f>
        <v/>
      </c>
      <c r="J32443">
        <f>'Hedge activity'!C32443</f>
        <v/>
      </c>
      <c r="K32443">
        <f>'Hedge activity'!G32443</f>
        <v/>
      </c>
    </row>
    <row r="32444">
      <c r="A32444">
        <f>'Hedge activity'!A32444</f>
        <v/>
      </c>
      <c r="B32444" s="21">
        <f>'Hedge activity'!B32444</f>
        <v/>
      </c>
      <c r="C32444" s="7">
        <f>'Hedge activity'!F32444</f>
        <v/>
      </c>
      <c r="D32444" s="5">
        <f>VLOOKUP(C32444,'Transaction Day mapping'!$D$2:$E$757,2,FALSE)</f>
        <v/>
      </c>
      <c r="E32444" s="9">
        <f>'Hedge activity'!I32444</f>
        <v/>
      </c>
      <c r="F32444" s="5">
        <f>DATEVALUE(E32444)</f>
        <v/>
      </c>
      <c r="G32444" s="18">
        <f>'Hedge activity'!E32444</f>
        <v/>
      </c>
      <c r="H32444" s="19">
        <f>'Hedge activity'!D32444</f>
        <v/>
      </c>
      <c r="I32444" s="20">
        <f>'Hedge activity'!H32444</f>
        <v/>
      </c>
      <c r="J32444">
        <f>'Hedge activity'!C32444</f>
        <v/>
      </c>
      <c r="K32444">
        <f>'Hedge activity'!G32444</f>
        <v/>
      </c>
    </row>
    <row r="32445">
      <c r="A32445">
        <f>'Hedge activity'!A32445</f>
        <v/>
      </c>
      <c r="B32445" s="21">
        <f>'Hedge activity'!B32445</f>
        <v/>
      </c>
      <c r="C32445" s="7">
        <f>'Hedge activity'!F32445</f>
        <v/>
      </c>
      <c r="D32445" s="5">
        <f>VLOOKUP(C32445,'Transaction Day mapping'!$D$2:$E$757,2,FALSE)</f>
        <v/>
      </c>
      <c r="E32445" s="9">
        <f>'Hedge activity'!I32445</f>
        <v/>
      </c>
      <c r="F32445" s="5">
        <f>DATEVALUE(E32445)</f>
        <v/>
      </c>
      <c r="G32445" s="18">
        <f>'Hedge activity'!E32445</f>
        <v/>
      </c>
      <c r="H32445" s="19">
        <f>'Hedge activity'!D32445</f>
        <v/>
      </c>
      <c r="I32445" s="20">
        <f>'Hedge activity'!H32445</f>
        <v/>
      </c>
      <c r="J32445">
        <f>'Hedge activity'!C32445</f>
        <v/>
      </c>
      <c r="K32445">
        <f>'Hedge activity'!G32445</f>
        <v/>
      </c>
    </row>
    <row r="32446">
      <c r="A32446">
        <f>'Hedge activity'!A32446</f>
        <v/>
      </c>
      <c r="B32446" s="21">
        <f>'Hedge activity'!B32446</f>
        <v/>
      </c>
      <c r="C32446" s="7">
        <f>'Hedge activity'!F32446</f>
        <v/>
      </c>
      <c r="D32446" s="5">
        <f>VLOOKUP(C32446,'Transaction Day mapping'!$D$2:$E$757,2,FALSE)</f>
        <v/>
      </c>
      <c r="E32446" s="9">
        <f>'Hedge activity'!I32446</f>
        <v/>
      </c>
      <c r="F32446" s="5">
        <f>DATEVALUE(E32446)</f>
        <v/>
      </c>
      <c r="G32446" s="18">
        <f>'Hedge activity'!E32446</f>
        <v/>
      </c>
      <c r="H32446" s="19">
        <f>'Hedge activity'!D32446</f>
        <v/>
      </c>
      <c r="I32446" s="20">
        <f>'Hedge activity'!H32446</f>
        <v/>
      </c>
      <c r="J32446">
        <f>'Hedge activity'!C32446</f>
        <v/>
      </c>
      <c r="K32446">
        <f>'Hedge activity'!G32446</f>
        <v/>
      </c>
    </row>
    <row r="32447">
      <c r="A32447">
        <f>'Hedge activity'!A32447</f>
        <v/>
      </c>
      <c r="B32447" s="21">
        <f>'Hedge activity'!B32447</f>
        <v/>
      </c>
      <c r="C32447" s="7">
        <f>'Hedge activity'!F32447</f>
        <v/>
      </c>
      <c r="D32447" s="5">
        <f>VLOOKUP(C32447,'Transaction Day mapping'!$D$2:$E$757,2,FALSE)</f>
        <v/>
      </c>
      <c r="E32447" s="9">
        <f>'Hedge activity'!I32447</f>
        <v/>
      </c>
      <c r="F32447" s="5">
        <f>DATEVALUE(E32447)</f>
        <v/>
      </c>
      <c r="G32447" s="18">
        <f>'Hedge activity'!E32447</f>
        <v/>
      </c>
      <c r="H32447" s="19">
        <f>'Hedge activity'!D32447</f>
        <v/>
      </c>
      <c r="I32447" s="20">
        <f>'Hedge activity'!H32447</f>
        <v/>
      </c>
      <c r="J32447">
        <f>'Hedge activity'!C32447</f>
        <v/>
      </c>
      <c r="K32447">
        <f>'Hedge activity'!G32447</f>
        <v/>
      </c>
    </row>
    <row r="32448">
      <c r="A32448">
        <f>'Hedge activity'!A32448</f>
        <v/>
      </c>
      <c r="B32448" s="21">
        <f>'Hedge activity'!B32448</f>
        <v/>
      </c>
      <c r="C32448" s="7">
        <f>'Hedge activity'!F32448</f>
        <v/>
      </c>
      <c r="D32448" s="5">
        <f>VLOOKUP(C32448,'Transaction Day mapping'!$D$2:$E$757,2,FALSE)</f>
        <v/>
      </c>
      <c r="E32448" s="9">
        <f>'Hedge activity'!I32448</f>
        <v/>
      </c>
      <c r="F32448" s="5">
        <f>DATEVALUE(E32448)</f>
        <v/>
      </c>
      <c r="G32448" s="18">
        <f>'Hedge activity'!E32448</f>
        <v/>
      </c>
      <c r="H32448" s="19">
        <f>'Hedge activity'!D32448</f>
        <v/>
      </c>
      <c r="I32448" s="20">
        <f>'Hedge activity'!H32448</f>
        <v/>
      </c>
      <c r="J32448">
        <f>'Hedge activity'!C32448</f>
        <v/>
      </c>
      <c r="K32448">
        <f>'Hedge activity'!G32448</f>
        <v/>
      </c>
    </row>
    <row r="32449">
      <c r="A32449">
        <f>'Hedge activity'!A32449</f>
        <v/>
      </c>
      <c r="B32449" s="21">
        <f>'Hedge activity'!B32449</f>
        <v/>
      </c>
      <c r="C32449" s="7">
        <f>'Hedge activity'!F32449</f>
        <v/>
      </c>
      <c r="D32449" s="5">
        <f>VLOOKUP(C32449,'Transaction Day mapping'!$D$2:$E$757,2,FALSE)</f>
        <v/>
      </c>
      <c r="E32449" s="9">
        <f>'Hedge activity'!I32449</f>
        <v/>
      </c>
      <c r="F32449" s="5">
        <f>DATEVALUE(E32449)</f>
        <v/>
      </c>
      <c r="G32449" s="18">
        <f>'Hedge activity'!E32449</f>
        <v/>
      </c>
      <c r="H32449" s="19">
        <f>'Hedge activity'!D32449</f>
        <v/>
      </c>
      <c r="I32449" s="20">
        <f>'Hedge activity'!H32449</f>
        <v/>
      </c>
      <c r="J32449">
        <f>'Hedge activity'!C32449</f>
        <v/>
      </c>
      <c r="K32449">
        <f>'Hedge activity'!G32449</f>
        <v/>
      </c>
    </row>
    <row r="32450">
      <c r="A32450">
        <f>'Hedge activity'!A32450</f>
        <v/>
      </c>
      <c r="B32450" s="21">
        <f>'Hedge activity'!B32450</f>
        <v/>
      </c>
      <c r="C32450" s="7">
        <f>'Hedge activity'!F32450</f>
        <v/>
      </c>
      <c r="D32450" s="5">
        <f>VLOOKUP(C32450,'Transaction Day mapping'!$D$2:$E$757,2,FALSE)</f>
        <v/>
      </c>
      <c r="E32450" s="9">
        <f>'Hedge activity'!I32450</f>
        <v/>
      </c>
      <c r="F32450" s="5">
        <f>DATEVALUE(E32450)</f>
        <v/>
      </c>
      <c r="G32450" s="18">
        <f>'Hedge activity'!E32450</f>
        <v/>
      </c>
      <c r="H32450" s="19">
        <f>'Hedge activity'!D32450</f>
        <v/>
      </c>
      <c r="I32450" s="20">
        <f>'Hedge activity'!H32450</f>
        <v/>
      </c>
      <c r="J32450">
        <f>'Hedge activity'!C32450</f>
        <v/>
      </c>
      <c r="K32450">
        <f>'Hedge activity'!G32450</f>
        <v/>
      </c>
    </row>
    <row r="32451">
      <c r="A32451">
        <f>'Hedge activity'!A32451</f>
        <v/>
      </c>
      <c r="B32451" s="21">
        <f>'Hedge activity'!B32451</f>
        <v/>
      </c>
      <c r="C32451" s="7">
        <f>'Hedge activity'!F32451</f>
        <v/>
      </c>
      <c r="D32451" s="5">
        <f>VLOOKUP(C32451,'Transaction Day mapping'!$D$2:$E$757,2,FALSE)</f>
        <v/>
      </c>
      <c r="E32451" s="9">
        <f>'Hedge activity'!I32451</f>
        <v/>
      </c>
      <c r="F32451" s="5">
        <f>DATEVALUE(E32451)</f>
        <v/>
      </c>
      <c r="G32451" s="18">
        <f>'Hedge activity'!E32451</f>
        <v/>
      </c>
      <c r="H32451" s="19">
        <f>'Hedge activity'!D32451</f>
        <v/>
      </c>
      <c r="I32451" s="20">
        <f>'Hedge activity'!H32451</f>
        <v/>
      </c>
      <c r="J32451">
        <f>'Hedge activity'!C32451</f>
        <v/>
      </c>
      <c r="K32451">
        <f>'Hedge activity'!G32451</f>
        <v/>
      </c>
    </row>
    <row r="32452">
      <c r="A32452">
        <f>'Hedge activity'!A32452</f>
        <v/>
      </c>
      <c r="B32452" s="21">
        <f>'Hedge activity'!B32452</f>
        <v/>
      </c>
      <c r="C32452" s="7">
        <f>'Hedge activity'!F32452</f>
        <v/>
      </c>
      <c r="D32452" s="5">
        <f>VLOOKUP(C32452,'Transaction Day mapping'!$D$2:$E$757,2,FALSE)</f>
        <v/>
      </c>
      <c r="E32452" s="9">
        <f>'Hedge activity'!I32452</f>
        <v/>
      </c>
      <c r="F32452" s="5">
        <f>DATEVALUE(E32452)</f>
        <v/>
      </c>
      <c r="G32452" s="18">
        <f>'Hedge activity'!E32452</f>
        <v/>
      </c>
      <c r="H32452" s="19">
        <f>'Hedge activity'!D32452</f>
        <v/>
      </c>
      <c r="I32452" s="20">
        <f>'Hedge activity'!H32452</f>
        <v/>
      </c>
      <c r="J32452">
        <f>'Hedge activity'!C32452</f>
        <v/>
      </c>
      <c r="K32452">
        <f>'Hedge activity'!G32452</f>
        <v/>
      </c>
    </row>
    <row r="32453">
      <c r="A32453">
        <f>'Hedge activity'!A32453</f>
        <v/>
      </c>
      <c r="B32453" s="21">
        <f>'Hedge activity'!B32453</f>
        <v/>
      </c>
      <c r="C32453" s="7">
        <f>'Hedge activity'!F32453</f>
        <v/>
      </c>
      <c r="D32453" s="5">
        <f>VLOOKUP(C32453,'Transaction Day mapping'!$D$2:$E$757,2,FALSE)</f>
        <v/>
      </c>
      <c r="E32453" s="9">
        <f>'Hedge activity'!I32453</f>
        <v/>
      </c>
      <c r="F32453" s="5">
        <f>DATEVALUE(E32453)</f>
        <v/>
      </c>
      <c r="G32453" s="18">
        <f>'Hedge activity'!E32453</f>
        <v/>
      </c>
      <c r="H32453" s="19">
        <f>'Hedge activity'!D32453</f>
        <v/>
      </c>
      <c r="I32453" s="20">
        <f>'Hedge activity'!H32453</f>
        <v/>
      </c>
      <c r="J32453">
        <f>'Hedge activity'!C32453</f>
        <v/>
      </c>
      <c r="K32453">
        <f>'Hedge activity'!G32453</f>
        <v/>
      </c>
    </row>
    <row r="32454">
      <c r="A32454">
        <f>'Hedge activity'!A32454</f>
        <v/>
      </c>
      <c r="B32454" s="21">
        <f>'Hedge activity'!B32454</f>
        <v/>
      </c>
      <c r="C32454" s="7">
        <f>'Hedge activity'!F32454</f>
        <v/>
      </c>
      <c r="D32454" s="5">
        <f>VLOOKUP(C32454,'Transaction Day mapping'!$D$2:$E$757,2,FALSE)</f>
        <v/>
      </c>
      <c r="E32454" s="9">
        <f>'Hedge activity'!I32454</f>
        <v/>
      </c>
      <c r="F32454" s="5">
        <f>DATEVALUE(E32454)</f>
        <v/>
      </c>
      <c r="G32454" s="18">
        <f>'Hedge activity'!E32454</f>
        <v/>
      </c>
      <c r="H32454" s="19">
        <f>'Hedge activity'!D32454</f>
        <v/>
      </c>
      <c r="I32454" s="20">
        <f>'Hedge activity'!H32454</f>
        <v/>
      </c>
      <c r="J32454">
        <f>'Hedge activity'!C32454</f>
        <v/>
      </c>
      <c r="K32454">
        <f>'Hedge activity'!G32454</f>
        <v/>
      </c>
    </row>
    <row r="32455">
      <c r="A32455">
        <f>'Hedge activity'!A32455</f>
        <v/>
      </c>
      <c r="B32455" s="21">
        <f>'Hedge activity'!B32455</f>
        <v/>
      </c>
      <c r="C32455" s="7">
        <f>'Hedge activity'!F32455</f>
        <v/>
      </c>
      <c r="D32455" s="5">
        <f>VLOOKUP(C32455,'Transaction Day mapping'!$D$2:$E$757,2,FALSE)</f>
        <v/>
      </c>
      <c r="E32455" s="9">
        <f>'Hedge activity'!I32455</f>
        <v/>
      </c>
      <c r="F32455" s="5">
        <f>DATEVALUE(E32455)</f>
        <v/>
      </c>
      <c r="G32455" s="18">
        <f>'Hedge activity'!E32455</f>
        <v/>
      </c>
      <c r="H32455" s="19">
        <f>'Hedge activity'!D32455</f>
        <v/>
      </c>
      <c r="I32455" s="20">
        <f>'Hedge activity'!H32455</f>
        <v/>
      </c>
      <c r="J32455">
        <f>'Hedge activity'!C32455</f>
        <v/>
      </c>
      <c r="K32455">
        <f>'Hedge activity'!G32455</f>
        <v/>
      </c>
    </row>
    <row r="32456">
      <c r="A32456">
        <f>'Hedge activity'!A32456</f>
        <v/>
      </c>
      <c r="B32456" s="21">
        <f>'Hedge activity'!B32456</f>
        <v/>
      </c>
      <c r="C32456" s="7">
        <f>'Hedge activity'!F32456</f>
        <v/>
      </c>
      <c r="D32456" s="5">
        <f>VLOOKUP(C32456,'Transaction Day mapping'!$D$2:$E$757,2,FALSE)</f>
        <v/>
      </c>
      <c r="E32456" s="9">
        <f>'Hedge activity'!I32456</f>
        <v/>
      </c>
      <c r="F32456" s="5">
        <f>DATEVALUE(E32456)</f>
        <v/>
      </c>
      <c r="G32456" s="18">
        <f>'Hedge activity'!E32456</f>
        <v/>
      </c>
      <c r="H32456" s="19">
        <f>'Hedge activity'!D32456</f>
        <v/>
      </c>
      <c r="I32456" s="20">
        <f>'Hedge activity'!H32456</f>
        <v/>
      </c>
      <c r="J32456">
        <f>'Hedge activity'!C32456</f>
        <v/>
      </c>
      <c r="K32456">
        <f>'Hedge activity'!G32456</f>
        <v/>
      </c>
    </row>
    <row r="32457">
      <c r="A32457">
        <f>'Hedge activity'!A32457</f>
        <v/>
      </c>
      <c r="B32457" s="21">
        <f>'Hedge activity'!B32457</f>
        <v/>
      </c>
      <c r="C32457" s="7">
        <f>'Hedge activity'!F32457</f>
        <v/>
      </c>
      <c r="D32457" s="5">
        <f>VLOOKUP(C32457,'Transaction Day mapping'!$D$2:$E$757,2,FALSE)</f>
        <v/>
      </c>
      <c r="E32457" s="9">
        <f>'Hedge activity'!I32457</f>
        <v/>
      </c>
      <c r="F32457" s="5">
        <f>DATEVALUE(E32457)</f>
        <v/>
      </c>
      <c r="G32457" s="18">
        <f>'Hedge activity'!E32457</f>
        <v/>
      </c>
      <c r="H32457" s="19">
        <f>'Hedge activity'!D32457</f>
        <v/>
      </c>
      <c r="I32457" s="20">
        <f>'Hedge activity'!H32457</f>
        <v/>
      </c>
      <c r="J32457">
        <f>'Hedge activity'!C32457</f>
        <v/>
      </c>
      <c r="K32457">
        <f>'Hedge activity'!G32457</f>
        <v/>
      </c>
    </row>
    <row r="32458">
      <c r="A32458">
        <f>'Hedge activity'!A32458</f>
        <v/>
      </c>
      <c r="B32458" s="21">
        <f>'Hedge activity'!B32458</f>
        <v/>
      </c>
      <c r="C32458" s="7">
        <f>'Hedge activity'!F32458</f>
        <v/>
      </c>
      <c r="D32458" s="5">
        <f>VLOOKUP(C32458,'Transaction Day mapping'!$D$2:$E$757,2,FALSE)</f>
        <v/>
      </c>
      <c r="E32458" s="9">
        <f>'Hedge activity'!I32458</f>
        <v/>
      </c>
      <c r="F32458" s="5">
        <f>DATEVALUE(E32458)</f>
        <v/>
      </c>
      <c r="G32458" s="18">
        <f>'Hedge activity'!E32458</f>
        <v/>
      </c>
      <c r="H32458" s="19">
        <f>'Hedge activity'!D32458</f>
        <v/>
      </c>
      <c r="I32458" s="20">
        <f>'Hedge activity'!H32458</f>
        <v/>
      </c>
      <c r="J32458">
        <f>'Hedge activity'!C32458</f>
        <v/>
      </c>
      <c r="K32458">
        <f>'Hedge activity'!G32458</f>
        <v/>
      </c>
    </row>
    <row r="32459">
      <c r="A32459">
        <f>'Hedge activity'!A32459</f>
        <v/>
      </c>
      <c r="B32459" s="21">
        <f>'Hedge activity'!B32459</f>
        <v/>
      </c>
      <c r="C32459" s="7">
        <f>'Hedge activity'!F32459</f>
        <v/>
      </c>
      <c r="D32459" s="5">
        <f>VLOOKUP(C32459,'Transaction Day mapping'!$D$2:$E$757,2,FALSE)</f>
        <v/>
      </c>
      <c r="E32459" s="9">
        <f>'Hedge activity'!I32459</f>
        <v/>
      </c>
      <c r="F32459" s="5">
        <f>DATEVALUE(E32459)</f>
        <v/>
      </c>
      <c r="G32459" s="18">
        <f>'Hedge activity'!E32459</f>
        <v/>
      </c>
      <c r="H32459" s="19">
        <f>'Hedge activity'!D32459</f>
        <v/>
      </c>
      <c r="I32459" s="20">
        <f>'Hedge activity'!H32459</f>
        <v/>
      </c>
      <c r="J32459">
        <f>'Hedge activity'!C32459</f>
        <v/>
      </c>
      <c r="K32459">
        <f>'Hedge activity'!G32459</f>
        <v/>
      </c>
    </row>
    <row r="32460">
      <c r="A32460">
        <f>'Hedge activity'!A32460</f>
        <v/>
      </c>
      <c r="B32460" s="21">
        <f>'Hedge activity'!B32460</f>
        <v/>
      </c>
      <c r="C32460" s="7">
        <f>'Hedge activity'!F32460</f>
        <v/>
      </c>
      <c r="D32460" s="5">
        <f>VLOOKUP(C32460,'Transaction Day mapping'!$D$2:$E$757,2,FALSE)</f>
        <v/>
      </c>
      <c r="E32460" s="9">
        <f>'Hedge activity'!I32460</f>
        <v/>
      </c>
      <c r="F32460" s="5">
        <f>DATEVALUE(E32460)</f>
        <v/>
      </c>
      <c r="G32460" s="18">
        <f>'Hedge activity'!E32460</f>
        <v/>
      </c>
      <c r="H32460" s="19">
        <f>'Hedge activity'!D32460</f>
        <v/>
      </c>
      <c r="I32460" s="20">
        <f>'Hedge activity'!H32460</f>
        <v/>
      </c>
      <c r="J32460">
        <f>'Hedge activity'!C32460</f>
        <v/>
      </c>
      <c r="K32460">
        <f>'Hedge activity'!G32460</f>
        <v/>
      </c>
    </row>
    <row r="32461">
      <c r="A32461">
        <f>'Hedge activity'!A32461</f>
        <v/>
      </c>
      <c r="B32461" s="21">
        <f>'Hedge activity'!B32461</f>
        <v/>
      </c>
      <c r="C32461" s="7">
        <f>'Hedge activity'!F32461</f>
        <v/>
      </c>
      <c r="D32461" s="5">
        <f>VLOOKUP(C32461,'Transaction Day mapping'!$D$2:$E$757,2,FALSE)</f>
        <v/>
      </c>
      <c r="E32461" s="9">
        <f>'Hedge activity'!I32461</f>
        <v/>
      </c>
      <c r="F32461" s="5">
        <f>DATEVALUE(E32461)</f>
        <v/>
      </c>
      <c r="G32461" s="18">
        <f>'Hedge activity'!E32461</f>
        <v/>
      </c>
      <c r="H32461" s="19">
        <f>'Hedge activity'!D32461</f>
        <v/>
      </c>
      <c r="I32461" s="20">
        <f>'Hedge activity'!H32461</f>
        <v/>
      </c>
      <c r="J32461">
        <f>'Hedge activity'!C32461</f>
        <v/>
      </c>
      <c r="K32461">
        <f>'Hedge activity'!G32461</f>
        <v/>
      </c>
    </row>
    <row r="32462">
      <c r="A32462">
        <f>'Hedge activity'!A32462</f>
        <v/>
      </c>
      <c r="B32462" s="21">
        <f>'Hedge activity'!B32462</f>
        <v/>
      </c>
      <c r="C32462" s="7">
        <f>'Hedge activity'!F32462</f>
        <v/>
      </c>
      <c r="D32462" s="5">
        <f>VLOOKUP(C32462,'Transaction Day mapping'!$D$2:$E$757,2,FALSE)</f>
        <v/>
      </c>
      <c r="E32462" s="9">
        <f>'Hedge activity'!I32462</f>
        <v/>
      </c>
      <c r="F32462" s="5">
        <f>DATEVALUE(E32462)</f>
        <v/>
      </c>
      <c r="G32462" s="18">
        <f>'Hedge activity'!E32462</f>
        <v/>
      </c>
      <c r="H32462" s="19">
        <f>'Hedge activity'!D32462</f>
        <v/>
      </c>
      <c r="I32462" s="20">
        <f>'Hedge activity'!H32462</f>
        <v/>
      </c>
      <c r="J32462">
        <f>'Hedge activity'!C32462</f>
        <v/>
      </c>
      <c r="K32462">
        <f>'Hedge activity'!G32462</f>
        <v/>
      </c>
    </row>
    <row r="32463">
      <c r="A32463">
        <f>'Hedge activity'!A32463</f>
        <v/>
      </c>
      <c r="B32463" s="21">
        <f>'Hedge activity'!B32463</f>
        <v/>
      </c>
      <c r="C32463" s="7">
        <f>'Hedge activity'!F32463</f>
        <v/>
      </c>
      <c r="D32463" s="5">
        <f>VLOOKUP(C32463,'Transaction Day mapping'!$D$2:$E$757,2,FALSE)</f>
        <v/>
      </c>
      <c r="E32463" s="9">
        <f>'Hedge activity'!I32463</f>
        <v/>
      </c>
      <c r="F32463" s="5">
        <f>DATEVALUE(E32463)</f>
        <v/>
      </c>
      <c r="G32463" s="18">
        <f>'Hedge activity'!E32463</f>
        <v/>
      </c>
      <c r="H32463" s="19">
        <f>'Hedge activity'!D32463</f>
        <v/>
      </c>
      <c r="I32463" s="20">
        <f>'Hedge activity'!H32463</f>
        <v/>
      </c>
      <c r="J32463">
        <f>'Hedge activity'!C32463</f>
        <v/>
      </c>
      <c r="K32463">
        <f>'Hedge activity'!G32463</f>
        <v/>
      </c>
    </row>
    <row r="32464">
      <c r="A32464">
        <f>'Hedge activity'!A32464</f>
        <v/>
      </c>
      <c r="B32464" s="21">
        <f>'Hedge activity'!B32464</f>
        <v/>
      </c>
      <c r="C32464" s="7">
        <f>'Hedge activity'!F32464</f>
        <v/>
      </c>
      <c r="D32464" s="5">
        <f>VLOOKUP(C32464,'Transaction Day mapping'!$D$2:$E$757,2,FALSE)</f>
        <v/>
      </c>
      <c r="E32464" s="9">
        <f>'Hedge activity'!I32464</f>
        <v/>
      </c>
      <c r="F32464" s="5">
        <f>DATEVALUE(E32464)</f>
        <v/>
      </c>
      <c r="G32464" s="18">
        <f>'Hedge activity'!E32464</f>
        <v/>
      </c>
      <c r="H32464" s="19">
        <f>'Hedge activity'!D32464</f>
        <v/>
      </c>
      <c r="I32464" s="20">
        <f>'Hedge activity'!H32464</f>
        <v/>
      </c>
      <c r="J32464">
        <f>'Hedge activity'!C32464</f>
        <v/>
      </c>
      <c r="K32464">
        <f>'Hedge activity'!G32464</f>
        <v/>
      </c>
    </row>
    <row r="32465">
      <c r="A32465">
        <f>'Hedge activity'!A32465</f>
        <v/>
      </c>
      <c r="B32465" s="21">
        <f>'Hedge activity'!B32465</f>
        <v/>
      </c>
      <c r="C32465" s="7">
        <f>'Hedge activity'!F32465</f>
        <v/>
      </c>
      <c r="D32465" s="5">
        <f>VLOOKUP(C32465,'Transaction Day mapping'!$D$2:$E$757,2,FALSE)</f>
        <v/>
      </c>
      <c r="E32465" s="9">
        <f>'Hedge activity'!I32465</f>
        <v/>
      </c>
      <c r="F32465" s="5">
        <f>DATEVALUE(E32465)</f>
        <v/>
      </c>
      <c r="G32465" s="18">
        <f>'Hedge activity'!E32465</f>
        <v/>
      </c>
      <c r="H32465" s="19">
        <f>'Hedge activity'!D32465</f>
        <v/>
      </c>
      <c r="I32465" s="20">
        <f>'Hedge activity'!H32465</f>
        <v/>
      </c>
      <c r="J32465">
        <f>'Hedge activity'!C32465</f>
        <v/>
      </c>
      <c r="K32465">
        <f>'Hedge activity'!G32465</f>
        <v/>
      </c>
    </row>
    <row r="32466">
      <c r="A32466">
        <f>'Hedge activity'!A32466</f>
        <v/>
      </c>
      <c r="B32466" s="21">
        <f>'Hedge activity'!B32466</f>
        <v/>
      </c>
      <c r="C32466" s="7">
        <f>'Hedge activity'!F32466</f>
        <v/>
      </c>
      <c r="D32466" s="5">
        <f>VLOOKUP(C32466,'Transaction Day mapping'!$D$2:$E$757,2,FALSE)</f>
        <v/>
      </c>
      <c r="E32466" s="9">
        <f>'Hedge activity'!I32466</f>
        <v/>
      </c>
      <c r="F32466" s="5">
        <f>DATEVALUE(E32466)</f>
        <v/>
      </c>
      <c r="G32466" s="18">
        <f>'Hedge activity'!E32466</f>
        <v/>
      </c>
      <c r="H32466" s="19">
        <f>'Hedge activity'!D32466</f>
        <v/>
      </c>
      <c r="I32466" s="20">
        <f>'Hedge activity'!H32466</f>
        <v/>
      </c>
      <c r="J32466">
        <f>'Hedge activity'!C32466</f>
        <v/>
      </c>
      <c r="K32466">
        <f>'Hedge activity'!G32466</f>
        <v/>
      </c>
    </row>
    <row r="32467">
      <c r="A32467">
        <f>'Hedge activity'!A32467</f>
        <v/>
      </c>
      <c r="B32467" s="21">
        <f>'Hedge activity'!B32467</f>
        <v/>
      </c>
      <c r="C32467" s="7">
        <f>'Hedge activity'!F32467</f>
        <v/>
      </c>
      <c r="D32467" s="5">
        <f>VLOOKUP(C32467,'Transaction Day mapping'!$D$2:$E$757,2,FALSE)</f>
        <v/>
      </c>
      <c r="E32467" s="9">
        <f>'Hedge activity'!I32467</f>
        <v/>
      </c>
      <c r="F32467" s="5">
        <f>DATEVALUE(E32467)</f>
        <v/>
      </c>
      <c r="G32467" s="18">
        <f>'Hedge activity'!E32467</f>
        <v/>
      </c>
      <c r="H32467" s="19">
        <f>'Hedge activity'!D32467</f>
        <v/>
      </c>
      <c r="I32467" s="20">
        <f>'Hedge activity'!H32467</f>
        <v/>
      </c>
      <c r="J32467">
        <f>'Hedge activity'!C32467</f>
        <v/>
      </c>
      <c r="K32467">
        <f>'Hedge activity'!G32467</f>
        <v/>
      </c>
    </row>
    <row r="32468">
      <c r="A32468">
        <f>'Hedge activity'!A32468</f>
        <v/>
      </c>
      <c r="B32468" s="21">
        <f>'Hedge activity'!B32468</f>
        <v/>
      </c>
      <c r="C32468" s="7">
        <f>'Hedge activity'!F32468</f>
        <v/>
      </c>
      <c r="D32468" s="5">
        <f>VLOOKUP(C32468,'Transaction Day mapping'!$D$2:$E$757,2,FALSE)</f>
        <v/>
      </c>
      <c r="E32468" s="9">
        <f>'Hedge activity'!I32468</f>
        <v/>
      </c>
      <c r="F32468" s="5">
        <f>DATEVALUE(E32468)</f>
        <v/>
      </c>
      <c r="G32468" s="18">
        <f>'Hedge activity'!E32468</f>
        <v/>
      </c>
      <c r="H32468" s="19">
        <f>'Hedge activity'!D32468</f>
        <v/>
      </c>
      <c r="I32468" s="20">
        <f>'Hedge activity'!H32468</f>
        <v/>
      </c>
      <c r="J32468">
        <f>'Hedge activity'!C32468</f>
        <v/>
      </c>
      <c r="K32468">
        <f>'Hedge activity'!G32468</f>
        <v/>
      </c>
    </row>
    <row r="32469">
      <c r="A32469">
        <f>'Hedge activity'!A32469</f>
        <v/>
      </c>
      <c r="B32469" s="21">
        <f>'Hedge activity'!B32469</f>
        <v/>
      </c>
      <c r="C32469" s="7">
        <f>'Hedge activity'!F32469</f>
        <v/>
      </c>
      <c r="D32469" s="5">
        <f>VLOOKUP(C32469,'Transaction Day mapping'!$D$2:$E$757,2,FALSE)</f>
        <v/>
      </c>
      <c r="E32469" s="9">
        <f>'Hedge activity'!I32469</f>
        <v/>
      </c>
      <c r="F32469" s="5">
        <f>DATEVALUE(E32469)</f>
        <v/>
      </c>
      <c r="G32469" s="18">
        <f>'Hedge activity'!E32469</f>
        <v/>
      </c>
      <c r="H32469" s="19">
        <f>'Hedge activity'!D32469</f>
        <v/>
      </c>
      <c r="I32469" s="20">
        <f>'Hedge activity'!H32469</f>
        <v/>
      </c>
      <c r="J32469">
        <f>'Hedge activity'!C32469</f>
        <v/>
      </c>
      <c r="K32469">
        <f>'Hedge activity'!G32469</f>
        <v/>
      </c>
    </row>
    <row r="32470">
      <c r="A32470">
        <f>'Hedge activity'!A32470</f>
        <v/>
      </c>
      <c r="B32470" s="21">
        <f>'Hedge activity'!B32470</f>
        <v/>
      </c>
      <c r="C32470" s="7">
        <f>'Hedge activity'!F32470</f>
        <v/>
      </c>
      <c r="D32470" s="5">
        <f>VLOOKUP(C32470,'Transaction Day mapping'!$D$2:$E$757,2,FALSE)</f>
        <v/>
      </c>
      <c r="E32470" s="9">
        <f>'Hedge activity'!I32470</f>
        <v/>
      </c>
      <c r="F32470" s="5">
        <f>DATEVALUE(E32470)</f>
        <v/>
      </c>
      <c r="G32470" s="18">
        <f>'Hedge activity'!E32470</f>
        <v/>
      </c>
      <c r="H32470" s="19">
        <f>'Hedge activity'!D32470</f>
        <v/>
      </c>
      <c r="I32470" s="20">
        <f>'Hedge activity'!H32470</f>
        <v/>
      </c>
      <c r="J32470">
        <f>'Hedge activity'!C32470</f>
        <v/>
      </c>
      <c r="K32470">
        <f>'Hedge activity'!G32470</f>
        <v/>
      </c>
    </row>
    <row r="32471">
      <c r="A32471">
        <f>'Hedge activity'!A32471</f>
        <v/>
      </c>
      <c r="B32471" s="21">
        <f>'Hedge activity'!B32471</f>
        <v/>
      </c>
      <c r="C32471" s="7">
        <f>'Hedge activity'!F32471</f>
        <v/>
      </c>
      <c r="D32471" s="5">
        <f>VLOOKUP(C32471,'Transaction Day mapping'!$D$2:$E$757,2,FALSE)</f>
        <v/>
      </c>
      <c r="E32471" s="9">
        <f>'Hedge activity'!I32471</f>
        <v/>
      </c>
      <c r="F32471" s="5">
        <f>DATEVALUE(E32471)</f>
        <v/>
      </c>
      <c r="G32471" s="18">
        <f>'Hedge activity'!E32471</f>
        <v/>
      </c>
      <c r="H32471" s="19">
        <f>'Hedge activity'!D32471</f>
        <v/>
      </c>
      <c r="I32471" s="20">
        <f>'Hedge activity'!H32471</f>
        <v/>
      </c>
      <c r="J32471">
        <f>'Hedge activity'!C32471</f>
        <v/>
      </c>
      <c r="K32471">
        <f>'Hedge activity'!G32471</f>
        <v/>
      </c>
    </row>
    <row r="32472">
      <c r="A32472">
        <f>'Hedge activity'!A32472</f>
        <v/>
      </c>
      <c r="B32472" s="21">
        <f>'Hedge activity'!B32472</f>
        <v/>
      </c>
      <c r="C32472" s="7">
        <f>'Hedge activity'!F32472</f>
        <v/>
      </c>
      <c r="D32472" s="5">
        <f>VLOOKUP(C32472,'Transaction Day mapping'!$D$2:$E$757,2,FALSE)</f>
        <v/>
      </c>
      <c r="E32472" s="9">
        <f>'Hedge activity'!I32472</f>
        <v/>
      </c>
      <c r="F32472" s="5">
        <f>DATEVALUE(E32472)</f>
        <v/>
      </c>
      <c r="G32472" s="18">
        <f>'Hedge activity'!E32472</f>
        <v/>
      </c>
      <c r="H32472" s="19">
        <f>'Hedge activity'!D32472</f>
        <v/>
      </c>
      <c r="I32472" s="20">
        <f>'Hedge activity'!H32472</f>
        <v/>
      </c>
      <c r="J32472">
        <f>'Hedge activity'!C32472</f>
        <v/>
      </c>
      <c r="K32472">
        <f>'Hedge activity'!G32472</f>
        <v/>
      </c>
    </row>
    <row r="32473">
      <c r="A32473">
        <f>'Hedge activity'!A32473</f>
        <v/>
      </c>
      <c r="B32473" s="21">
        <f>'Hedge activity'!B32473</f>
        <v/>
      </c>
      <c r="C32473" s="7">
        <f>'Hedge activity'!F32473</f>
        <v/>
      </c>
      <c r="D32473" s="5">
        <f>VLOOKUP(C32473,'Transaction Day mapping'!$D$2:$E$757,2,FALSE)</f>
        <v/>
      </c>
      <c r="E32473" s="9">
        <f>'Hedge activity'!I32473</f>
        <v/>
      </c>
      <c r="F32473" s="5">
        <f>DATEVALUE(E32473)</f>
        <v/>
      </c>
      <c r="G32473" s="18">
        <f>'Hedge activity'!E32473</f>
        <v/>
      </c>
      <c r="H32473" s="19">
        <f>'Hedge activity'!D32473</f>
        <v/>
      </c>
      <c r="I32473" s="20">
        <f>'Hedge activity'!H32473</f>
        <v/>
      </c>
      <c r="J32473">
        <f>'Hedge activity'!C32473</f>
        <v/>
      </c>
      <c r="K32473">
        <f>'Hedge activity'!G32473</f>
        <v/>
      </c>
    </row>
    <row r="32474">
      <c r="A32474">
        <f>'Hedge activity'!A32474</f>
        <v/>
      </c>
      <c r="B32474" s="21">
        <f>'Hedge activity'!B32474</f>
        <v/>
      </c>
      <c r="C32474" s="7">
        <f>'Hedge activity'!F32474</f>
        <v/>
      </c>
      <c r="D32474" s="5">
        <f>VLOOKUP(C32474,'Transaction Day mapping'!$D$2:$E$757,2,FALSE)</f>
        <v/>
      </c>
      <c r="E32474" s="9">
        <f>'Hedge activity'!I32474</f>
        <v/>
      </c>
      <c r="F32474" s="5">
        <f>DATEVALUE(E32474)</f>
        <v/>
      </c>
      <c r="G32474" s="18">
        <f>'Hedge activity'!E32474</f>
        <v/>
      </c>
      <c r="H32474" s="19">
        <f>'Hedge activity'!D32474</f>
        <v/>
      </c>
      <c r="I32474" s="20">
        <f>'Hedge activity'!H32474</f>
        <v/>
      </c>
      <c r="J32474">
        <f>'Hedge activity'!C32474</f>
        <v/>
      </c>
      <c r="K32474">
        <f>'Hedge activity'!G32474</f>
        <v/>
      </c>
    </row>
    <row r="32475">
      <c r="A32475">
        <f>'Hedge activity'!A32475</f>
        <v/>
      </c>
      <c r="B32475" s="21">
        <f>'Hedge activity'!B32475</f>
        <v/>
      </c>
      <c r="C32475" s="7">
        <f>'Hedge activity'!F32475</f>
        <v/>
      </c>
      <c r="D32475" s="5">
        <f>VLOOKUP(C32475,'Transaction Day mapping'!$D$2:$E$757,2,FALSE)</f>
        <v/>
      </c>
      <c r="E32475" s="9">
        <f>'Hedge activity'!I32475</f>
        <v/>
      </c>
      <c r="F32475" s="5">
        <f>DATEVALUE(E32475)</f>
        <v/>
      </c>
      <c r="G32475" s="18">
        <f>'Hedge activity'!E32475</f>
        <v/>
      </c>
      <c r="H32475" s="19">
        <f>'Hedge activity'!D32475</f>
        <v/>
      </c>
      <c r="I32475" s="20">
        <f>'Hedge activity'!H32475</f>
        <v/>
      </c>
      <c r="J32475">
        <f>'Hedge activity'!C32475</f>
        <v/>
      </c>
      <c r="K32475">
        <f>'Hedge activity'!G32475</f>
        <v/>
      </c>
    </row>
    <row r="32476">
      <c r="A32476">
        <f>'Hedge activity'!A32476</f>
        <v/>
      </c>
      <c r="B32476" s="21">
        <f>'Hedge activity'!B32476</f>
        <v/>
      </c>
      <c r="C32476" s="7">
        <f>'Hedge activity'!F32476</f>
        <v/>
      </c>
      <c r="D32476" s="5">
        <f>VLOOKUP(C32476,'Transaction Day mapping'!$D$2:$E$757,2,FALSE)</f>
        <v/>
      </c>
      <c r="E32476" s="9">
        <f>'Hedge activity'!I32476</f>
        <v/>
      </c>
      <c r="F32476" s="5">
        <f>DATEVALUE(E32476)</f>
        <v/>
      </c>
      <c r="G32476" s="18">
        <f>'Hedge activity'!E32476</f>
        <v/>
      </c>
      <c r="H32476" s="19">
        <f>'Hedge activity'!D32476</f>
        <v/>
      </c>
      <c r="I32476" s="20">
        <f>'Hedge activity'!H32476</f>
        <v/>
      </c>
      <c r="J32476">
        <f>'Hedge activity'!C32476</f>
        <v/>
      </c>
      <c r="K32476">
        <f>'Hedge activity'!G32476</f>
        <v/>
      </c>
    </row>
    <row r="32477">
      <c r="A32477">
        <f>'Hedge activity'!A32477</f>
        <v/>
      </c>
      <c r="B32477" s="21">
        <f>'Hedge activity'!B32477</f>
        <v/>
      </c>
      <c r="C32477" s="7">
        <f>'Hedge activity'!F32477</f>
        <v/>
      </c>
      <c r="D32477" s="5">
        <f>VLOOKUP(C32477,'Transaction Day mapping'!$D$2:$E$757,2,FALSE)</f>
        <v/>
      </c>
      <c r="E32477" s="9">
        <f>'Hedge activity'!I32477</f>
        <v/>
      </c>
      <c r="F32477" s="5">
        <f>DATEVALUE(E32477)</f>
        <v/>
      </c>
      <c r="G32477" s="18">
        <f>'Hedge activity'!E32477</f>
        <v/>
      </c>
      <c r="H32477" s="19">
        <f>'Hedge activity'!D32477</f>
        <v/>
      </c>
      <c r="I32477" s="20">
        <f>'Hedge activity'!H32477</f>
        <v/>
      </c>
      <c r="J32477">
        <f>'Hedge activity'!C32477</f>
        <v/>
      </c>
      <c r="K32477">
        <f>'Hedge activity'!G32477</f>
        <v/>
      </c>
    </row>
    <row r="32478">
      <c r="A32478">
        <f>'Hedge activity'!A32478</f>
        <v/>
      </c>
      <c r="B32478" s="21">
        <f>'Hedge activity'!B32478</f>
        <v/>
      </c>
      <c r="C32478" s="7">
        <f>'Hedge activity'!F32478</f>
        <v/>
      </c>
      <c r="D32478" s="5">
        <f>VLOOKUP(C32478,'Transaction Day mapping'!$D$2:$E$757,2,FALSE)</f>
        <v/>
      </c>
      <c r="E32478" s="9">
        <f>'Hedge activity'!I32478</f>
        <v/>
      </c>
      <c r="F32478" s="5">
        <f>DATEVALUE(E32478)</f>
        <v/>
      </c>
      <c r="G32478" s="18">
        <f>'Hedge activity'!E32478</f>
        <v/>
      </c>
      <c r="H32478" s="19">
        <f>'Hedge activity'!D32478</f>
        <v/>
      </c>
      <c r="I32478" s="20">
        <f>'Hedge activity'!H32478</f>
        <v/>
      </c>
      <c r="J32478">
        <f>'Hedge activity'!C32478</f>
        <v/>
      </c>
      <c r="K32478">
        <f>'Hedge activity'!G32478</f>
        <v/>
      </c>
    </row>
    <row r="32479">
      <c r="A32479">
        <f>'Hedge activity'!A32479</f>
        <v/>
      </c>
      <c r="B32479" s="21">
        <f>'Hedge activity'!B32479</f>
        <v/>
      </c>
      <c r="C32479" s="7">
        <f>'Hedge activity'!F32479</f>
        <v/>
      </c>
      <c r="D32479" s="5">
        <f>VLOOKUP(C32479,'Transaction Day mapping'!$D$2:$E$757,2,FALSE)</f>
        <v/>
      </c>
      <c r="E32479" s="9">
        <f>'Hedge activity'!I32479</f>
        <v/>
      </c>
      <c r="F32479" s="5">
        <f>DATEVALUE(E32479)</f>
        <v/>
      </c>
      <c r="G32479" s="18">
        <f>'Hedge activity'!E32479</f>
        <v/>
      </c>
      <c r="H32479" s="19">
        <f>'Hedge activity'!D32479</f>
        <v/>
      </c>
      <c r="I32479" s="20">
        <f>'Hedge activity'!H32479</f>
        <v/>
      </c>
      <c r="J32479">
        <f>'Hedge activity'!C32479</f>
        <v/>
      </c>
      <c r="K32479">
        <f>'Hedge activity'!G32479</f>
        <v/>
      </c>
    </row>
    <row r="32480">
      <c r="A32480">
        <f>'Hedge activity'!A32480</f>
        <v/>
      </c>
      <c r="B32480" s="21">
        <f>'Hedge activity'!B32480</f>
        <v/>
      </c>
      <c r="C32480" s="7">
        <f>'Hedge activity'!F32480</f>
        <v/>
      </c>
      <c r="D32480" s="5">
        <f>VLOOKUP(C32480,'Transaction Day mapping'!$D$2:$E$757,2,FALSE)</f>
        <v/>
      </c>
      <c r="E32480" s="9">
        <f>'Hedge activity'!I32480</f>
        <v/>
      </c>
      <c r="F32480" s="5">
        <f>DATEVALUE(E32480)</f>
        <v/>
      </c>
      <c r="G32480" s="18">
        <f>'Hedge activity'!E32480</f>
        <v/>
      </c>
      <c r="H32480" s="19">
        <f>'Hedge activity'!D32480</f>
        <v/>
      </c>
      <c r="I32480" s="20">
        <f>'Hedge activity'!H32480</f>
        <v/>
      </c>
      <c r="J32480">
        <f>'Hedge activity'!C32480</f>
        <v/>
      </c>
      <c r="K32480">
        <f>'Hedge activity'!G32480</f>
        <v/>
      </c>
    </row>
    <row r="32481">
      <c r="A32481">
        <f>'Hedge activity'!A32481</f>
        <v/>
      </c>
      <c r="B32481" s="21">
        <f>'Hedge activity'!B32481</f>
        <v/>
      </c>
      <c r="C32481" s="7">
        <f>'Hedge activity'!F32481</f>
        <v/>
      </c>
      <c r="D32481" s="5">
        <f>VLOOKUP(C32481,'Transaction Day mapping'!$D$2:$E$757,2,FALSE)</f>
        <v/>
      </c>
      <c r="E32481" s="9">
        <f>'Hedge activity'!I32481</f>
        <v/>
      </c>
      <c r="F32481" s="5">
        <f>DATEVALUE(E32481)</f>
        <v/>
      </c>
      <c r="G32481" s="18">
        <f>'Hedge activity'!E32481</f>
        <v/>
      </c>
      <c r="H32481" s="19">
        <f>'Hedge activity'!D32481</f>
        <v/>
      </c>
      <c r="I32481" s="20">
        <f>'Hedge activity'!H32481</f>
        <v/>
      </c>
      <c r="J32481">
        <f>'Hedge activity'!C32481</f>
        <v/>
      </c>
      <c r="K32481">
        <f>'Hedge activity'!G32481</f>
        <v/>
      </c>
    </row>
    <row r="32482">
      <c r="A32482">
        <f>'Hedge activity'!A32482</f>
        <v/>
      </c>
      <c r="B32482" s="21">
        <f>'Hedge activity'!B32482</f>
        <v/>
      </c>
      <c r="C32482" s="7">
        <f>'Hedge activity'!F32482</f>
        <v/>
      </c>
      <c r="D32482" s="5">
        <f>VLOOKUP(C32482,'Transaction Day mapping'!$D$2:$E$757,2,FALSE)</f>
        <v/>
      </c>
      <c r="E32482" s="9">
        <f>'Hedge activity'!I32482</f>
        <v/>
      </c>
      <c r="F32482" s="5">
        <f>DATEVALUE(E32482)</f>
        <v/>
      </c>
      <c r="G32482" s="18">
        <f>'Hedge activity'!E32482</f>
        <v/>
      </c>
      <c r="H32482" s="19">
        <f>'Hedge activity'!D32482</f>
        <v/>
      </c>
      <c r="I32482" s="20">
        <f>'Hedge activity'!H32482</f>
        <v/>
      </c>
      <c r="J32482">
        <f>'Hedge activity'!C32482</f>
        <v/>
      </c>
      <c r="K32482">
        <f>'Hedge activity'!G32482</f>
        <v/>
      </c>
    </row>
    <row r="32483">
      <c r="A32483">
        <f>'Hedge activity'!A32483</f>
        <v/>
      </c>
      <c r="B32483" s="21">
        <f>'Hedge activity'!B32483</f>
        <v/>
      </c>
      <c r="C32483" s="7">
        <f>'Hedge activity'!F32483</f>
        <v/>
      </c>
      <c r="D32483" s="5">
        <f>VLOOKUP(C32483,'Transaction Day mapping'!$D$2:$E$757,2,FALSE)</f>
        <v/>
      </c>
      <c r="E32483" s="9">
        <f>'Hedge activity'!I32483</f>
        <v/>
      </c>
      <c r="F32483" s="5">
        <f>DATEVALUE(E32483)</f>
        <v/>
      </c>
      <c r="G32483" s="18">
        <f>'Hedge activity'!E32483</f>
        <v/>
      </c>
      <c r="H32483" s="19">
        <f>'Hedge activity'!D32483</f>
        <v/>
      </c>
      <c r="I32483" s="20">
        <f>'Hedge activity'!H32483</f>
        <v/>
      </c>
      <c r="J32483">
        <f>'Hedge activity'!C32483</f>
        <v/>
      </c>
      <c r="K32483">
        <f>'Hedge activity'!G32483</f>
        <v/>
      </c>
    </row>
    <row r="32484">
      <c r="A32484">
        <f>'Hedge activity'!A32484</f>
        <v/>
      </c>
      <c r="B32484" s="21">
        <f>'Hedge activity'!B32484</f>
        <v/>
      </c>
      <c r="C32484" s="7">
        <f>'Hedge activity'!F32484</f>
        <v/>
      </c>
      <c r="D32484" s="5">
        <f>VLOOKUP(C32484,'Transaction Day mapping'!$D$2:$E$757,2,FALSE)</f>
        <v/>
      </c>
      <c r="E32484" s="9">
        <f>'Hedge activity'!I32484</f>
        <v/>
      </c>
      <c r="F32484" s="5">
        <f>DATEVALUE(E32484)</f>
        <v/>
      </c>
      <c r="G32484" s="18">
        <f>'Hedge activity'!E32484</f>
        <v/>
      </c>
      <c r="H32484" s="19">
        <f>'Hedge activity'!D32484</f>
        <v/>
      </c>
      <c r="I32484" s="20">
        <f>'Hedge activity'!H32484</f>
        <v/>
      </c>
      <c r="J32484">
        <f>'Hedge activity'!C32484</f>
        <v/>
      </c>
      <c r="K32484">
        <f>'Hedge activity'!G32484</f>
        <v/>
      </c>
    </row>
    <row r="32485">
      <c r="A32485">
        <f>'Hedge activity'!A32485</f>
        <v/>
      </c>
      <c r="B32485" s="21">
        <f>'Hedge activity'!B32485</f>
        <v/>
      </c>
      <c r="C32485" s="7">
        <f>'Hedge activity'!F32485</f>
        <v/>
      </c>
      <c r="D32485" s="5">
        <f>VLOOKUP(C32485,'Transaction Day mapping'!$D$2:$E$757,2,FALSE)</f>
        <v/>
      </c>
      <c r="E32485" s="9">
        <f>'Hedge activity'!I32485</f>
        <v/>
      </c>
      <c r="F32485" s="5">
        <f>DATEVALUE(E32485)</f>
        <v/>
      </c>
      <c r="G32485" s="18">
        <f>'Hedge activity'!E32485</f>
        <v/>
      </c>
      <c r="H32485" s="19">
        <f>'Hedge activity'!D32485</f>
        <v/>
      </c>
      <c r="I32485" s="20">
        <f>'Hedge activity'!H32485</f>
        <v/>
      </c>
      <c r="J32485">
        <f>'Hedge activity'!C32485</f>
        <v/>
      </c>
      <c r="K32485">
        <f>'Hedge activity'!G32485</f>
        <v/>
      </c>
    </row>
    <row r="32486">
      <c r="A32486">
        <f>'Hedge activity'!A32486</f>
        <v/>
      </c>
      <c r="B32486" s="21">
        <f>'Hedge activity'!B32486</f>
        <v/>
      </c>
      <c r="C32486" s="7">
        <f>'Hedge activity'!F32486</f>
        <v/>
      </c>
      <c r="D32486" s="5">
        <f>VLOOKUP(C32486,'Transaction Day mapping'!$D$2:$E$757,2,FALSE)</f>
        <v/>
      </c>
      <c r="E32486" s="9">
        <f>'Hedge activity'!I32486</f>
        <v/>
      </c>
      <c r="F32486" s="5">
        <f>DATEVALUE(E32486)</f>
        <v/>
      </c>
      <c r="G32486" s="18">
        <f>'Hedge activity'!E32486</f>
        <v/>
      </c>
      <c r="H32486" s="19">
        <f>'Hedge activity'!D32486</f>
        <v/>
      </c>
      <c r="I32486" s="20">
        <f>'Hedge activity'!H32486</f>
        <v/>
      </c>
      <c r="J32486">
        <f>'Hedge activity'!C32486</f>
        <v/>
      </c>
      <c r="K32486">
        <f>'Hedge activity'!G32486</f>
        <v/>
      </c>
    </row>
    <row r="32487">
      <c r="A32487">
        <f>'Hedge activity'!A32487</f>
        <v/>
      </c>
      <c r="B32487" s="21">
        <f>'Hedge activity'!B32487</f>
        <v/>
      </c>
      <c r="C32487" s="7">
        <f>'Hedge activity'!F32487</f>
        <v/>
      </c>
      <c r="D32487" s="5">
        <f>VLOOKUP(C32487,'Transaction Day mapping'!$D$2:$E$757,2,FALSE)</f>
        <v/>
      </c>
      <c r="E32487" s="9">
        <f>'Hedge activity'!I32487</f>
        <v/>
      </c>
      <c r="F32487" s="5">
        <f>DATEVALUE(E32487)</f>
        <v/>
      </c>
      <c r="G32487" s="18">
        <f>'Hedge activity'!E32487</f>
        <v/>
      </c>
      <c r="H32487" s="19">
        <f>'Hedge activity'!D32487</f>
        <v/>
      </c>
      <c r="I32487" s="20">
        <f>'Hedge activity'!H32487</f>
        <v/>
      </c>
      <c r="J32487">
        <f>'Hedge activity'!C32487</f>
        <v/>
      </c>
      <c r="K32487">
        <f>'Hedge activity'!G32487</f>
        <v/>
      </c>
    </row>
    <row r="32488">
      <c r="A32488">
        <f>'Hedge activity'!A32488</f>
        <v/>
      </c>
      <c r="B32488" s="21">
        <f>'Hedge activity'!B32488</f>
        <v/>
      </c>
      <c r="C32488" s="7">
        <f>'Hedge activity'!F32488</f>
        <v/>
      </c>
      <c r="D32488" s="5">
        <f>VLOOKUP(C32488,'Transaction Day mapping'!$D$2:$E$757,2,FALSE)</f>
        <v/>
      </c>
      <c r="E32488" s="9">
        <f>'Hedge activity'!I32488</f>
        <v/>
      </c>
      <c r="F32488" s="5">
        <f>DATEVALUE(E32488)</f>
        <v/>
      </c>
      <c r="G32488" s="18">
        <f>'Hedge activity'!E32488</f>
        <v/>
      </c>
      <c r="H32488" s="19">
        <f>'Hedge activity'!D32488</f>
        <v/>
      </c>
      <c r="I32488" s="20">
        <f>'Hedge activity'!H32488</f>
        <v/>
      </c>
      <c r="J32488">
        <f>'Hedge activity'!C32488</f>
        <v/>
      </c>
      <c r="K32488">
        <f>'Hedge activity'!G32488</f>
        <v/>
      </c>
    </row>
    <row r="32489">
      <c r="A32489">
        <f>'Hedge activity'!A32489</f>
        <v/>
      </c>
      <c r="B32489" s="21">
        <f>'Hedge activity'!B32489</f>
        <v/>
      </c>
      <c r="C32489" s="7">
        <f>'Hedge activity'!F32489</f>
        <v/>
      </c>
      <c r="D32489" s="5">
        <f>VLOOKUP(C32489,'Transaction Day mapping'!$D$2:$E$757,2,FALSE)</f>
        <v/>
      </c>
      <c r="E32489" s="9">
        <f>'Hedge activity'!I32489</f>
        <v/>
      </c>
      <c r="F32489" s="5">
        <f>DATEVALUE(E32489)</f>
        <v/>
      </c>
      <c r="G32489" s="18">
        <f>'Hedge activity'!E32489</f>
        <v/>
      </c>
      <c r="H32489" s="19">
        <f>'Hedge activity'!D32489</f>
        <v/>
      </c>
      <c r="I32489" s="20">
        <f>'Hedge activity'!H32489</f>
        <v/>
      </c>
      <c r="J32489">
        <f>'Hedge activity'!C32489</f>
        <v/>
      </c>
      <c r="K32489">
        <f>'Hedge activity'!G32489</f>
        <v/>
      </c>
    </row>
    <row r="32490">
      <c r="A32490">
        <f>'Hedge activity'!A32490</f>
        <v/>
      </c>
      <c r="B32490" s="21">
        <f>'Hedge activity'!B32490</f>
        <v/>
      </c>
      <c r="C32490" s="7">
        <f>'Hedge activity'!F32490</f>
        <v/>
      </c>
      <c r="D32490" s="5">
        <f>VLOOKUP(C32490,'Transaction Day mapping'!$D$2:$E$757,2,FALSE)</f>
        <v/>
      </c>
      <c r="E32490" s="9">
        <f>'Hedge activity'!I32490</f>
        <v/>
      </c>
      <c r="F32490" s="5">
        <f>DATEVALUE(E32490)</f>
        <v/>
      </c>
      <c r="G32490" s="18">
        <f>'Hedge activity'!E32490</f>
        <v/>
      </c>
      <c r="H32490" s="19">
        <f>'Hedge activity'!D32490</f>
        <v/>
      </c>
      <c r="I32490" s="20">
        <f>'Hedge activity'!H32490</f>
        <v/>
      </c>
      <c r="J32490">
        <f>'Hedge activity'!C32490</f>
        <v/>
      </c>
      <c r="K32490">
        <f>'Hedge activity'!G32490</f>
        <v/>
      </c>
    </row>
    <row r="32491">
      <c r="A32491">
        <f>'Hedge activity'!A32491</f>
        <v/>
      </c>
      <c r="B32491" s="21">
        <f>'Hedge activity'!B32491</f>
        <v/>
      </c>
      <c r="C32491" s="7">
        <f>'Hedge activity'!F32491</f>
        <v/>
      </c>
      <c r="D32491" s="5">
        <f>VLOOKUP(C32491,'Transaction Day mapping'!$D$2:$E$757,2,FALSE)</f>
        <v/>
      </c>
      <c r="E32491" s="9">
        <f>'Hedge activity'!I32491</f>
        <v/>
      </c>
      <c r="F32491" s="5">
        <f>DATEVALUE(E32491)</f>
        <v/>
      </c>
      <c r="G32491" s="18">
        <f>'Hedge activity'!E32491</f>
        <v/>
      </c>
      <c r="H32491" s="19">
        <f>'Hedge activity'!D32491</f>
        <v/>
      </c>
      <c r="I32491" s="20">
        <f>'Hedge activity'!H32491</f>
        <v/>
      </c>
      <c r="J32491">
        <f>'Hedge activity'!C32491</f>
        <v/>
      </c>
      <c r="K32491">
        <f>'Hedge activity'!G32491</f>
        <v/>
      </c>
    </row>
    <row r="32492">
      <c r="A32492">
        <f>'Hedge activity'!A32492</f>
        <v/>
      </c>
      <c r="B32492" s="21">
        <f>'Hedge activity'!B32492</f>
        <v/>
      </c>
      <c r="C32492" s="7">
        <f>'Hedge activity'!F32492</f>
        <v/>
      </c>
      <c r="D32492" s="5">
        <f>VLOOKUP(C32492,'Transaction Day mapping'!$D$2:$E$757,2,FALSE)</f>
        <v/>
      </c>
      <c r="E32492" s="9">
        <f>'Hedge activity'!I32492</f>
        <v/>
      </c>
      <c r="F32492" s="5">
        <f>DATEVALUE(E32492)</f>
        <v/>
      </c>
      <c r="G32492" s="18">
        <f>'Hedge activity'!E32492</f>
        <v/>
      </c>
      <c r="H32492" s="19">
        <f>'Hedge activity'!D32492</f>
        <v/>
      </c>
      <c r="I32492" s="20">
        <f>'Hedge activity'!H32492</f>
        <v/>
      </c>
      <c r="J32492">
        <f>'Hedge activity'!C32492</f>
        <v/>
      </c>
      <c r="K32492">
        <f>'Hedge activity'!G32492</f>
        <v/>
      </c>
    </row>
    <row r="32493">
      <c r="A32493">
        <f>'Hedge activity'!A32493</f>
        <v/>
      </c>
      <c r="B32493" s="21">
        <f>'Hedge activity'!B32493</f>
        <v/>
      </c>
      <c r="C32493" s="7">
        <f>'Hedge activity'!F32493</f>
        <v/>
      </c>
      <c r="D32493" s="5">
        <f>VLOOKUP(C32493,'Transaction Day mapping'!$D$2:$E$757,2,FALSE)</f>
        <v/>
      </c>
      <c r="E32493" s="9">
        <f>'Hedge activity'!I32493</f>
        <v/>
      </c>
      <c r="F32493" s="5">
        <f>DATEVALUE(E32493)</f>
        <v/>
      </c>
      <c r="G32493" s="18">
        <f>'Hedge activity'!E32493</f>
        <v/>
      </c>
      <c r="H32493" s="19">
        <f>'Hedge activity'!D32493</f>
        <v/>
      </c>
      <c r="I32493" s="20">
        <f>'Hedge activity'!H32493</f>
        <v/>
      </c>
      <c r="J32493">
        <f>'Hedge activity'!C32493</f>
        <v/>
      </c>
      <c r="K32493">
        <f>'Hedge activity'!G32493</f>
        <v/>
      </c>
    </row>
    <row r="32494">
      <c r="A32494">
        <f>'Hedge activity'!A32494</f>
        <v/>
      </c>
      <c r="B32494" s="21">
        <f>'Hedge activity'!B32494</f>
        <v/>
      </c>
      <c r="C32494" s="7">
        <f>'Hedge activity'!F32494</f>
        <v/>
      </c>
      <c r="D32494" s="5">
        <f>VLOOKUP(C32494,'Transaction Day mapping'!$D$2:$E$757,2,FALSE)</f>
        <v/>
      </c>
      <c r="E32494" s="9">
        <f>'Hedge activity'!I32494</f>
        <v/>
      </c>
      <c r="F32494" s="5">
        <f>DATEVALUE(E32494)</f>
        <v/>
      </c>
      <c r="G32494" s="18">
        <f>'Hedge activity'!E32494</f>
        <v/>
      </c>
      <c r="H32494" s="19">
        <f>'Hedge activity'!D32494</f>
        <v/>
      </c>
      <c r="I32494" s="20">
        <f>'Hedge activity'!H32494</f>
        <v/>
      </c>
      <c r="J32494">
        <f>'Hedge activity'!C32494</f>
        <v/>
      </c>
      <c r="K32494">
        <f>'Hedge activity'!G32494</f>
        <v/>
      </c>
    </row>
    <row r="32495">
      <c r="A32495">
        <f>'Hedge activity'!A32495</f>
        <v/>
      </c>
      <c r="B32495" s="21">
        <f>'Hedge activity'!B32495</f>
        <v/>
      </c>
      <c r="C32495" s="7">
        <f>'Hedge activity'!F32495</f>
        <v/>
      </c>
      <c r="D32495" s="5">
        <f>VLOOKUP(C32495,'Transaction Day mapping'!$D$2:$E$757,2,FALSE)</f>
        <v/>
      </c>
      <c r="E32495" s="9">
        <f>'Hedge activity'!I32495</f>
        <v/>
      </c>
      <c r="F32495" s="5">
        <f>DATEVALUE(E32495)</f>
        <v/>
      </c>
      <c r="G32495" s="18">
        <f>'Hedge activity'!E32495</f>
        <v/>
      </c>
      <c r="H32495" s="19">
        <f>'Hedge activity'!D32495</f>
        <v/>
      </c>
      <c r="I32495" s="20">
        <f>'Hedge activity'!H32495</f>
        <v/>
      </c>
      <c r="J32495">
        <f>'Hedge activity'!C32495</f>
        <v/>
      </c>
      <c r="K32495">
        <f>'Hedge activity'!G32495</f>
        <v/>
      </c>
    </row>
    <row r="32496">
      <c r="A32496">
        <f>'Hedge activity'!A32496</f>
        <v/>
      </c>
      <c r="B32496" s="21">
        <f>'Hedge activity'!B32496</f>
        <v/>
      </c>
      <c r="C32496" s="7">
        <f>'Hedge activity'!F32496</f>
        <v/>
      </c>
      <c r="D32496" s="5">
        <f>VLOOKUP(C32496,'Transaction Day mapping'!$D$2:$E$757,2,FALSE)</f>
        <v/>
      </c>
      <c r="E32496" s="9">
        <f>'Hedge activity'!I32496</f>
        <v/>
      </c>
      <c r="F32496" s="5">
        <f>DATEVALUE(E32496)</f>
        <v/>
      </c>
      <c r="G32496" s="18">
        <f>'Hedge activity'!E32496</f>
        <v/>
      </c>
      <c r="H32496" s="19">
        <f>'Hedge activity'!D32496</f>
        <v/>
      </c>
      <c r="I32496" s="20">
        <f>'Hedge activity'!H32496</f>
        <v/>
      </c>
      <c r="J32496">
        <f>'Hedge activity'!C32496</f>
        <v/>
      </c>
      <c r="K32496">
        <f>'Hedge activity'!G32496</f>
        <v/>
      </c>
    </row>
    <row r="32497">
      <c r="A32497">
        <f>'Hedge activity'!A32497</f>
        <v/>
      </c>
      <c r="B32497" s="21">
        <f>'Hedge activity'!B32497</f>
        <v/>
      </c>
      <c r="C32497" s="7">
        <f>'Hedge activity'!F32497</f>
        <v/>
      </c>
      <c r="D32497" s="5">
        <f>VLOOKUP(C32497,'Transaction Day mapping'!$D$2:$E$757,2,FALSE)</f>
        <v/>
      </c>
      <c r="E32497" s="9">
        <f>'Hedge activity'!I32497</f>
        <v/>
      </c>
      <c r="F32497" s="5">
        <f>DATEVALUE(E32497)</f>
        <v/>
      </c>
      <c r="G32497" s="18">
        <f>'Hedge activity'!E32497</f>
        <v/>
      </c>
      <c r="H32497" s="19">
        <f>'Hedge activity'!D32497</f>
        <v/>
      </c>
      <c r="I32497" s="20">
        <f>'Hedge activity'!H32497</f>
        <v/>
      </c>
      <c r="J32497">
        <f>'Hedge activity'!C32497</f>
        <v/>
      </c>
      <c r="K32497">
        <f>'Hedge activity'!G32497</f>
        <v/>
      </c>
    </row>
    <row r="32498">
      <c r="A32498">
        <f>'Hedge activity'!A32498</f>
        <v/>
      </c>
      <c r="B32498" s="21">
        <f>'Hedge activity'!B32498</f>
        <v/>
      </c>
      <c r="C32498" s="7">
        <f>'Hedge activity'!F32498</f>
        <v/>
      </c>
      <c r="D32498" s="5">
        <f>VLOOKUP(C32498,'Transaction Day mapping'!$D$2:$E$757,2,FALSE)</f>
        <v/>
      </c>
      <c r="E32498" s="9">
        <f>'Hedge activity'!I32498</f>
        <v/>
      </c>
      <c r="F32498" s="5">
        <f>DATEVALUE(E32498)</f>
        <v/>
      </c>
      <c r="G32498" s="18">
        <f>'Hedge activity'!E32498</f>
        <v/>
      </c>
      <c r="H32498" s="19">
        <f>'Hedge activity'!D32498</f>
        <v/>
      </c>
      <c r="I32498" s="20">
        <f>'Hedge activity'!H32498</f>
        <v/>
      </c>
      <c r="J32498">
        <f>'Hedge activity'!C32498</f>
        <v/>
      </c>
      <c r="K32498">
        <f>'Hedge activity'!G32498</f>
        <v/>
      </c>
    </row>
    <row r="32499">
      <c r="A32499">
        <f>'Hedge activity'!A32499</f>
        <v/>
      </c>
      <c r="B32499" s="21">
        <f>'Hedge activity'!B32499</f>
        <v/>
      </c>
      <c r="C32499" s="7">
        <f>'Hedge activity'!F32499</f>
        <v/>
      </c>
      <c r="D32499" s="5">
        <f>VLOOKUP(C32499,'Transaction Day mapping'!$D$2:$E$757,2,FALSE)</f>
        <v/>
      </c>
      <c r="E32499" s="9">
        <f>'Hedge activity'!I32499</f>
        <v/>
      </c>
      <c r="F32499" s="5">
        <f>DATEVALUE(E32499)</f>
        <v/>
      </c>
      <c r="G32499" s="18">
        <f>'Hedge activity'!E32499</f>
        <v/>
      </c>
      <c r="H32499" s="19">
        <f>'Hedge activity'!D32499</f>
        <v/>
      </c>
      <c r="I32499" s="20">
        <f>'Hedge activity'!H32499</f>
        <v/>
      </c>
      <c r="J32499">
        <f>'Hedge activity'!C32499</f>
        <v/>
      </c>
      <c r="K32499">
        <f>'Hedge activity'!G32499</f>
        <v/>
      </c>
    </row>
    <row r="32500">
      <c r="A32500">
        <f>'Hedge activity'!A32500</f>
        <v/>
      </c>
      <c r="B32500" s="21">
        <f>'Hedge activity'!B32500</f>
        <v/>
      </c>
      <c r="C32500" s="7">
        <f>'Hedge activity'!F32500</f>
        <v/>
      </c>
      <c r="D32500" s="5">
        <f>VLOOKUP(C32500,'Transaction Day mapping'!$D$2:$E$757,2,FALSE)</f>
        <v/>
      </c>
      <c r="E32500" s="9">
        <f>'Hedge activity'!I32500</f>
        <v/>
      </c>
      <c r="F32500" s="5">
        <f>DATEVALUE(E32500)</f>
        <v/>
      </c>
      <c r="G32500" s="18">
        <f>'Hedge activity'!E32500</f>
        <v/>
      </c>
      <c r="H32500" s="19">
        <f>'Hedge activity'!D32500</f>
        <v/>
      </c>
      <c r="I32500" s="20">
        <f>'Hedge activity'!H32500</f>
        <v/>
      </c>
      <c r="J32500">
        <f>'Hedge activity'!C32500</f>
        <v/>
      </c>
      <c r="K32500">
        <f>'Hedge activity'!G32500</f>
        <v/>
      </c>
    </row>
    <row r="32501">
      <c r="A32501">
        <f>'Hedge activity'!A32501</f>
        <v/>
      </c>
      <c r="B32501" s="21">
        <f>'Hedge activity'!B32501</f>
        <v/>
      </c>
      <c r="C32501" s="7">
        <f>'Hedge activity'!F32501</f>
        <v/>
      </c>
      <c r="D32501" s="5">
        <f>VLOOKUP(C32501,'Transaction Day mapping'!$D$2:$E$757,2,FALSE)</f>
        <v/>
      </c>
      <c r="E32501" s="9">
        <f>'Hedge activity'!I32501</f>
        <v/>
      </c>
      <c r="F32501" s="5">
        <f>DATEVALUE(E32501)</f>
        <v/>
      </c>
      <c r="G32501" s="18">
        <f>'Hedge activity'!E32501</f>
        <v/>
      </c>
      <c r="H32501" s="19">
        <f>'Hedge activity'!D32501</f>
        <v/>
      </c>
      <c r="I32501" s="20">
        <f>'Hedge activity'!H32501</f>
        <v/>
      </c>
      <c r="J32501">
        <f>'Hedge activity'!C32501</f>
        <v/>
      </c>
      <c r="K32501">
        <f>'Hedge activity'!G32501</f>
        <v/>
      </c>
    </row>
    <row r="32502">
      <c r="A32502">
        <f>'Hedge activity'!A32502</f>
        <v/>
      </c>
      <c r="B32502" s="21">
        <f>'Hedge activity'!B32502</f>
        <v/>
      </c>
      <c r="C32502" s="7">
        <f>'Hedge activity'!F32502</f>
        <v/>
      </c>
      <c r="D32502" s="5">
        <f>VLOOKUP(C32502,'Transaction Day mapping'!$D$2:$E$757,2,FALSE)</f>
        <v/>
      </c>
      <c r="E32502" s="9">
        <f>'Hedge activity'!I32502</f>
        <v/>
      </c>
      <c r="F32502" s="5">
        <f>DATEVALUE(E32502)</f>
        <v/>
      </c>
      <c r="G32502" s="18">
        <f>'Hedge activity'!E32502</f>
        <v/>
      </c>
      <c r="H32502" s="19">
        <f>'Hedge activity'!D32502</f>
        <v/>
      </c>
      <c r="I32502" s="20">
        <f>'Hedge activity'!H32502</f>
        <v/>
      </c>
      <c r="J32502">
        <f>'Hedge activity'!C32502</f>
        <v/>
      </c>
      <c r="K32502">
        <f>'Hedge activity'!G32502</f>
        <v/>
      </c>
    </row>
    <row r="32503">
      <c r="A32503">
        <f>'Hedge activity'!A32503</f>
        <v/>
      </c>
      <c r="B32503" s="21">
        <f>'Hedge activity'!B32503</f>
        <v/>
      </c>
      <c r="C32503" s="7">
        <f>'Hedge activity'!F32503</f>
        <v/>
      </c>
      <c r="D32503" s="5">
        <f>VLOOKUP(C32503,'Transaction Day mapping'!$D$2:$E$757,2,FALSE)</f>
        <v/>
      </c>
      <c r="E32503" s="9">
        <f>'Hedge activity'!I32503</f>
        <v/>
      </c>
      <c r="F32503" s="5">
        <f>DATEVALUE(E32503)</f>
        <v/>
      </c>
      <c r="G32503" s="18">
        <f>'Hedge activity'!E32503</f>
        <v/>
      </c>
      <c r="H32503" s="19">
        <f>'Hedge activity'!D32503</f>
        <v/>
      </c>
      <c r="I32503" s="20">
        <f>'Hedge activity'!H32503</f>
        <v/>
      </c>
      <c r="J32503">
        <f>'Hedge activity'!C32503</f>
        <v/>
      </c>
      <c r="K32503">
        <f>'Hedge activity'!G32503</f>
        <v/>
      </c>
    </row>
    <row r="32504">
      <c r="A32504">
        <f>'Hedge activity'!A32504</f>
        <v/>
      </c>
      <c r="B32504" s="21">
        <f>'Hedge activity'!B32504</f>
        <v/>
      </c>
      <c r="C32504" s="7">
        <f>'Hedge activity'!F32504</f>
        <v/>
      </c>
      <c r="D32504" s="5">
        <f>VLOOKUP(C32504,'Transaction Day mapping'!$D$2:$E$757,2,FALSE)</f>
        <v/>
      </c>
      <c r="E32504" s="9">
        <f>'Hedge activity'!I32504</f>
        <v/>
      </c>
      <c r="F32504" s="5">
        <f>DATEVALUE(E32504)</f>
        <v/>
      </c>
      <c r="G32504" s="18">
        <f>'Hedge activity'!E32504</f>
        <v/>
      </c>
      <c r="H32504" s="19">
        <f>'Hedge activity'!D32504</f>
        <v/>
      </c>
      <c r="I32504" s="20">
        <f>'Hedge activity'!H32504</f>
        <v/>
      </c>
      <c r="J32504">
        <f>'Hedge activity'!C32504</f>
        <v/>
      </c>
      <c r="K32504">
        <f>'Hedge activity'!G32504</f>
        <v/>
      </c>
    </row>
    <row r="32505">
      <c r="A32505">
        <f>'Hedge activity'!A32505</f>
        <v/>
      </c>
      <c r="B32505" s="21">
        <f>'Hedge activity'!B32505</f>
        <v/>
      </c>
      <c r="C32505" s="7">
        <f>'Hedge activity'!F32505</f>
        <v/>
      </c>
      <c r="D32505" s="5">
        <f>VLOOKUP(C32505,'Transaction Day mapping'!$D$2:$E$757,2,FALSE)</f>
        <v/>
      </c>
      <c r="E32505" s="9">
        <f>'Hedge activity'!I32505</f>
        <v/>
      </c>
      <c r="F32505" s="5">
        <f>DATEVALUE(E32505)</f>
        <v/>
      </c>
      <c r="G32505" s="18">
        <f>'Hedge activity'!E32505</f>
        <v/>
      </c>
      <c r="H32505" s="19">
        <f>'Hedge activity'!D32505</f>
        <v/>
      </c>
      <c r="I32505" s="20">
        <f>'Hedge activity'!H32505</f>
        <v/>
      </c>
      <c r="J32505">
        <f>'Hedge activity'!C32505</f>
        <v/>
      </c>
      <c r="K32505">
        <f>'Hedge activity'!G32505</f>
        <v/>
      </c>
    </row>
    <row r="32506">
      <c r="A32506">
        <f>'Hedge activity'!A32506</f>
        <v/>
      </c>
      <c r="B32506" s="21">
        <f>'Hedge activity'!B32506</f>
        <v/>
      </c>
      <c r="C32506" s="7">
        <f>'Hedge activity'!F32506</f>
        <v/>
      </c>
      <c r="D32506" s="5">
        <f>VLOOKUP(C32506,'Transaction Day mapping'!$D$2:$E$757,2,FALSE)</f>
        <v/>
      </c>
      <c r="E32506" s="9">
        <f>'Hedge activity'!I32506</f>
        <v/>
      </c>
      <c r="F32506" s="5">
        <f>DATEVALUE(E32506)</f>
        <v/>
      </c>
      <c r="G32506" s="18">
        <f>'Hedge activity'!E32506</f>
        <v/>
      </c>
      <c r="H32506" s="19">
        <f>'Hedge activity'!D32506</f>
        <v/>
      </c>
      <c r="I32506" s="20">
        <f>'Hedge activity'!H32506</f>
        <v/>
      </c>
      <c r="J32506">
        <f>'Hedge activity'!C32506</f>
        <v/>
      </c>
      <c r="K32506">
        <f>'Hedge activity'!G32506</f>
        <v/>
      </c>
    </row>
    <row r="32507">
      <c r="A32507">
        <f>'Hedge activity'!A32507</f>
        <v/>
      </c>
      <c r="B32507" s="21">
        <f>'Hedge activity'!B32507</f>
        <v/>
      </c>
      <c r="C32507" s="7">
        <f>'Hedge activity'!F32507</f>
        <v/>
      </c>
      <c r="D32507" s="5">
        <f>VLOOKUP(C32507,'Transaction Day mapping'!$D$2:$E$757,2,FALSE)</f>
        <v/>
      </c>
      <c r="E32507" s="9">
        <f>'Hedge activity'!I32507</f>
        <v/>
      </c>
      <c r="F32507" s="5">
        <f>DATEVALUE(E32507)</f>
        <v/>
      </c>
      <c r="G32507" s="18">
        <f>'Hedge activity'!E32507</f>
        <v/>
      </c>
      <c r="H32507" s="19">
        <f>'Hedge activity'!D32507</f>
        <v/>
      </c>
      <c r="I32507" s="20">
        <f>'Hedge activity'!H32507</f>
        <v/>
      </c>
      <c r="J32507">
        <f>'Hedge activity'!C32507</f>
        <v/>
      </c>
      <c r="K32507">
        <f>'Hedge activity'!G32507</f>
        <v/>
      </c>
    </row>
    <row r="32508">
      <c r="A32508">
        <f>'Hedge activity'!A32508</f>
        <v/>
      </c>
      <c r="B32508" s="21">
        <f>'Hedge activity'!B32508</f>
        <v/>
      </c>
      <c r="C32508" s="7">
        <f>'Hedge activity'!F32508</f>
        <v/>
      </c>
      <c r="D32508" s="5">
        <f>VLOOKUP(C32508,'Transaction Day mapping'!$D$2:$E$757,2,FALSE)</f>
        <v/>
      </c>
      <c r="E32508" s="9">
        <f>'Hedge activity'!I32508</f>
        <v/>
      </c>
      <c r="F32508" s="5">
        <f>DATEVALUE(E32508)</f>
        <v/>
      </c>
      <c r="G32508" s="18">
        <f>'Hedge activity'!E32508</f>
        <v/>
      </c>
      <c r="H32508" s="19">
        <f>'Hedge activity'!D32508</f>
        <v/>
      </c>
      <c r="I32508" s="20">
        <f>'Hedge activity'!H32508</f>
        <v/>
      </c>
      <c r="J32508">
        <f>'Hedge activity'!C32508</f>
        <v/>
      </c>
      <c r="K32508">
        <f>'Hedge activity'!G32508</f>
        <v/>
      </c>
    </row>
    <row r="32509">
      <c r="A32509">
        <f>'Hedge activity'!A32509</f>
        <v/>
      </c>
      <c r="B32509" s="21">
        <f>'Hedge activity'!B32509</f>
        <v/>
      </c>
      <c r="C32509" s="7">
        <f>'Hedge activity'!F32509</f>
        <v/>
      </c>
      <c r="D32509" s="5">
        <f>VLOOKUP(C32509,'Transaction Day mapping'!$D$2:$E$757,2,FALSE)</f>
        <v/>
      </c>
      <c r="E32509" s="9">
        <f>'Hedge activity'!I32509</f>
        <v/>
      </c>
      <c r="F32509" s="5">
        <f>DATEVALUE(E32509)</f>
        <v/>
      </c>
      <c r="G32509" s="18">
        <f>'Hedge activity'!E32509</f>
        <v/>
      </c>
      <c r="H32509" s="19">
        <f>'Hedge activity'!D32509</f>
        <v/>
      </c>
      <c r="I32509" s="20">
        <f>'Hedge activity'!H32509</f>
        <v/>
      </c>
      <c r="J32509">
        <f>'Hedge activity'!C32509</f>
        <v/>
      </c>
      <c r="K32509">
        <f>'Hedge activity'!G32509</f>
        <v/>
      </c>
    </row>
    <row r="32510">
      <c r="A32510">
        <f>'Hedge activity'!A32510</f>
        <v/>
      </c>
      <c r="B32510" s="21">
        <f>'Hedge activity'!B32510</f>
        <v/>
      </c>
      <c r="C32510" s="7">
        <f>'Hedge activity'!F32510</f>
        <v/>
      </c>
      <c r="D32510" s="5">
        <f>VLOOKUP(C32510,'Transaction Day mapping'!$D$2:$E$757,2,FALSE)</f>
        <v/>
      </c>
      <c r="E32510" s="9">
        <f>'Hedge activity'!I32510</f>
        <v/>
      </c>
      <c r="F32510" s="5">
        <f>DATEVALUE(E32510)</f>
        <v/>
      </c>
      <c r="G32510" s="18">
        <f>'Hedge activity'!E32510</f>
        <v/>
      </c>
      <c r="H32510" s="19">
        <f>'Hedge activity'!D32510</f>
        <v/>
      </c>
      <c r="I32510" s="20">
        <f>'Hedge activity'!H32510</f>
        <v/>
      </c>
      <c r="J32510">
        <f>'Hedge activity'!C32510</f>
        <v/>
      </c>
      <c r="K32510">
        <f>'Hedge activity'!G32510</f>
        <v/>
      </c>
    </row>
    <row r="32511">
      <c r="A32511">
        <f>'Hedge activity'!A32511</f>
        <v/>
      </c>
      <c r="B32511" s="21">
        <f>'Hedge activity'!B32511</f>
        <v/>
      </c>
      <c r="C32511" s="7">
        <f>'Hedge activity'!F32511</f>
        <v/>
      </c>
      <c r="D32511" s="5">
        <f>VLOOKUP(C32511,'Transaction Day mapping'!$D$2:$E$757,2,FALSE)</f>
        <v/>
      </c>
      <c r="E32511" s="9">
        <f>'Hedge activity'!I32511</f>
        <v/>
      </c>
      <c r="F32511" s="5">
        <f>DATEVALUE(E32511)</f>
        <v/>
      </c>
      <c r="G32511" s="18">
        <f>'Hedge activity'!E32511</f>
        <v/>
      </c>
      <c r="H32511" s="19">
        <f>'Hedge activity'!D32511</f>
        <v/>
      </c>
      <c r="I32511" s="20">
        <f>'Hedge activity'!H32511</f>
        <v/>
      </c>
      <c r="J32511">
        <f>'Hedge activity'!C32511</f>
        <v/>
      </c>
      <c r="K32511">
        <f>'Hedge activity'!G32511</f>
        <v/>
      </c>
    </row>
    <row r="32512">
      <c r="A32512">
        <f>'Hedge activity'!A32512</f>
        <v/>
      </c>
      <c r="B32512" s="21">
        <f>'Hedge activity'!B32512</f>
        <v/>
      </c>
      <c r="C32512" s="7">
        <f>'Hedge activity'!F32512</f>
        <v/>
      </c>
      <c r="D32512" s="5">
        <f>VLOOKUP(C32512,'Transaction Day mapping'!$D$2:$E$757,2,FALSE)</f>
        <v/>
      </c>
      <c r="E32512" s="9">
        <f>'Hedge activity'!I32512</f>
        <v/>
      </c>
      <c r="F32512" s="5">
        <f>DATEVALUE(E32512)</f>
        <v/>
      </c>
      <c r="G32512" s="18">
        <f>'Hedge activity'!E32512</f>
        <v/>
      </c>
      <c r="H32512" s="19">
        <f>'Hedge activity'!D32512</f>
        <v/>
      </c>
      <c r="I32512" s="20">
        <f>'Hedge activity'!H32512</f>
        <v/>
      </c>
      <c r="J32512">
        <f>'Hedge activity'!C32512</f>
        <v/>
      </c>
      <c r="K32512">
        <f>'Hedge activity'!G32512</f>
        <v/>
      </c>
    </row>
    <row r="32513">
      <c r="A32513">
        <f>'Hedge activity'!A32513</f>
        <v/>
      </c>
      <c r="B32513" s="21">
        <f>'Hedge activity'!B32513</f>
        <v/>
      </c>
      <c r="C32513" s="7">
        <f>'Hedge activity'!F32513</f>
        <v/>
      </c>
      <c r="D32513" s="5">
        <f>VLOOKUP(C32513,'Transaction Day mapping'!$D$2:$E$757,2,FALSE)</f>
        <v/>
      </c>
      <c r="E32513" s="9">
        <f>'Hedge activity'!I32513</f>
        <v/>
      </c>
      <c r="F32513" s="5">
        <f>DATEVALUE(E32513)</f>
        <v/>
      </c>
      <c r="G32513" s="18">
        <f>'Hedge activity'!E32513</f>
        <v/>
      </c>
      <c r="H32513" s="19">
        <f>'Hedge activity'!D32513</f>
        <v/>
      </c>
      <c r="I32513" s="20">
        <f>'Hedge activity'!H32513</f>
        <v/>
      </c>
      <c r="J32513">
        <f>'Hedge activity'!C32513</f>
        <v/>
      </c>
      <c r="K32513">
        <f>'Hedge activity'!G32513</f>
        <v/>
      </c>
    </row>
    <row r="32514">
      <c r="A32514">
        <f>'Hedge activity'!A32514</f>
        <v/>
      </c>
      <c r="B32514" s="21">
        <f>'Hedge activity'!B32514</f>
        <v/>
      </c>
      <c r="C32514" s="7">
        <f>'Hedge activity'!F32514</f>
        <v/>
      </c>
      <c r="D32514" s="5">
        <f>VLOOKUP(C32514,'Transaction Day mapping'!$D$2:$E$757,2,FALSE)</f>
        <v/>
      </c>
      <c r="E32514" s="9">
        <f>'Hedge activity'!I32514</f>
        <v/>
      </c>
      <c r="F32514" s="5">
        <f>DATEVALUE(E32514)</f>
        <v/>
      </c>
      <c r="G32514" s="18">
        <f>'Hedge activity'!E32514</f>
        <v/>
      </c>
      <c r="H32514" s="19">
        <f>'Hedge activity'!D32514</f>
        <v/>
      </c>
      <c r="I32514" s="20">
        <f>'Hedge activity'!H32514</f>
        <v/>
      </c>
      <c r="J32514">
        <f>'Hedge activity'!C32514</f>
        <v/>
      </c>
      <c r="K32514">
        <f>'Hedge activity'!G32514</f>
        <v/>
      </c>
    </row>
    <row r="32515">
      <c r="A32515">
        <f>'Hedge activity'!A32515</f>
        <v/>
      </c>
      <c r="B32515" s="21">
        <f>'Hedge activity'!B32515</f>
        <v/>
      </c>
      <c r="C32515" s="7">
        <f>'Hedge activity'!F32515</f>
        <v/>
      </c>
      <c r="D32515" s="5">
        <f>VLOOKUP(C32515,'Transaction Day mapping'!$D$2:$E$757,2,FALSE)</f>
        <v/>
      </c>
      <c r="E32515" s="9">
        <f>'Hedge activity'!I32515</f>
        <v/>
      </c>
      <c r="F32515" s="5">
        <f>DATEVALUE(E32515)</f>
        <v/>
      </c>
      <c r="G32515" s="18">
        <f>'Hedge activity'!E32515</f>
        <v/>
      </c>
      <c r="H32515" s="19">
        <f>'Hedge activity'!D32515</f>
        <v/>
      </c>
      <c r="I32515" s="20">
        <f>'Hedge activity'!H32515</f>
        <v/>
      </c>
      <c r="J32515">
        <f>'Hedge activity'!C32515</f>
        <v/>
      </c>
      <c r="K32515">
        <f>'Hedge activity'!G32515</f>
        <v/>
      </c>
    </row>
    <row r="32516">
      <c r="A32516">
        <f>'Hedge activity'!A32516</f>
        <v/>
      </c>
      <c r="B32516" s="21">
        <f>'Hedge activity'!B32516</f>
        <v/>
      </c>
      <c r="C32516" s="7">
        <f>'Hedge activity'!F32516</f>
        <v/>
      </c>
      <c r="D32516" s="5">
        <f>VLOOKUP(C32516,'Transaction Day mapping'!$D$2:$E$757,2,FALSE)</f>
        <v/>
      </c>
      <c r="E32516" s="9">
        <f>'Hedge activity'!I32516</f>
        <v/>
      </c>
      <c r="F32516" s="5">
        <f>DATEVALUE(E32516)</f>
        <v/>
      </c>
      <c r="G32516" s="18">
        <f>'Hedge activity'!E32516</f>
        <v/>
      </c>
      <c r="H32516" s="19">
        <f>'Hedge activity'!D32516</f>
        <v/>
      </c>
      <c r="I32516" s="20">
        <f>'Hedge activity'!H32516</f>
        <v/>
      </c>
      <c r="J32516">
        <f>'Hedge activity'!C32516</f>
        <v/>
      </c>
      <c r="K32516">
        <f>'Hedge activity'!G32516</f>
        <v/>
      </c>
    </row>
    <row r="32517">
      <c r="A32517">
        <f>'Hedge activity'!A32517</f>
        <v/>
      </c>
      <c r="B32517" s="21">
        <f>'Hedge activity'!B32517</f>
        <v/>
      </c>
      <c r="C32517" s="7">
        <f>'Hedge activity'!F32517</f>
        <v/>
      </c>
      <c r="D32517" s="5">
        <f>VLOOKUP(C32517,'Transaction Day mapping'!$D$2:$E$757,2,FALSE)</f>
        <v/>
      </c>
      <c r="E32517" s="9">
        <f>'Hedge activity'!I32517</f>
        <v/>
      </c>
      <c r="F32517" s="5">
        <f>DATEVALUE(E32517)</f>
        <v/>
      </c>
      <c r="G32517" s="18">
        <f>'Hedge activity'!E32517</f>
        <v/>
      </c>
      <c r="H32517" s="19">
        <f>'Hedge activity'!D32517</f>
        <v/>
      </c>
      <c r="I32517" s="20">
        <f>'Hedge activity'!H32517</f>
        <v/>
      </c>
      <c r="J32517">
        <f>'Hedge activity'!C32517</f>
        <v/>
      </c>
      <c r="K32517">
        <f>'Hedge activity'!G32517</f>
        <v/>
      </c>
    </row>
    <row r="32518">
      <c r="A32518">
        <f>'Hedge activity'!A32518</f>
        <v/>
      </c>
      <c r="B32518" s="21">
        <f>'Hedge activity'!B32518</f>
        <v/>
      </c>
      <c r="C32518" s="7">
        <f>'Hedge activity'!F32518</f>
        <v/>
      </c>
      <c r="D32518" s="5">
        <f>VLOOKUP(C32518,'Transaction Day mapping'!$D$2:$E$757,2,FALSE)</f>
        <v/>
      </c>
      <c r="E32518" s="9">
        <f>'Hedge activity'!I32518</f>
        <v/>
      </c>
      <c r="F32518" s="5">
        <f>DATEVALUE(E32518)</f>
        <v/>
      </c>
      <c r="G32518" s="18">
        <f>'Hedge activity'!E32518</f>
        <v/>
      </c>
      <c r="H32518" s="19">
        <f>'Hedge activity'!D32518</f>
        <v/>
      </c>
      <c r="I32518" s="20">
        <f>'Hedge activity'!H32518</f>
        <v/>
      </c>
      <c r="J32518">
        <f>'Hedge activity'!C32518</f>
        <v/>
      </c>
      <c r="K32518">
        <f>'Hedge activity'!G32518</f>
        <v/>
      </c>
    </row>
    <row r="32519">
      <c r="A32519">
        <f>'Hedge activity'!A32519</f>
        <v/>
      </c>
      <c r="B32519" s="21">
        <f>'Hedge activity'!B32519</f>
        <v/>
      </c>
      <c r="C32519" s="7">
        <f>'Hedge activity'!F32519</f>
        <v/>
      </c>
      <c r="D32519" s="5">
        <f>VLOOKUP(C32519,'Transaction Day mapping'!$D$2:$E$757,2,FALSE)</f>
        <v/>
      </c>
      <c r="E32519" s="9">
        <f>'Hedge activity'!I32519</f>
        <v/>
      </c>
      <c r="F32519" s="5">
        <f>DATEVALUE(E32519)</f>
        <v/>
      </c>
      <c r="G32519" s="18">
        <f>'Hedge activity'!E32519</f>
        <v/>
      </c>
      <c r="H32519" s="19">
        <f>'Hedge activity'!D32519</f>
        <v/>
      </c>
      <c r="I32519" s="20">
        <f>'Hedge activity'!H32519</f>
        <v/>
      </c>
      <c r="J32519">
        <f>'Hedge activity'!C32519</f>
        <v/>
      </c>
      <c r="K32519">
        <f>'Hedge activity'!G32519</f>
        <v/>
      </c>
    </row>
    <row r="32520">
      <c r="A32520">
        <f>'Hedge activity'!A32520</f>
        <v/>
      </c>
      <c r="B32520" s="21">
        <f>'Hedge activity'!B32520</f>
        <v/>
      </c>
      <c r="C32520" s="7">
        <f>'Hedge activity'!F32520</f>
        <v/>
      </c>
      <c r="D32520" s="5">
        <f>VLOOKUP(C32520,'Transaction Day mapping'!$D$2:$E$757,2,FALSE)</f>
        <v/>
      </c>
      <c r="E32520" s="9">
        <f>'Hedge activity'!I32520</f>
        <v/>
      </c>
      <c r="F32520" s="5">
        <f>DATEVALUE(E32520)</f>
        <v/>
      </c>
      <c r="G32520" s="18">
        <f>'Hedge activity'!E32520</f>
        <v/>
      </c>
      <c r="H32520" s="19">
        <f>'Hedge activity'!D32520</f>
        <v/>
      </c>
      <c r="I32520" s="20">
        <f>'Hedge activity'!H32520</f>
        <v/>
      </c>
      <c r="J32520">
        <f>'Hedge activity'!C32520</f>
        <v/>
      </c>
      <c r="K32520">
        <f>'Hedge activity'!G32520</f>
        <v/>
      </c>
    </row>
    <row r="32521">
      <c r="A32521">
        <f>'Hedge activity'!A32521</f>
        <v/>
      </c>
      <c r="B32521" s="21">
        <f>'Hedge activity'!B32521</f>
        <v/>
      </c>
      <c r="C32521" s="7">
        <f>'Hedge activity'!F32521</f>
        <v/>
      </c>
      <c r="D32521" s="5">
        <f>VLOOKUP(C32521,'Transaction Day mapping'!$D$2:$E$757,2,FALSE)</f>
        <v/>
      </c>
      <c r="E32521" s="9">
        <f>'Hedge activity'!I32521</f>
        <v/>
      </c>
      <c r="F32521" s="5">
        <f>DATEVALUE(E32521)</f>
        <v/>
      </c>
      <c r="G32521" s="18">
        <f>'Hedge activity'!E32521</f>
        <v/>
      </c>
      <c r="H32521" s="19">
        <f>'Hedge activity'!D32521</f>
        <v/>
      </c>
      <c r="I32521" s="20">
        <f>'Hedge activity'!H32521</f>
        <v/>
      </c>
      <c r="J32521">
        <f>'Hedge activity'!C32521</f>
        <v/>
      </c>
      <c r="K32521">
        <f>'Hedge activity'!G32521</f>
        <v/>
      </c>
    </row>
    <row r="32522">
      <c r="A32522">
        <f>'Hedge activity'!A32522</f>
        <v/>
      </c>
      <c r="B32522" s="21">
        <f>'Hedge activity'!B32522</f>
        <v/>
      </c>
      <c r="C32522" s="7">
        <f>'Hedge activity'!F32522</f>
        <v/>
      </c>
      <c r="D32522" s="5">
        <f>VLOOKUP(C32522,'Transaction Day mapping'!$D$2:$E$757,2,FALSE)</f>
        <v/>
      </c>
      <c r="E32522" s="9">
        <f>'Hedge activity'!I32522</f>
        <v/>
      </c>
      <c r="F32522" s="5">
        <f>DATEVALUE(E32522)</f>
        <v/>
      </c>
      <c r="G32522" s="18">
        <f>'Hedge activity'!E32522</f>
        <v/>
      </c>
      <c r="H32522" s="19">
        <f>'Hedge activity'!D32522</f>
        <v/>
      </c>
      <c r="I32522" s="20">
        <f>'Hedge activity'!H32522</f>
        <v/>
      </c>
      <c r="J32522">
        <f>'Hedge activity'!C32522</f>
        <v/>
      </c>
      <c r="K32522">
        <f>'Hedge activity'!G32522</f>
        <v/>
      </c>
    </row>
    <row r="32523">
      <c r="A32523">
        <f>'Hedge activity'!A32523</f>
        <v/>
      </c>
      <c r="B32523" s="21">
        <f>'Hedge activity'!B32523</f>
        <v/>
      </c>
      <c r="C32523" s="7">
        <f>'Hedge activity'!F32523</f>
        <v/>
      </c>
      <c r="D32523" s="5">
        <f>VLOOKUP(C32523,'Transaction Day mapping'!$D$2:$E$757,2,FALSE)</f>
        <v/>
      </c>
      <c r="E32523" s="9">
        <f>'Hedge activity'!I32523</f>
        <v/>
      </c>
      <c r="F32523" s="5">
        <f>DATEVALUE(E32523)</f>
        <v/>
      </c>
      <c r="G32523" s="18">
        <f>'Hedge activity'!E32523</f>
        <v/>
      </c>
      <c r="H32523" s="19">
        <f>'Hedge activity'!D32523</f>
        <v/>
      </c>
      <c r="I32523" s="20">
        <f>'Hedge activity'!H32523</f>
        <v/>
      </c>
      <c r="J32523">
        <f>'Hedge activity'!C32523</f>
        <v/>
      </c>
      <c r="K32523">
        <f>'Hedge activity'!G32523</f>
        <v/>
      </c>
    </row>
    <row r="32524">
      <c r="A32524">
        <f>'Hedge activity'!A32524</f>
        <v/>
      </c>
      <c r="B32524" s="21">
        <f>'Hedge activity'!B32524</f>
        <v/>
      </c>
      <c r="C32524" s="7">
        <f>'Hedge activity'!F32524</f>
        <v/>
      </c>
      <c r="D32524" s="5">
        <f>VLOOKUP(C32524,'Transaction Day mapping'!$D$2:$E$757,2,FALSE)</f>
        <v/>
      </c>
      <c r="E32524" s="9">
        <f>'Hedge activity'!I32524</f>
        <v/>
      </c>
      <c r="F32524" s="5">
        <f>DATEVALUE(E32524)</f>
        <v/>
      </c>
      <c r="G32524" s="18">
        <f>'Hedge activity'!E32524</f>
        <v/>
      </c>
      <c r="H32524" s="19">
        <f>'Hedge activity'!D32524</f>
        <v/>
      </c>
      <c r="I32524" s="20">
        <f>'Hedge activity'!H32524</f>
        <v/>
      </c>
      <c r="J32524">
        <f>'Hedge activity'!C32524</f>
        <v/>
      </c>
      <c r="K32524">
        <f>'Hedge activity'!G32524</f>
        <v/>
      </c>
    </row>
    <row r="32525">
      <c r="A32525">
        <f>'Hedge activity'!A32525</f>
        <v/>
      </c>
      <c r="B32525" s="21">
        <f>'Hedge activity'!B32525</f>
        <v/>
      </c>
      <c r="C32525" s="7">
        <f>'Hedge activity'!F32525</f>
        <v/>
      </c>
      <c r="D32525" s="5">
        <f>VLOOKUP(C32525,'Transaction Day mapping'!$D$2:$E$757,2,FALSE)</f>
        <v/>
      </c>
      <c r="E32525" s="9">
        <f>'Hedge activity'!I32525</f>
        <v/>
      </c>
      <c r="F32525" s="5">
        <f>DATEVALUE(E32525)</f>
        <v/>
      </c>
      <c r="G32525" s="18">
        <f>'Hedge activity'!E32525</f>
        <v/>
      </c>
      <c r="H32525" s="19">
        <f>'Hedge activity'!D32525</f>
        <v/>
      </c>
      <c r="I32525" s="20">
        <f>'Hedge activity'!H32525</f>
        <v/>
      </c>
      <c r="J32525">
        <f>'Hedge activity'!C32525</f>
        <v/>
      </c>
      <c r="K32525">
        <f>'Hedge activity'!G32525</f>
        <v/>
      </c>
    </row>
    <row r="32526">
      <c r="A32526">
        <f>'Hedge activity'!A32526</f>
        <v/>
      </c>
      <c r="B32526" s="21">
        <f>'Hedge activity'!B32526</f>
        <v/>
      </c>
      <c r="C32526" s="7">
        <f>'Hedge activity'!F32526</f>
        <v/>
      </c>
      <c r="D32526" s="5">
        <f>VLOOKUP(C32526,'Transaction Day mapping'!$D$2:$E$757,2,FALSE)</f>
        <v/>
      </c>
      <c r="E32526" s="9">
        <f>'Hedge activity'!I32526</f>
        <v/>
      </c>
      <c r="F32526" s="5">
        <f>DATEVALUE(E32526)</f>
        <v/>
      </c>
      <c r="G32526" s="18">
        <f>'Hedge activity'!E32526</f>
        <v/>
      </c>
      <c r="H32526" s="19">
        <f>'Hedge activity'!D32526</f>
        <v/>
      </c>
      <c r="I32526" s="20">
        <f>'Hedge activity'!H32526</f>
        <v/>
      </c>
      <c r="J32526">
        <f>'Hedge activity'!C32526</f>
        <v/>
      </c>
      <c r="K32526">
        <f>'Hedge activity'!G32526</f>
        <v/>
      </c>
    </row>
    <row r="32527">
      <c r="A32527">
        <f>'Hedge activity'!A32527</f>
        <v/>
      </c>
      <c r="B32527" s="21">
        <f>'Hedge activity'!B32527</f>
        <v/>
      </c>
      <c r="C32527" s="7">
        <f>'Hedge activity'!F32527</f>
        <v/>
      </c>
      <c r="D32527" s="5">
        <f>VLOOKUP(C32527,'Transaction Day mapping'!$D$2:$E$757,2,FALSE)</f>
        <v/>
      </c>
      <c r="E32527" s="9">
        <f>'Hedge activity'!I32527</f>
        <v/>
      </c>
      <c r="F32527" s="5">
        <f>DATEVALUE(E32527)</f>
        <v/>
      </c>
      <c r="G32527" s="18">
        <f>'Hedge activity'!E32527</f>
        <v/>
      </c>
      <c r="H32527" s="19">
        <f>'Hedge activity'!D32527</f>
        <v/>
      </c>
      <c r="I32527" s="20">
        <f>'Hedge activity'!H32527</f>
        <v/>
      </c>
      <c r="J32527">
        <f>'Hedge activity'!C32527</f>
        <v/>
      </c>
      <c r="K32527">
        <f>'Hedge activity'!G32527</f>
        <v/>
      </c>
    </row>
    <row r="32528">
      <c r="A32528">
        <f>'Hedge activity'!A32528</f>
        <v/>
      </c>
      <c r="B32528" s="21">
        <f>'Hedge activity'!B32528</f>
        <v/>
      </c>
      <c r="C32528" s="7">
        <f>'Hedge activity'!F32528</f>
        <v/>
      </c>
      <c r="D32528" s="5">
        <f>VLOOKUP(C32528,'Transaction Day mapping'!$D$2:$E$757,2,FALSE)</f>
        <v/>
      </c>
      <c r="E32528" s="9">
        <f>'Hedge activity'!I32528</f>
        <v/>
      </c>
      <c r="F32528" s="5">
        <f>DATEVALUE(E32528)</f>
        <v/>
      </c>
      <c r="G32528" s="18">
        <f>'Hedge activity'!E32528</f>
        <v/>
      </c>
      <c r="H32528" s="19">
        <f>'Hedge activity'!D32528</f>
        <v/>
      </c>
      <c r="I32528" s="20">
        <f>'Hedge activity'!H32528</f>
        <v/>
      </c>
      <c r="J32528">
        <f>'Hedge activity'!C32528</f>
        <v/>
      </c>
      <c r="K32528">
        <f>'Hedge activity'!G32528</f>
        <v/>
      </c>
    </row>
    <row r="32529">
      <c r="A32529">
        <f>'Hedge activity'!A32529</f>
        <v/>
      </c>
      <c r="B32529" s="21">
        <f>'Hedge activity'!B32529</f>
        <v/>
      </c>
      <c r="C32529" s="7">
        <f>'Hedge activity'!F32529</f>
        <v/>
      </c>
      <c r="D32529" s="5">
        <f>VLOOKUP(C32529,'Transaction Day mapping'!$D$2:$E$757,2,FALSE)</f>
        <v/>
      </c>
      <c r="E32529" s="9">
        <f>'Hedge activity'!I32529</f>
        <v/>
      </c>
      <c r="F32529" s="5">
        <f>DATEVALUE(E32529)</f>
        <v/>
      </c>
      <c r="G32529" s="18">
        <f>'Hedge activity'!E32529</f>
        <v/>
      </c>
      <c r="H32529" s="19">
        <f>'Hedge activity'!D32529</f>
        <v/>
      </c>
      <c r="I32529" s="20">
        <f>'Hedge activity'!H32529</f>
        <v/>
      </c>
      <c r="J32529">
        <f>'Hedge activity'!C32529</f>
        <v/>
      </c>
      <c r="K32529">
        <f>'Hedge activity'!G32529</f>
        <v/>
      </c>
    </row>
    <row r="32530">
      <c r="A32530">
        <f>'Hedge activity'!A32530</f>
        <v/>
      </c>
      <c r="B32530" s="21">
        <f>'Hedge activity'!B32530</f>
        <v/>
      </c>
      <c r="C32530" s="7">
        <f>'Hedge activity'!F32530</f>
        <v/>
      </c>
      <c r="D32530" s="5">
        <f>VLOOKUP(C32530,'Transaction Day mapping'!$D$2:$E$757,2,FALSE)</f>
        <v/>
      </c>
      <c r="E32530" s="9">
        <f>'Hedge activity'!I32530</f>
        <v/>
      </c>
      <c r="F32530" s="5">
        <f>DATEVALUE(E32530)</f>
        <v/>
      </c>
      <c r="G32530" s="18">
        <f>'Hedge activity'!E32530</f>
        <v/>
      </c>
      <c r="H32530" s="19">
        <f>'Hedge activity'!D32530</f>
        <v/>
      </c>
      <c r="I32530" s="20">
        <f>'Hedge activity'!H32530</f>
        <v/>
      </c>
      <c r="J32530">
        <f>'Hedge activity'!C32530</f>
        <v/>
      </c>
      <c r="K32530">
        <f>'Hedge activity'!G32530</f>
        <v/>
      </c>
    </row>
    <row r="32531">
      <c r="A32531">
        <f>'Hedge activity'!A32531</f>
        <v/>
      </c>
      <c r="B32531" s="21">
        <f>'Hedge activity'!B32531</f>
        <v/>
      </c>
      <c r="C32531" s="7">
        <f>'Hedge activity'!F32531</f>
        <v/>
      </c>
      <c r="D32531" s="5">
        <f>VLOOKUP(C32531,'Transaction Day mapping'!$D$2:$E$757,2,FALSE)</f>
        <v/>
      </c>
      <c r="E32531" s="9">
        <f>'Hedge activity'!I32531</f>
        <v/>
      </c>
      <c r="F32531" s="5">
        <f>DATEVALUE(E32531)</f>
        <v/>
      </c>
      <c r="G32531" s="18">
        <f>'Hedge activity'!E32531</f>
        <v/>
      </c>
      <c r="H32531" s="19">
        <f>'Hedge activity'!D32531</f>
        <v/>
      </c>
      <c r="I32531" s="20">
        <f>'Hedge activity'!H32531</f>
        <v/>
      </c>
      <c r="J32531">
        <f>'Hedge activity'!C32531</f>
        <v/>
      </c>
      <c r="K32531">
        <f>'Hedge activity'!G32531</f>
        <v/>
      </c>
    </row>
    <row r="32532">
      <c r="A32532">
        <f>'Hedge activity'!A32532</f>
        <v/>
      </c>
      <c r="B32532" s="21">
        <f>'Hedge activity'!B32532</f>
        <v/>
      </c>
      <c r="C32532" s="7">
        <f>'Hedge activity'!F32532</f>
        <v/>
      </c>
      <c r="D32532" s="5">
        <f>VLOOKUP(C32532,'Transaction Day mapping'!$D$2:$E$757,2,FALSE)</f>
        <v/>
      </c>
      <c r="E32532" s="9">
        <f>'Hedge activity'!I32532</f>
        <v/>
      </c>
      <c r="F32532" s="5">
        <f>DATEVALUE(E32532)</f>
        <v/>
      </c>
      <c r="G32532" s="18">
        <f>'Hedge activity'!E32532</f>
        <v/>
      </c>
      <c r="H32532" s="19">
        <f>'Hedge activity'!D32532</f>
        <v/>
      </c>
      <c r="I32532" s="20">
        <f>'Hedge activity'!H32532</f>
        <v/>
      </c>
      <c r="J32532">
        <f>'Hedge activity'!C32532</f>
        <v/>
      </c>
      <c r="K32532">
        <f>'Hedge activity'!G32532</f>
        <v/>
      </c>
    </row>
    <row r="32533">
      <c r="A32533">
        <f>'Hedge activity'!A32533</f>
        <v/>
      </c>
      <c r="B32533" s="21">
        <f>'Hedge activity'!B32533</f>
        <v/>
      </c>
      <c r="C32533" s="7">
        <f>'Hedge activity'!F32533</f>
        <v/>
      </c>
      <c r="D32533" s="5">
        <f>VLOOKUP(C32533,'Transaction Day mapping'!$D$2:$E$757,2,FALSE)</f>
        <v/>
      </c>
      <c r="E32533" s="9">
        <f>'Hedge activity'!I32533</f>
        <v/>
      </c>
      <c r="F32533" s="5">
        <f>DATEVALUE(E32533)</f>
        <v/>
      </c>
      <c r="G32533" s="18">
        <f>'Hedge activity'!E32533</f>
        <v/>
      </c>
      <c r="H32533" s="19">
        <f>'Hedge activity'!D32533</f>
        <v/>
      </c>
      <c r="I32533" s="20">
        <f>'Hedge activity'!H32533</f>
        <v/>
      </c>
      <c r="J32533">
        <f>'Hedge activity'!C32533</f>
        <v/>
      </c>
      <c r="K32533">
        <f>'Hedge activity'!G32533</f>
        <v/>
      </c>
    </row>
    <row r="32534">
      <c r="A32534">
        <f>'Hedge activity'!A32534</f>
        <v/>
      </c>
      <c r="B32534" s="21">
        <f>'Hedge activity'!B32534</f>
        <v/>
      </c>
      <c r="C32534" s="7">
        <f>'Hedge activity'!F32534</f>
        <v/>
      </c>
      <c r="D32534" s="5">
        <f>VLOOKUP(C32534,'Transaction Day mapping'!$D$2:$E$757,2,FALSE)</f>
        <v/>
      </c>
      <c r="E32534" s="9">
        <f>'Hedge activity'!I32534</f>
        <v/>
      </c>
      <c r="F32534" s="5">
        <f>DATEVALUE(E32534)</f>
        <v/>
      </c>
      <c r="G32534" s="18">
        <f>'Hedge activity'!E32534</f>
        <v/>
      </c>
      <c r="H32534" s="19">
        <f>'Hedge activity'!D32534</f>
        <v/>
      </c>
      <c r="I32534" s="20">
        <f>'Hedge activity'!H32534</f>
        <v/>
      </c>
      <c r="J32534">
        <f>'Hedge activity'!C32534</f>
        <v/>
      </c>
      <c r="K32534">
        <f>'Hedge activity'!G32534</f>
        <v/>
      </c>
    </row>
    <row r="32535">
      <c r="A32535">
        <f>'Hedge activity'!A32535</f>
        <v/>
      </c>
      <c r="B32535" s="21">
        <f>'Hedge activity'!B32535</f>
        <v/>
      </c>
      <c r="C32535" s="7">
        <f>'Hedge activity'!F32535</f>
        <v/>
      </c>
      <c r="D32535" s="5">
        <f>VLOOKUP(C32535,'Transaction Day mapping'!$D$2:$E$757,2,FALSE)</f>
        <v/>
      </c>
      <c r="E32535" s="9">
        <f>'Hedge activity'!I32535</f>
        <v/>
      </c>
      <c r="F32535" s="5">
        <f>DATEVALUE(E32535)</f>
        <v/>
      </c>
      <c r="G32535" s="18">
        <f>'Hedge activity'!E32535</f>
        <v/>
      </c>
      <c r="H32535" s="19">
        <f>'Hedge activity'!D32535</f>
        <v/>
      </c>
      <c r="I32535" s="20">
        <f>'Hedge activity'!H32535</f>
        <v/>
      </c>
      <c r="J32535">
        <f>'Hedge activity'!C32535</f>
        <v/>
      </c>
      <c r="K32535">
        <f>'Hedge activity'!G32535</f>
        <v/>
      </c>
    </row>
    <row r="32536">
      <c r="A32536">
        <f>'Hedge activity'!A32536</f>
        <v/>
      </c>
      <c r="B32536" s="21">
        <f>'Hedge activity'!B32536</f>
        <v/>
      </c>
      <c r="C32536" s="7">
        <f>'Hedge activity'!F32536</f>
        <v/>
      </c>
      <c r="D32536" s="5">
        <f>VLOOKUP(C32536,'Transaction Day mapping'!$D$2:$E$757,2,FALSE)</f>
        <v/>
      </c>
      <c r="E32536" s="9">
        <f>'Hedge activity'!I32536</f>
        <v/>
      </c>
      <c r="F32536" s="5">
        <f>DATEVALUE(E32536)</f>
        <v/>
      </c>
      <c r="G32536" s="18">
        <f>'Hedge activity'!E32536</f>
        <v/>
      </c>
      <c r="H32536" s="19">
        <f>'Hedge activity'!D32536</f>
        <v/>
      </c>
      <c r="I32536" s="20">
        <f>'Hedge activity'!H32536</f>
        <v/>
      </c>
      <c r="J32536">
        <f>'Hedge activity'!C32536</f>
        <v/>
      </c>
      <c r="K32536">
        <f>'Hedge activity'!G32536</f>
        <v/>
      </c>
    </row>
    <row r="32537">
      <c r="A32537">
        <f>'Hedge activity'!A32537</f>
        <v/>
      </c>
      <c r="B32537" s="21">
        <f>'Hedge activity'!B32537</f>
        <v/>
      </c>
      <c r="C32537" s="7">
        <f>'Hedge activity'!F32537</f>
        <v/>
      </c>
      <c r="D32537" s="5">
        <f>VLOOKUP(C32537,'Transaction Day mapping'!$D$2:$E$757,2,FALSE)</f>
        <v/>
      </c>
      <c r="E32537" s="9">
        <f>'Hedge activity'!I32537</f>
        <v/>
      </c>
      <c r="F32537" s="5">
        <f>DATEVALUE(E32537)</f>
        <v/>
      </c>
      <c r="G32537" s="18">
        <f>'Hedge activity'!E32537</f>
        <v/>
      </c>
      <c r="H32537" s="19">
        <f>'Hedge activity'!D32537</f>
        <v/>
      </c>
      <c r="I32537" s="20">
        <f>'Hedge activity'!H32537</f>
        <v/>
      </c>
      <c r="J32537">
        <f>'Hedge activity'!C32537</f>
        <v/>
      </c>
      <c r="K32537">
        <f>'Hedge activity'!G32537</f>
        <v/>
      </c>
    </row>
    <row r="32538">
      <c r="A32538">
        <f>'Hedge activity'!A32538</f>
        <v/>
      </c>
      <c r="B32538" s="21">
        <f>'Hedge activity'!B32538</f>
        <v/>
      </c>
      <c r="C32538" s="7">
        <f>'Hedge activity'!F32538</f>
        <v/>
      </c>
      <c r="D32538" s="5">
        <f>VLOOKUP(C32538,'Transaction Day mapping'!$D$2:$E$757,2,FALSE)</f>
        <v/>
      </c>
      <c r="E32538" s="9">
        <f>'Hedge activity'!I32538</f>
        <v/>
      </c>
      <c r="F32538" s="5">
        <f>DATEVALUE(E32538)</f>
        <v/>
      </c>
      <c r="G32538" s="18">
        <f>'Hedge activity'!E32538</f>
        <v/>
      </c>
      <c r="H32538" s="19">
        <f>'Hedge activity'!D32538</f>
        <v/>
      </c>
      <c r="I32538" s="20">
        <f>'Hedge activity'!H32538</f>
        <v/>
      </c>
      <c r="J32538">
        <f>'Hedge activity'!C32538</f>
        <v/>
      </c>
      <c r="K32538">
        <f>'Hedge activity'!G32538</f>
        <v/>
      </c>
    </row>
    <row r="32539">
      <c r="A32539">
        <f>'Hedge activity'!A32539</f>
        <v/>
      </c>
      <c r="B32539" s="21">
        <f>'Hedge activity'!B32539</f>
        <v/>
      </c>
      <c r="C32539" s="7">
        <f>'Hedge activity'!F32539</f>
        <v/>
      </c>
      <c r="D32539" s="5">
        <f>VLOOKUP(C32539,'Transaction Day mapping'!$D$2:$E$757,2,FALSE)</f>
        <v/>
      </c>
      <c r="E32539" s="9">
        <f>'Hedge activity'!I32539</f>
        <v/>
      </c>
      <c r="F32539" s="5">
        <f>DATEVALUE(E32539)</f>
        <v/>
      </c>
      <c r="G32539" s="18">
        <f>'Hedge activity'!E32539</f>
        <v/>
      </c>
      <c r="H32539" s="19">
        <f>'Hedge activity'!D32539</f>
        <v/>
      </c>
      <c r="I32539" s="20">
        <f>'Hedge activity'!H32539</f>
        <v/>
      </c>
      <c r="J32539">
        <f>'Hedge activity'!C32539</f>
        <v/>
      </c>
      <c r="K32539">
        <f>'Hedge activity'!G32539</f>
        <v/>
      </c>
    </row>
    <row r="32540">
      <c r="A32540">
        <f>'Hedge activity'!A32540</f>
        <v/>
      </c>
      <c r="B32540" s="21">
        <f>'Hedge activity'!B32540</f>
        <v/>
      </c>
      <c r="C32540" s="7">
        <f>'Hedge activity'!F32540</f>
        <v/>
      </c>
      <c r="D32540" s="5">
        <f>VLOOKUP(C32540,'Transaction Day mapping'!$D$2:$E$757,2,FALSE)</f>
        <v/>
      </c>
      <c r="E32540" s="9">
        <f>'Hedge activity'!I32540</f>
        <v/>
      </c>
      <c r="F32540" s="5">
        <f>DATEVALUE(E32540)</f>
        <v/>
      </c>
      <c r="G32540" s="18">
        <f>'Hedge activity'!E32540</f>
        <v/>
      </c>
      <c r="H32540" s="19">
        <f>'Hedge activity'!D32540</f>
        <v/>
      </c>
      <c r="I32540" s="20">
        <f>'Hedge activity'!H32540</f>
        <v/>
      </c>
      <c r="J32540">
        <f>'Hedge activity'!C32540</f>
        <v/>
      </c>
      <c r="K32540">
        <f>'Hedge activity'!G32540</f>
        <v/>
      </c>
    </row>
    <row r="32541">
      <c r="A32541">
        <f>'Hedge activity'!A32541</f>
        <v/>
      </c>
      <c r="B32541" s="21">
        <f>'Hedge activity'!B32541</f>
        <v/>
      </c>
      <c r="C32541" s="7">
        <f>'Hedge activity'!F32541</f>
        <v/>
      </c>
      <c r="D32541" s="5">
        <f>VLOOKUP(C32541,'Transaction Day mapping'!$D$2:$E$757,2,FALSE)</f>
        <v/>
      </c>
      <c r="E32541" s="9">
        <f>'Hedge activity'!I32541</f>
        <v/>
      </c>
      <c r="F32541" s="5">
        <f>DATEVALUE(E32541)</f>
        <v/>
      </c>
      <c r="G32541" s="18">
        <f>'Hedge activity'!E32541</f>
        <v/>
      </c>
      <c r="H32541" s="19">
        <f>'Hedge activity'!D32541</f>
        <v/>
      </c>
      <c r="I32541" s="20">
        <f>'Hedge activity'!H32541</f>
        <v/>
      </c>
      <c r="J32541">
        <f>'Hedge activity'!C32541</f>
        <v/>
      </c>
      <c r="K32541">
        <f>'Hedge activity'!G32541</f>
        <v/>
      </c>
    </row>
    <row r="32542">
      <c r="A32542">
        <f>'Hedge activity'!A32542</f>
        <v/>
      </c>
      <c r="B32542" s="21">
        <f>'Hedge activity'!B32542</f>
        <v/>
      </c>
      <c r="C32542" s="7">
        <f>'Hedge activity'!F32542</f>
        <v/>
      </c>
      <c r="D32542" s="5">
        <f>VLOOKUP(C32542,'Transaction Day mapping'!$D$2:$E$757,2,FALSE)</f>
        <v/>
      </c>
      <c r="E32542" s="9">
        <f>'Hedge activity'!I32542</f>
        <v/>
      </c>
      <c r="F32542" s="5">
        <f>DATEVALUE(E32542)</f>
        <v/>
      </c>
      <c r="G32542" s="18">
        <f>'Hedge activity'!E32542</f>
        <v/>
      </c>
      <c r="H32542" s="19">
        <f>'Hedge activity'!D32542</f>
        <v/>
      </c>
      <c r="I32542" s="20">
        <f>'Hedge activity'!H32542</f>
        <v/>
      </c>
      <c r="J32542">
        <f>'Hedge activity'!C32542</f>
        <v/>
      </c>
      <c r="K32542">
        <f>'Hedge activity'!G32542</f>
        <v/>
      </c>
    </row>
    <row r="32543">
      <c r="A32543">
        <f>'Hedge activity'!A32543</f>
        <v/>
      </c>
      <c r="B32543" s="21">
        <f>'Hedge activity'!B32543</f>
        <v/>
      </c>
      <c r="C32543" s="7">
        <f>'Hedge activity'!F32543</f>
        <v/>
      </c>
      <c r="D32543" s="5">
        <f>VLOOKUP(C32543,'Transaction Day mapping'!$D$2:$E$757,2,FALSE)</f>
        <v/>
      </c>
      <c r="E32543" s="9">
        <f>'Hedge activity'!I32543</f>
        <v/>
      </c>
      <c r="F32543" s="5">
        <f>DATEVALUE(E32543)</f>
        <v/>
      </c>
      <c r="G32543" s="18">
        <f>'Hedge activity'!E32543</f>
        <v/>
      </c>
      <c r="H32543" s="19">
        <f>'Hedge activity'!D32543</f>
        <v/>
      </c>
      <c r="I32543" s="20">
        <f>'Hedge activity'!H32543</f>
        <v/>
      </c>
      <c r="J32543">
        <f>'Hedge activity'!C32543</f>
        <v/>
      </c>
      <c r="K32543">
        <f>'Hedge activity'!G32543</f>
        <v/>
      </c>
    </row>
    <row r="32544">
      <c r="A32544">
        <f>'Hedge activity'!A32544</f>
        <v/>
      </c>
      <c r="B32544" s="21">
        <f>'Hedge activity'!B32544</f>
        <v/>
      </c>
      <c r="C32544" s="7">
        <f>'Hedge activity'!F32544</f>
        <v/>
      </c>
      <c r="D32544" s="5">
        <f>VLOOKUP(C32544,'Transaction Day mapping'!$D$2:$E$757,2,FALSE)</f>
        <v/>
      </c>
      <c r="E32544" s="9">
        <f>'Hedge activity'!I32544</f>
        <v/>
      </c>
      <c r="F32544" s="5">
        <f>DATEVALUE(E32544)</f>
        <v/>
      </c>
      <c r="G32544" s="18">
        <f>'Hedge activity'!E32544</f>
        <v/>
      </c>
      <c r="H32544" s="19">
        <f>'Hedge activity'!D32544</f>
        <v/>
      </c>
      <c r="I32544" s="20">
        <f>'Hedge activity'!H32544</f>
        <v/>
      </c>
      <c r="J32544">
        <f>'Hedge activity'!C32544</f>
        <v/>
      </c>
      <c r="K32544">
        <f>'Hedge activity'!G32544</f>
        <v/>
      </c>
    </row>
    <row r="32545">
      <c r="A32545">
        <f>'Hedge activity'!A32545</f>
        <v/>
      </c>
      <c r="B32545" s="21">
        <f>'Hedge activity'!B32545</f>
        <v/>
      </c>
      <c r="C32545" s="7">
        <f>'Hedge activity'!F32545</f>
        <v/>
      </c>
      <c r="D32545" s="5">
        <f>VLOOKUP(C32545,'Transaction Day mapping'!$D$2:$E$757,2,FALSE)</f>
        <v/>
      </c>
      <c r="E32545" s="9">
        <f>'Hedge activity'!I32545</f>
        <v/>
      </c>
      <c r="F32545" s="5">
        <f>DATEVALUE(E32545)</f>
        <v/>
      </c>
      <c r="G32545" s="18">
        <f>'Hedge activity'!E32545</f>
        <v/>
      </c>
      <c r="H32545" s="19">
        <f>'Hedge activity'!D32545</f>
        <v/>
      </c>
      <c r="I32545" s="20">
        <f>'Hedge activity'!H32545</f>
        <v/>
      </c>
      <c r="J32545">
        <f>'Hedge activity'!C32545</f>
        <v/>
      </c>
      <c r="K32545">
        <f>'Hedge activity'!G32545</f>
        <v/>
      </c>
    </row>
    <row r="32546">
      <c r="A32546">
        <f>'Hedge activity'!A32546</f>
        <v/>
      </c>
      <c r="B32546" s="21">
        <f>'Hedge activity'!B32546</f>
        <v/>
      </c>
      <c r="C32546" s="7">
        <f>'Hedge activity'!F32546</f>
        <v/>
      </c>
      <c r="D32546" s="5">
        <f>VLOOKUP(C32546,'Transaction Day mapping'!$D$2:$E$757,2,FALSE)</f>
        <v/>
      </c>
      <c r="E32546" s="9">
        <f>'Hedge activity'!I32546</f>
        <v/>
      </c>
      <c r="F32546" s="5">
        <f>DATEVALUE(E32546)</f>
        <v/>
      </c>
      <c r="G32546" s="18">
        <f>'Hedge activity'!E32546</f>
        <v/>
      </c>
      <c r="H32546" s="19">
        <f>'Hedge activity'!D32546</f>
        <v/>
      </c>
      <c r="I32546" s="20">
        <f>'Hedge activity'!H32546</f>
        <v/>
      </c>
      <c r="J32546">
        <f>'Hedge activity'!C32546</f>
        <v/>
      </c>
      <c r="K32546">
        <f>'Hedge activity'!G32546</f>
        <v/>
      </c>
    </row>
    <row r="32547">
      <c r="A32547">
        <f>'Hedge activity'!A32547</f>
        <v/>
      </c>
      <c r="B32547" s="21">
        <f>'Hedge activity'!B32547</f>
        <v/>
      </c>
      <c r="C32547" s="7">
        <f>'Hedge activity'!F32547</f>
        <v/>
      </c>
      <c r="D32547" s="5">
        <f>VLOOKUP(C32547,'Transaction Day mapping'!$D$2:$E$757,2,FALSE)</f>
        <v/>
      </c>
      <c r="E32547" s="9">
        <f>'Hedge activity'!I32547</f>
        <v/>
      </c>
      <c r="F32547" s="5">
        <f>DATEVALUE(E32547)</f>
        <v/>
      </c>
      <c r="G32547" s="18">
        <f>'Hedge activity'!E32547</f>
        <v/>
      </c>
      <c r="H32547" s="19">
        <f>'Hedge activity'!D32547</f>
        <v/>
      </c>
      <c r="I32547" s="20">
        <f>'Hedge activity'!H32547</f>
        <v/>
      </c>
      <c r="J32547">
        <f>'Hedge activity'!C32547</f>
        <v/>
      </c>
      <c r="K32547">
        <f>'Hedge activity'!G32547</f>
        <v/>
      </c>
    </row>
    <row r="32548">
      <c r="A32548">
        <f>'Hedge activity'!A32548</f>
        <v/>
      </c>
      <c r="B32548" s="21">
        <f>'Hedge activity'!B32548</f>
        <v/>
      </c>
      <c r="C32548" s="7">
        <f>'Hedge activity'!F32548</f>
        <v/>
      </c>
      <c r="D32548" s="5">
        <f>VLOOKUP(C32548,'Transaction Day mapping'!$D$2:$E$757,2,FALSE)</f>
        <v/>
      </c>
      <c r="E32548" s="9">
        <f>'Hedge activity'!I32548</f>
        <v/>
      </c>
      <c r="F32548" s="5">
        <f>DATEVALUE(E32548)</f>
        <v/>
      </c>
      <c r="G32548" s="18">
        <f>'Hedge activity'!E32548</f>
        <v/>
      </c>
      <c r="H32548" s="19">
        <f>'Hedge activity'!D32548</f>
        <v/>
      </c>
      <c r="I32548" s="20">
        <f>'Hedge activity'!H32548</f>
        <v/>
      </c>
      <c r="J32548">
        <f>'Hedge activity'!C32548</f>
        <v/>
      </c>
      <c r="K32548">
        <f>'Hedge activity'!G32548</f>
        <v/>
      </c>
    </row>
    <row r="32549">
      <c r="A32549">
        <f>'Hedge activity'!A32549</f>
        <v/>
      </c>
      <c r="B32549" s="21">
        <f>'Hedge activity'!B32549</f>
        <v/>
      </c>
      <c r="C32549" s="7">
        <f>'Hedge activity'!F32549</f>
        <v/>
      </c>
      <c r="D32549" s="5">
        <f>VLOOKUP(C32549,'Transaction Day mapping'!$D$2:$E$757,2,FALSE)</f>
        <v/>
      </c>
      <c r="E32549" s="9">
        <f>'Hedge activity'!I32549</f>
        <v/>
      </c>
      <c r="F32549" s="5">
        <f>DATEVALUE(E32549)</f>
        <v/>
      </c>
      <c r="G32549" s="18">
        <f>'Hedge activity'!E32549</f>
        <v/>
      </c>
      <c r="H32549" s="19">
        <f>'Hedge activity'!D32549</f>
        <v/>
      </c>
      <c r="I32549" s="20">
        <f>'Hedge activity'!H32549</f>
        <v/>
      </c>
      <c r="J32549">
        <f>'Hedge activity'!C32549</f>
        <v/>
      </c>
      <c r="K32549">
        <f>'Hedge activity'!G32549</f>
        <v/>
      </c>
    </row>
    <row r="32550">
      <c r="A32550">
        <f>'Hedge activity'!A32550</f>
        <v/>
      </c>
      <c r="B32550" s="21">
        <f>'Hedge activity'!B32550</f>
        <v/>
      </c>
      <c r="C32550" s="7">
        <f>'Hedge activity'!F32550</f>
        <v/>
      </c>
      <c r="D32550" s="5">
        <f>VLOOKUP(C32550,'Transaction Day mapping'!$D$2:$E$757,2,FALSE)</f>
        <v/>
      </c>
      <c r="E32550" s="9">
        <f>'Hedge activity'!I32550</f>
        <v/>
      </c>
      <c r="F32550" s="5">
        <f>DATEVALUE(E32550)</f>
        <v/>
      </c>
      <c r="G32550" s="18">
        <f>'Hedge activity'!E32550</f>
        <v/>
      </c>
      <c r="H32550" s="19">
        <f>'Hedge activity'!D32550</f>
        <v/>
      </c>
      <c r="I32550" s="20">
        <f>'Hedge activity'!H32550</f>
        <v/>
      </c>
      <c r="J32550">
        <f>'Hedge activity'!C32550</f>
        <v/>
      </c>
      <c r="K32550">
        <f>'Hedge activity'!G32550</f>
        <v/>
      </c>
    </row>
    <row r="32551">
      <c r="A32551">
        <f>'Hedge activity'!A32551</f>
        <v/>
      </c>
      <c r="B32551" s="21">
        <f>'Hedge activity'!B32551</f>
        <v/>
      </c>
      <c r="C32551" s="7">
        <f>'Hedge activity'!F32551</f>
        <v/>
      </c>
      <c r="D32551" s="5">
        <f>VLOOKUP(C32551,'Transaction Day mapping'!$D$2:$E$757,2,FALSE)</f>
        <v/>
      </c>
      <c r="E32551" s="9">
        <f>'Hedge activity'!I32551</f>
        <v/>
      </c>
      <c r="F32551" s="5">
        <f>DATEVALUE(E32551)</f>
        <v/>
      </c>
      <c r="G32551" s="18">
        <f>'Hedge activity'!E32551</f>
        <v/>
      </c>
      <c r="H32551" s="19">
        <f>'Hedge activity'!D32551</f>
        <v/>
      </c>
      <c r="I32551" s="20">
        <f>'Hedge activity'!H32551</f>
        <v/>
      </c>
      <c r="J32551">
        <f>'Hedge activity'!C32551</f>
        <v/>
      </c>
      <c r="K32551">
        <f>'Hedge activity'!G32551</f>
        <v/>
      </c>
    </row>
    <row r="32552">
      <c r="A32552">
        <f>'Hedge activity'!A32552</f>
        <v/>
      </c>
      <c r="B32552" s="21">
        <f>'Hedge activity'!B32552</f>
        <v/>
      </c>
      <c r="C32552" s="7">
        <f>'Hedge activity'!F32552</f>
        <v/>
      </c>
      <c r="D32552" s="5">
        <f>VLOOKUP(C32552,'Transaction Day mapping'!$D$2:$E$757,2,FALSE)</f>
        <v/>
      </c>
      <c r="E32552" s="9">
        <f>'Hedge activity'!I32552</f>
        <v/>
      </c>
      <c r="F32552" s="5">
        <f>DATEVALUE(E32552)</f>
        <v/>
      </c>
      <c r="G32552" s="18">
        <f>'Hedge activity'!E32552</f>
        <v/>
      </c>
      <c r="H32552" s="19">
        <f>'Hedge activity'!D32552</f>
        <v/>
      </c>
      <c r="I32552" s="20">
        <f>'Hedge activity'!H32552</f>
        <v/>
      </c>
      <c r="J32552">
        <f>'Hedge activity'!C32552</f>
        <v/>
      </c>
      <c r="K32552">
        <f>'Hedge activity'!G32552</f>
        <v/>
      </c>
    </row>
    <row r="32553">
      <c r="A32553">
        <f>'Hedge activity'!A32553</f>
        <v/>
      </c>
      <c r="B32553" s="21">
        <f>'Hedge activity'!B32553</f>
        <v/>
      </c>
      <c r="C32553" s="7">
        <f>'Hedge activity'!F32553</f>
        <v/>
      </c>
      <c r="D32553" s="5">
        <f>VLOOKUP(C32553,'Transaction Day mapping'!$D$2:$E$757,2,FALSE)</f>
        <v/>
      </c>
      <c r="E32553" s="9">
        <f>'Hedge activity'!I32553</f>
        <v/>
      </c>
      <c r="F32553" s="5">
        <f>DATEVALUE(E32553)</f>
        <v/>
      </c>
      <c r="G32553" s="18">
        <f>'Hedge activity'!E32553</f>
        <v/>
      </c>
      <c r="H32553" s="19">
        <f>'Hedge activity'!D32553</f>
        <v/>
      </c>
      <c r="I32553" s="20">
        <f>'Hedge activity'!H32553</f>
        <v/>
      </c>
      <c r="J32553">
        <f>'Hedge activity'!C32553</f>
        <v/>
      </c>
      <c r="K32553">
        <f>'Hedge activity'!G32553</f>
        <v/>
      </c>
    </row>
    <row r="32554">
      <c r="A32554">
        <f>'Hedge activity'!A32554</f>
        <v/>
      </c>
      <c r="B32554" s="21">
        <f>'Hedge activity'!B32554</f>
        <v/>
      </c>
      <c r="C32554" s="7">
        <f>'Hedge activity'!F32554</f>
        <v/>
      </c>
      <c r="D32554" s="5">
        <f>VLOOKUP(C32554,'Transaction Day mapping'!$D$2:$E$757,2,FALSE)</f>
        <v/>
      </c>
      <c r="E32554" s="9">
        <f>'Hedge activity'!I32554</f>
        <v/>
      </c>
      <c r="F32554" s="5">
        <f>DATEVALUE(E32554)</f>
        <v/>
      </c>
      <c r="G32554" s="18">
        <f>'Hedge activity'!E32554</f>
        <v/>
      </c>
      <c r="H32554" s="19">
        <f>'Hedge activity'!D32554</f>
        <v/>
      </c>
      <c r="I32554" s="20">
        <f>'Hedge activity'!H32554</f>
        <v/>
      </c>
      <c r="J32554">
        <f>'Hedge activity'!C32554</f>
        <v/>
      </c>
      <c r="K32554">
        <f>'Hedge activity'!G32554</f>
        <v/>
      </c>
    </row>
    <row r="32555">
      <c r="A32555">
        <f>'Hedge activity'!A32555</f>
        <v/>
      </c>
      <c r="B32555" s="21">
        <f>'Hedge activity'!B32555</f>
        <v/>
      </c>
      <c r="C32555" s="7">
        <f>'Hedge activity'!F32555</f>
        <v/>
      </c>
      <c r="D32555" s="5">
        <f>VLOOKUP(C32555,'Transaction Day mapping'!$D$2:$E$757,2,FALSE)</f>
        <v/>
      </c>
      <c r="E32555" s="9">
        <f>'Hedge activity'!I32555</f>
        <v/>
      </c>
      <c r="F32555" s="5">
        <f>DATEVALUE(E32555)</f>
        <v/>
      </c>
      <c r="G32555" s="18">
        <f>'Hedge activity'!E32555</f>
        <v/>
      </c>
      <c r="H32555" s="19">
        <f>'Hedge activity'!D32555</f>
        <v/>
      </c>
      <c r="I32555" s="20">
        <f>'Hedge activity'!H32555</f>
        <v/>
      </c>
      <c r="J32555">
        <f>'Hedge activity'!C32555</f>
        <v/>
      </c>
      <c r="K32555">
        <f>'Hedge activity'!G32555</f>
        <v/>
      </c>
    </row>
    <row r="32556">
      <c r="A32556">
        <f>'Hedge activity'!A32556</f>
        <v/>
      </c>
      <c r="B32556" s="21">
        <f>'Hedge activity'!B32556</f>
        <v/>
      </c>
      <c r="C32556" s="7">
        <f>'Hedge activity'!F32556</f>
        <v/>
      </c>
      <c r="D32556" s="5">
        <f>VLOOKUP(C32556,'Transaction Day mapping'!$D$2:$E$757,2,FALSE)</f>
        <v/>
      </c>
      <c r="E32556" s="9">
        <f>'Hedge activity'!I32556</f>
        <v/>
      </c>
      <c r="F32556" s="5">
        <f>DATEVALUE(E32556)</f>
        <v/>
      </c>
      <c r="G32556" s="18">
        <f>'Hedge activity'!E32556</f>
        <v/>
      </c>
      <c r="H32556" s="19">
        <f>'Hedge activity'!D32556</f>
        <v/>
      </c>
      <c r="I32556" s="20">
        <f>'Hedge activity'!H32556</f>
        <v/>
      </c>
      <c r="J32556">
        <f>'Hedge activity'!C32556</f>
        <v/>
      </c>
      <c r="K32556">
        <f>'Hedge activity'!G32556</f>
        <v/>
      </c>
    </row>
    <row r="32557">
      <c r="A32557">
        <f>'Hedge activity'!A32557</f>
        <v/>
      </c>
      <c r="B32557" s="21">
        <f>'Hedge activity'!B32557</f>
        <v/>
      </c>
      <c r="C32557" s="7">
        <f>'Hedge activity'!F32557</f>
        <v/>
      </c>
      <c r="D32557" s="5">
        <f>VLOOKUP(C32557,'Transaction Day mapping'!$D$2:$E$757,2,FALSE)</f>
        <v/>
      </c>
      <c r="E32557" s="9">
        <f>'Hedge activity'!I32557</f>
        <v/>
      </c>
      <c r="F32557" s="5">
        <f>DATEVALUE(E32557)</f>
        <v/>
      </c>
      <c r="G32557" s="18">
        <f>'Hedge activity'!E32557</f>
        <v/>
      </c>
      <c r="H32557" s="19">
        <f>'Hedge activity'!D32557</f>
        <v/>
      </c>
      <c r="I32557" s="20">
        <f>'Hedge activity'!H32557</f>
        <v/>
      </c>
      <c r="J32557">
        <f>'Hedge activity'!C32557</f>
        <v/>
      </c>
      <c r="K32557">
        <f>'Hedge activity'!G32557</f>
        <v/>
      </c>
    </row>
    <row r="32558">
      <c r="A32558">
        <f>'Hedge activity'!A32558</f>
        <v/>
      </c>
      <c r="B32558" s="21">
        <f>'Hedge activity'!B32558</f>
        <v/>
      </c>
      <c r="C32558" s="7">
        <f>'Hedge activity'!F32558</f>
        <v/>
      </c>
      <c r="D32558" s="5">
        <f>VLOOKUP(C32558,'Transaction Day mapping'!$D$2:$E$757,2,FALSE)</f>
        <v/>
      </c>
      <c r="E32558" s="9">
        <f>'Hedge activity'!I32558</f>
        <v/>
      </c>
      <c r="F32558" s="5">
        <f>DATEVALUE(E32558)</f>
        <v/>
      </c>
      <c r="G32558" s="18">
        <f>'Hedge activity'!E32558</f>
        <v/>
      </c>
      <c r="H32558" s="19">
        <f>'Hedge activity'!D32558</f>
        <v/>
      </c>
      <c r="I32558" s="20">
        <f>'Hedge activity'!H32558</f>
        <v/>
      </c>
      <c r="J32558">
        <f>'Hedge activity'!C32558</f>
        <v/>
      </c>
      <c r="K32558">
        <f>'Hedge activity'!G32558</f>
        <v/>
      </c>
    </row>
    <row r="32559">
      <c r="A32559">
        <f>'Hedge activity'!A32559</f>
        <v/>
      </c>
      <c r="B32559" s="21">
        <f>'Hedge activity'!B32559</f>
        <v/>
      </c>
      <c r="C32559" s="7">
        <f>'Hedge activity'!F32559</f>
        <v/>
      </c>
      <c r="D32559" s="5">
        <f>VLOOKUP(C32559,'Transaction Day mapping'!$D$2:$E$757,2,FALSE)</f>
        <v/>
      </c>
      <c r="E32559" s="9">
        <f>'Hedge activity'!I32559</f>
        <v/>
      </c>
      <c r="F32559" s="5">
        <f>DATEVALUE(E32559)</f>
        <v/>
      </c>
      <c r="G32559" s="18">
        <f>'Hedge activity'!E32559</f>
        <v/>
      </c>
      <c r="H32559" s="19">
        <f>'Hedge activity'!D32559</f>
        <v/>
      </c>
      <c r="I32559" s="20">
        <f>'Hedge activity'!H32559</f>
        <v/>
      </c>
      <c r="J32559">
        <f>'Hedge activity'!C32559</f>
        <v/>
      </c>
      <c r="K32559">
        <f>'Hedge activity'!G32559</f>
        <v/>
      </c>
    </row>
    <row r="32560">
      <c r="A32560">
        <f>'Hedge activity'!A32560</f>
        <v/>
      </c>
      <c r="B32560" s="21">
        <f>'Hedge activity'!B32560</f>
        <v/>
      </c>
      <c r="C32560" s="7">
        <f>'Hedge activity'!F32560</f>
        <v/>
      </c>
      <c r="D32560" s="5">
        <f>VLOOKUP(C32560,'Transaction Day mapping'!$D$2:$E$757,2,FALSE)</f>
        <v/>
      </c>
      <c r="E32560" s="9">
        <f>'Hedge activity'!I32560</f>
        <v/>
      </c>
      <c r="F32560" s="5">
        <f>DATEVALUE(E32560)</f>
        <v/>
      </c>
      <c r="G32560" s="18">
        <f>'Hedge activity'!E32560</f>
        <v/>
      </c>
      <c r="H32560" s="19">
        <f>'Hedge activity'!D32560</f>
        <v/>
      </c>
      <c r="I32560" s="20">
        <f>'Hedge activity'!H32560</f>
        <v/>
      </c>
      <c r="J32560">
        <f>'Hedge activity'!C32560</f>
        <v/>
      </c>
      <c r="K32560">
        <f>'Hedge activity'!G32560</f>
        <v/>
      </c>
    </row>
    <row r="32561">
      <c r="A32561">
        <f>'Hedge activity'!A32561</f>
        <v/>
      </c>
      <c r="B32561" s="21">
        <f>'Hedge activity'!B32561</f>
        <v/>
      </c>
      <c r="C32561" s="7">
        <f>'Hedge activity'!F32561</f>
        <v/>
      </c>
      <c r="D32561" s="5">
        <f>VLOOKUP(C32561,'Transaction Day mapping'!$D$2:$E$757,2,FALSE)</f>
        <v/>
      </c>
      <c r="E32561" s="9">
        <f>'Hedge activity'!I32561</f>
        <v/>
      </c>
      <c r="F32561" s="5">
        <f>DATEVALUE(E32561)</f>
        <v/>
      </c>
      <c r="G32561" s="18">
        <f>'Hedge activity'!E32561</f>
        <v/>
      </c>
      <c r="H32561" s="19">
        <f>'Hedge activity'!D32561</f>
        <v/>
      </c>
      <c r="I32561" s="20">
        <f>'Hedge activity'!H32561</f>
        <v/>
      </c>
      <c r="J32561">
        <f>'Hedge activity'!C32561</f>
        <v/>
      </c>
      <c r="K32561">
        <f>'Hedge activity'!G32561</f>
        <v/>
      </c>
    </row>
    <row r="32562">
      <c r="A32562">
        <f>'Hedge activity'!A32562</f>
        <v/>
      </c>
      <c r="B32562" s="21">
        <f>'Hedge activity'!B32562</f>
        <v/>
      </c>
      <c r="C32562" s="7">
        <f>'Hedge activity'!F32562</f>
        <v/>
      </c>
      <c r="D32562" s="5">
        <f>VLOOKUP(C32562,'Transaction Day mapping'!$D$2:$E$757,2,FALSE)</f>
        <v/>
      </c>
      <c r="E32562" s="9">
        <f>'Hedge activity'!I32562</f>
        <v/>
      </c>
      <c r="F32562" s="5">
        <f>DATEVALUE(E32562)</f>
        <v/>
      </c>
      <c r="G32562" s="18">
        <f>'Hedge activity'!E32562</f>
        <v/>
      </c>
      <c r="H32562" s="19">
        <f>'Hedge activity'!D32562</f>
        <v/>
      </c>
      <c r="I32562" s="20">
        <f>'Hedge activity'!H32562</f>
        <v/>
      </c>
      <c r="J32562">
        <f>'Hedge activity'!C32562</f>
        <v/>
      </c>
      <c r="K32562">
        <f>'Hedge activity'!G32562</f>
        <v/>
      </c>
    </row>
    <row r="32563">
      <c r="A32563">
        <f>'Hedge activity'!A32563</f>
        <v/>
      </c>
      <c r="B32563" s="21">
        <f>'Hedge activity'!B32563</f>
        <v/>
      </c>
      <c r="C32563" s="7">
        <f>'Hedge activity'!F32563</f>
        <v/>
      </c>
      <c r="D32563" s="5">
        <f>VLOOKUP(C32563,'Transaction Day mapping'!$D$2:$E$757,2,FALSE)</f>
        <v/>
      </c>
      <c r="E32563" s="9">
        <f>'Hedge activity'!I32563</f>
        <v/>
      </c>
      <c r="F32563" s="5">
        <f>DATEVALUE(E32563)</f>
        <v/>
      </c>
      <c r="G32563" s="18">
        <f>'Hedge activity'!E32563</f>
        <v/>
      </c>
      <c r="H32563" s="19">
        <f>'Hedge activity'!D32563</f>
        <v/>
      </c>
      <c r="I32563" s="20">
        <f>'Hedge activity'!H32563</f>
        <v/>
      </c>
      <c r="J32563">
        <f>'Hedge activity'!C32563</f>
        <v/>
      </c>
      <c r="K32563">
        <f>'Hedge activity'!G32563</f>
        <v/>
      </c>
    </row>
    <row r="32564">
      <c r="A32564">
        <f>'Hedge activity'!A32564</f>
        <v/>
      </c>
      <c r="B32564" s="21">
        <f>'Hedge activity'!B32564</f>
        <v/>
      </c>
      <c r="C32564" s="7">
        <f>'Hedge activity'!F32564</f>
        <v/>
      </c>
      <c r="D32564" s="5">
        <f>VLOOKUP(C32564,'Transaction Day mapping'!$D$2:$E$757,2,FALSE)</f>
        <v/>
      </c>
      <c r="E32564" s="9">
        <f>'Hedge activity'!I32564</f>
        <v/>
      </c>
      <c r="F32564" s="5">
        <f>DATEVALUE(E32564)</f>
        <v/>
      </c>
      <c r="G32564" s="18">
        <f>'Hedge activity'!E32564</f>
        <v/>
      </c>
      <c r="H32564" s="19">
        <f>'Hedge activity'!D32564</f>
        <v/>
      </c>
      <c r="I32564" s="20">
        <f>'Hedge activity'!H32564</f>
        <v/>
      </c>
      <c r="J32564">
        <f>'Hedge activity'!C32564</f>
        <v/>
      </c>
      <c r="K32564">
        <f>'Hedge activity'!G32564</f>
        <v/>
      </c>
    </row>
    <row r="32565">
      <c r="A32565">
        <f>'Hedge activity'!A32565</f>
        <v/>
      </c>
      <c r="B32565" s="21">
        <f>'Hedge activity'!B32565</f>
        <v/>
      </c>
      <c r="C32565" s="7">
        <f>'Hedge activity'!F32565</f>
        <v/>
      </c>
      <c r="D32565" s="5">
        <f>VLOOKUP(C32565,'Transaction Day mapping'!$D$2:$E$757,2,FALSE)</f>
        <v/>
      </c>
      <c r="E32565" s="9">
        <f>'Hedge activity'!I32565</f>
        <v/>
      </c>
      <c r="F32565" s="5">
        <f>DATEVALUE(E32565)</f>
        <v/>
      </c>
      <c r="G32565" s="18">
        <f>'Hedge activity'!E32565</f>
        <v/>
      </c>
      <c r="H32565" s="19">
        <f>'Hedge activity'!D32565</f>
        <v/>
      </c>
      <c r="I32565" s="20">
        <f>'Hedge activity'!H32565</f>
        <v/>
      </c>
      <c r="J32565">
        <f>'Hedge activity'!C32565</f>
        <v/>
      </c>
      <c r="K32565">
        <f>'Hedge activity'!G32565</f>
        <v/>
      </c>
    </row>
    <row r="32566">
      <c r="A32566">
        <f>'Hedge activity'!A32566</f>
        <v/>
      </c>
      <c r="B32566" s="21">
        <f>'Hedge activity'!B32566</f>
        <v/>
      </c>
      <c r="C32566" s="7">
        <f>'Hedge activity'!F32566</f>
        <v/>
      </c>
      <c r="D32566" s="5">
        <f>VLOOKUP(C32566,'Transaction Day mapping'!$D$2:$E$757,2,FALSE)</f>
        <v/>
      </c>
      <c r="E32566" s="9">
        <f>'Hedge activity'!I32566</f>
        <v/>
      </c>
      <c r="F32566" s="5">
        <f>DATEVALUE(E32566)</f>
        <v/>
      </c>
      <c r="G32566" s="18">
        <f>'Hedge activity'!E32566</f>
        <v/>
      </c>
      <c r="H32566" s="19">
        <f>'Hedge activity'!D32566</f>
        <v/>
      </c>
      <c r="I32566" s="20">
        <f>'Hedge activity'!H32566</f>
        <v/>
      </c>
      <c r="J32566">
        <f>'Hedge activity'!C32566</f>
        <v/>
      </c>
      <c r="K32566">
        <f>'Hedge activity'!G32566</f>
        <v/>
      </c>
    </row>
    <row r="32567">
      <c r="A32567">
        <f>'Hedge activity'!A32567</f>
        <v/>
      </c>
      <c r="B32567" s="21">
        <f>'Hedge activity'!B32567</f>
        <v/>
      </c>
      <c r="C32567" s="7">
        <f>'Hedge activity'!F32567</f>
        <v/>
      </c>
      <c r="D32567" s="5">
        <f>VLOOKUP(C32567,'Transaction Day mapping'!$D$2:$E$757,2,FALSE)</f>
        <v/>
      </c>
      <c r="E32567" s="9">
        <f>'Hedge activity'!I32567</f>
        <v/>
      </c>
      <c r="F32567" s="5">
        <f>DATEVALUE(E32567)</f>
        <v/>
      </c>
      <c r="G32567" s="18">
        <f>'Hedge activity'!E32567</f>
        <v/>
      </c>
      <c r="H32567" s="19">
        <f>'Hedge activity'!D32567</f>
        <v/>
      </c>
      <c r="I32567" s="20">
        <f>'Hedge activity'!H32567</f>
        <v/>
      </c>
      <c r="J32567">
        <f>'Hedge activity'!C32567</f>
        <v/>
      </c>
      <c r="K32567">
        <f>'Hedge activity'!G32567</f>
        <v/>
      </c>
    </row>
    <row r="32568">
      <c r="A32568">
        <f>'Hedge activity'!A32568</f>
        <v/>
      </c>
      <c r="B32568" s="21">
        <f>'Hedge activity'!B32568</f>
        <v/>
      </c>
      <c r="C32568" s="7">
        <f>'Hedge activity'!F32568</f>
        <v/>
      </c>
      <c r="D32568" s="5">
        <f>VLOOKUP(C32568,'Transaction Day mapping'!$D$2:$E$757,2,FALSE)</f>
        <v/>
      </c>
      <c r="E32568" s="9">
        <f>'Hedge activity'!I32568</f>
        <v/>
      </c>
      <c r="F32568" s="5">
        <f>DATEVALUE(E32568)</f>
        <v/>
      </c>
      <c r="G32568" s="18">
        <f>'Hedge activity'!E32568</f>
        <v/>
      </c>
      <c r="H32568" s="19">
        <f>'Hedge activity'!D32568</f>
        <v/>
      </c>
      <c r="I32568" s="20">
        <f>'Hedge activity'!H32568</f>
        <v/>
      </c>
      <c r="J32568">
        <f>'Hedge activity'!C32568</f>
        <v/>
      </c>
      <c r="K32568">
        <f>'Hedge activity'!G32568</f>
        <v/>
      </c>
    </row>
    <row r="32569">
      <c r="A32569">
        <f>'Hedge activity'!A32569</f>
        <v/>
      </c>
      <c r="B32569" s="21">
        <f>'Hedge activity'!B32569</f>
        <v/>
      </c>
      <c r="C32569" s="7">
        <f>'Hedge activity'!F32569</f>
        <v/>
      </c>
      <c r="D32569" s="5">
        <f>VLOOKUP(C32569,'Transaction Day mapping'!$D$2:$E$757,2,FALSE)</f>
        <v/>
      </c>
      <c r="E32569" s="9">
        <f>'Hedge activity'!I32569</f>
        <v/>
      </c>
      <c r="F32569" s="5">
        <f>DATEVALUE(E32569)</f>
        <v/>
      </c>
      <c r="G32569" s="18">
        <f>'Hedge activity'!E32569</f>
        <v/>
      </c>
      <c r="H32569" s="19">
        <f>'Hedge activity'!D32569</f>
        <v/>
      </c>
      <c r="I32569" s="20">
        <f>'Hedge activity'!H32569</f>
        <v/>
      </c>
      <c r="J32569">
        <f>'Hedge activity'!C32569</f>
        <v/>
      </c>
      <c r="K32569">
        <f>'Hedge activity'!G32569</f>
        <v/>
      </c>
    </row>
    <row r="32570">
      <c r="A32570">
        <f>'Hedge activity'!A32570</f>
        <v/>
      </c>
      <c r="B32570" s="21">
        <f>'Hedge activity'!B32570</f>
        <v/>
      </c>
      <c r="C32570" s="7">
        <f>'Hedge activity'!F32570</f>
        <v/>
      </c>
      <c r="D32570" s="5">
        <f>VLOOKUP(C32570,'Transaction Day mapping'!$D$2:$E$757,2,FALSE)</f>
        <v/>
      </c>
      <c r="E32570" s="9">
        <f>'Hedge activity'!I32570</f>
        <v/>
      </c>
      <c r="F32570" s="5">
        <f>DATEVALUE(E32570)</f>
        <v/>
      </c>
      <c r="G32570" s="18">
        <f>'Hedge activity'!E32570</f>
        <v/>
      </c>
      <c r="H32570" s="19">
        <f>'Hedge activity'!D32570</f>
        <v/>
      </c>
      <c r="I32570" s="20">
        <f>'Hedge activity'!H32570</f>
        <v/>
      </c>
      <c r="J32570">
        <f>'Hedge activity'!C32570</f>
        <v/>
      </c>
      <c r="K32570">
        <f>'Hedge activity'!G32570</f>
        <v/>
      </c>
    </row>
    <row r="32571">
      <c r="A32571">
        <f>'Hedge activity'!A32571</f>
        <v/>
      </c>
      <c r="B32571" s="21">
        <f>'Hedge activity'!B32571</f>
        <v/>
      </c>
      <c r="C32571" s="7">
        <f>'Hedge activity'!F32571</f>
        <v/>
      </c>
      <c r="D32571" s="5">
        <f>VLOOKUP(C32571,'Transaction Day mapping'!$D$2:$E$757,2,FALSE)</f>
        <v/>
      </c>
      <c r="E32571" s="9">
        <f>'Hedge activity'!I32571</f>
        <v/>
      </c>
      <c r="F32571" s="5">
        <f>DATEVALUE(E32571)</f>
        <v/>
      </c>
      <c r="G32571" s="18">
        <f>'Hedge activity'!E32571</f>
        <v/>
      </c>
      <c r="H32571" s="19">
        <f>'Hedge activity'!D32571</f>
        <v/>
      </c>
      <c r="I32571" s="20">
        <f>'Hedge activity'!H32571</f>
        <v/>
      </c>
      <c r="J32571">
        <f>'Hedge activity'!C32571</f>
        <v/>
      </c>
      <c r="K32571">
        <f>'Hedge activity'!G32571</f>
        <v/>
      </c>
    </row>
    <row r="32572">
      <c r="A32572">
        <f>'Hedge activity'!A32572</f>
        <v/>
      </c>
      <c r="B32572" s="21">
        <f>'Hedge activity'!B32572</f>
        <v/>
      </c>
      <c r="C32572" s="7">
        <f>'Hedge activity'!F32572</f>
        <v/>
      </c>
      <c r="D32572" s="5">
        <f>VLOOKUP(C32572,'Transaction Day mapping'!$D$2:$E$757,2,FALSE)</f>
        <v/>
      </c>
      <c r="E32572" s="9">
        <f>'Hedge activity'!I32572</f>
        <v/>
      </c>
      <c r="F32572" s="5">
        <f>DATEVALUE(E32572)</f>
        <v/>
      </c>
      <c r="G32572" s="18">
        <f>'Hedge activity'!E32572</f>
        <v/>
      </c>
      <c r="H32572" s="19">
        <f>'Hedge activity'!D32572</f>
        <v/>
      </c>
      <c r="I32572" s="20">
        <f>'Hedge activity'!H32572</f>
        <v/>
      </c>
      <c r="J32572">
        <f>'Hedge activity'!C32572</f>
        <v/>
      </c>
      <c r="K32572">
        <f>'Hedge activity'!G32572</f>
        <v/>
      </c>
    </row>
    <row r="32573">
      <c r="A32573">
        <f>'Hedge activity'!A32573</f>
        <v/>
      </c>
      <c r="B32573" s="21">
        <f>'Hedge activity'!B32573</f>
        <v/>
      </c>
      <c r="C32573" s="7">
        <f>'Hedge activity'!F32573</f>
        <v/>
      </c>
      <c r="D32573" s="5">
        <f>VLOOKUP(C32573,'Transaction Day mapping'!$D$2:$E$757,2,FALSE)</f>
        <v/>
      </c>
      <c r="E32573" s="9">
        <f>'Hedge activity'!I32573</f>
        <v/>
      </c>
      <c r="F32573" s="5">
        <f>DATEVALUE(E32573)</f>
        <v/>
      </c>
      <c r="G32573" s="18">
        <f>'Hedge activity'!E32573</f>
        <v/>
      </c>
      <c r="H32573" s="19">
        <f>'Hedge activity'!D32573</f>
        <v/>
      </c>
      <c r="I32573" s="20">
        <f>'Hedge activity'!H32573</f>
        <v/>
      </c>
      <c r="J32573">
        <f>'Hedge activity'!C32573</f>
        <v/>
      </c>
      <c r="K32573">
        <f>'Hedge activity'!G32573</f>
        <v/>
      </c>
    </row>
    <row r="32574">
      <c r="A32574">
        <f>'Hedge activity'!A32574</f>
        <v/>
      </c>
      <c r="B32574" s="21">
        <f>'Hedge activity'!B32574</f>
        <v/>
      </c>
      <c r="C32574" s="7">
        <f>'Hedge activity'!F32574</f>
        <v/>
      </c>
      <c r="D32574" s="5">
        <f>VLOOKUP(C32574,'Transaction Day mapping'!$D$2:$E$757,2,FALSE)</f>
        <v/>
      </c>
      <c r="E32574" s="9">
        <f>'Hedge activity'!I32574</f>
        <v/>
      </c>
      <c r="F32574" s="5">
        <f>DATEVALUE(E32574)</f>
        <v/>
      </c>
      <c r="G32574" s="18">
        <f>'Hedge activity'!E32574</f>
        <v/>
      </c>
      <c r="H32574" s="19">
        <f>'Hedge activity'!D32574</f>
        <v/>
      </c>
      <c r="I32574" s="20">
        <f>'Hedge activity'!H32574</f>
        <v/>
      </c>
      <c r="J32574">
        <f>'Hedge activity'!C32574</f>
        <v/>
      </c>
      <c r="K32574">
        <f>'Hedge activity'!G32574</f>
        <v/>
      </c>
    </row>
    <row r="32575">
      <c r="A32575">
        <f>'Hedge activity'!A32575</f>
        <v/>
      </c>
      <c r="B32575" s="21">
        <f>'Hedge activity'!B32575</f>
        <v/>
      </c>
      <c r="C32575" s="7">
        <f>'Hedge activity'!F32575</f>
        <v/>
      </c>
      <c r="D32575" s="5">
        <f>VLOOKUP(C32575,'Transaction Day mapping'!$D$2:$E$757,2,FALSE)</f>
        <v/>
      </c>
      <c r="E32575" s="9">
        <f>'Hedge activity'!I32575</f>
        <v/>
      </c>
      <c r="F32575" s="5">
        <f>DATEVALUE(E32575)</f>
        <v/>
      </c>
      <c r="G32575" s="18">
        <f>'Hedge activity'!E32575</f>
        <v/>
      </c>
      <c r="H32575" s="19">
        <f>'Hedge activity'!D32575</f>
        <v/>
      </c>
      <c r="I32575" s="20">
        <f>'Hedge activity'!H32575</f>
        <v/>
      </c>
      <c r="J32575">
        <f>'Hedge activity'!C32575</f>
        <v/>
      </c>
      <c r="K32575">
        <f>'Hedge activity'!G32575</f>
        <v/>
      </c>
    </row>
    <row r="32576">
      <c r="A32576">
        <f>'Hedge activity'!A32576</f>
        <v/>
      </c>
      <c r="B32576" s="21">
        <f>'Hedge activity'!B32576</f>
        <v/>
      </c>
      <c r="C32576" s="7">
        <f>'Hedge activity'!F32576</f>
        <v/>
      </c>
      <c r="D32576" s="5">
        <f>VLOOKUP(C32576,'Transaction Day mapping'!$D$2:$E$757,2,FALSE)</f>
        <v/>
      </c>
      <c r="E32576" s="9">
        <f>'Hedge activity'!I32576</f>
        <v/>
      </c>
      <c r="F32576" s="5">
        <f>DATEVALUE(E32576)</f>
        <v/>
      </c>
      <c r="G32576" s="18">
        <f>'Hedge activity'!E32576</f>
        <v/>
      </c>
      <c r="H32576" s="19">
        <f>'Hedge activity'!D32576</f>
        <v/>
      </c>
      <c r="I32576" s="20">
        <f>'Hedge activity'!H32576</f>
        <v/>
      </c>
      <c r="J32576">
        <f>'Hedge activity'!C32576</f>
        <v/>
      </c>
      <c r="K32576">
        <f>'Hedge activity'!G32576</f>
        <v/>
      </c>
    </row>
    <row r="32577">
      <c r="A32577">
        <f>'Hedge activity'!A32577</f>
        <v/>
      </c>
      <c r="B32577" s="21">
        <f>'Hedge activity'!B32577</f>
        <v/>
      </c>
      <c r="C32577" s="7">
        <f>'Hedge activity'!F32577</f>
        <v/>
      </c>
      <c r="D32577" s="5">
        <f>VLOOKUP(C32577,'Transaction Day mapping'!$D$2:$E$757,2,FALSE)</f>
        <v/>
      </c>
      <c r="E32577" s="9">
        <f>'Hedge activity'!I32577</f>
        <v/>
      </c>
      <c r="F32577" s="5">
        <f>DATEVALUE(E32577)</f>
        <v/>
      </c>
      <c r="G32577" s="18">
        <f>'Hedge activity'!E32577</f>
        <v/>
      </c>
      <c r="H32577" s="19">
        <f>'Hedge activity'!D32577</f>
        <v/>
      </c>
      <c r="I32577" s="20">
        <f>'Hedge activity'!H32577</f>
        <v/>
      </c>
      <c r="J32577">
        <f>'Hedge activity'!C32577</f>
        <v/>
      </c>
      <c r="K32577">
        <f>'Hedge activity'!G32577</f>
        <v/>
      </c>
    </row>
    <row r="32578">
      <c r="A32578">
        <f>'Hedge activity'!A32578</f>
        <v/>
      </c>
      <c r="B32578" s="21">
        <f>'Hedge activity'!B32578</f>
        <v/>
      </c>
      <c r="C32578" s="7">
        <f>'Hedge activity'!F32578</f>
        <v/>
      </c>
      <c r="D32578" s="5">
        <f>VLOOKUP(C32578,'Transaction Day mapping'!$D$2:$E$757,2,FALSE)</f>
        <v/>
      </c>
      <c r="E32578" s="9">
        <f>'Hedge activity'!I32578</f>
        <v/>
      </c>
      <c r="F32578" s="5">
        <f>DATEVALUE(E32578)</f>
        <v/>
      </c>
      <c r="G32578" s="18">
        <f>'Hedge activity'!E32578</f>
        <v/>
      </c>
      <c r="H32578" s="19">
        <f>'Hedge activity'!D32578</f>
        <v/>
      </c>
      <c r="I32578" s="20">
        <f>'Hedge activity'!H32578</f>
        <v/>
      </c>
      <c r="J32578">
        <f>'Hedge activity'!C32578</f>
        <v/>
      </c>
      <c r="K32578">
        <f>'Hedge activity'!G32578</f>
        <v/>
      </c>
    </row>
    <row r="32579">
      <c r="A32579">
        <f>'Hedge activity'!A32579</f>
        <v/>
      </c>
      <c r="B32579" s="21">
        <f>'Hedge activity'!B32579</f>
        <v/>
      </c>
      <c r="C32579" s="7">
        <f>'Hedge activity'!F32579</f>
        <v/>
      </c>
      <c r="D32579" s="5">
        <f>VLOOKUP(C32579,'Transaction Day mapping'!$D$2:$E$757,2,FALSE)</f>
        <v/>
      </c>
      <c r="E32579" s="9">
        <f>'Hedge activity'!I32579</f>
        <v/>
      </c>
      <c r="F32579" s="5">
        <f>DATEVALUE(E32579)</f>
        <v/>
      </c>
      <c r="G32579" s="18">
        <f>'Hedge activity'!E32579</f>
        <v/>
      </c>
      <c r="H32579" s="19">
        <f>'Hedge activity'!D32579</f>
        <v/>
      </c>
      <c r="I32579" s="20">
        <f>'Hedge activity'!H32579</f>
        <v/>
      </c>
      <c r="J32579">
        <f>'Hedge activity'!C32579</f>
        <v/>
      </c>
      <c r="K32579">
        <f>'Hedge activity'!G32579</f>
        <v/>
      </c>
    </row>
    <row r="32580">
      <c r="A32580">
        <f>'Hedge activity'!A32580</f>
        <v/>
      </c>
      <c r="B32580" s="21">
        <f>'Hedge activity'!B32580</f>
        <v/>
      </c>
      <c r="C32580" s="7">
        <f>'Hedge activity'!F32580</f>
        <v/>
      </c>
      <c r="D32580" s="5">
        <f>VLOOKUP(C32580,'Transaction Day mapping'!$D$2:$E$757,2,FALSE)</f>
        <v/>
      </c>
      <c r="E32580" s="9">
        <f>'Hedge activity'!I32580</f>
        <v/>
      </c>
      <c r="F32580" s="5">
        <f>DATEVALUE(E32580)</f>
        <v/>
      </c>
      <c r="G32580" s="18">
        <f>'Hedge activity'!E32580</f>
        <v/>
      </c>
      <c r="H32580" s="19">
        <f>'Hedge activity'!D32580</f>
        <v/>
      </c>
      <c r="I32580" s="20">
        <f>'Hedge activity'!H32580</f>
        <v/>
      </c>
      <c r="J32580">
        <f>'Hedge activity'!C32580</f>
        <v/>
      </c>
      <c r="K32580">
        <f>'Hedge activity'!G32580</f>
        <v/>
      </c>
    </row>
    <row r="32581">
      <c r="A32581">
        <f>'Hedge activity'!A32581</f>
        <v/>
      </c>
      <c r="B32581" s="21">
        <f>'Hedge activity'!B32581</f>
        <v/>
      </c>
      <c r="C32581" s="7">
        <f>'Hedge activity'!F32581</f>
        <v/>
      </c>
      <c r="D32581" s="5">
        <f>VLOOKUP(C32581,'Transaction Day mapping'!$D$2:$E$757,2,FALSE)</f>
        <v/>
      </c>
      <c r="E32581" s="9">
        <f>'Hedge activity'!I32581</f>
        <v/>
      </c>
      <c r="F32581" s="5">
        <f>DATEVALUE(E32581)</f>
        <v/>
      </c>
      <c r="G32581" s="18">
        <f>'Hedge activity'!E32581</f>
        <v/>
      </c>
      <c r="H32581" s="19">
        <f>'Hedge activity'!D32581</f>
        <v/>
      </c>
      <c r="I32581" s="20">
        <f>'Hedge activity'!H32581</f>
        <v/>
      </c>
      <c r="J32581">
        <f>'Hedge activity'!C32581</f>
        <v/>
      </c>
      <c r="K32581">
        <f>'Hedge activity'!G32581</f>
        <v/>
      </c>
    </row>
    <row r="32582">
      <c r="A32582">
        <f>'Hedge activity'!A32582</f>
        <v/>
      </c>
      <c r="B32582" s="21">
        <f>'Hedge activity'!B32582</f>
        <v/>
      </c>
      <c r="C32582" s="7">
        <f>'Hedge activity'!F32582</f>
        <v/>
      </c>
      <c r="D32582" s="5">
        <f>VLOOKUP(C32582,'Transaction Day mapping'!$D$2:$E$757,2,FALSE)</f>
        <v/>
      </c>
      <c r="E32582" s="9">
        <f>'Hedge activity'!I32582</f>
        <v/>
      </c>
      <c r="F32582" s="5">
        <f>DATEVALUE(E32582)</f>
        <v/>
      </c>
      <c r="G32582" s="18">
        <f>'Hedge activity'!E32582</f>
        <v/>
      </c>
      <c r="H32582" s="19">
        <f>'Hedge activity'!D32582</f>
        <v/>
      </c>
      <c r="I32582" s="20">
        <f>'Hedge activity'!H32582</f>
        <v/>
      </c>
      <c r="J32582">
        <f>'Hedge activity'!C32582</f>
        <v/>
      </c>
      <c r="K32582">
        <f>'Hedge activity'!G32582</f>
        <v/>
      </c>
    </row>
    <row r="32583">
      <c r="A32583">
        <f>'Hedge activity'!A32583</f>
        <v/>
      </c>
      <c r="B32583" s="21">
        <f>'Hedge activity'!B32583</f>
        <v/>
      </c>
      <c r="C32583" s="7">
        <f>'Hedge activity'!F32583</f>
        <v/>
      </c>
      <c r="D32583" s="5">
        <f>VLOOKUP(C32583,'Transaction Day mapping'!$D$2:$E$757,2,FALSE)</f>
        <v/>
      </c>
      <c r="E32583" s="9">
        <f>'Hedge activity'!I32583</f>
        <v/>
      </c>
      <c r="F32583" s="5">
        <f>DATEVALUE(E32583)</f>
        <v/>
      </c>
      <c r="G32583" s="18">
        <f>'Hedge activity'!E32583</f>
        <v/>
      </c>
      <c r="H32583" s="19">
        <f>'Hedge activity'!D32583</f>
        <v/>
      </c>
      <c r="I32583" s="20">
        <f>'Hedge activity'!H32583</f>
        <v/>
      </c>
      <c r="J32583">
        <f>'Hedge activity'!C32583</f>
        <v/>
      </c>
      <c r="K32583">
        <f>'Hedge activity'!G32583</f>
        <v/>
      </c>
    </row>
    <row r="32584">
      <c r="A32584">
        <f>'Hedge activity'!A32584</f>
        <v/>
      </c>
      <c r="B32584" s="21">
        <f>'Hedge activity'!B32584</f>
        <v/>
      </c>
      <c r="C32584" s="7">
        <f>'Hedge activity'!F32584</f>
        <v/>
      </c>
      <c r="D32584" s="5">
        <f>VLOOKUP(C32584,'Transaction Day mapping'!$D$2:$E$757,2,FALSE)</f>
        <v/>
      </c>
      <c r="E32584" s="9">
        <f>'Hedge activity'!I32584</f>
        <v/>
      </c>
      <c r="F32584" s="5">
        <f>DATEVALUE(E32584)</f>
        <v/>
      </c>
      <c r="G32584" s="18">
        <f>'Hedge activity'!E32584</f>
        <v/>
      </c>
      <c r="H32584" s="19">
        <f>'Hedge activity'!D32584</f>
        <v/>
      </c>
      <c r="I32584" s="20">
        <f>'Hedge activity'!H32584</f>
        <v/>
      </c>
      <c r="J32584">
        <f>'Hedge activity'!C32584</f>
        <v/>
      </c>
      <c r="K32584">
        <f>'Hedge activity'!G32584</f>
        <v/>
      </c>
    </row>
    <row r="32585">
      <c r="A32585">
        <f>'Hedge activity'!A32585</f>
        <v/>
      </c>
      <c r="B32585" s="21">
        <f>'Hedge activity'!B32585</f>
        <v/>
      </c>
      <c r="C32585" s="7">
        <f>'Hedge activity'!F32585</f>
        <v/>
      </c>
      <c r="D32585" s="5">
        <f>VLOOKUP(C32585,'Transaction Day mapping'!$D$2:$E$757,2,FALSE)</f>
        <v/>
      </c>
      <c r="E32585" s="9">
        <f>'Hedge activity'!I32585</f>
        <v/>
      </c>
      <c r="F32585" s="5">
        <f>DATEVALUE(E32585)</f>
        <v/>
      </c>
      <c r="G32585" s="18">
        <f>'Hedge activity'!E32585</f>
        <v/>
      </c>
      <c r="H32585" s="19">
        <f>'Hedge activity'!D32585</f>
        <v/>
      </c>
      <c r="I32585" s="20">
        <f>'Hedge activity'!H32585</f>
        <v/>
      </c>
      <c r="J32585">
        <f>'Hedge activity'!C32585</f>
        <v/>
      </c>
      <c r="K32585">
        <f>'Hedge activity'!G32585</f>
        <v/>
      </c>
    </row>
    <row r="32586">
      <c r="A32586">
        <f>'Hedge activity'!A32586</f>
        <v/>
      </c>
      <c r="B32586" s="21">
        <f>'Hedge activity'!B32586</f>
        <v/>
      </c>
      <c r="C32586" s="7">
        <f>'Hedge activity'!F32586</f>
        <v/>
      </c>
      <c r="D32586" s="5">
        <f>VLOOKUP(C32586,'Transaction Day mapping'!$D$2:$E$757,2,FALSE)</f>
        <v/>
      </c>
      <c r="E32586" s="9">
        <f>'Hedge activity'!I32586</f>
        <v/>
      </c>
      <c r="F32586" s="5">
        <f>DATEVALUE(E32586)</f>
        <v/>
      </c>
      <c r="G32586" s="18">
        <f>'Hedge activity'!E32586</f>
        <v/>
      </c>
      <c r="H32586" s="19">
        <f>'Hedge activity'!D32586</f>
        <v/>
      </c>
      <c r="I32586" s="20">
        <f>'Hedge activity'!H32586</f>
        <v/>
      </c>
      <c r="J32586">
        <f>'Hedge activity'!C32586</f>
        <v/>
      </c>
      <c r="K32586">
        <f>'Hedge activity'!G32586</f>
        <v/>
      </c>
    </row>
    <row r="32587">
      <c r="A32587">
        <f>'Hedge activity'!A32587</f>
        <v/>
      </c>
      <c r="B32587" s="21">
        <f>'Hedge activity'!B32587</f>
        <v/>
      </c>
      <c r="C32587" s="7">
        <f>'Hedge activity'!F32587</f>
        <v/>
      </c>
      <c r="D32587" s="5">
        <f>VLOOKUP(C32587,'Transaction Day mapping'!$D$2:$E$757,2,FALSE)</f>
        <v/>
      </c>
      <c r="E32587" s="9">
        <f>'Hedge activity'!I32587</f>
        <v/>
      </c>
      <c r="F32587" s="5">
        <f>DATEVALUE(E32587)</f>
        <v/>
      </c>
      <c r="G32587" s="18">
        <f>'Hedge activity'!E32587</f>
        <v/>
      </c>
      <c r="H32587" s="19">
        <f>'Hedge activity'!D32587</f>
        <v/>
      </c>
      <c r="I32587" s="20">
        <f>'Hedge activity'!H32587</f>
        <v/>
      </c>
      <c r="J32587">
        <f>'Hedge activity'!C32587</f>
        <v/>
      </c>
      <c r="K32587">
        <f>'Hedge activity'!G32587</f>
        <v/>
      </c>
    </row>
    <row r="32588">
      <c r="A32588">
        <f>'Hedge activity'!A32588</f>
        <v/>
      </c>
      <c r="B32588" s="21">
        <f>'Hedge activity'!B32588</f>
        <v/>
      </c>
      <c r="C32588" s="7">
        <f>'Hedge activity'!F32588</f>
        <v/>
      </c>
      <c r="D32588" s="5">
        <f>VLOOKUP(C32588,'Transaction Day mapping'!$D$2:$E$757,2,FALSE)</f>
        <v/>
      </c>
      <c r="E32588" s="9">
        <f>'Hedge activity'!I32588</f>
        <v/>
      </c>
      <c r="F32588" s="5">
        <f>DATEVALUE(E32588)</f>
        <v/>
      </c>
      <c r="G32588" s="18">
        <f>'Hedge activity'!E32588</f>
        <v/>
      </c>
      <c r="H32588" s="19">
        <f>'Hedge activity'!D32588</f>
        <v/>
      </c>
      <c r="I32588" s="20">
        <f>'Hedge activity'!H32588</f>
        <v/>
      </c>
      <c r="J32588">
        <f>'Hedge activity'!C32588</f>
        <v/>
      </c>
      <c r="K32588">
        <f>'Hedge activity'!G32588</f>
        <v/>
      </c>
    </row>
    <row r="32589">
      <c r="A32589">
        <f>'Hedge activity'!A32589</f>
        <v/>
      </c>
      <c r="B32589" s="21">
        <f>'Hedge activity'!B32589</f>
        <v/>
      </c>
      <c r="C32589" s="7">
        <f>'Hedge activity'!F32589</f>
        <v/>
      </c>
      <c r="D32589" s="5">
        <f>VLOOKUP(C32589,'Transaction Day mapping'!$D$2:$E$757,2,FALSE)</f>
        <v/>
      </c>
      <c r="E32589" s="9">
        <f>'Hedge activity'!I32589</f>
        <v/>
      </c>
      <c r="F32589" s="5">
        <f>DATEVALUE(E32589)</f>
        <v/>
      </c>
      <c r="G32589" s="18">
        <f>'Hedge activity'!E32589</f>
        <v/>
      </c>
      <c r="H32589" s="19">
        <f>'Hedge activity'!D32589</f>
        <v/>
      </c>
      <c r="I32589" s="20">
        <f>'Hedge activity'!H32589</f>
        <v/>
      </c>
      <c r="J32589">
        <f>'Hedge activity'!C32589</f>
        <v/>
      </c>
      <c r="K32589">
        <f>'Hedge activity'!G32589</f>
        <v/>
      </c>
    </row>
    <row r="32590">
      <c r="A32590">
        <f>'Hedge activity'!A32590</f>
        <v/>
      </c>
      <c r="B32590" s="21">
        <f>'Hedge activity'!B32590</f>
        <v/>
      </c>
      <c r="C32590" s="7">
        <f>'Hedge activity'!F32590</f>
        <v/>
      </c>
      <c r="D32590" s="5">
        <f>VLOOKUP(C32590,'Transaction Day mapping'!$D$2:$E$757,2,FALSE)</f>
        <v/>
      </c>
      <c r="E32590" s="9">
        <f>'Hedge activity'!I32590</f>
        <v/>
      </c>
      <c r="F32590" s="5">
        <f>DATEVALUE(E32590)</f>
        <v/>
      </c>
      <c r="G32590" s="18">
        <f>'Hedge activity'!E32590</f>
        <v/>
      </c>
      <c r="H32590" s="19">
        <f>'Hedge activity'!D32590</f>
        <v/>
      </c>
      <c r="I32590" s="20">
        <f>'Hedge activity'!H32590</f>
        <v/>
      </c>
      <c r="J32590">
        <f>'Hedge activity'!C32590</f>
        <v/>
      </c>
      <c r="K32590">
        <f>'Hedge activity'!G32590</f>
        <v/>
      </c>
    </row>
    <row r="32591">
      <c r="A32591">
        <f>'Hedge activity'!A32591</f>
        <v/>
      </c>
      <c r="B32591" s="21">
        <f>'Hedge activity'!B32591</f>
        <v/>
      </c>
      <c r="C32591" s="7">
        <f>'Hedge activity'!F32591</f>
        <v/>
      </c>
      <c r="D32591" s="5">
        <f>VLOOKUP(C32591,'Transaction Day mapping'!$D$2:$E$757,2,FALSE)</f>
        <v/>
      </c>
      <c r="E32591" s="9">
        <f>'Hedge activity'!I32591</f>
        <v/>
      </c>
      <c r="F32591" s="5">
        <f>DATEVALUE(E32591)</f>
        <v/>
      </c>
      <c r="G32591" s="18">
        <f>'Hedge activity'!E32591</f>
        <v/>
      </c>
      <c r="H32591" s="19">
        <f>'Hedge activity'!D32591</f>
        <v/>
      </c>
      <c r="I32591" s="20">
        <f>'Hedge activity'!H32591</f>
        <v/>
      </c>
      <c r="J32591">
        <f>'Hedge activity'!C32591</f>
        <v/>
      </c>
      <c r="K32591">
        <f>'Hedge activity'!G32591</f>
        <v/>
      </c>
    </row>
    <row r="32592">
      <c r="A32592">
        <f>'Hedge activity'!A32592</f>
        <v/>
      </c>
      <c r="B32592" s="21">
        <f>'Hedge activity'!B32592</f>
        <v/>
      </c>
      <c r="C32592" s="7">
        <f>'Hedge activity'!F32592</f>
        <v/>
      </c>
      <c r="D32592" s="5">
        <f>VLOOKUP(C32592,'Transaction Day mapping'!$D$2:$E$757,2,FALSE)</f>
        <v/>
      </c>
      <c r="E32592" s="9">
        <f>'Hedge activity'!I32592</f>
        <v/>
      </c>
      <c r="F32592" s="5">
        <f>DATEVALUE(E32592)</f>
        <v/>
      </c>
      <c r="G32592" s="18">
        <f>'Hedge activity'!E32592</f>
        <v/>
      </c>
      <c r="H32592" s="19">
        <f>'Hedge activity'!D32592</f>
        <v/>
      </c>
      <c r="I32592" s="20">
        <f>'Hedge activity'!H32592</f>
        <v/>
      </c>
      <c r="J32592">
        <f>'Hedge activity'!C32592</f>
        <v/>
      </c>
      <c r="K32592">
        <f>'Hedge activity'!G32592</f>
        <v/>
      </c>
    </row>
    <row r="32593">
      <c r="A32593">
        <f>'Hedge activity'!A32593</f>
        <v/>
      </c>
      <c r="B32593" s="21">
        <f>'Hedge activity'!B32593</f>
        <v/>
      </c>
      <c r="C32593" s="7">
        <f>'Hedge activity'!F32593</f>
        <v/>
      </c>
      <c r="D32593" s="5">
        <f>VLOOKUP(C32593,'Transaction Day mapping'!$D$2:$E$757,2,FALSE)</f>
        <v/>
      </c>
      <c r="E32593" s="9">
        <f>'Hedge activity'!I32593</f>
        <v/>
      </c>
      <c r="F32593" s="5">
        <f>DATEVALUE(E32593)</f>
        <v/>
      </c>
      <c r="G32593" s="18">
        <f>'Hedge activity'!E32593</f>
        <v/>
      </c>
      <c r="H32593" s="19">
        <f>'Hedge activity'!D32593</f>
        <v/>
      </c>
      <c r="I32593" s="20">
        <f>'Hedge activity'!H32593</f>
        <v/>
      </c>
      <c r="J32593">
        <f>'Hedge activity'!C32593</f>
        <v/>
      </c>
      <c r="K32593">
        <f>'Hedge activity'!G32593</f>
        <v/>
      </c>
    </row>
    <row r="32594">
      <c r="A32594">
        <f>'Hedge activity'!A32594</f>
        <v/>
      </c>
      <c r="B32594" s="21">
        <f>'Hedge activity'!B32594</f>
        <v/>
      </c>
      <c r="C32594" s="7">
        <f>'Hedge activity'!F32594</f>
        <v/>
      </c>
      <c r="D32594" s="5">
        <f>VLOOKUP(C32594,'Transaction Day mapping'!$D$2:$E$757,2,FALSE)</f>
        <v/>
      </c>
      <c r="E32594" s="9">
        <f>'Hedge activity'!I32594</f>
        <v/>
      </c>
      <c r="F32594" s="5">
        <f>DATEVALUE(E32594)</f>
        <v/>
      </c>
      <c r="G32594" s="18">
        <f>'Hedge activity'!E32594</f>
        <v/>
      </c>
      <c r="H32594" s="19">
        <f>'Hedge activity'!D32594</f>
        <v/>
      </c>
      <c r="I32594" s="20">
        <f>'Hedge activity'!H32594</f>
        <v/>
      </c>
      <c r="J32594">
        <f>'Hedge activity'!C32594</f>
        <v/>
      </c>
      <c r="K32594">
        <f>'Hedge activity'!G32594</f>
        <v/>
      </c>
    </row>
    <row r="32595">
      <c r="A32595">
        <f>'Hedge activity'!A32595</f>
        <v/>
      </c>
      <c r="B32595" s="21">
        <f>'Hedge activity'!B32595</f>
        <v/>
      </c>
      <c r="C32595" s="7">
        <f>'Hedge activity'!F32595</f>
        <v/>
      </c>
      <c r="D32595" s="5">
        <f>VLOOKUP(C32595,'Transaction Day mapping'!$D$2:$E$757,2,FALSE)</f>
        <v/>
      </c>
      <c r="E32595" s="9">
        <f>'Hedge activity'!I32595</f>
        <v/>
      </c>
      <c r="F32595" s="5">
        <f>DATEVALUE(E32595)</f>
        <v/>
      </c>
      <c r="G32595" s="18">
        <f>'Hedge activity'!E32595</f>
        <v/>
      </c>
      <c r="H32595" s="19">
        <f>'Hedge activity'!D32595</f>
        <v/>
      </c>
      <c r="I32595" s="20">
        <f>'Hedge activity'!H32595</f>
        <v/>
      </c>
      <c r="J32595">
        <f>'Hedge activity'!C32595</f>
        <v/>
      </c>
      <c r="K32595">
        <f>'Hedge activity'!G32595</f>
        <v/>
      </c>
    </row>
    <row r="32596">
      <c r="A32596">
        <f>'Hedge activity'!A32596</f>
        <v/>
      </c>
      <c r="B32596" s="21">
        <f>'Hedge activity'!B32596</f>
        <v/>
      </c>
      <c r="C32596" s="7">
        <f>'Hedge activity'!F32596</f>
        <v/>
      </c>
      <c r="D32596" s="5">
        <f>VLOOKUP(C32596,'Transaction Day mapping'!$D$2:$E$757,2,FALSE)</f>
        <v/>
      </c>
      <c r="E32596" s="9">
        <f>'Hedge activity'!I32596</f>
        <v/>
      </c>
      <c r="F32596" s="5">
        <f>DATEVALUE(E32596)</f>
        <v/>
      </c>
      <c r="G32596" s="18">
        <f>'Hedge activity'!E32596</f>
        <v/>
      </c>
      <c r="H32596" s="19">
        <f>'Hedge activity'!D32596</f>
        <v/>
      </c>
      <c r="I32596" s="20">
        <f>'Hedge activity'!H32596</f>
        <v/>
      </c>
      <c r="J32596">
        <f>'Hedge activity'!C32596</f>
        <v/>
      </c>
      <c r="K32596">
        <f>'Hedge activity'!G32596</f>
        <v/>
      </c>
    </row>
    <row r="32597">
      <c r="A32597">
        <f>'Hedge activity'!A32597</f>
        <v/>
      </c>
      <c r="B32597" s="21">
        <f>'Hedge activity'!B32597</f>
        <v/>
      </c>
      <c r="C32597" s="7">
        <f>'Hedge activity'!F32597</f>
        <v/>
      </c>
      <c r="D32597" s="5">
        <f>VLOOKUP(C32597,'Transaction Day mapping'!$D$2:$E$757,2,FALSE)</f>
        <v/>
      </c>
      <c r="E32597" s="9">
        <f>'Hedge activity'!I32597</f>
        <v/>
      </c>
      <c r="F32597" s="5">
        <f>DATEVALUE(E32597)</f>
        <v/>
      </c>
      <c r="G32597" s="18">
        <f>'Hedge activity'!E32597</f>
        <v/>
      </c>
      <c r="H32597" s="19">
        <f>'Hedge activity'!D32597</f>
        <v/>
      </c>
      <c r="I32597" s="20">
        <f>'Hedge activity'!H32597</f>
        <v/>
      </c>
      <c r="J32597">
        <f>'Hedge activity'!C32597</f>
        <v/>
      </c>
      <c r="K32597">
        <f>'Hedge activity'!G32597</f>
        <v/>
      </c>
    </row>
    <row r="32598">
      <c r="A32598">
        <f>'Hedge activity'!A32598</f>
        <v/>
      </c>
      <c r="B32598" s="21">
        <f>'Hedge activity'!B32598</f>
        <v/>
      </c>
      <c r="C32598" s="7">
        <f>'Hedge activity'!F32598</f>
        <v/>
      </c>
      <c r="D32598" s="5">
        <f>VLOOKUP(C32598,'Transaction Day mapping'!$D$2:$E$757,2,FALSE)</f>
        <v/>
      </c>
      <c r="E32598" s="9">
        <f>'Hedge activity'!I32598</f>
        <v/>
      </c>
      <c r="F32598" s="5">
        <f>DATEVALUE(E32598)</f>
        <v/>
      </c>
      <c r="G32598" s="18">
        <f>'Hedge activity'!E32598</f>
        <v/>
      </c>
      <c r="H32598" s="19">
        <f>'Hedge activity'!D32598</f>
        <v/>
      </c>
      <c r="I32598" s="20">
        <f>'Hedge activity'!H32598</f>
        <v/>
      </c>
      <c r="J32598">
        <f>'Hedge activity'!C32598</f>
        <v/>
      </c>
      <c r="K32598">
        <f>'Hedge activity'!G32598</f>
        <v/>
      </c>
    </row>
    <row r="32599">
      <c r="A32599">
        <f>'Hedge activity'!A32599</f>
        <v/>
      </c>
      <c r="B32599" s="21">
        <f>'Hedge activity'!B32599</f>
        <v/>
      </c>
      <c r="C32599" s="7">
        <f>'Hedge activity'!F32599</f>
        <v/>
      </c>
      <c r="D32599" s="5">
        <f>VLOOKUP(C32599,'Transaction Day mapping'!$D$2:$E$757,2,FALSE)</f>
        <v/>
      </c>
      <c r="E32599" s="9">
        <f>'Hedge activity'!I32599</f>
        <v/>
      </c>
      <c r="F32599" s="5">
        <f>DATEVALUE(E32599)</f>
        <v/>
      </c>
      <c r="G32599" s="18">
        <f>'Hedge activity'!E32599</f>
        <v/>
      </c>
      <c r="H32599" s="19">
        <f>'Hedge activity'!D32599</f>
        <v/>
      </c>
      <c r="I32599" s="20">
        <f>'Hedge activity'!H32599</f>
        <v/>
      </c>
      <c r="J32599">
        <f>'Hedge activity'!C32599</f>
        <v/>
      </c>
      <c r="K32599">
        <f>'Hedge activity'!G32599</f>
        <v/>
      </c>
    </row>
    <row r="32600">
      <c r="A32600">
        <f>'Hedge activity'!A32600</f>
        <v/>
      </c>
      <c r="B32600" s="21">
        <f>'Hedge activity'!B32600</f>
        <v/>
      </c>
      <c r="C32600" s="7">
        <f>'Hedge activity'!F32600</f>
        <v/>
      </c>
      <c r="D32600" s="5">
        <f>VLOOKUP(C32600,'Transaction Day mapping'!$D$2:$E$757,2,FALSE)</f>
        <v/>
      </c>
      <c r="E32600" s="9">
        <f>'Hedge activity'!I32600</f>
        <v/>
      </c>
      <c r="F32600" s="5">
        <f>DATEVALUE(E32600)</f>
        <v/>
      </c>
      <c r="G32600" s="18">
        <f>'Hedge activity'!E32600</f>
        <v/>
      </c>
      <c r="H32600" s="19">
        <f>'Hedge activity'!D32600</f>
        <v/>
      </c>
      <c r="I32600" s="20">
        <f>'Hedge activity'!H32600</f>
        <v/>
      </c>
      <c r="J32600">
        <f>'Hedge activity'!C32600</f>
        <v/>
      </c>
      <c r="K32600">
        <f>'Hedge activity'!G32600</f>
        <v/>
      </c>
    </row>
    <row r="32601">
      <c r="A32601">
        <f>'Hedge activity'!A32601</f>
        <v/>
      </c>
      <c r="B32601" s="21">
        <f>'Hedge activity'!B32601</f>
        <v/>
      </c>
      <c r="C32601" s="7">
        <f>'Hedge activity'!F32601</f>
        <v/>
      </c>
      <c r="D32601" s="5">
        <f>VLOOKUP(C32601,'Transaction Day mapping'!$D$2:$E$757,2,FALSE)</f>
        <v/>
      </c>
      <c r="E32601" s="9">
        <f>'Hedge activity'!I32601</f>
        <v/>
      </c>
      <c r="F32601" s="5">
        <f>DATEVALUE(E32601)</f>
        <v/>
      </c>
      <c r="G32601" s="18">
        <f>'Hedge activity'!E32601</f>
        <v/>
      </c>
      <c r="H32601" s="19">
        <f>'Hedge activity'!D32601</f>
        <v/>
      </c>
      <c r="I32601" s="20">
        <f>'Hedge activity'!H32601</f>
        <v/>
      </c>
      <c r="J32601">
        <f>'Hedge activity'!C32601</f>
        <v/>
      </c>
      <c r="K32601">
        <f>'Hedge activity'!G32601</f>
        <v/>
      </c>
    </row>
    <row r="32602">
      <c r="A32602">
        <f>'Hedge activity'!A32602</f>
        <v/>
      </c>
      <c r="B32602" s="21">
        <f>'Hedge activity'!B32602</f>
        <v/>
      </c>
      <c r="C32602" s="7">
        <f>'Hedge activity'!F32602</f>
        <v/>
      </c>
      <c r="D32602" s="5">
        <f>VLOOKUP(C32602,'Transaction Day mapping'!$D$2:$E$757,2,FALSE)</f>
        <v/>
      </c>
      <c r="E32602" s="9">
        <f>'Hedge activity'!I32602</f>
        <v/>
      </c>
      <c r="F32602" s="5">
        <f>DATEVALUE(E32602)</f>
        <v/>
      </c>
      <c r="G32602" s="18">
        <f>'Hedge activity'!E32602</f>
        <v/>
      </c>
      <c r="H32602" s="19">
        <f>'Hedge activity'!D32602</f>
        <v/>
      </c>
      <c r="I32602" s="20">
        <f>'Hedge activity'!H32602</f>
        <v/>
      </c>
      <c r="J32602">
        <f>'Hedge activity'!C32602</f>
        <v/>
      </c>
      <c r="K32602">
        <f>'Hedge activity'!G32602</f>
        <v/>
      </c>
    </row>
    <row r="32603">
      <c r="A32603">
        <f>'Hedge activity'!A32603</f>
        <v/>
      </c>
      <c r="B32603" s="21">
        <f>'Hedge activity'!B32603</f>
        <v/>
      </c>
      <c r="C32603" s="7">
        <f>'Hedge activity'!F32603</f>
        <v/>
      </c>
      <c r="D32603" s="5">
        <f>VLOOKUP(C32603,'Transaction Day mapping'!$D$2:$E$757,2,FALSE)</f>
        <v/>
      </c>
      <c r="E32603" s="9">
        <f>'Hedge activity'!I32603</f>
        <v/>
      </c>
      <c r="F32603" s="5">
        <f>DATEVALUE(E32603)</f>
        <v/>
      </c>
      <c r="G32603" s="18">
        <f>'Hedge activity'!E32603</f>
        <v/>
      </c>
      <c r="H32603" s="19">
        <f>'Hedge activity'!D32603</f>
        <v/>
      </c>
      <c r="I32603" s="20">
        <f>'Hedge activity'!H32603</f>
        <v/>
      </c>
      <c r="J32603">
        <f>'Hedge activity'!C32603</f>
        <v/>
      </c>
      <c r="K32603">
        <f>'Hedge activity'!G32603</f>
        <v/>
      </c>
    </row>
    <row r="32604">
      <c r="A32604">
        <f>'Hedge activity'!A32604</f>
        <v/>
      </c>
      <c r="B32604" s="21">
        <f>'Hedge activity'!B32604</f>
        <v/>
      </c>
      <c r="C32604" s="7">
        <f>'Hedge activity'!F32604</f>
        <v/>
      </c>
      <c r="D32604" s="5">
        <f>VLOOKUP(C32604,'Transaction Day mapping'!$D$2:$E$757,2,FALSE)</f>
        <v/>
      </c>
      <c r="E32604" s="9">
        <f>'Hedge activity'!I32604</f>
        <v/>
      </c>
      <c r="F32604" s="5">
        <f>DATEVALUE(E32604)</f>
        <v/>
      </c>
      <c r="G32604" s="18">
        <f>'Hedge activity'!E32604</f>
        <v/>
      </c>
      <c r="H32604" s="19">
        <f>'Hedge activity'!D32604</f>
        <v/>
      </c>
      <c r="I32604" s="20">
        <f>'Hedge activity'!H32604</f>
        <v/>
      </c>
      <c r="J32604">
        <f>'Hedge activity'!C32604</f>
        <v/>
      </c>
      <c r="K32604">
        <f>'Hedge activity'!G32604</f>
        <v/>
      </c>
    </row>
    <row r="32605">
      <c r="A32605">
        <f>'Hedge activity'!A32605</f>
        <v/>
      </c>
      <c r="B32605" s="21">
        <f>'Hedge activity'!B32605</f>
        <v/>
      </c>
      <c r="C32605" s="7">
        <f>'Hedge activity'!F32605</f>
        <v/>
      </c>
      <c r="D32605" s="5">
        <f>VLOOKUP(C32605,'Transaction Day mapping'!$D$2:$E$757,2,FALSE)</f>
        <v/>
      </c>
      <c r="E32605" s="9">
        <f>'Hedge activity'!I32605</f>
        <v/>
      </c>
      <c r="F32605" s="5">
        <f>DATEVALUE(E32605)</f>
        <v/>
      </c>
      <c r="G32605" s="18">
        <f>'Hedge activity'!E32605</f>
        <v/>
      </c>
      <c r="H32605" s="19">
        <f>'Hedge activity'!D32605</f>
        <v/>
      </c>
      <c r="I32605" s="20">
        <f>'Hedge activity'!H32605</f>
        <v/>
      </c>
      <c r="J32605">
        <f>'Hedge activity'!C32605</f>
        <v/>
      </c>
      <c r="K32605">
        <f>'Hedge activity'!G32605</f>
        <v/>
      </c>
    </row>
    <row r="32606">
      <c r="A32606">
        <f>'Hedge activity'!A32606</f>
        <v/>
      </c>
      <c r="B32606" s="21">
        <f>'Hedge activity'!B32606</f>
        <v/>
      </c>
      <c r="C32606" s="7">
        <f>'Hedge activity'!F32606</f>
        <v/>
      </c>
      <c r="D32606" s="5">
        <f>VLOOKUP(C32606,'Transaction Day mapping'!$D$2:$E$757,2,FALSE)</f>
        <v/>
      </c>
      <c r="E32606" s="9">
        <f>'Hedge activity'!I32606</f>
        <v/>
      </c>
      <c r="F32606" s="5">
        <f>DATEVALUE(E32606)</f>
        <v/>
      </c>
      <c r="G32606" s="18">
        <f>'Hedge activity'!E32606</f>
        <v/>
      </c>
      <c r="H32606" s="19">
        <f>'Hedge activity'!D32606</f>
        <v/>
      </c>
      <c r="I32606" s="20">
        <f>'Hedge activity'!H32606</f>
        <v/>
      </c>
      <c r="J32606">
        <f>'Hedge activity'!C32606</f>
        <v/>
      </c>
      <c r="K32606">
        <f>'Hedge activity'!G32606</f>
        <v/>
      </c>
    </row>
    <row r="32607">
      <c r="A32607">
        <f>'Hedge activity'!A32607</f>
        <v/>
      </c>
      <c r="B32607" s="21">
        <f>'Hedge activity'!B32607</f>
        <v/>
      </c>
      <c r="C32607" s="7">
        <f>'Hedge activity'!F32607</f>
        <v/>
      </c>
      <c r="D32607" s="5">
        <f>VLOOKUP(C32607,'Transaction Day mapping'!$D$2:$E$757,2,FALSE)</f>
        <v/>
      </c>
      <c r="E32607" s="9">
        <f>'Hedge activity'!I32607</f>
        <v/>
      </c>
      <c r="F32607" s="5">
        <f>DATEVALUE(E32607)</f>
        <v/>
      </c>
      <c r="G32607" s="18">
        <f>'Hedge activity'!E32607</f>
        <v/>
      </c>
      <c r="H32607" s="19">
        <f>'Hedge activity'!D32607</f>
        <v/>
      </c>
      <c r="I32607" s="20">
        <f>'Hedge activity'!H32607</f>
        <v/>
      </c>
      <c r="J32607">
        <f>'Hedge activity'!C32607</f>
        <v/>
      </c>
      <c r="K32607">
        <f>'Hedge activity'!G32607</f>
        <v/>
      </c>
    </row>
    <row r="32608">
      <c r="A32608">
        <f>'Hedge activity'!A32608</f>
        <v/>
      </c>
      <c r="B32608" s="21">
        <f>'Hedge activity'!B32608</f>
        <v/>
      </c>
      <c r="C32608" s="7">
        <f>'Hedge activity'!F32608</f>
        <v/>
      </c>
      <c r="D32608" s="5">
        <f>VLOOKUP(C32608,'Transaction Day mapping'!$D$2:$E$757,2,FALSE)</f>
        <v/>
      </c>
      <c r="E32608" s="9">
        <f>'Hedge activity'!I32608</f>
        <v/>
      </c>
      <c r="F32608" s="5">
        <f>DATEVALUE(E32608)</f>
        <v/>
      </c>
      <c r="G32608" s="18">
        <f>'Hedge activity'!E32608</f>
        <v/>
      </c>
      <c r="H32608" s="19">
        <f>'Hedge activity'!D32608</f>
        <v/>
      </c>
      <c r="I32608" s="20">
        <f>'Hedge activity'!H32608</f>
        <v/>
      </c>
      <c r="J32608">
        <f>'Hedge activity'!C32608</f>
        <v/>
      </c>
      <c r="K32608">
        <f>'Hedge activity'!G32608</f>
        <v/>
      </c>
    </row>
    <row r="32609">
      <c r="A32609">
        <f>'Hedge activity'!A32609</f>
        <v/>
      </c>
      <c r="B32609" s="21">
        <f>'Hedge activity'!B32609</f>
        <v/>
      </c>
      <c r="C32609" s="7">
        <f>'Hedge activity'!F32609</f>
        <v/>
      </c>
      <c r="D32609" s="5">
        <f>VLOOKUP(C32609,'Transaction Day mapping'!$D$2:$E$757,2,FALSE)</f>
        <v/>
      </c>
      <c r="E32609" s="9">
        <f>'Hedge activity'!I32609</f>
        <v/>
      </c>
      <c r="F32609" s="5">
        <f>DATEVALUE(E32609)</f>
        <v/>
      </c>
      <c r="G32609" s="18">
        <f>'Hedge activity'!E32609</f>
        <v/>
      </c>
      <c r="H32609" s="19">
        <f>'Hedge activity'!D32609</f>
        <v/>
      </c>
      <c r="I32609" s="20">
        <f>'Hedge activity'!H32609</f>
        <v/>
      </c>
      <c r="J32609">
        <f>'Hedge activity'!C32609</f>
        <v/>
      </c>
      <c r="K32609">
        <f>'Hedge activity'!G32609</f>
        <v/>
      </c>
    </row>
    <row r="32610">
      <c r="A32610">
        <f>'Hedge activity'!A32610</f>
        <v/>
      </c>
      <c r="B32610" s="21">
        <f>'Hedge activity'!B32610</f>
        <v/>
      </c>
      <c r="C32610" s="7">
        <f>'Hedge activity'!F32610</f>
        <v/>
      </c>
      <c r="D32610" s="5">
        <f>VLOOKUP(C32610,'Transaction Day mapping'!$D$2:$E$757,2,FALSE)</f>
        <v/>
      </c>
      <c r="E32610" s="9">
        <f>'Hedge activity'!I32610</f>
        <v/>
      </c>
      <c r="F32610" s="5">
        <f>DATEVALUE(E32610)</f>
        <v/>
      </c>
      <c r="G32610" s="18">
        <f>'Hedge activity'!E32610</f>
        <v/>
      </c>
      <c r="H32610" s="19">
        <f>'Hedge activity'!D32610</f>
        <v/>
      </c>
      <c r="I32610" s="20">
        <f>'Hedge activity'!H32610</f>
        <v/>
      </c>
      <c r="J32610">
        <f>'Hedge activity'!C32610</f>
        <v/>
      </c>
      <c r="K32610">
        <f>'Hedge activity'!G32610</f>
        <v/>
      </c>
    </row>
    <row r="32611">
      <c r="A32611">
        <f>'Hedge activity'!A32611</f>
        <v/>
      </c>
      <c r="B32611" s="21">
        <f>'Hedge activity'!B32611</f>
        <v/>
      </c>
      <c r="C32611" s="7">
        <f>'Hedge activity'!F32611</f>
        <v/>
      </c>
      <c r="D32611" s="5">
        <f>VLOOKUP(C32611,'Transaction Day mapping'!$D$2:$E$757,2,FALSE)</f>
        <v/>
      </c>
      <c r="E32611" s="9">
        <f>'Hedge activity'!I32611</f>
        <v/>
      </c>
      <c r="F32611" s="5">
        <f>DATEVALUE(E32611)</f>
        <v/>
      </c>
      <c r="G32611" s="18">
        <f>'Hedge activity'!E32611</f>
        <v/>
      </c>
      <c r="H32611" s="19">
        <f>'Hedge activity'!D32611</f>
        <v/>
      </c>
      <c r="I32611" s="20">
        <f>'Hedge activity'!H32611</f>
        <v/>
      </c>
      <c r="J32611">
        <f>'Hedge activity'!C32611</f>
        <v/>
      </c>
      <c r="K32611">
        <f>'Hedge activity'!G32611</f>
        <v/>
      </c>
    </row>
    <row r="32612">
      <c r="A32612">
        <f>'Hedge activity'!A32612</f>
        <v/>
      </c>
      <c r="B32612" s="21">
        <f>'Hedge activity'!B32612</f>
        <v/>
      </c>
      <c r="C32612" s="7">
        <f>'Hedge activity'!F32612</f>
        <v/>
      </c>
      <c r="D32612" s="5">
        <f>VLOOKUP(C32612,'Transaction Day mapping'!$D$2:$E$757,2,FALSE)</f>
        <v/>
      </c>
      <c r="E32612" s="9">
        <f>'Hedge activity'!I32612</f>
        <v/>
      </c>
      <c r="F32612" s="5">
        <f>DATEVALUE(E32612)</f>
        <v/>
      </c>
      <c r="G32612" s="18">
        <f>'Hedge activity'!E32612</f>
        <v/>
      </c>
      <c r="H32612" s="19">
        <f>'Hedge activity'!D32612</f>
        <v/>
      </c>
      <c r="I32612" s="20">
        <f>'Hedge activity'!H32612</f>
        <v/>
      </c>
      <c r="J32612">
        <f>'Hedge activity'!C32612</f>
        <v/>
      </c>
      <c r="K32612">
        <f>'Hedge activity'!G32612</f>
        <v/>
      </c>
    </row>
    <row r="32613">
      <c r="A32613">
        <f>'Hedge activity'!A32613</f>
        <v/>
      </c>
      <c r="B32613" s="21">
        <f>'Hedge activity'!B32613</f>
        <v/>
      </c>
      <c r="C32613" s="7">
        <f>'Hedge activity'!F32613</f>
        <v/>
      </c>
      <c r="D32613" s="5">
        <f>VLOOKUP(C32613,'Transaction Day mapping'!$D$2:$E$757,2,FALSE)</f>
        <v/>
      </c>
      <c r="E32613" s="9">
        <f>'Hedge activity'!I32613</f>
        <v/>
      </c>
      <c r="F32613" s="5">
        <f>DATEVALUE(E32613)</f>
        <v/>
      </c>
      <c r="G32613" s="18">
        <f>'Hedge activity'!E32613</f>
        <v/>
      </c>
      <c r="H32613" s="19">
        <f>'Hedge activity'!D32613</f>
        <v/>
      </c>
      <c r="I32613" s="20">
        <f>'Hedge activity'!H32613</f>
        <v/>
      </c>
      <c r="J32613">
        <f>'Hedge activity'!C32613</f>
        <v/>
      </c>
      <c r="K32613">
        <f>'Hedge activity'!G32613</f>
        <v/>
      </c>
    </row>
    <row r="32614">
      <c r="A32614">
        <f>'Hedge activity'!A32614</f>
        <v/>
      </c>
      <c r="B32614" s="21">
        <f>'Hedge activity'!B32614</f>
        <v/>
      </c>
      <c r="C32614" s="7">
        <f>'Hedge activity'!F32614</f>
        <v/>
      </c>
      <c r="D32614" s="5">
        <f>VLOOKUP(C32614,'Transaction Day mapping'!$D$2:$E$757,2,FALSE)</f>
        <v/>
      </c>
      <c r="E32614" s="9">
        <f>'Hedge activity'!I32614</f>
        <v/>
      </c>
      <c r="F32614" s="5">
        <f>DATEVALUE(E32614)</f>
        <v/>
      </c>
      <c r="G32614" s="18">
        <f>'Hedge activity'!E32614</f>
        <v/>
      </c>
      <c r="H32614" s="19">
        <f>'Hedge activity'!D32614</f>
        <v/>
      </c>
      <c r="I32614" s="20">
        <f>'Hedge activity'!H32614</f>
        <v/>
      </c>
      <c r="J32614">
        <f>'Hedge activity'!C32614</f>
        <v/>
      </c>
      <c r="K32614">
        <f>'Hedge activity'!G32614</f>
        <v/>
      </c>
    </row>
    <row r="32615">
      <c r="A32615">
        <f>'Hedge activity'!A32615</f>
        <v/>
      </c>
      <c r="B32615" s="21">
        <f>'Hedge activity'!B32615</f>
        <v/>
      </c>
      <c r="C32615" s="7">
        <f>'Hedge activity'!F32615</f>
        <v/>
      </c>
      <c r="D32615" s="5">
        <f>VLOOKUP(C32615,'Transaction Day mapping'!$D$2:$E$757,2,FALSE)</f>
        <v/>
      </c>
      <c r="E32615" s="9">
        <f>'Hedge activity'!I32615</f>
        <v/>
      </c>
      <c r="F32615" s="5">
        <f>DATEVALUE(E32615)</f>
        <v/>
      </c>
      <c r="G32615" s="18">
        <f>'Hedge activity'!E32615</f>
        <v/>
      </c>
      <c r="H32615" s="19">
        <f>'Hedge activity'!D32615</f>
        <v/>
      </c>
      <c r="I32615" s="20">
        <f>'Hedge activity'!H32615</f>
        <v/>
      </c>
      <c r="J32615">
        <f>'Hedge activity'!C32615</f>
        <v/>
      </c>
      <c r="K32615">
        <f>'Hedge activity'!G32615</f>
        <v/>
      </c>
    </row>
    <row r="32616">
      <c r="A32616">
        <f>'Hedge activity'!A32616</f>
        <v/>
      </c>
      <c r="B32616" s="21">
        <f>'Hedge activity'!B32616</f>
        <v/>
      </c>
      <c r="C32616" s="7">
        <f>'Hedge activity'!F32616</f>
        <v/>
      </c>
      <c r="D32616" s="5">
        <f>VLOOKUP(C32616,'Transaction Day mapping'!$D$2:$E$757,2,FALSE)</f>
        <v/>
      </c>
      <c r="E32616" s="9">
        <f>'Hedge activity'!I32616</f>
        <v/>
      </c>
      <c r="F32616" s="5">
        <f>DATEVALUE(E32616)</f>
        <v/>
      </c>
      <c r="G32616" s="18">
        <f>'Hedge activity'!E32616</f>
        <v/>
      </c>
      <c r="H32616" s="19">
        <f>'Hedge activity'!D32616</f>
        <v/>
      </c>
      <c r="I32616" s="20">
        <f>'Hedge activity'!H32616</f>
        <v/>
      </c>
      <c r="J32616">
        <f>'Hedge activity'!C32616</f>
        <v/>
      </c>
      <c r="K32616">
        <f>'Hedge activity'!G32616</f>
        <v/>
      </c>
    </row>
    <row r="32617">
      <c r="A32617">
        <f>'Hedge activity'!A32617</f>
        <v/>
      </c>
      <c r="B32617" s="21">
        <f>'Hedge activity'!B32617</f>
        <v/>
      </c>
      <c r="C32617" s="7">
        <f>'Hedge activity'!F32617</f>
        <v/>
      </c>
      <c r="D32617" s="5">
        <f>VLOOKUP(C32617,'Transaction Day mapping'!$D$2:$E$757,2,FALSE)</f>
        <v/>
      </c>
      <c r="E32617" s="9">
        <f>'Hedge activity'!I32617</f>
        <v/>
      </c>
      <c r="F32617" s="5">
        <f>DATEVALUE(E32617)</f>
        <v/>
      </c>
      <c r="G32617" s="18">
        <f>'Hedge activity'!E32617</f>
        <v/>
      </c>
      <c r="H32617" s="19">
        <f>'Hedge activity'!D32617</f>
        <v/>
      </c>
      <c r="I32617" s="20">
        <f>'Hedge activity'!H32617</f>
        <v/>
      </c>
      <c r="J32617">
        <f>'Hedge activity'!C32617</f>
        <v/>
      </c>
      <c r="K32617">
        <f>'Hedge activity'!G32617</f>
        <v/>
      </c>
    </row>
    <row r="32618">
      <c r="A32618">
        <f>'Hedge activity'!A32618</f>
        <v/>
      </c>
      <c r="B32618" s="21">
        <f>'Hedge activity'!B32618</f>
        <v/>
      </c>
      <c r="C32618" s="7">
        <f>'Hedge activity'!F32618</f>
        <v/>
      </c>
      <c r="D32618" s="5">
        <f>VLOOKUP(C32618,'Transaction Day mapping'!$D$2:$E$757,2,FALSE)</f>
        <v/>
      </c>
      <c r="E32618" s="9">
        <f>'Hedge activity'!I32618</f>
        <v/>
      </c>
      <c r="F32618" s="5">
        <f>DATEVALUE(E32618)</f>
        <v/>
      </c>
      <c r="G32618" s="18">
        <f>'Hedge activity'!E32618</f>
        <v/>
      </c>
      <c r="H32618" s="19">
        <f>'Hedge activity'!D32618</f>
        <v/>
      </c>
      <c r="I32618" s="20">
        <f>'Hedge activity'!H32618</f>
        <v/>
      </c>
      <c r="J32618">
        <f>'Hedge activity'!C32618</f>
        <v/>
      </c>
      <c r="K32618">
        <f>'Hedge activity'!G32618</f>
        <v/>
      </c>
    </row>
    <row r="32619">
      <c r="A32619">
        <f>'Hedge activity'!A32619</f>
        <v/>
      </c>
      <c r="B32619" s="21">
        <f>'Hedge activity'!B32619</f>
        <v/>
      </c>
      <c r="C32619" s="7">
        <f>'Hedge activity'!F32619</f>
        <v/>
      </c>
      <c r="D32619" s="5">
        <f>VLOOKUP(C32619,'Transaction Day mapping'!$D$2:$E$757,2,FALSE)</f>
        <v/>
      </c>
      <c r="E32619" s="9">
        <f>'Hedge activity'!I32619</f>
        <v/>
      </c>
      <c r="F32619" s="5">
        <f>DATEVALUE(E32619)</f>
        <v/>
      </c>
      <c r="G32619" s="18">
        <f>'Hedge activity'!E32619</f>
        <v/>
      </c>
      <c r="H32619" s="19">
        <f>'Hedge activity'!D32619</f>
        <v/>
      </c>
      <c r="I32619" s="20">
        <f>'Hedge activity'!H32619</f>
        <v/>
      </c>
      <c r="J32619">
        <f>'Hedge activity'!C32619</f>
        <v/>
      </c>
      <c r="K32619">
        <f>'Hedge activity'!G32619</f>
        <v/>
      </c>
    </row>
    <row r="32620">
      <c r="A32620">
        <f>'Hedge activity'!A32620</f>
        <v/>
      </c>
      <c r="B32620" s="21">
        <f>'Hedge activity'!B32620</f>
        <v/>
      </c>
      <c r="C32620" s="7">
        <f>'Hedge activity'!F32620</f>
        <v/>
      </c>
      <c r="D32620" s="5">
        <f>VLOOKUP(C32620,'Transaction Day mapping'!$D$2:$E$757,2,FALSE)</f>
        <v/>
      </c>
      <c r="E32620" s="9">
        <f>'Hedge activity'!I32620</f>
        <v/>
      </c>
      <c r="F32620" s="5">
        <f>DATEVALUE(E32620)</f>
        <v/>
      </c>
      <c r="G32620" s="18">
        <f>'Hedge activity'!E32620</f>
        <v/>
      </c>
      <c r="H32620" s="19">
        <f>'Hedge activity'!D32620</f>
        <v/>
      </c>
      <c r="I32620" s="20">
        <f>'Hedge activity'!H32620</f>
        <v/>
      </c>
      <c r="J32620">
        <f>'Hedge activity'!C32620</f>
        <v/>
      </c>
      <c r="K32620">
        <f>'Hedge activity'!G32620</f>
        <v/>
      </c>
    </row>
    <row r="32621">
      <c r="A32621">
        <f>'Hedge activity'!A32621</f>
        <v/>
      </c>
      <c r="B32621" s="21">
        <f>'Hedge activity'!B32621</f>
        <v/>
      </c>
      <c r="C32621" s="7">
        <f>'Hedge activity'!F32621</f>
        <v/>
      </c>
      <c r="D32621" s="5">
        <f>VLOOKUP(C32621,'Transaction Day mapping'!$D$2:$E$757,2,FALSE)</f>
        <v/>
      </c>
      <c r="E32621" s="9">
        <f>'Hedge activity'!I32621</f>
        <v/>
      </c>
      <c r="F32621" s="5">
        <f>DATEVALUE(E32621)</f>
        <v/>
      </c>
      <c r="G32621" s="18">
        <f>'Hedge activity'!E32621</f>
        <v/>
      </c>
      <c r="H32621" s="19">
        <f>'Hedge activity'!D32621</f>
        <v/>
      </c>
      <c r="I32621" s="20">
        <f>'Hedge activity'!H32621</f>
        <v/>
      </c>
      <c r="J32621">
        <f>'Hedge activity'!C32621</f>
        <v/>
      </c>
      <c r="K32621">
        <f>'Hedge activity'!G32621</f>
        <v/>
      </c>
    </row>
    <row r="32622">
      <c r="A32622">
        <f>'Hedge activity'!A32622</f>
        <v/>
      </c>
      <c r="B32622" s="21">
        <f>'Hedge activity'!B32622</f>
        <v/>
      </c>
      <c r="C32622" s="7">
        <f>'Hedge activity'!F32622</f>
        <v/>
      </c>
      <c r="D32622" s="5">
        <f>VLOOKUP(C32622,'Transaction Day mapping'!$D$2:$E$757,2,FALSE)</f>
        <v/>
      </c>
      <c r="E32622" s="9">
        <f>'Hedge activity'!I32622</f>
        <v/>
      </c>
      <c r="F32622" s="5">
        <f>DATEVALUE(E32622)</f>
        <v/>
      </c>
      <c r="G32622" s="18">
        <f>'Hedge activity'!E32622</f>
        <v/>
      </c>
      <c r="H32622" s="19">
        <f>'Hedge activity'!D32622</f>
        <v/>
      </c>
      <c r="I32622" s="20">
        <f>'Hedge activity'!H32622</f>
        <v/>
      </c>
      <c r="J32622">
        <f>'Hedge activity'!C32622</f>
        <v/>
      </c>
      <c r="K32622">
        <f>'Hedge activity'!G32622</f>
        <v/>
      </c>
    </row>
    <row r="32623">
      <c r="A32623">
        <f>'Hedge activity'!A32623</f>
        <v/>
      </c>
      <c r="B32623" s="21">
        <f>'Hedge activity'!B32623</f>
        <v/>
      </c>
      <c r="C32623" s="7">
        <f>'Hedge activity'!F32623</f>
        <v/>
      </c>
      <c r="D32623" s="5">
        <f>VLOOKUP(C32623,'Transaction Day mapping'!$D$2:$E$757,2,FALSE)</f>
        <v/>
      </c>
      <c r="E32623" s="9">
        <f>'Hedge activity'!I32623</f>
        <v/>
      </c>
      <c r="F32623" s="5">
        <f>DATEVALUE(E32623)</f>
        <v/>
      </c>
      <c r="G32623" s="18">
        <f>'Hedge activity'!E32623</f>
        <v/>
      </c>
      <c r="H32623" s="19">
        <f>'Hedge activity'!D32623</f>
        <v/>
      </c>
      <c r="I32623" s="20">
        <f>'Hedge activity'!H32623</f>
        <v/>
      </c>
      <c r="J32623">
        <f>'Hedge activity'!C32623</f>
        <v/>
      </c>
      <c r="K32623">
        <f>'Hedge activity'!G32623</f>
        <v/>
      </c>
    </row>
    <row r="32624">
      <c r="A32624">
        <f>'Hedge activity'!A32624</f>
        <v/>
      </c>
      <c r="B32624" s="21">
        <f>'Hedge activity'!B32624</f>
        <v/>
      </c>
      <c r="C32624" s="7">
        <f>'Hedge activity'!F32624</f>
        <v/>
      </c>
      <c r="D32624" s="5">
        <f>VLOOKUP(C32624,'Transaction Day mapping'!$D$2:$E$757,2,FALSE)</f>
        <v/>
      </c>
      <c r="E32624" s="9">
        <f>'Hedge activity'!I32624</f>
        <v/>
      </c>
      <c r="F32624" s="5">
        <f>DATEVALUE(E32624)</f>
        <v/>
      </c>
      <c r="G32624" s="18">
        <f>'Hedge activity'!E32624</f>
        <v/>
      </c>
      <c r="H32624" s="19">
        <f>'Hedge activity'!D32624</f>
        <v/>
      </c>
      <c r="I32624" s="20">
        <f>'Hedge activity'!H32624</f>
        <v/>
      </c>
      <c r="J32624">
        <f>'Hedge activity'!C32624</f>
        <v/>
      </c>
      <c r="K32624">
        <f>'Hedge activity'!G32624</f>
        <v/>
      </c>
    </row>
    <row r="32625">
      <c r="A32625">
        <f>'Hedge activity'!A32625</f>
        <v/>
      </c>
      <c r="B32625" s="21">
        <f>'Hedge activity'!B32625</f>
        <v/>
      </c>
      <c r="C32625" s="7">
        <f>'Hedge activity'!F32625</f>
        <v/>
      </c>
      <c r="D32625" s="5">
        <f>VLOOKUP(C32625,'Transaction Day mapping'!$D$2:$E$757,2,FALSE)</f>
        <v/>
      </c>
      <c r="E32625" s="9">
        <f>'Hedge activity'!I32625</f>
        <v/>
      </c>
      <c r="F32625" s="5">
        <f>DATEVALUE(E32625)</f>
        <v/>
      </c>
      <c r="G32625" s="18">
        <f>'Hedge activity'!E32625</f>
        <v/>
      </c>
      <c r="H32625" s="19">
        <f>'Hedge activity'!D32625</f>
        <v/>
      </c>
      <c r="I32625" s="20">
        <f>'Hedge activity'!H32625</f>
        <v/>
      </c>
      <c r="J32625">
        <f>'Hedge activity'!C32625</f>
        <v/>
      </c>
      <c r="K32625">
        <f>'Hedge activity'!G32625</f>
        <v/>
      </c>
    </row>
    <row r="32626">
      <c r="A32626">
        <f>'Hedge activity'!A32626</f>
        <v/>
      </c>
      <c r="B32626" s="21">
        <f>'Hedge activity'!B32626</f>
        <v/>
      </c>
      <c r="C32626" s="7">
        <f>'Hedge activity'!F32626</f>
        <v/>
      </c>
      <c r="D32626" s="5">
        <f>VLOOKUP(C32626,'Transaction Day mapping'!$D$2:$E$757,2,FALSE)</f>
        <v/>
      </c>
      <c r="E32626" s="9">
        <f>'Hedge activity'!I32626</f>
        <v/>
      </c>
      <c r="F32626" s="5">
        <f>DATEVALUE(E32626)</f>
        <v/>
      </c>
      <c r="G32626" s="18">
        <f>'Hedge activity'!E32626</f>
        <v/>
      </c>
      <c r="H32626" s="19">
        <f>'Hedge activity'!D32626</f>
        <v/>
      </c>
      <c r="I32626" s="20">
        <f>'Hedge activity'!H32626</f>
        <v/>
      </c>
      <c r="J32626">
        <f>'Hedge activity'!C32626</f>
        <v/>
      </c>
      <c r="K32626">
        <f>'Hedge activity'!G32626</f>
        <v/>
      </c>
    </row>
    <row r="32627">
      <c r="A32627">
        <f>'Hedge activity'!A32627</f>
        <v/>
      </c>
      <c r="B32627" s="21">
        <f>'Hedge activity'!B32627</f>
        <v/>
      </c>
      <c r="C32627" s="7">
        <f>'Hedge activity'!F32627</f>
        <v/>
      </c>
      <c r="D32627" s="5">
        <f>VLOOKUP(C32627,'Transaction Day mapping'!$D$2:$E$757,2,FALSE)</f>
        <v/>
      </c>
      <c r="E32627" s="9">
        <f>'Hedge activity'!I32627</f>
        <v/>
      </c>
      <c r="F32627" s="5">
        <f>DATEVALUE(E32627)</f>
        <v/>
      </c>
      <c r="G32627" s="18">
        <f>'Hedge activity'!E32627</f>
        <v/>
      </c>
      <c r="H32627" s="19">
        <f>'Hedge activity'!D32627</f>
        <v/>
      </c>
      <c r="I32627" s="20">
        <f>'Hedge activity'!H32627</f>
        <v/>
      </c>
      <c r="J32627">
        <f>'Hedge activity'!C32627</f>
        <v/>
      </c>
      <c r="K32627">
        <f>'Hedge activity'!G32627</f>
        <v/>
      </c>
    </row>
    <row r="32628">
      <c r="A32628">
        <f>'Hedge activity'!A32628</f>
        <v/>
      </c>
      <c r="B32628" s="21">
        <f>'Hedge activity'!B32628</f>
        <v/>
      </c>
      <c r="C32628" s="7">
        <f>'Hedge activity'!F32628</f>
        <v/>
      </c>
      <c r="D32628" s="5">
        <f>VLOOKUP(C32628,'Transaction Day mapping'!$D$2:$E$757,2,FALSE)</f>
        <v/>
      </c>
      <c r="E32628" s="9">
        <f>'Hedge activity'!I32628</f>
        <v/>
      </c>
      <c r="F32628" s="5">
        <f>DATEVALUE(E32628)</f>
        <v/>
      </c>
      <c r="G32628" s="18">
        <f>'Hedge activity'!E32628</f>
        <v/>
      </c>
      <c r="H32628" s="19">
        <f>'Hedge activity'!D32628</f>
        <v/>
      </c>
      <c r="I32628" s="20">
        <f>'Hedge activity'!H32628</f>
        <v/>
      </c>
      <c r="J32628">
        <f>'Hedge activity'!C32628</f>
        <v/>
      </c>
      <c r="K32628">
        <f>'Hedge activity'!G32628</f>
        <v/>
      </c>
    </row>
    <row r="32629">
      <c r="A32629">
        <f>'Hedge activity'!A32629</f>
        <v/>
      </c>
      <c r="B32629" s="21">
        <f>'Hedge activity'!B32629</f>
        <v/>
      </c>
      <c r="C32629" s="7">
        <f>'Hedge activity'!F32629</f>
        <v/>
      </c>
      <c r="D32629" s="5">
        <f>VLOOKUP(C32629,'Transaction Day mapping'!$D$2:$E$757,2,FALSE)</f>
        <v/>
      </c>
      <c r="E32629" s="9">
        <f>'Hedge activity'!I32629</f>
        <v/>
      </c>
      <c r="F32629" s="5">
        <f>DATEVALUE(E32629)</f>
        <v/>
      </c>
      <c r="G32629" s="18">
        <f>'Hedge activity'!E32629</f>
        <v/>
      </c>
      <c r="H32629" s="19">
        <f>'Hedge activity'!D32629</f>
        <v/>
      </c>
      <c r="I32629" s="20">
        <f>'Hedge activity'!H32629</f>
        <v/>
      </c>
      <c r="J32629">
        <f>'Hedge activity'!C32629</f>
        <v/>
      </c>
      <c r="K32629">
        <f>'Hedge activity'!G32629</f>
        <v/>
      </c>
    </row>
    <row r="32630">
      <c r="A32630">
        <f>'Hedge activity'!A32630</f>
        <v/>
      </c>
      <c r="B32630" s="21">
        <f>'Hedge activity'!B32630</f>
        <v/>
      </c>
      <c r="C32630" s="7">
        <f>'Hedge activity'!F32630</f>
        <v/>
      </c>
      <c r="D32630" s="5">
        <f>VLOOKUP(C32630,'Transaction Day mapping'!$D$2:$E$757,2,FALSE)</f>
        <v/>
      </c>
      <c r="E32630" s="9">
        <f>'Hedge activity'!I32630</f>
        <v/>
      </c>
      <c r="F32630" s="5">
        <f>DATEVALUE(E32630)</f>
        <v/>
      </c>
      <c r="G32630" s="18">
        <f>'Hedge activity'!E32630</f>
        <v/>
      </c>
      <c r="H32630" s="19">
        <f>'Hedge activity'!D32630</f>
        <v/>
      </c>
      <c r="I32630" s="20">
        <f>'Hedge activity'!H32630</f>
        <v/>
      </c>
      <c r="J32630">
        <f>'Hedge activity'!C32630</f>
        <v/>
      </c>
      <c r="K32630">
        <f>'Hedge activity'!G32630</f>
        <v/>
      </c>
    </row>
    <row r="32631">
      <c r="A32631">
        <f>'Hedge activity'!A32631</f>
        <v/>
      </c>
      <c r="B32631" s="21">
        <f>'Hedge activity'!B32631</f>
        <v/>
      </c>
      <c r="C32631" s="7">
        <f>'Hedge activity'!F32631</f>
        <v/>
      </c>
      <c r="D32631" s="5">
        <f>VLOOKUP(C32631,'Transaction Day mapping'!$D$2:$E$757,2,FALSE)</f>
        <v/>
      </c>
      <c r="E32631" s="9">
        <f>'Hedge activity'!I32631</f>
        <v/>
      </c>
      <c r="F32631" s="5">
        <f>DATEVALUE(E32631)</f>
        <v/>
      </c>
      <c r="G32631" s="18">
        <f>'Hedge activity'!E32631</f>
        <v/>
      </c>
      <c r="H32631" s="19">
        <f>'Hedge activity'!D32631</f>
        <v/>
      </c>
      <c r="I32631" s="20">
        <f>'Hedge activity'!H32631</f>
        <v/>
      </c>
      <c r="J32631">
        <f>'Hedge activity'!C32631</f>
        <v/>
      </c>
      <c r="K32631">
        <f>'Hedge activity'!G32631</f>
        <v/>
      </c>
    </row>
    <row r="32632">
      <c r="A32632">
        <f>'Hedge activity'!A32632</f>
        <v/>
      </c>
      <c r="B32632" s="21">
        <f>'Hedge activity'!B32632</f>
        <v/>
      </c>
      <c r="C32632" s="7">
        <f>'Hedge activity'!F32632</f>
        <v/>
      </c>
      <c r="D32632" s="5">
        <f>VLOOKUP(C32632,'Transaction Day mapping'!$D$2:$E$757,2,FALSE)</f>
        <v/>
      </c>
      <c r="E32632" s="9">
        <f>'Hedge activity'!I32632</f>
        <v/>
      </c>
      <c r="F32632" s="5">
        <f>DATEVALUE(E32632)</f>
        <v/>
      </c>
      <c r="G32632" s="18">
        <f>'Hedge activity'!E32632</f>
        <v/>
      </c>
      <c r="H32632" s="19">
        <f>'Hedge activity'!D32632</f>
        <v/>
      </c>
      <c r="I32632" s="20">
        <f>'Hedge activity'!H32632</f>
        <v/>
      </c>
      <c r="J32632">
        <f>'Hedge activity'!C32632</f>
        <v/>
      </c>
      <c r="K32632">
        <f>'Hedge activity'!G32632</f>
        <v/>
      </c>
    </row>
    <row r="32633">
      <c r="A32633">
        <f>'Hedge activity'!A32633</f>
        <v/>
      </c>
      <c r="B32633" s="21">
        <f>'Hedge activity'!B32633</f>
        <v/>
      </c>
      <c r="C32633" s="7">
        <f>'Hedge activity'!F32633</f>
        <v/>
      </c>
      <c r="D32633" s="5">
        <f>VLOOKUP(C32633,'Transaction Day mapping'!$D$2:$E$757,2,FALSE)</f>
        <v/>
      </c>
      <c r="E32633" s="9">
        <f>'Hedge activity'!I32633</f>
        <v/>
      </c>
      <c r="F32633" s="5">
        <f>DATEVALUE(E32633)</f>
        <v/>
      </c>
      <c r="G32633" s="18">
        <f>'Hedge activity'!E32633</f>
        <v/>
      </c>
      <c r="H32633" s="19">
        <f>'Hedge activity'!D32633</f>
        <v/>
      </c>
      <c r="I32633" s="20">
        <f>'Hedge activity'!H32633</f>
        <v/>
      </c>
      <c r="J32633">
        <f>'Hedge activity'!C32633</f>
        <v/>
      </c>
      <c r="K32633">
        <f>'Hedge activity'!G32633</f>
        <v/>
      </c>
    </row>
    <row r="32634">
      <c r="A32634">
        <f>'Hedge activity'!A32634</f>
        <v/>
      </c>
      <c r="B32634" s="21">
        <f>'Hedge activity'!B32634</f>
        <v/>
      </c>
      <c r="C32634" s="7">
        <f>'Hedge activity'!F32634</f>
        <v/>
      </c>
      <c r="D32634" s="5">
        <f>VLOOKUP(C32634,'Transaction Day mapping'!$D$2:$E$757,2,FALSE)</f>
        <v/>
      </c>
      <c r="E32634" s="9">
        <f>'Hedge activity'!I32634</f>
        <v/>
      </c>
      <c r="F32634" s="5">
        <f>DATEVALUE(E32634)</f>
        <v/>
      </c>
      <c r="G32634" s="18">
        <f>'Hedge activity'!E32634</f>
        <v/>
      </c>
      <c r="H32634" s="19">
        <f>'Hedge activity'!D32634</f>
        <v/>
      </c>
      <c r="I32634" s="20">
        <f>'Hedge activity'!H32634</f>
        <v/>
      </c>
      <c r="J32634">
        <f>'Hedge activity'!C32634</f>
        <v/>
      </c>
      <c r="K32634">
        <f>'Hedge activity'!G32634</f>
        <v/>
      </c>
    </row>
    <row r="32635">
      <c r="A32635">
        <f>'Hedge activity'!A32635</f>
        <v/>
      </c>
      <c r="B32635" s="21">
        <f>'Hedge activity'!B32635</f>
        <v/>
      </c>
      <c r="C32635" s="7">
        <f>'Hedge activity'!F32635</f>
        <v/>
      </c>
      <c r="D32635" s="5">
        <f>VLOOKUP(C32635,'Transaction Day mapping'!$D$2:$E$757,2,FALSE)</f>
        <v/>
      </c>
      <c r="E32635" s="9">
        <f>'Hedge activity'!I32635</f>
        <v/>
      </c>
      <c r="F32635" s="5">
        <f>DATEVALUE(E32635)</f>
        <v/>
      </c>
      <c r="G32635" s="18">
        <f>'Hedge activity'!E32635</f>
        <v/>
      </c>
      <c r="H32635" s="19">
        <f>'Hedge activity'!D32635</f>
        <v/>
      </c>
      <c r="I32635" s="20">
        <f>'Hedge activity'!H32635</f>
        <v/>
      </c>
      <c r="J32635">
        <f>'Hedge activity'!C32635</f>
        <v/>
      </c>
      <c r="K32635">
        <f>'Hedge activity'!G32635</f>
        <v/>
      </c>
    </row>
    <row r="32636">
      <c r="A32636">
        <f>'Hedge activity'!A32636</f>
        <v/>
      </c>
      <c r="B32636" s="21">
        <f>'Hedge activity'!B32636</f>
        <v/>
      </c>
      <c r="C32636" s="7">
        <f>'Hedge activity'!F32636</f>
        <v/>
      </c>
      <c r="D32636" s="5">
        <f>VLOOKUP(C32636,'Transaction Day mapping'!$D$2:$E$757,2,FALSE)</f>
        <v/>
      </c>
      <c r="E32636" s="9">
        <f>'Hedge activity'!I32636</f>
        <v/>
      </c>
      <c r="F32636" s="5">
        <f>DATEVALUE(E32636)</f>
        <v/>
      </c>
      <c r="G32636" s="18">
        <f>'Hedge activity'!E32636</f>
        <v/>
      </c>
      <c r="H32636" s="19">
        <f>'Hedge activity'!D32636</f>
        <v/>
      </c>
      <c r="I32636" s="20">
        <f>'Hedge activity'!H32636</f>
        <v/>
      </c>
      <c r="J32636">
        <f>'Hedge activity'!C32636</f>
        <v/>
      </c>
      <c r="K32636">
        <f>'Hedge activity'!G32636</f>
        <v/>
      </c>
    </row>
    <row r="32637">
      <c r="A32637">
        <f>'Hedge activity'!A32637</f>
        <v/>
      </c>
      <c r="B32637" s="21">
        <f>'Hedge activity'!B32637</f>
        <v/>
      </c>
      <c r="C32637" s="7">
        <f>'Hedge activity'!F32637</f>
        <v/>
      </c>
      <c r="D32637" s="5">
        <f>VLOOKUP(C32637,'Transaction Day mapping'!$D$2:$E$757,2,FALSE)</f>
        <v/>
      </c>
      <c r="E32637" s="9">
        <f>'Hedge activity'!I32637</f>
        <v/>
      </c>
      <c r="F32637" s="5">
        <f>DATEVALUE(E32637)</f>
        <v/>
      </c>
      <c r="G32637" s="18">
        <f>'Hedge activity'!E32637</f>
        <v/>
      </c>
      <c r="H32637" s="19">
        <f>'Hedge activity'!D32637</f>
        <v/>
      </c>
      <c r="I32637" s="20">
        <f>'Hedge activity'!H32637</f>
        <v/>
      </c>
      <c r="J32637">
        <f>'Hedge activity'!C32637</f>
        <v/>
      </c>
      <c r="K32637">
        <f>'Hedge activity'!G32637</f>
        <v/>
      </c>
    </row>
    <row r="32638">
      <c r="A32638">
        <f>'Hedge activity'!A32638</f>
        <v/>
      </c>
      <c r="B32638" s="21">
        <f>'Hedge activity'!B32638</f>
        <v/>
      </c>
      <c r="C32638" s="7">
        <f>'Hedge activity'!F32638</f>
        <v/>
      </c>
      <c r="D32638" s="5">
        <f>VLOOKUP(C32638,'Transaction Day mapping'!$D$2:$E$757,2,FALSE)</f>
        <v/>
      </c>
      <c r="E32638" s="9">
        <f>'Hedge activity'!I32638</f>
        <v/>
      </c>
      <c r="F32638" s="5">
        <f>DATEVALUE(E32638)</f>
        <v/>
      </c>
      <c r="G32638" s="18">
        <f>'Hedge activity'!E32638</f>
        <v/>
      </c>
      <c r="H32638" s="19">
        <f>'Hedge activity'!D32638</f>
        <v/>
      </c>
      <c r="I32638" s="20">
        <f>'Hedge activity'!H32638</f>
        <v/>
      </c>
      <c r="J32638">
        <f>'Hedge activity'!C32638</f>
        <v/>
      </c>
      <c r="K32638">
        <f>'Hedge activity'!G32638</f>
        <v/>
      </c>
    </row>
    <row r="32639">
      <c r="A32639">
        <f>'Hedge activity'!A32639</f>
        <v/>
      </c>
      <c r="B32639" s="21">
        <f>'Hedge activity'!B32639</f>
        <v/>
      </c>
      <c r="C32639" s="7">
        <f>'Hedge activity'!F32639</f>
        <v/>
      </c>
      <c r="D32639" s="5">
        <f>VLOOKUP(C32639,'Transaction Day mapping'!$D$2:$E$757,2,FALSE)</f>
        <v/>
      </c>
      <c r="E32639" s="9">
        <f>'Hedge activity'!I32639</f>
        <v/>
      </c>
      <c r="F32639" s="5">
        <f>DATEVALUE(E32639)</f>
        <v/>
      </c>
      <c r="G32639" s="18">
        <f>'Hedge activity'!E32639</f>
        <v/>
      </c>
      <c r="H32639" s="19">
        <f>'Hedge activity'!D32639</f>
        <v/>
      </c>
      <c r="I32639" s="20">
        <f>'Hedge activity'!H32639</f>
        <v/>
      </c>
      <c r="J32639">
        <f>'Hedge activity'!C32639</f>
        <v/>
      </c>
      <c r="K32639">
        <f>'Hedge activity'!G32639</f>
        <v/>
      </c>
    </row>
    <row r="32640">
      <c r="A32640">
        <f>'Hedge activity'!A32640</f>
        <v/>
      </c>
      <c r="B32640" s="21">
        <f>'Hedge activity'!B32640</f>
        <v/>
      </c>
      <c r="C32640" s="7">
        <f>'Hedge activity'!F32640</f>
        <v/>
      </c>
      <c r="D32640" s="5">
        <f>VLOOKUP(C32640,'Transaction Day mapping'!$D$2:$E$757,2,FALSE)</f>
        <v/>
      </c>
      <c r="E32640" s="9">
        <f>'Hedge activity'!I32640</f>
        <v/>
      </c>
      <c r="F32640" s="5">
        <f>DATEVALUE(E32640)</f>
        <v/>
      </c>
      <c r="G32640" s="18">
        <f>'Hedge activity'!E32640</f>
        <v/>
      </c>
      <c r="H32640" s="19">
        <f>'Hedge activity'!D32640</f>
        <v/>
      </c>
      <c r="I32640" s="20">
        <f>'Hedge activity'!H32640</f>
        <v/>
      </c>
      <c r="J32640">
        <f>'Hedge activity'!C32640</f>
        <v/>
      </c>
      <c r="K32640">
        <f>'Hedge activity'!G32640</f>
        <v/>
      </c>
    </row>
    <row r="32641">
      <c r="A32641">
        <f>'Hedge activity'!A32641</f>
        <v/>
      </c>
      <c r="B32641" s="21">
        <f>'Hedge activity'!B32641</f>
        <v/>
      </c>
      <c r="C32641" s="7">
        <f>'Hedge activity'!F32641</f>
        <v/>
      </c>
      <c r="D32641" s="5">
        <f>VLOOKUP(C32641,'Transaction Day mapping'!$D$2:$E$757,2,FALSE)</f>
        <v/>
      </c>
      <c r="E32641" s="9">
        <f>'Hedge activity'!I32641</f>
        <v/>
      </c>
      <c r="F32641" s="5">
        <f>DATEVALUE(E32641)</f>
        <v/>
      </c>
      <c r="G32641" s="18">
        <f>'Hedge activity'!E32641</f>
        <v/>
      </c>
      <c r="H32641" s="19">
        <f>'Hedge activity'!D32641</f>
        <v/>
      </c>
      <c r="I32641" s="20">
        <f>'Hedge activity'!H32641</f>
        <v/>
      </c>
      <c r="J32641">
        <f>'Hedge activity'!C32641</f>
        <v/>
      </c>
      <c r="K32641">
        <f>'Hedge activity'!G32641</f>
        <v/>
      </c>
    </row>
    <row r="32642">
      <c r="A32642">
        <f>'Hedge activity'!A32642</f>
        <v/>
      </c>
      <c r="B32642" s="21">
        <f>'Hedge activity'!B32642</f>
        <v/>
      </c>
      <c r="C32642" s="7">
        <f>'Hedge activity'!F32642</f>
        <v/>
      </c>
      <c r="D32642" s="5">
        <f>VLOOKUP(C32642,'Transaction Day mapping'!$D$2:$E$757,2,FALSE)</f>
        <v/>
      </c>
      <c r="E32642" s="9">
        <f>'Hedge activity'!I32642</f>
        <v/>
      </c>
      <c r="F32642" s="5">
        <f>DATEVALUE(E32642)</f>
        <v/>
      </c>
      <c r="G32642" s="18">
        <f>'Hedge activity'!E32642</f>
        <v/>
      </c>
      <c r="H32642" s="19">
        <f>'Hedge activity'!D32642</f>
        <v/>
      </c>
      <c r="I32642" s="20">
        <f>'Hedge activity'!H32642</f>
        <v/>
      </c>
      <c r="J32642">
        <f>'Hedge activity'!C32642</f>
        <v/>
      </c>
      <c r="K32642">
        <f>'Hedge activity'!G32642</f>
        <v/>
      </c>
    </row>
    <row r="32643">
      <c r="A32643">
        <f>'Hedge activity'!A32643</f>
        <v/>
      </c>
      <c r="B32643" s="21">
        <f>'Hedge activity'!B32643</f>
        <v/>
      </c>
      <c r="C32643" s="7">
        <f>'Hedge activity'!F32643</f>
        <v/>
      </c>
      <c r="D32643" s="5">
        <f>VLOOKUP(C32643,'Transaction Day mapping'!$D$2:$E$757,2,FALSE)</f>
        <v/>
      </c>
      <c r="E32643" s="9">
        <f>'Hedge activity'!I32643</f>
        <v/>
      </c>
      <c r="F32643" s="5">
        <f>DATEVALUE(E32643)</f>
        <v/>
      </c>
      <c r="G32643" s="18">
        <f>'Hedge activity'!E32643</f>
        <v/>
      </c>
      <c r="H32643" s="19">
        <f>'Hedge activity'!D32643</f>
        <v/>
      </c>
      <c r="I32643" s="20">
        <f>'Hedge activity'!H32643</f>
        <v/>
      </c>
      <c r="J32643">
        <f>'Hedge activity'!C32643</f>
        <v/>
      </c>
      <c r="K32643">
        <f>'Hedge activity'!G32643</f>
        <v/>
      </c>
    </row>
    <row r="32644">
      <c r="A32644">
        <f>'Hedge activity'!A32644</f>
        <v/>
      </c>
      <c r="B32644" s="21">
        <f>'Hedge activity'!B32644</f>
        <v/>
      </c>
      <c r="C32644" s="7">
        <f>'Hedge activity'!F32644</f>
        <v/>
      </c>
      <c r="D32644" s="5">
        <f>VLOOKUP(C32644,'Transaction Day mapping'!$D$2:$E$757,2,FALSE)</f>
        <v/>
      </c>
      <c r="E32644" s="9">
        <f>'Hedge activity'!I32644</f>
        <v/>
      </c>
      <c r="F32644" s="5">
        <f>DATEVALUE(E32644)</f>
        <v/>
      </c>
      <c r="G32644" s="18">
        <f>'Hedge activity'!E32644</f>
        <v/>
      </c>
      <c r="H32644" s="19">
        <f>'Hedge activity'!D32644</f>
        <v/>
      </c>
      <c r="I32644" s="20">
        <f>'Hedge activity'!H32644</f>
        <v/>
      </c>
      <c r="J32644">
        <f>'Hedge activity'!C32644</f>
        <v/>
      </c>
      <c r="K32644">
        <f>'Hedge activity'!G32644</f>
        <v/>
      </c>
    </row>
    <row r="32645">
      <c r="A32645">
        <f>'Hedge activity'!A32645</f>
        <v/>
      </c>
      <c r="B32645" s="21">
        <f>'Hedge activity'!B32645</f>
        <v/>
      </c>
      <c r="C32645" s="7">
        <f>'Hedge activity'!F32645</f>
        <v/>
      </c>
      <c r="D32645" s="5">
        <f>VLOOKUP(C32645,'Transaction Day mapping'!$D$2:$E$757,2,FALSE)</f>
        <v/>
      </c>
      <c r="E32645" s="9">
        <f>'Hedge activity'!I32645</f>
        <v/>
      </c>
      <c r="F32645" s="5">
        <f>DATEVALUE(E32645)</f>
        <v/>
      </c>
      <c r="G32645" s="18">
        <f>'Hedge activity'!E32645</f>
        <v/>
      </c>
      <c r="H32645" s="19">
        <f>'Hedge activity'!D32645</f>
        <v/>
      </c>
      <c r="I32645" s="20">
        <f>'Hedge activity'!H32645</f>
        <v/>
      </c>
      <c r="J32645">
        <f>'Hedge activity'!C32645</f>
        <v/>
      </c>
      <c r="K32645">
        <f>'Hedge activity'!G32645</f>
        <v/>
      </c>
    </row>
    <row r="32646">
      <c r="A32646">
        <f>'Hedge activity'!A32646</f>
        <v/>
      </c>
      <c r="B32646" s="21">
        <f>'Hedge activity'!B32646</f>
        <v/>
      </c>
      <c r="C32646" s="7">
        <f>'Hedge activity'!F32646</f>
        <v/>
      </c>
      <c r="D32646" s="5">
        <f>VLOOKUP(C32646,'Transaction Day mapping'!$D$2:$E$757,2,FALSE)</f>
        <v/>
      </c>
      <c r="E32646" s="9">
        <f>'Hedge activity'!I32646</f>
        <v/>
      </c>
      <c r="F32646" s="5">
        <f>DATEVALUE(E32646)</f>
        <v/>
      </c>
      <c r="G32646" s="18">
        <f>'Hedge activity'!E32646</f>
        <v/>
      </c>
      <c r="H32646" s="19">
        <f>'Hedge activity'!D32646</f>
        <v/>
      </c>
      <c r="I32646" s="20">
        <f>'Hedge activity'!H32646</f>
        <v/>
      </c>
      <c r="J32646">
        <f>'Hedge activity'!C32646</f>
        <v/>
      </c>
      <c r="K32646">
        <f>'Hedge activity'!G32646</f>
        <v/>
      </c>
    </row>
    <row r="32647">
      <c r="A32647">
        <f>'Hedge activity'!A32647</f>
        <v/>
      </c>
      <c r="B32647" s="21">
        <f>'Hedge activity'!B32647</f>
        <v/>
      </c>
      <c r="C32647" s="7">
        <f>'Hedge activity'!F32647</f>
        <v/>
      </c>
      <c r="D32647" s="5">
        <f>VLOOKUP(C32647,'Transaction Day mapping'!$D$2:$E$757,2,FALSE)</f>
        <v/>
      </c>
      <c r="E32647" s="9">
        <f>'Hedge activity'!I32647</f>
        <v/>
      </c>
      <c r="F32647" s="5">
        <f>DATEVALUE(E32647)</f>
        <v/>
      </c>
      <c r="G32647" s="18">
        <f>'Hedge activity'!E32647</f>
        <v/>
      </c>
      <c r="H32647" s="19">
        <f>'Hedge activity'!D32647</f>
        <v/>
      </c>
      <c r="I32647" s="20">
        <f>'Hedge activity'!H32647</f>
        <v/>
      </c>
      <c r="J32647">
        <f>'Hedge activity'!C32647</f>
        <v/>
      </c>
      <c r="K32647">
        <f>'Hedge activity'!G32647</f>
        <v/>
      </c>
    </row>
    <row r="32648">
      <c r="A32648">
        <f>'Hedge activity'!A32648</f>
        <v/>
      </c>
      <c r="B32648" s="21">
        <f>'Hedge activity'!B32648</f>
        <v/>
      </c>
      <c r="C32648" s="7">
        <f>'Hedge activity'!F32648</f>
        <v/>
      </c>
      <c r="D32648" s="5">
        <f>VLOOKUP(C32648,'Transaction Day mapping'!$D$2:$E$757,2,FALSE)</f>
        <v/>
      </c>
      <c r="E32648" s="9">
        <f>'Hedge activity'!I32648</f>
        <v/>
      </c>
      <c r="F32648" s="5">
        <f>DATEVALUE(E32648)</f>
        <v/>
      </c>
      <c r="G32648" s="18">
        <f>'Hedge activity'!E32648</f>
        <v/>
      </c>
      <c r="H32648" s="19">
        <f>'Hedge activity'!D32648</f>
        <v/>
      </c>
      <c r="I32648" s="20">
        <f>'Hedge activity'!H32648</f>
        <v/>
      </c>
      <c r="J32648">
        <f>'Hedge activity'!C32648</f>
        <v/>
      </c>
      <c r="K32648">
        <f>'Hedge activity'!G32648</f>
        <v/>
      </c>
    </row>
    <row r="32649">
      <c r="A32649">
        <f>'Hedge activity'!A32649</f>
        <v/>
      </c>
      <c r="B32649" s="21">
        <f>'Hedge activity'!B32649</f>
        <v/>
      </c>
      <c r="C32649" s="7">
        <f>'Hedge activity'!F32649</f>
        <v/>
      </c>
      <c r="D32649" s="5">
        <f>VLOOKUP(C32649,'Transaction Day mapping'!$D$2:$E$757,2,FALSE)</f>
        <v/>
      </c>
      <c r="E32649" s="9">
        <f>'Hedge activity'!I32649</f>
        <v/>
      </c>
      <c r="F32649" s="5">
        <f>DATEVALUE(E32649)</f>
        <v/>
      </c>
      <c r="G32649" s="18">
        <f>'Hedge activity'!E32649</f>
        <v/>
      </c>
      <c r="H32649" s="19">
        <f>'Hedge activity'!D32649</f>
        <v/>
      </c>
      <c r="I32649" s="20">
        <f>'Hedge activity'!H32649</f>
        <v/>
      </c>
      <c r="J32649">
        <f>'Hedge activity'!C32649</f>
        <v/>
      </c>
      <c r="K32649">
        <f>'Hedge activity'!G32649</f>
        <v/>
      </c>
    </row>
    <row r="32650">
      <c r="A32650">
        <f>'Hedge activity'!A32650</f>
        <v/>
      </c>
      <c r="B32650" s="21">
        <f>'Hedge activity'!B32650</f>
        <v/>
      </c>
      <c r="C32650" s="7">
        <f>'Hedge activity'!F32650</f>
        <v/>
      </c>
      <c r="D32650" s="5">
        <f>VLOOKUP(C32650,'Transaction Day mapping'!$D$2:$E$757,2,FALSE)</f>
        <v/>
      </c>
      <c r="E32650" s="9">
        <f>'Hedge activity'!I32650</f>
        <v/>
      </c>
      <c r="F32650" s="5">
        <f>DATEVALUE(E32650)</f>
        <v/>
      </c>
      <c r="G32650" s="18">
        <f>'Hedge activity'!E32650</f>
        <v/>
      </c>
      <c r="H32650" s="19">
        <f>'Hedge activity'!D32650</f>
        <v/>
      </c>
      <c r="I32650" s="20">
        <f>'Hedge activity'!H32650</f>
        <v/>
      </c>
      <c r="J32650">
        <f>'Hedge activity'!C32650</f>
        <v/>
      </c>
      <c r="K32650">
        <f>'Hedge activity'!G32650</f>
        <v/>
      </c>
    </row>
    <row r="32651">
      <c r="A32651">
        <f>'Hedge activity'!A32651</f>
        <v/>
      </c>
      <c r="B32651" s="21">
        <f>'Hedge activity'!B32651</f>
        <v/>
      </c>
      <c r="C32651" s="7">
        <f>'Hedge activity'!F32651</f>
        <v/>
      </c>
      <c r="D32651" s="5">
        <f>VLOOKUP(C32651,'Transaction Day mapping'!$D$2:$E$757,2,FALSE)</f>
        <v/>
      </c>
      <c r="E32651" s="9">
        <f>'Hedge activity'!I32651</f>
        <v/>
      </c>
      <c r="F32651" s="5">
        <f>DATEVALUE(E32651)</f>
        <v/>
      </c>
      <c r="G32651" s="18">
        <f>'Hedge activity'!E32651</f>
        <v/>
      </c>
      <c r="H32651" s="19">
        <f>'Hedge activity'!D32651</f>
        <v/>
      </c>
      <c r="I32651" s="20">
        <f>'Hedge activity'!H32651</f>
        <v/>
      </c>
      <c r="J32651">
        <f>'Hedge activity'!C32651</f>
        <v/>
      </c>
      <c r="K32651">
        <f>'Hedge activity'!G32651</f>
        <v/>
      </c>
    </row>
    <row r="32652">
      <c r="A32652">
        <f>'Hedge activity'!A32652</f>
        <v/>
      </c>
      <c r="B32652" s="21">
        <f>'Hedge activity'!B32652</f>
        <v/>
      </c>
      <c r="C32652" s="7">
        <f>'Hedge activity'!F32652</f>
        <v/>
      </c>
      <c r="D32652" s="5">
        <f>VLOOKUP(C32652,'Transaction Day mapping'!$D$2:$E$757,2,FALSE)</f>
        <v/>
      </c>
      <c r="E32652" s="9">
        <f>'Hedge activity'!I32652</f>
        <v/>
      </c>
      <c r="F32652" s="5">
        <f>DATEVALUE(E32652)</f>
        <v/>
      </c>
      <c r="G32652" s="18">
        <f>'Hedge activity'!E32652</f>
        <v/>
      </c>
      <c r="H32652" s="19">
        <f>'Hedge activity'!D32652</f>
        <v/>
      </c>
      <c r="I32652" s="20">
        <f>'Hedge activity'!H32652</f>
        <v/>
      </c>
      <c r="J32652">
        <f>'Hedge activity'!C32652</f>
        <v/>
      </c>
      <c r="K32652">
        <f>'Hedge activity'!G32652</f>
        <v/>
      </c>
    </row>
    <row r="32653">
      <c r="A32653">
        <f>'Hedge activity'!A32653</f>
        <v/>
      </c>
      <c r="B32653" s="21">
        <f>'Hedge activity'!B32653</f>
        <v/>
      </c>
      <c r="C32653" s="7">
        <f>'Hedge activity'!F32653</f>
        <v/>
      </c>
      <c r="D32653" s="5">
        <f>VLOOKUP(C32653,'Transaction Day mapping'!$D$2:$E$757,2,FALSE)</f>
        <v/>
      </c>
      <c r="E32653" s="9">
        <f>'Hedge activity'!I32653</f>
        <v/>
      </c>
      <c r="F32653" s="5">
        <f>DATEVALUE(E32653)</f>
        <v/>
      </c>
      <c r="G32653" s="18">
        <f>'Hedge activity'!E32653</f>
        <v/>
      </c>
      <c r="H32653" s="19">
        <f>'Hedge activity'!D32653</f>
        <v/>
      </c>
      <c r="I32653" s="20">
        <f>'Hedge activity'!H32653</f>
        <v/>
      </c>
      <c r="J32653">
        <f>'Hedge activity'!C32653</f>
        <v/>
      </c>
      <c r="K32653">
        <f>'Hedge activity'!G32653</f>
        <v/>
      </c>
    </row>
    <row r="32654">
      <c r="A32654">
        <f>'Hedge activity'!A32654</f>
        <v/>
      </c>
      <c r="B32654" s="21">
        <f>'Hedge activity'!B32654</f>
        <v/>
      </c>
      <c r="C32654" s="7">
        <f>'Hedge activity'!F32654</f>
        <v/>
      </c>
      <c r="D32654" s="5">
        <f>VLOOKUP(C32654,'Transaction Day mapping'!$D$2:$E$757,2,FALSE)</f>
        <v/>
      </c>
      <c r="E32654" s="9">
        <f>'Hedge activity'!I32654</f>
        <v/>
      </c>
      <c r="F32654" s="5">
        <f>DATEVALUE(E32654)</f>
        <v/>
      </c>
      <c r="G32654" s="18">
        <f>'Hedge activity'!E32654</f>
        <v/>
      </c>
      <c r="H32654" s="19">
        <f>'Hedge activity'!D32654</f>
        <v/>
      </c>
      <c r="I32654" s="20">
        <f>'Hedge activity'!H32654</f>
        <v/>
      </c>
      <c r="J32654">
        <f>'Hedge activity'!C32654</f>
        <v/>
      </c>
      <c r="K32654">
        <f>'Hedge activity'!G32654</f>
        <v/>
      </c>
    </row>
    <row r="32655">
      <c r="A32655">
        <f>'Hedge activity'!A32655</f>
        <v/>
      </c>
      <c r="B32655" s="21">
        <f>'Hedge activity'!B32655</f>
        <v/>
      </c>
      <c r="C32655" s="7">
        <f>'Hedge activity'!F32655</f>
        <v/>
      </c>
      <c r="D32655" s="5">
        <f>VLOOKUP(C32655,'Transaction Day mapping'!$D$2:$E$757,2,FALSE)</f>
        <v/>
      </c>
      <c r="E32655" s="9">
        <f>'Hedge activity'!I32655</f>
        <v/>
      </c>
      <c r="F32655" s="5">
        <f>DATEVALUE(E32655)</f>
        <v/>
      </c>
      <c r="G32655" s="18">
        <f>'Hedge activity'!E32655</f>
        <v/>
      </c>
      <c r="H32655" s="19">
        <f>'Hedge activity'!D32655</f>
        <v/>
      </c>
      <c r="I32655" s="20">
        <f>'Hedge activity'!H32655</f>
        <v/>
      </c>
      <c r="J32655">
        <f>'Hedge activity'!C32655</f>
        <v/>
      </c>
      <c r="K32655">
        <f>'Hedge activity'!G32655</f>
        <v/>
      </c>
    </row>
    <row r="32656">
      <c r="A32656">
        <f>'Hedge activity'!A32656</f>
        <v/>
      </c>
      <c r="B32656" s="21">
        <f>'Hedge activity'!B32656</f>
        <v/>
      </c>
      <c r="C32656" s="7">
        <f>'Hedge activity'!F32656</f>
        <v/>
      </c>
      <c r="D32656" s="5">
        <f>VLOOKUP(C32656,'Transaction Day mapping'!$D$2:$E$757,2,FALSE)</f>
        <v/>
      </c>
      <c r="E32656" s="9">
        <f>'Hedge activity'!I32656</f>
        <v/>
      </c>
      <c r="F32656" s="5">
        <f>DATEVALUE(E32656)</f>
        <v/>
      </c>
      <c r="G32656" s="18">
        <f>'Hedge activity'!E32656</f>
        <v/>
      </c>
      <c r="H32656" s="19">
        <f>'Hedge activity'!D32656</f>
        <v/>
      </c>
      <c r="I32656" s="20">
        <f>'Hedge activity'!H32656</f>
        <v/>
      </c>
      <c r="J32656">
        <f>'Hedge activity'!C32656</f>
        <v/>
      </c>
      <c r="K32656">
        <f>'Hedge activity'!G32656</f>
        <v/>
      </c>
    </row>
    <row r="32657">
      <c r="A32657">
        <f>'Hedge activity'!A32657</f>
        <v/>
      </c>
      <c r="B32657" s="21">
        <f>'Hedge activity'!B32657</f>
        <v/>
      </c>
      <c r="C32657" s="7">
        <f>'Hedge activity'!F32657</f>
        <v/>
      </c>
      <c r="D32657" s="5">
        <f>VLOOKUP(C32657,'Transaction Day mapping'!$D$2:$E$757,2,FALSE)</f>
        <v/>
      </c>
      <c r="E32657" s="9">
        <f>'Hedge activity'!I32657</f>
        <v/>
      </c>
      <c r="F32657" s="5">
        <f>DATEVALUE(E32657)</f>
        <v/>
      </c>
      <c r="G32657" s="18">
        <f>'Hedge activity'!E32657</f>
        <v/>
      </c>
      <c r="H32657" s="19">
        <f>'Hedge activity'!D32657</f>
        <v/>
      </c>
      <c r="I32657" s="20">
        <f>'Hedge activity'!H32657</f>
        <v/>
      </c>
      <c r="J32657">
        <f>'Hedge activity'!C32657</f>
        <v/>
      </c>
      <c r="K32657">
        <f>'Hedge activity'!G32657</f>
        <v/>
      </c>
    </row>
    <row r="32658">
      <c r="A32658">
        <f>'Hedge activity'!A32658</f>
        <v/>
      </c>
      <c r="B32658" s="21">
        <f>'Hedge activity'!B32658</f>
        <v/>
      </c>
      <c r="C32658" s="7">
        <f>'Hedge activity'!F32658</f>
        <v/>
      </c>
      <c r="D32658" s="5">
        <f>VLOOKUP(C32658,'Transaction Day mapping'!$D$2:$E$757,2,FALSE)</f>
        <v/>
      </c>
      <c r="E32658" s="9">
        <f>'Hedge activity'!I32658</f>
        <v/>
      </c>
      <c r="F32658" s="5">
        <f>DATEVALUE(E32658)</f>
        <v/>
      </c>
      <c r="G32658" s="18">
        <f>'Hedge activity'!E32658</f>
        <v/>
      </c>
      <c r="H32658" s="19">
        <f>'Hedge activity'!D32658</f>
        <v/>
      </c>
      <c r="I32658" s="20">
        <f>'Hedge activity'!H32658</f>
        <v/>
      </c>
      <c r="J32658">
        <f>'Hedge activity'!C32658</f>
        <v/>
      </c>
      <c r="K32658">
        <f>'Hedge activity'!G32658</f>
        <v/>
      </c>
    </row>
    <row r="32659">
      <c r="A32659">
        <f>'Hedge activity'!A32659</f>
        <v/>
      </c>
      <c r="B32659" s="21">
        <f>'Hedge activity'!B32659</f>
        <v/>
      </c>
      <c r="C32659" s="7">
        <f>'Hedge activity'!F32659</f>
        <v/>
      </c>
      <c r="D32659" s="5">
        <f>VLOOKUP(C32659,'Transaction Day mapping'!$D$2:$E$757,2,FALSE)</f>
        <v/>
      </c>
      <c r="E32659" s="9">
        <f>'Hedge activity'!I32659</f>
        <v/>
      </c>
      <c r="F32659" s="5">
        <f>DATEVALUE(E32659)</f>
        <v/>
      </c>
      <c r="G32659" s="18">
        <f>'Hedge activity'!E32659</f>
        <v/>
      </c>
      <c r="H32659" s="19">
        <f>'Hedge activity'!D32659</f>
        <v/>
      </c>
      <c r="I32659" s="20">
        <f>'Hedge activity'!H32659</f>
        <v/>
      </c>
      <c r="J32659">
        <f>'Hedge activity'!C32659</f>
        <v/>
      </c>
      <c r="K32659">
        <f>'Hedge activity'!G32659</f>
        <v/>
      </c>
    </row>
    <row r="32660">
      <c r="A32660">
        <f>'Hedge activity'!A32660</f>
        <v/>
      </c>
      <c r="B32660" s="21">
        <f>'Hedge activity'!B32660</f>
        <v/>
      </c>
      <c r="C32660" s="7">
        <f>'Hedge activity'!F32660</f>
        <v/>
      </c>
      <c r="D32660" s="5">
        <f>VLOOKUP(C32660,'Transaction Day mapping'!$D$2:$E$757,2,FALSE)</f>
        <v/>
      </c>
      <c r="E32660" s="9">
        <f>'Hedge activity'!I32660</f>
        <v/>
      </c>
      <c r="F32660" s="5">
        <f>DATEVALUE(E32660)</f>
        <v/>
      </c>
      <c r="G32660" s="18">
        <f>'Hedge activity'!E32660</f>
        <v/>
      </c>
      <c r="H32660" s="19">
        <f>'Hedge activity'!D32660</f>
        <v/>
      </c>
      <c r="I32660" s="20">
        <f>'Hedge activity'!H32660</f>
        <v/>
      </c>
      <c r="J32660">
        <f>'Hedge activity'!C32660</f>
        <v/>
      </c>
      <c r="K32660">
        <f>'Hedge activity'!G32660</f>
        <v/>
      </c>
    </row>
    <row r="32661">
      <c r="A32661">
        <f>'Hedge activity'!A32661</f>
        <v/>
      </c>
      <c r="B32661" s="21">
        <f>'Hedge activity'!B32661</f>
        <v/>
      </c>
      <c r="C32661" s="7">
        <f>'Hedge activity'!F32661</f>
        <v/>
      </c>
      <c r="D32661" s="5">
        <f>VLOOKUP(C32661,'Transaction Day mapping'!$D$2:$E$757,2,FALSE)</f>
        <v/>
      </c>
      <c r="E32661" s="9">
        <f>'Hedge activity'!I32661</f>
        <v/>
      </c>
      <c r="F32661" s="5">
        <f>DATEVALUE(E32661)</f>
        <v/>
      </c>
      <c r="G32661" s="18">
        <f>'Hedge activity'!E32661</f>
        <v/>
      </c>
      <c r="H32661" s="19">
        <f>'Hedge activity'!D32661</f>
        <v/>
      </c>
      <c r="I32661" s="20">
        <f>'Hedge activity'!H32661</f>
        <v/>
      </c>
      <c r="J32661">
        <f>'Hedge activity'!C32661</f>
        <v/>
      </c>
      <c r="K32661">
        <f>'Hedge activity'!G32661</f>
        <v/>
      </c>
    </row>
    <row r="32662">
      <c r="A32662">
        <f>'Hedge activity'!A32662</f>
        <v/>
      </c>
      <c r="B32662" s="21">
        <f>'Hedge activity'!B32662</f>
        <v/>
      </c>
      <c r="C32662" s="7">
        <f>'Hedge activity'!F32662</f>
        <v/>
      </c>
      <c r="D32662" s="5">
        <f>VLOOKUP(C32662,'Transaction Day mapping'!$D$2:$E$757,2,FALSE)</f>
        <v/>
      </c>
      <c r="E32662" s="9">
        <f>'Hedge activity'!I32662</f>
        <v/>
      </c>
      <c r="F32662" s="5">
        <f>DATEVALUE(E32662)</f>
        <v/>
      </c>
      <c r="G32662" s="18">
        <f>'Hedge activity'!E32662</f>
        <v/>
      </c>
      <c r="H32662" s="19">
        <f>'Hedge activity'!D32662</f>
        <v/>
      </c>
      <c r="I32662" s="20">
        <f>'Hedge activity'!H32662</f>
        <v/>
      </c>
      <c r="J32662">
        <f>'Hedge activity'!C32662</f>
        <v/>
      </c>
      <c r="K32662">
        <f>'Hedge activity'!G32662</f>
        <v/>
      </c>
    </row>
    <row r="32663">
      <c r="A32663">
        <f>'Hedge activity'!A32663</f>
        <v/>
      </c>
      <c r="B32663" s="21">
        <f>'Hedge activity'!B32663</f>
        <v/>
      </c>
      <c r="C32663" s="7">
        <f>'Hedge activity'!F32663</f>
        <v/>
      </c>
      <c r="D32663" s="5">
        <f>VLOOKUP(C32663,'Transaction Day mapping'!$D$2:$E$757,2,FALSE)</f>
        <v/>
      </c>
      <c r="E32663" s="9">
        <f>'Hedge activity'!I32663</f>
        <v/>
      </c>
      <c r="F32663" s="5">
        <f>DATEVALUE(E32663)</f>
        <v/>
      </c>
      <c r="G32663" s="18">
        <f>'Hedge activity'!E32663</f>
        <v/>
      </c>
      <c r="H32663" s="19">
        <f>'Hedge activity'!D32663</f>
        <v/>
      </c>
      <c r="I32663" s="20">
        <f>'Hedge activity'!H32663</f>
        <v/>
      </c>
      <c r="J32663">
        <f>'Hedge activity'!C32663</f>
        <v/>
      </c>
      <c r="K32663">
        <f>'Hedge activity'!G32663</f>
        <v/>
      </c>
    </row>
    <row r="32664">
      <c r="A32664">
        <f>'Hedge activity'!A32664</f>
        <v/>
      </c>
      <c r="B32664" s="21">
        <f>'Hedge activity'!B32664</f>
        <v/>
      </c>
      <c r="C32664" s="7">
        <f>'Hedge activity'!F32664</f>
        <v/>
      </c>
      <c r="D32664" s="5">
        <f>VLOOKUP(C32664,'Transaction Day mapping'!$D$2:$E$757,2,FALSE)</f>
        <v/>
      </c>
      <c r="E32664" s="9">
        <f>'Hedge activity'!I32664</f>
        <v/>
      </c>
      <c r="F32664" s="5">
        <f>DATEVALUE(E32664)</f>
        <v/>
      </c>
      <c r="G32664" s="18">
        <f>'Hedge activity'!E32664</f>
        <v/>
      </c>
      <c r="H32664" s="19">
        <f>'Hedge activity'!D32664</f>
        <v/>
      </c>
      <c r="I32664" s="20">
        <f>'Hedge activity'!H32664</f>
        <v/>
      </c>
      <c r="J32664">
        <f>'Hedge activity'!C32664</f>
        <v/>
      </c>
      <c r="K32664">
        <f>'Hedge activity'!G32664</f>
        <v/>
      </c>
    </row>
    <row r="32665">
      <c r="A32665">
        <f>'Hedge activity'!A32665</f>
        <v/>
      </c>
      <c r="B32665" s="21">
        <f>'Hedge activity'!B32665</f>
        <v/>
      </c>
      <c r="C32665" s="7">
        <f>'Hedge activity'!F32665</f>
        <v/>
      </c>
      <c r="D32665" s="5">
        <f>VLOOKUP(C32665,'Transaction Day mapping'!$D$2:$E$757,2,FALSE)</f>
        <v/>
      </c>
      <c r="E32665" s="9">
        <f>'Hedge activity'!I32665</f>
        <v/>
      </c>
      <c r="F32665" s="5">
        <f>DATEVALUE(E32665)</f>
        <v/>
      </c>
      <c r="G32665" s="18">
        <f>'Hedge activity'!E32665</f>
        <v/>
      </c>
      <c r="H32665" s="19">
        <f>'Hedge activity'!D32665</f>
        <v/>
      </c>
      <c r="I32665" s="20">
        <f>'Hedge activity'!H32665</f>
        <v/>
      </c>
      <c r="J32665">
        <f>'Hedge activity'!C32665</f>
        <v/>
      </c>
      <c r="K32665">
        <f>'Hedge activity'!G32665</f>
        <v/>
      </c>
    </row>
    <row r="32666">
      <c r="A32666">
        <f>'Hedge activity'!A32666</f>
        <v/>
      </c>
      <c r="B32666" s="21">
        <f>'Hedge activity'!B32666</f>
        <v/>
      </c>
      <c r="C32666" s="7">
        <f>'Hedge activity'!F32666</f>
        <v/>
      </c>
      <c r="D32666" s="5">
        <f>VLOOKUP(C32666,'Transaction Day mapping'!$D$2:$E$757,2,FALSE)</f>
        <v/>
      </c>
      <c r="E32666" s="9">
        <f>'Hedge activity'!I32666</f>
        <v/>
      </c>
      <c r="F32666" s="5">
        <f>DATEVALUE(E32666)</f>
        <v/>
      </c>
      <c r="G32666" s="18">
        <f>'Hedge activity'!E32666</f>
        <v/>
      </c>
      <c r="H32666" s="19">
        <f>'Hedge activity'!D32666</f>
        <v/>
      </c>
      <c r="I32666" s="20">
        <f>'Hedge activity'!H32666</f>
        <v/>
      </c>
      <c r="J32666">
        <f>'Hedge activity'!C32666</f>
        <v/>
      </c>
      <c r="K32666">
        <f>'Hedge activity'!G32666</f>
        <v/>
      </c>
    </row>
    <row r="32667">
      <c r="A32667">
        <f>'Hedge activity'!A32667</f>
        <v/>
      </c>
      <c r="B32667" s="21">
        <f>'Hedge activity'!B32667</f>
        <v/>
      </c>
      <c r="C32667" s="7">
        <f>'Hedge activity'!F32667</f>
        <v/>
      </c>
      <c r="D32667" s="5">
        <f>VLOOKUP(C32667,'Transaction Day mapping'!$D$2:$E$757,2,FALSE)</f>
        <v/>
      </c>
      <c r="E32667" s="9">
        <f>'Hedge activity'!I32667</f>
        <v/>
      </c>
      <c r="F32667" s="5">
        <f>DATEVALUE(E32667)</f>
        <v/>
      </c>
      <c r="G32667" s="18">
        <f>'Hedge activity'!E32667</f>
        <v/>
      </c>
      <c r="H32667" s="19">
        <f>'Hedge activity'!D32667</f>
        <v/>
      </c>
      <c r="I32667" s="20">
        <f>'Hedge activity'!H32667</f>
        <v/>
      </c>
      <c r="J32667">
        <f>'Hedge activity'!C32667</f>
        <v/>
      </c>
      <c r="K32667">
        <f>'Hedge activity'!G32667</f>
        <v/>
      </c>
    </row>
    <row r="32668">
      <c r="A32668">
        <f>'Hedge activity'!A32668</f>
        <v/>
      </c>
      <c r="B32668" s="21">
        <f>'Hedge activity'!B32668</f>
        <v/>
      </c>
      <c r="C32668" s="7">
        <f>'Hedge activity'!F32668</f>
        <v/>
      </c>
      <c r="D32668" s="5">
        <f>VLOOKUP(C32668,'Transaction Day mapping'!$D$2:$E$757,2,FALSE)</f>
        <v/>
      </c>
      <c r="E32668" s="9">
        <f>'Hedge activity'!I32668</f>
        <v/>
      </c>
      <c r="F32668" s="5">
        <f>DATEVALUE(E32668)</f>
        <v/>
      </c>
      <c r="G32668" s="18">
        <f>'Hedge activity'!E32668</f>
        <v/>
      </c>
      <c r="H32668" s="19">
        <f>'Hedge activity'!D32668</f>
        <v/>
      </c>
      <c r="I32668" s="20">
        <f>'Hedge activity'!H32668</f>
        <v/>
      </c>
      <c r="J32668">
        <f>'Hedge activity'!C32668</f>
        <v/>
      </c>
      <c r="K32668">
        <f>'Hedge activity'!G32668</f>
        <v/>
      </c>
    </row>
    <row r="32669">
      <c r="A32669">
        <f>'Hedge activity'!A32669</f>
        <v/>
      </c>
      <c r="B32669" s="21">
        <f>'Hedge activity'!B32669</f>
        <v/>
      </c>
      <c r="C32669" s="7">
        <f>'Hedge activity'!F32669</f>
        <v/>
      </c>
      <c r="D32669" s="5">
        <f>VLOOKUP(C32669,'Transaction Day mapping'!$D$2:$E$757,2,FALSE)</f>
        <v/>
      </c>
      <c r="E32669" s="9">
        <f>'Hedge activity'!I32669</f>
        <v/>
      </c>
      <c r="F32669" s="5">
        <f>DATEVALUE(E32669)</f>
        <v/>
      </c>
      <c r="G32669" s="18">
        <f>'Hedge activity'!E32669</f>
        <v/>
      </c>
      <c r="H32669" s="19">
        <f>'Hedge activity'!D32669</f>
        <v/>
      </c>
      <c r="I32669" s="20">
        <f>'Hedge activity'!H32669</f>
        <v/>
      </c>
      <c r="J32669">
        <f>'Hedge activity'!C32669</f>
        <v/>
      </c>
      <c r="K32669">
        <f>'Hedge activity'!G32669</f>
        <v/>
      </c>
    </row>
    <row r="32670">
      <c r="A32670">
        <f>'Hedge activity'!A32670</f>
        <v/>
      </c>
      <c r="B32670" s="21">
        <f>'Hedge activity'!B32670</f>
        <v/>
      </c>
      <c r="C32670" s="7">
        <f>'Hedge activity'!F32670</f>
        <v/>
      </c>
      <c r="D32670" s="5">
        <f>VLOOKUP(C32670,'Transaction Day mapping'!$D$2:$E$757,2,FALSE)</f>
        <v/>
      </c>
      <c r="E32670" s="9">
        <f>'Hedge activity'!I32670</f>
        <v/>
      </c>
      <c r="F32670" s="5">
        <f>DATEVALUE(E32670)</f>
        <v/>
      </c>
      <c r="G32670" s="18">
        <f>'Hedge activity'!E32670</f>
        <v/>
      </c>
      <c r="H32670" s="19">
        <f>'Hedge activity'!D32670</f>
        <v/>
      </c>
      <c r="I32670" s="20">
        <f>'Hedge activity'!H32670</f>
        <v/>
      </c>
      <c r="J32670">
        <f>'Hedge activity'!C32670</f>
        <v/>
      </c>
      <c r="K32670">
        <f>'Hedge activity'!G32670</f>
        <v/>
      </c>
    </row>
    <row r="32671">
      <c r="A32671">
        <f>'Hedge activity'!A32671</f>
        <v/>
      </c>
      <c r="B32671" s="21">
        <f>'Hedge activity'!B32671</f>
        <v/>
      </c>
      <c r="C32671" s="7">
        <f>'Hedge activity'!F32671</f>
        <v/>
      </c>
      <c r="D32671" s="5">
        <f>VLOOKUP(C32671,'Transaction Day mapping'!$D$2:$E$757,2,FALSE)</f>
        <v/>
      </c>
      <c r="E32671" s="9">
        <f>'Hedge activity'!I32671</f>
        <v/>
      </c>
      <c r="F32671" s="5">
        <f>DATEVALUE(E32671)</f>
        <v/>
      </c>
      <c r="G32671" s="18">
        <f>'Hedge activity'!E32671</f>
        <v/>
      </c>
      <c r="H32671" s="19">
        <f>'Hedge activity'!D32671</f>
        <v/>
      </c>
      <c r="I32671" s="20">
        <f>'Hedge activity'!H32671</f>
        <v/>
      </c>
      <c r="J32671">
        <f>'Hedge activity'!C32671</f>
        <v/>
      </c>
      <c r="K32671">
        <f>'Hedge activity'!G32671</f>
        <v/>
      </c>
    </row>
    <row r="32672">
      <c r="A32672">
        <f>'Hedge activity'!A32672</f>
        <v/>
      </c>
      <c r="B32672" s="21">
        <f>'Hedge activity'!B32672</f>
        <v/>
      </c>
      <c r="C32672" s="7">
        <f>'Hedge activity'!F32672</f>
        <v/>
      </c>
      <c r="D32672" s="5">
        <f>VLOOKUP(C32672,'Transaction Day mapping'!$D$2:$E$757,2,FALSE)</f>
        <v/>
      </c>
      <c r="E32672" s="9">
        <f>'Hedge activity'!I32672</f>
        <v/>
      </c>
      <c r="F32672" s="5">
        <f>DATEVALUE(E32672)</f>
        <v/>
      </c>
      <c r="G32672" s="18">
        <f>'Hedge activity'!E32672</f>
        <v/>
      </c>
      <c r="H32672" s="19">
        <f>'Hedge activity'!D32672</f>
        <v/>
      </c>
      <c r="I32672" s="20">
        <f>'Hedge activity'!H32672</f>
        <v/>
      </c>
      <c r="J32672">
        <f>'Hedge activity'!C32672</f>
        <v/>
      </c>
      <c r="K32672">
        <f>'Hedge activity'!G32672</f>
        <v/>
      </c>
    </row>
    <row r="32673">
      <c r="A32673">
        <f>'Hedge activity'!A32673</f>
        <v/>
      </c>
      <c r="B32673" s="21">
        <f>'Hedge activity'!B32673</f>
        <v/>
      </c>
      <c r="C32673" s="7">
        <f>'Hedge activity'!F32673</f>
        <v/>
      </c>
      <c r="D32673" s="5">
        <f>VLOOKUP(C32673,'Transaction Day mapping'!$D$2:$E$757,2,FALSE)</f>
        <v/>
      </c>
      <c r="E32673" s="9">
        <f>'Hedge activity'!I32673</f>
        <v/>
      </c>
      <c r="F32673" s="5">
        <f>DATEVALUE(E32673)</f>
        <v/>
      </c>
      <c r="G32673" s="18">
        <f>'Hedge activity'!E32673</f>
        <v/>
      </c>
      <c r="H32673" s="19">
        <f>'Hedge activity'!D32673</f>
        <v/>
      </c>
      <c r="I32673" s="20">
        <f>'Hedge activity'!H32673</f>
        <v/>
      </c>
      <c r="J32673">
        <f>'Hedge activity'!C32673</f>
        <v/>
      </c>
      <c r="K32673">
        <f>'Hedge activity'!G32673</f>
        <v/>
      </c>
    </row>
    <row r="32674">
      <c r="A32674">
        <f>'Hedge activity'!A32674</f>
        <v/>
      </c>
      <c r="B32674" s="21">
        <f>'Hedge activity'!B32674</f>
        <v/>
      </c>
      <c r="C32674" s="7">
        <f>'Hedge activity'!F32674</f>
        <v/>
      </c>
      <c r="D32674" s="5">
        <f>VLOOKUP(C32674,'Transaction Day mapping'!$D$2:$E$757,2,FALSE)</f>
        <v/>
      </c>
      <c r="E32674" s="9">
        <f>'Hedge activity'!I32674</f>
        <v/>
      </c>
      <c r="F32674" s="5">
        <f>DATEVALUE(E32674)</f>
        <v/>
      </c>
      <c r="G32674" s="18">
        <f>'Hedge activity'!E32674</f>
        <v/>
      </c>
      <c r="H32674" s="19">
        <f>'Hedge activity'!D32674</f>
        <v/>
      </c>
      <c r="I32674" s="20">
        <f>'Hedge activity'!H32674</f>
        <v/>
      </c>
      <c r="J32674">
        <f>'Hedge activity'!C32674</f>
        <v/>
      </c>
      <c r="K32674">
        <f>'Hedge activity'!G32674</f>
        <v/>
      </c>
    </row>
    <row r="32675">
      <c r="A32675">
        <f>'Hedge activity'!A32675</f>
        <v/>
      </c>
      <c r="B32675" s="21">
        <f>'Hedge activity'!B32675</f>
        <v/>
      </c>
      <c r="C32675" s="7">
        <f>'Hedge activity'!F32675</f>
        <v/>
      </c>
      <c r="D32675" s="5">
        <f>VLOOKUP(C32675,'Transaction Day mapping'!$D$2:$E$757,2,FALSE)</f>
        <v/>
      </c>
      <c r="E32675" s="9">
        <f>'Hedge activity'!I32675</f>
        <v/>
      </c>
      <c r="F32675" s="5">
        <f>DATEVALUE(E32675)</f>
        <v/>
      </c>
      <c r="G32675" s="18">
        <f>'Hedge activity'!E32675</f>
        <v/>
      </c>
      <c r="H32675" s="19">
        <f>'Hedge activity'!D32675</f>
        <v/>
      </c>
      <c r="I32675" s="20">
        <f>'Hedge activity'!H32675</f>
        <v/>
      </c>
      <c r="J32675">
        <f>'Hedge activity'!C32675</f>
        <v/>
      </c>
      <c r="K32675">
        <f>'Hedge activity'!G32675</f>
        <v/>
      </c>
    </row>
    <row r="32676">
      <c r="A32676">
        <f>'Hedge activity'!A32676</f>
        <v/>
      </c>
      <c r="B32676" s="21">
        <f>'Hedge activity'!B32676</f>
        <v/>
      </c>
      <c r="C32676" s="7">
        <f>'Hedge activity'!F32676</f>
        <v/>
      </c>
      <c r="D32676" s="5">
        <f>VLOOKUP(C32676,'Transaction Day mapping'!$D$2:$E$757,2,FALSE)</f>
        <v/>
      </c>
      <c r="E32676" s="9">
        <f>'Hedge activity'!I32676</f>
        <v/>
      </c>
      <c r="F32676" s="5">
        <f>DATEVALUE(E32676)</f>
        <v/>
      </c>
      <c r="G32676" s="18">
        <f>'Hedge activity'!E32676</f>
        <v/>
      </c>
      <c r="H32676" s="19">
        <f>'Hedge activity'!D32676</f>
        <v/>
      </c>
      <c r="I32676" s="20">
        <f>'Hedge activity'!H32676</f>
        <v/>
      </c>
      <c r="J32676">
        <f>'Hedge activity'!C32676</f>
        <v/>
      </c>
      <c r="K32676">
        <f>'Hedge activity'!G32676</f>
        <v/>
      </c>
    </row>
    <row r="32677">
      <c r="A32677">
        <f>'Hedge activity'!A32677</f>
        <v/>
      </c>
      <c r="B32677" s="21">
        <f>'Hedge activity'!B32677</f>
        <v/>
      </c>
      <c r="C32677" s="7">
        <f>'Hedge activity'!F32677</f>
        <v/>
      </c>
      <c r="D32677" s="5">
        <f>VLOOKUP(C32677,'Transaction Day mapping'!$D$2:$E$757,2,FALSE)</f>
        <v/>
      </c>
      <c r="E32677" s="9">
        <f>'Hedge activity'!I32677</f>
        <v/>
      </c>
      <c r="F32677" s="5">
        <f>DATEVALUE(E32677)</f>
        <v/>
      </c>
      <c r="G32677" s="18">
        <f>'Hedge activity'!E32677</f>
        <v/>
      </c>
      <c r="H32677" s="19">
        <f>'Hedge activity'!D32677</f>
        <v/>
      </c>
      <c r="I32677" s="20">
        <f>'Hedge activity'!H32677</f>
        <v/>
      </c>
      <c r="J32677">
        <f>'Hedge activity'!C32677</f>
        <v/>
      </c>
      <c r="K32677">
        <f>'Hedge activity'!G32677</f>
        <v/>
      </c>
    </row>
    <row r="32678">
      <c r="A32678">
        <f>'Hedge activity'!A32678</f>
        <v/>
      </c>
      <c r="B32678" s="21">
        <f>'Hedge activity'!B32678</f>
        <v/>
      </c>
      <c r="C32678" s="7">
        <f>'Hedge activity'!F32678</f>
        <v/>
      </c>
      <c r="D32678" s="5">
        <f>VLOOKUP(C32678,'Transaction Day mapping'!$D$2:$E$757,2,FALSE)</f>
        <v/>
      </c>
      <c r="E32678" s="9">
        <f>'Hedge activity'!I32678</f>
        <v/>
      </c>
      <c r="F32678" s="5">
        <f>DATEVALUE(E32678)</f>
        <v/>
      </c>
      <c r="G32678" s="18">
        <f>'Hedge activity'!E32678</f>
        <v/>
      </c>
      <c r="H32678" s="19">
        <f>'Hedge activity'!D32678</f>
        <v/>
      </c>
      <c r="I32678" s="20">
        <f>'Hedge activity'!H32678</f>
        <v/>
      </c>
      <c r="J32678">
        <f>'Hedge activity'!C32678</f>
        <v/>
      </c>
      <c r="K32678">
        <f>'Hedge activity'!G32678</f>
        <v/>
      </c>
    </row>
    <row r="32679">
      <c r="A32679">
        <f>'Hedge activity'!A32679</f>
        <v/>
      </c>
      <c r="B32679" s="21">
        <f>'Hedge activity'!B32679</f>
        <v/>
      </c>
      <c r="C32679" s="7">
        <f>'Hedge activity'!F32679</f>
        <v/>
      </c>
      <c r="D32679" s="5">
        <f>VLOOKUP(C32679,'Transaction Day mapping'!$D$2:$E$757,2,FALSE)</f>
        <v/>
      </c>
      <c r="E32679" s="9">
        <f>'Hedge activity'!I32679</f>
        <v/>
      </c>
      <c r="F32679" s="5">
        <f>DATEVALUE(E32679)</f>
        <v/>
      </c>
      <c r="G32679" s="18">
        <f>'Hedge activity'!E32679</f>
        <v/>
      </c>
      <c r="H32679" s="19">
        <f>'Hedge activity'!D32679</f>
        <v/>
      </c>
      <c r="I32679" s="20">
        <f>'Hedge activity'!H32679</f>
        <v/>
      </c>
      <c r="J32679">
        <f>'Hedge activity'!C32679</f>
        <v/>
      </c>
      <c r="K32679">
        <f>'Hedge activity'!G32679</f>
        <v/>
      </c>
    </row>
    <row r="32680">
      <c r="A32680">
        <f>'Hedge activity'!A32680</f>
        <v/>
      </c>
      <c r="B32680" s="21">
        <f>'Hedge activity'!B32680</f>
        <v/>
      </c>
      <c r="C32680" s="7">
        <f>'Hedge activity'!F32680</f>
        <v/>
      </c>
      <c r="D32680" s="5">
        <f>VLOOKUP(C32680,'Transaction Day mapping'!$D$2:$E$757,2,FALSE)</f>
        <v/>
      </c>
      <c r="E32680" s="9">
        <f>'Hedge activity'!I32680</f>
        <v/>
      </c>
      <c r="F32680" s="5">
        <f>DATEVALUE(E32680)</f>
        <v/>
      </c>
      <c r="G32680" s="18">
        <f>'Hedge activity'!E32680</f>
        <v/>
      </c>
      <c r="H32680" s="19">
        <f>'Hedge activity'!D32680</f>
        <v/>
      </c>
      <c r="I32680" s="20">
        <f>'Hedge activity'!H32680</f>
        <v/>
      </c>
      <c r="J32680">
        <f>'Hedge activity'!C32680</f>
        <v/>
      </c>
      <c r="K32680">
        <f>'Hedge activity'!G32680</f>
        <v/>
      </c>
    </row>
    <row r="32681">
      <c r="A32681">
        <f>'Hedge activity'!A32681</f>
        <v/>
      </c>
      <c r="B32681" s="21">
        <f>'Hedge activity'!B32681</f>
        <v/>
      </c>
      <c r="C32681" s="7">
        <f>'Hedge activity'!F32681</f>
        <v/>
      </c>
      <c r="D32681" s="5">
        <f>VLOOKUP(C32681,'Transaction Day mapping'!$D$2:$E$757,2,FALSE)</f>
        <v/>
      </c>
      <c r="E32681" s="9">
        <f>'Hedge activity'!I32681</f>
        <v/>
      </c>
      <c r="F32681" s="5">
        <f>DATEVALUE(E32681)</f>
        <v/>
      </c>
      <c r="G32681" s="18">
        <f>'Hedge activity'!E32681</f>
        <v/>
      </c>
      <c r="H32681" s="19">
        <f>'Hedge activity'!D32681</f>
        <v/>
      </c>
      <c r="I32681" s="20">
        <f>'Hedge activity'!H32681</f>
        <v/>
      </c>
      <c r="J32681">
        <f>'Hedge activity'!C32681</f>
        <v/>
      </c>
      <c r="K32681">
        <f>'Hedge activity'!G32681</f>
        <v/>
      </c>
    </row>
    <row r="32682">
      <c r="A32682">
        <f>'Hedge activity'!A32682</f>
        <v/>
      </c>
      <c r="B32682" s="21">
        <f>'Hedge activity'!B32682</f>
        <v/>
      </c>
      <c r="C32682" s="7">
        <f>'Hedge activity'!F32682</f>
        <v/>
      </c>
      <c r="D32682" s="5">
        <f>VLOOKUP(C32682,'Transaction Day mapping'!$D$2:$E$757,2,FALSE)</f>
        <v/>
      </c>
      <c r="E32682" s="9">
        <f>'Hedge activity'!I32682</f>
        <v/>
      </c>
      <c r="F32682" s="5">
        <f>DATEVALUE(E32682)</f>
        <v/>
      </c>
      <c r="G32682" s="18">
        <f>'Hedge activity'!E32682</f>
        <v/>
      </c>
      <c r="H32682" s="19">
        <f>'Hedge activity'!D32682</f>
        <v/>
      </c>
      <c r="I32682" s="20">
        <f>'Hedge activity'!H32682</f>
        <v/>
      </c>
      <c r="J32682">
        <f>'Hedge activity'!C32682</f>
        <v/>
      </c>
      <c r="K32682">
        <f>'Hedge activity'!G32682</f>
        <v/>
      </c>
    </row>
    <row r="32683">
      <c r="A32683">
        <f>'Hedge activity'!A32683</f>
        <v/>
      </c>
      <c r="B32683" s="21">
        <f>'Hedge activity'!B32683</f>
        <v/>
      </c>
      <c r="C32683" s="7">
        <f>'Hedge activity'!F32683</f>
        <v/>
      </c>
      <c r="D32683" s="5">
        <f>VLOOKUP(C32683,'Transaction Day mapping'!$D$2:$E$757,2,FALSE)</f>
        <v/>
      </c>
      <c r="E32683" s="9">
        <f>'Hedge activity'!I32683</f>
        <v/>
      </c>
      <c r="F32683" s="5">
        <f>DATEVALUE(E32683)</f>
        <v/>
      </c>
      <c r="G32683" s="18">
        <f>'Hedge activity'!E32683</f>
        <v/>
      </c>
      <c r="H32683" s="19">
        <f>'Hedge activity'!D32683</f>
        <v/>
      </c>
      <c r="I32683" s="20">
        <f>'Hedge activity'!H32683</f>
        <v/>
      </c>
      <c r="J32683">
        <f>'Hedge activity'!C32683</f>
        <v/>
      </c>
      <c r="K32683">
        <f>'Hedge activity'!G32683</f>
        <v/>
      </c>
    </row>
    <row r="32684">
      <c r="A32684">
        <f>'Hedge activity'!A32684</f>
        <v/>
      </c>
      <c r="B32684" s="21">
        <f>'Hedge activity'!B32684</f>
        <v/>
      </c>
      <c r="C32684" s="7">
        <f>'Hedge activity'!F32684</f>
        <v/>
      </c>
      <c r="D32684" s="5">
        <f>VLOOKUP(C32684,'Transaction Day mapping'!$D$2:$E$757,2,FALSE)</f>
        <v/>
      </c>
      <c r="E32684" s="9">
        <f>'Hedge activity'!I32684</f>
        <v/>
      </c>
      <c r="F32684" s="5">
        <f>DATEVALUE(E32684)</f>
        <v/>
      </c>
      <c r="G32684" s="18">
        <f>'Hedge activity'!E32684</f>
        <v/>
      </c>
      <c r="H32684" s="19">
        <f>'Hedge activity'!D32684</f>
        <v/>
      </c>
      <c r="I32684" s="20">
        <f>'Hedge activity'!H32684</f>
        <v/>
      </c>
      <c r="J32684">
        <f>'Hedge activity'!C32684</f>
        <v/>
      </c>
      <c r="K32684">
        <f>'Hedge activity'!G32684</f>
        <v/>
      </c>
    </row>
    <row r="32685">
      <c r="A32685">
        <f>'Hedge activity'!A32685</f>
        <v/>
      </c>
      <c r="B32685" s="21">
        <f>'Hedge activity'!B32685</f>
        <v/>
      </c>
      <c r="C32685" s="7">
        <f>'Hedge activity'!F32685</f>
        <v/>
      </c>
      <c r="D32685" s="5">
        <f>VLOOKUP(C32685,'Transaction Day mapping'!$D$2:$E$757,2,FALSE)</f>
        <v/>
      </c>
      <c r="E32685" s="9">
        <f>'Hedge activity'!I32685</f>
        <v/>
      </c>
      <c r="F32685" s="5">
        <f>DATEVALUE(E32685)</f>
        <v/>
      </c>
      <c r="G32685" s="18">
        <f>'Hedge activity'!E32685</f>
        <v/>
      </c>
      <c r="H32685" s="19">
        <f>'Hedge activity'!D32685</f>
        <v/>
      </c>
      <c r="I32685" s="20">
        <f>'Hedge activity'!H32685</f>
        <v/>
      </c>
      <c r="J32685">
        <f>'Hedge activity'!C32685</f>
        <v/>
      </c>
      <c r="K32685">
        <f>'Hedge activity'!G32685</f>
        <v/>
      </c>
    </row>
    <row r="32686">
      <c r="A32686">
        <f>'Hedge activity'!A32686</f>
        <v/>
      </c>
      <c r="B32686" s="21">
        <f>'Hedge activity'!B32686</f>
        <v/>
      </c>
      <c r="C32686" s="7">
        <f>'Hedge activity'!F32686</f>
        <v/>
      </c>
      <c r="D32686" s="5">
        <f>VLOOKUP(C32686,'Transaction Day mapping'!$D$2:$E$757,2,FALSE)</f>
        <v/>
      </c>
      <c r="E32686" s="9">
        <f>'Hedge activity'!I32686</f>
        <v/>
      </c>
      <c r="F32686" s="5">
        <f>DATEVALUE(E32686)</f>
        <v/>
      </c>
      <c r="G32686" s="18">
        <f>'Hedge activity'!E32686</f>
        <v/>
      </c>
      <c r="H32686" s="19">
        <f>'Hedge activity'!D32686</f>
        <v/>
      </c>
      <c r="I32686" s="20">
        <f>'Hedge activity'!H32686</f>
        <v/>
      </c>
      <c r="J32686">
        <f>'Hedge activity'!C32686</f>
        <v/>
      </c>
      <c r="K32686">
        <f>'Hedge activity'!G32686</f>
        <v/>
      </c>
    </row>
    <row r="32687">
      <c r="A32687">
        <f>'Hedge activity'!A32687</f>
        <v/>
      </c>
      <c r="B32687" s="21">
        <f>'Hedge activity'!B32687</f>
        <v/>
      </c>
      <c r="C32687" s="7">
        <f>'Hedge activity'!F32687</f>
        <v/>
      </c>
      <c r="D32687" s="5">
        <f>VLOOKUP(C32687,'Transaction Day mapping'!$D$2:$E$757,2,FALSE)</f>
        <v/>
      </c>
      <c r="E32687" s="9">
        <f>'Hedge activity'!I32687</f>
        <v/>
      </c>
      <c r="F32687" s="5">
        <f>DATEVALUE(E32687)</f>
        <v/>
      </c>
      <c r="G32687" s="18">
        <f>'Hedge activity'!E32687</f>
        <v/>
      </c>
      <c r="H32687" s="19">
        <f>'Hedge activity'!D32687</f>
        <v/>
      </c>
      <c r="I32687" s="20">
        <f>'Hedge activity'!H32687</f>
        <v/>
      </c>
      <c r="J32687">
        <f>'Hedge activity'!C32687</f>
        <v/>
      </c>
      <c r="K32687">
        <f>'Hedge activity'!G32687</f>
        <v/>
      </c>
    </row>
    <row r="32688">
      <c r="A32688">
        <f>'Hedge activity'!A32688</f>
        <v/>
      </c>
      <c r="B32688" s="21">
        <f>'Hedge activity'!B32688</f>
        <v/>
      </c>
      <c r="C32688" s="7">
        <f>'Hedge activity'!F32688</f>
        <v/>
      </c>
      <c r="D32688" s="5">
        <f>VLOOKUP(C32688,'Transaction Day mapping'!$D$2:$E$757,2,FALSE)</f>
        <v/>
      </c>
      <c r="E32688" s="9">
        <f>'Hedge activity'!I32688</f>
        <v/>
      </c>
      <c r="F32688" s="5">
        <f>DATEVALUE(E32688)</f>
        <v/>
      </c>
      <c r="G32688" s="18">
        <f>'Hedge activity'!E32688</f>
        <v/>
      </c>
      <c r="H32688" s="19">
        <f>'Hedge activity'!D32688</f>
        <v/>
      </c>
      <c r="I32688" s="20">
        <f>'Hedge activity'!H32688</f>
        <v/>
      </c>
      <c r="J32688">
        <f>'Hedge activity'!C32688</f>
        <v/>
      </c>
      <c r="K32688">
        <f>'Hedge activity'!G32688</f>
        <v/>
      </c>
    </row>
    <row r="32689">
      <c r="A32689">
        <f>'Hedge activity'!A32689</f>
        <v/>
      </c>
      <c r="B32689" s="21">
        <f>'Hedge activity'!B32689</f>
        <v/>
      </c>
      <c r="C32689" s="7">
        <f>'Hedge activity'!F32689</f>
        <v/>
      </c>
      <c r="D32689" s="5">
        <f>VLOOKUP(C32689,'Transaction Day mapping'!$D$2:$E$757,2,FALSE)</f>
        <v/>
      </c>
      <c r="E32689" s="9">
        <f>'Hedge activity'!I32689</f>
        <v/>
      </c>
      <c r="F32689" s="5">
        <f>DATEVALUE(E32689)</f>
        <v/>
      </c>
      <c r="G32689" s="18">
        <f>'Hedge activity'!E32689</f>
        <v/>
      </c>
      <c r="H32689" s="19">
        <f>'Hedge activity'!D32689</f>
        <v/>
      </c>
      <c r="I32689" s="20">
        <f>'Hedge activity'!H32689</f>
        <v/>
      </c>
      <c r="J32689">
        <f>'Hedge activity'!C32689</f>
        <v/>
      </c>
      <c r="K32689">
        <f>'Hedge activity'!G32689</f>
        <v/>
      </c>
    </row>
    <row r="32690">
      <c r="A32690">
        <f>'Hedge activity'!A32690</f>
        <v/>
      </c>
      <c r="B32690" s="21">
        <f>'Hedge activity'!B32690</f>
        <v/>
      </c>
      <c r="C32690" s="7">
        <f>'Hedge activity'!F32690</f>
        <v/>
      </c>
      <c r="D32690" s="5">
        <f>VLOOKUP(C32690,'Transaction Day mapping'!$D$2:$E$757,2,FALSE)</f>
        <v/>
      </c>
      <c r="E32690" s="9">
        <f>'Hedge activity'!I32690</f>
        <v/>
      </c>
      <c r="F32690" s="5">
        <f>DATEVALUE(E32690)</f>
        <v/>
      </c>
      <c r="G32690" s="18">
        <f>'Hedge activity'!E32690</f>
        <v/>
      </c>
      <c r="H32690" s="19">
        <f>'Hedge activity'!D32690</f>
        <v/>
      </c>
      <c r="I32690" s="20">
        <f>'Hedge activity'!H32690</f>
        <v/>
      </c>
      <c r="J32690">
        <f>'Hedge activity'!C32690</f>
        <v/>
      </c>
      <c r="K32690">
        <f>'Hedge activity'!G32690</f>
        <v/>
      </c>
    </row>
    <row r="32691">
      <c r="A32691">
        <f>'Hedge activity'!A32691</f>
        <v/>
      </c>
      <c r="B32691" s="21">
        <f>'Hedge activity'!B32691</f>
        <v/>
      </c>
      <c r="C32691" s="7">
        <f>'Hedge activity'!F32691</f>
        <v/>
      </c>
      <c r="D32691" s="5">
        <f>VLOOKUP(C32691,'Transaction Day mapping'!$D$2:$E$757,2,FALSE)</f>
        <v/>
      </c>
      <c r="E32691" s="9">
        <f>'Hedge activity'!I32691</f>
        <v/>
      </c>
      <c r="F32691" s="5">
        <f>DATEVALUE(E32691)</f>
        <v/>
      </c>
      <c r="G32691" s="18">
        <f>'Hedge activity'!E32691</f>
        <v/>
      </c>
      <c r="H32691" s="19">
        <f>'Hedge activity'!D32691</f>
        <v/>
      </c>
      <c r="I32691" s="20">
        <f>'Hedge activity'!H32691</f>
        <v/>
      </c>
      <c r="J32691">
        <f>'Hedge activity'!C32691</f>
        <v/>
      </c>
      <c r="K32691">
        <f>'Hedge activity'!G32691</f>
        <v/>
      </c>
    </row>
    <row r="32692">
      <c r="A32692">
        <f>'Hedge activity'!A32692</f>
        <v/>
      </c>
      <c r="B32692" s="21">
        <f>'Hedge activity'!B32692</f>
        <v/>
      </c>
      <c r="C32692" s="7">
        <f>'Hedge activity'!F32692</f>
        <v/>
      </c>
      <c r="D32692" s="5">
        <f>VLOOKUP(C32692,'Transaction Day mapping'!$D$2:$E$757,2,FALSE)</f>
        <v/>
      </c>
      <c r="E32692" s="9">
        <f>'Hedge activity'!I32692</f>
        <v/>
      </c>
      <c r="F32692" s="5">
        <f>DATEVALUE(E32692)</f>
        <v/>
      </c>
      <c r="G32692" s="18">
        <f>'Hedge activity'!E32692</f>
        <v/>
      </c>
      <c r="H32692" s="19">
        <f>'Hedge activity'!D32692</f>
        <v/>
      </c>
      <c r="I32692" s="20">
        <f>'Hedge activity'!H32692</f>
        <v/>
      </c>
      <c r="J32692">
        <f>'Hedge activity'!C32692</f>
        <v/>
      </c>
      <c r="K32692">
        <f>'Hedge activity'!G32692</f>
        <v/>
      </c>
    </row>
    <row r="32693">
      <c r="A32693">
        <f>'Hedge activity'!A32693</f>
        <v/>
      </c>
      <c r="B32693" s="21">
        <f>'Hedge activity'!B32693</f>
        <v/>
      </c>
      <c r="C32693" s="7">
        <f>'Hedge activity'!F32693</f>
        <v/>
      </c>
      <c r="D32693" s="5">
        <f>VLOOKUP(C32693,'Transaction Day mapping'!$D$2:$E$757,2,FALSE)</f>
        <v/>
      </c>
      <c r="E32693" s="9">
        <f>'Hedge activity'!I32693</f>
        <v/>
      </c>
      <c r="F32693" s="5">
        <f>DATEVALUE(E32693)</f>
        <v/>
      </c>
      <c r="G32693" s="18">
        <f>'Hedge activity'!E32693</f>
        <v/>
      </c>
      <c r="H32693" s="19">
        <f>'Hedge activity'!D32693</f>
        <v/>
      </c>
      <c r="I32693" s="20">
        <f>'Hedge activity'!H32693</f>
        <v/>
      </c>
      <c r="J32693">
        <f>'Hedge activity'!C32693</f>
        <v/>
      </c>
      <c r="K32693">
        <f>'Hedge activity'!G32693</f>
        <v/>
      </c>
    </row>
    <row r="32694">
      <c r="A32694">
        <f>'Hedge activity'!A32694</f>
        <v/>
      </c>
      <c r="B32694" s="21">
        <f>'Hedge activity'!B32694</f>
        <v/>
      </c>
      <c r="C32694" s="7">
        <f>'Hedge activity'!F32694</f>
        <v/>
      </c>
      <c r="D32694" s="5">
        <f>VLOOKUP(C32694,'Transaction Day mapping'!$D$2:$E$757,2,FALSE)</f>
        <v/>
      </c>
      <c r="E32694" s="9">
        <f>'Hedge activity'!I32694</f>
        <v/>
      </c>
      <c r="F32694" s="5">
        <f>DATEVALUE(E32694)</f>
        <v/>
      </c>
      <c r="G32694" s="18">
        <f>'Hedge activity'!E32694</f>
        <v/>
      </c>
      <c r="H32694" s="19">
        <f>'Hedge activity'!D32694</f>
        <v/>
      </c>
      <c r="I32694" s="20">
        <f>'Hedge activity'!H32694</f>
        <v/>
      </c>
      <c r="J32694">
        <f>'Hedge activity'!C32694</f>
        <v/>
      </c>
      <c r="K32694">
        <f>'Hedge activity'!G32694</f>
        <v/>
      </c>
    </row>
    <row r="32695">
      <c r="A32695">
        <f>'Hedge activity'!A32695</f>
        <v/>
      </c>
      <c r="B32695" s="21">
        <f>'Hedge activity'!B32695</f>
        <v/>
      </c>
      <c r="C32695" s="7">
        <f>'Hedge activity'!F32695</f>
        <v/>
      </c>
      <c r="D32695" s="5">
        <f>VLOOKUP(C32695,'Transaction Day mapping'!$D$2:$E$757,2,FALSE)</f>
        <v/>
      </c>
      <c r="E32695" s="9">
        <f>'Hedge activity'!I32695</f>
        <v/>
      </c>
      <c r="F32695" s="5">
        <f>DATEVALUE(E32695)</f>
        <v/>
      </c>
      <c r="G32695" s="18">
        <f>'Hedge activity'!E32695</f>
        <v/>
      </c>
      <c r="H32695" s="19">
        <f>'Hedge activity'!D32695</f>
        <v/>
      </c>
      <c r="I32695" s="20">
        <f>'Hedge activity'!H32695</f>
        <v/>
      </c>
      <c r="J32695">
        <f>'Hedge activity'!C32695</f>
        <v/>
      </c>
      <c r="K32695">
        <f>'Hedge activity'!G32695</f>
        <v/>
      </c>
    </row>
    <row r="32696">
      <c r="A32696">
        <f>'Hedge activity'!A32696</f>
        <v/>
      </c>
      <c r="B32696" s="21">
        <f>'Hedge activity'!B32696</f>
        <v/>
      </c>
      <c r="C32696" s="7">
        <f>'Hedge activity'!F32696</f>
        <v/>
      </c>
      <c r="D32696" s="5">
        <f>VLOOKUP(C32696,'Transaction Day mapping'!$D$2:$E$757,2,FALSE)</f>
        <v/>
      </c>
      <c r="E32696" s="9">
        <f>'Hedge activity'!I32696</f>
        <v/>
      </c>
      <c r="F32696" s="5">
        <f>DATEVALUE(E32696)</f>
        <v/>
      </c>
      <c r="G32696" s="18">
        <f>'Hedge activity'!E32696</f>
        <v/>
      </c>
      <c r="H32696" s="19">
        <f>'Hedge activity'!D32696</f>
        <v/>
      </c>
      <c r="I32696" s="20">
        <f>'Hedge activity'!H32696</f>
        <v/>
      </c>
      <c r="J32696">
        <f>'Hedge activity'!C32696</f>
        <v/>
      </c>
      <c r="K32696">
        <f>'Hedge activity'!G32696</f>
        <v/>
      </c>
    </row>
    <row r="32697">
      <c r="A32697">
        <f>'Hedge activity'!A32697</f>
        <v/>
      </c>
      <c r="B32697" s="21">
        <f>'Hedge activity'!B32697</f>
        <v/>
      </c>
      <c r="C32697" s="7">
        <f>'Hedge activity'!F32697</f>
        <v/>
      </c>
      <c r="D32697" s="5">
        <f>VLOOKUP(C32697,'Transaction Day mapping'!$D$2:$E$757,2,FALSE)</f>
        <v/>
      </c>
      <c r="E32697" s="9">
        <f>'Hedge activity'!I32697</f>
        <v/>
      </c>
      <c r="F32697" s="5">
        <f>DATEVALUE(E32697)</f>
        <v/>
      </c>
      <c r="G32697" s="18">
        <f>'Hedge activity'!E32697</f>
        <v/>
      </c>
      <c r="H32697" s="19">
        <f>'Hedge activity'!D32697</f>
        <v/>
      </c>
      <c r="I32697" s="20">
        <f>'Hedge activity'!H32697</f>
        <v/>
      </c>
      <c r="J32697">
        <f>'Hedge activity'!C32697</f>
        <v/>
      </c>
      <c r="K32697">
        <f>'Hedge activity'!G32697</f>
        <v/>
      </c>
    </row>
    <row r="32698">
      <c r="A32698">
        <f>'Hedge activity'!A32698</f>
        <v/>
      </c>
      <c r="B32698" s="21">
        <f>'Hedge activity'!B32698</f>
        <v/>
      </c>
      <c r="C32698" s="7">
        <f>'Hedge activity'!F32698</f>
        <v/>
      </c>
      <c r="D32698" s="5">
        <f>VLOOKUP(C32698,'Transaction Day mapping'!$D$2:$E$757,2,FALSE)</f>
        <v/>
      </c>
      <c r="E32698" s="9">
        <f>'Hedge activity'!I32698</f>
        <v/>
      </c>
      <c r="F32698" s="5">
        <f>DATEVALUE(E32698)</f>
        <v/>
      </c>
      <c r="G32698" s="18">
        <f>'Hedge activity'!E32698</f>
        <v/>
      </c>
      <c r="H32698" s="19">
        <f>'Hedge activity'!D32698</f>
        <v/>
      </c>
      <c r="I32698" s="20">
        <f>'Hedge activity'!H32698</f>
        <v/>
      </c>
      <c r="J32698">
        <f>'Hedge activity'!C32698</f>
        <v/>
      </c>
      <c r="K32698">
        <f>'Hedge activity'!G32698</f>
        <v/>
      </c>
    </row>
    <row r="32699">
      <c r="A32699">
        <f>'Hedge activity'!A32699</f>
        <v/>
      </c>
      <c r="B32699" s="21">
        <f>'Hedge activity'!B32699</f>
        <v/>
      </c>
      <c r="C32699" s="7">
        <f>'Hedge activity'!F32699</f>
        <v/>
      </c>
      <c r="D32699" s="5">
        <f>VLOOKUP(C32699,'Transaction Day mapping'!$D$2:$E$757,2,FALSE)</f>
        <v/>
      </c>
      <c r="E32699" s="9">
        <f>'Hedge activity'!I32699</f>
        <v/>
      </c>
      <c r="F32699" s="5">
        <f>DATEVALUE(E32699)</f>
        <v/>
      </c>
      <c r="G32699" s="18">
        <f>'Hedge activity'!E32699</f>
        <v/>
      </c>
      <c r="H32699" s="19">
        <f>'Hedge activity'!D32699</f>
        <v/>
      </c>
      <c r="I32699" s="20">
        <f>'Hedge activity'!H32699</f>
        <v/>
      </c>
      <c r="J32699">
        <f>'Hedge activity'!C32699</f>
        <v/>
      </c>
      <c r="K32699">
        <f>'Hedge activity'!G32699</f>
        <v/>
      </c>
    </row>
    <row r="32700">
      <c r="A32700">
        <f>'Hedge activity'!A32700</f>
        <v/>
      </c>
      <c r="B32700" s="21">
        <f>'Hedge activity'!B32700</f>
        <v/>
      </c>
      <c r="C32700" s="7">
        <f>'Hedge activity'!F32700</f>
        <v/>
      </c>
      <c r="D32700" s="5">
        <f>VLOOKUP(C32700,'Transaction Day mapping'!$D$2:$E$757,2,FALSE)</f>
        <v/>
      </c>
      <c r="E32700" s="9">
        <f>'Hedge activity'!I32700</f>
        <v/>
      </c>
      <c r="F32700" s="5">
        <f>DATEVALUE(E32700)</f>
        <v/>
      </c>
      <c r="G32700" s="18">
        <f>'Hedge activity'!E32700</f>
        <v/>
      </c>
      <c r="H32700" s="19">
        <f>'Hedge activity'!D32700</f>
        <v/>
      </c>
      <c r="I32700" s="20">
        <f>'Hedge activity'!H32700</f>
        <v/>
      </c>
      <c r="J32700">
        <f>'Hedge activity'!C32700</f>
        <v/>
      </c>
      <c r="K32700">
        <f>'Hedge activity'!G32700</f>
        <v/>
      </c>
    </row>
    <row r="32701">
      <c r="A32701">
        <f>'Hedge activity'!A32701</f>
        <v/>
      </c>
      <c r="B32701" s="21">
        <f>'Hedge activity'!B32701</f>
        <v/>
      </c>
      <c r="C32701" s="7">
        <f>'Hedge activity'!F32701</f>
        <v/>
      </c>
      <c r="D32701" s="5">
        <f>VLOOKUP(C32701,'Transaction Day mapping'!$D$2:$E$757,2,FALSE)</f>
        <v/>
      </c>
      <c r="E32701" s="9">
        <f>'Hedge activity'!I32701</f>
        <v/>
      </c>
      <c r="F32701" s="5">
        <f>DATEVALUE(E32701)</f>
        <v/>
      </c>
      <c r="G32701" s="18">
        <f>'Hedge activity'!E32701</f>
        <v/>
      </c>
      <c r="H32701" s="19">
        <f>'Hedge activity'!D32701</f>
        <v/>
      </c>
      <c r="I32701" s="20">
        <f>'Hedge activity'!H32701</f>
        <v/>
      </c>
      <c r="J32701">
        <f>'Hedge activity'!C32701</f>
        <v/>
      </c>
      <c r="K32701">
        <f>'Hedge activity'!G32701</f>
        <v/>
      </c>
    </row>
    <row r="32702">
      <c r="A32702">
        <f>'Hedge activity'!A32702</f>
        <v/>
      </c>
      <c r="B32702" s="21">
        <f>'Hedge activity'!B32702</f>
        <v/>
      </c>
      <c r="C32702" s="7">
        <f>'Hedge activity'!F32702</f>
        <v/>
      </c>
      <c r="D32702" s="5">
        <f>VLOOKUP(C32702,'Transaction Day mapping'!$D$2:$E$757,2,FALSE)</f>
        <v/>
      </c>
      <c r="E32702" s="9">
        <f>'Hedge activity'!I32702</f>
        <v/>
      </c>
      <c r="F32702" s="5">
        <f>DATEVALUE(E32702)</f>
        <v/>
      </c>
      <c r="G32702" s="18">
        <f>'Hedge activity'!E32702</f>
        <v/>
      </c>
      <c r="H32702" s="19">
        <f>'Hedge activity'!D32702</f>
        <v/>
      </c>
      <c r="I32702" s="20">
        <f>'Hedge activity'!H32702</f>
        <v/>
      </c>
      <c r="J32702">
        <f>'Hedge activity'!C32702</f>
        <v/>
      </c>
      <c r="K32702">
        <f>'Hedge activity'!G32702</f>
        <v/>
      </c>
    </row>
    <row r="32703">
      <c r="A32703">
        <f>'Hedge activity'!A32703</f>
        <v/>
      </c>
      <c r="B32703" s="21">
        <f>'Hedge activity'!B32703</f>
        <v/>
      </c>
      <c r="C32703" s="7">
        <f>'Hedge activity'!F32703</f>
        <v/>
      </c>
      <c r="D32703" s="5">
        <f>VLOOKUP(C32703,'Transaction Day mapping'!$D$2:$E$757,2,FALSE)</f>
        <v/>
      </c>
      <c r="E32703" s="9">
        <f>'Hedge activity'!I32703</f>
        <v/>
      </c>
      <c r="F32703" s="5">
        <f>DATEVALUE(E32703)</f>
        <v/>
      </c>
      <c r="G32703" s="18">
        <f>'Hedge activity'!E32703</f>
        <v/>
      </c>
      <c r="H32703" s="19">
        <f>'Hedge activity'!D32703</f>
        <v/>
      </c>
      <c r="I32703" s="20">
        <f>'Hedge activity'!H32703</f>
        <v/>
      </c>
      <c r="J32703">
        <f>'Hedge activity'!C32703</f>
        <v/>
      </c>
      <c r="K32703">
        <f>'Hedge activity'!G32703</f>
        <v/>
      </c>
    </row>
    <row r="32704">
      <c r="A32704">
        <f>'Hedge activity'!A32704</f>
        <v/>
      </c>
      <c r="B32704" s="21">
        <f>'Hedge activity'!B32704</f>
        <v/>
      </c>
      <c r="C32704" s="7">
        <f>'Hedge activity'!F32704</f>
        <v/>
      </c>
      <c r="D32704" s="5">
        <f>VLOOKUP(C32704,'Transaction Day mapping'!$D$2:$E$757,2,FALSE)</f>
        <v/>
      </c>
      <c r="E32704" s="9">
        <f>'Hedge activity'!I32704</f>
        <v/>
      </c>
      <c r="F32704" s="5">
        <f>DATEVALUE(E32704)</f>
        <v/>
      </c>
      <c r="G32704" s="18">
        <f>'Hedge activity'!E32704</f>
        <v/>
      </c>
      <c r="H32704" s="19">
        <f>'Hedge activity'!D32704</f>
        <v/>
      </c>
      <c r="I32704" s="20">
        <f>'Hedge activity'!H32704</f>
        <v/>
      </c>
      <c r="J32704">
        <f>'Hedge activity'!C32704</f>
        <v/>
      </c>
      <c r="K32704">
        <f>'Hedge activity'!G32704</f>
        <v/>
      </c>
    </row>
    <row r="32705">
      <c r="A32705">
        <f>'Hedge activity'!A32705</f>
        <v/>
      </c>
      <c r="B32705" s="21">
        <f>'Hedge activity'!B32705</f>
        <v/>
      </c>
      <c r="C32705" s="7">
        <f>'Hedge activity'!F32705</f>
        <v/>
      </c>
      <c r="D32705" s="5">
        <f>VLOOKUP(C32705,'Transaction Day mapping'!$D$2:$E$757,2,FALSE)</f>
        <v/>
      </c>
      <c r="E32705" s="9">
        <f>'Hedge activity'!I32705</f>
        <v/>
      </c>
      <c r="F32705" s="5">
        <f>DATEVALUE(E32705)</f>
        <v/>
      </c>
      <c r="G32705" s="18">
        <f>'Hedge activity'!E32705</f>
        <v/>
      </c>
      <c r="H32705" s="19">
        <f>'Hedge activity'!D32705</f>
        <v/>
      </c>
      <c r="I32705" s="20">
        <f>'Hedge activity'!H32705</f>
        <v/>
      </c>
      <c r="J32705">
        <f>'Hedge activity'!C32705</f>
        <v/>
      </c>
      <c r="K32705">
        <f>'Hedge activity'!G32705</f>
        <v/>
      </c>
    </row>
    <row r="32706">
      <c r="A32706">
        <f>'Hedge activity'!A32706</f>
        <v/>
      </c>
      <c r="B32706" s="21">
        <f>'Hedge activity'!B32706</f>
        <v/>
      </c>
      <c r="C32706" s="7">
        <f>'Hedge activity'!F32706</f>
        <v/>
      </c>
      <c r="D32706" s="5">
        <f>VLOOKUP(C32706,'Transaction Day mapping'!$D$2:$E$757,2,FALSE)</f>
        <v/>
      </c>
      <c r="E32706" s="9">
        <f>'Hedge activity'!I32706</f>
        <v/>
      </c>
      <c r="F32706" s="5">
        <f>DATEVALUE(E32706)</f>
        <v/>
      </c>
      <c r="G32706" s="18">
        <f>'Hedge activity'!E32706</f>
        <v/>
      </c>
      <c r="H32706" s="19">
        <f>'Hedge activity'!D32706</f>
        <v/>
      </c>
      <c r="I32706" s="20">
        <f>'Hedge activity'!H32706</f>
        <v/>
      </c>
      <c r="J32706">
        <f>'Hedge activity'!C32706</f>
        <v/>
      </c>
      <c r="K32706">
        <f>'Hedge activity'!G32706</f>
        <v/>
      </c>
    </row>
    <row r="32707">
      <c r="A32707">
        <f>'Hedge activity'!A32707</f>
        <v/>
      </c>
      <c r="B32707" s="21">
        <f>'Hedge activity'!B32707</f>
        <v/>
      </c>
      <c r="C32707" s="7">
        <f>'Hedge activity'!F32707</f>
        <v/>
      </c>
      <c r="D32707" s="5">
        <f>VLOOKUP(C32707,'Transaction Day mapping'!$D$2:$E$757,2,FALSE)</f>
        <v/>
      </c>
      <c r="E32707" s="9">
        <f>'Hedge activity'!I32707</f>
        <v/>
      </c>
      <c r="F32707" s="5">
        <f>DATEVALUE(E32707)</f>
        <v/>
      </c>
      <c r="G32707" s="18">
        <f>'Hedge activity'!E32707</f>
        <v/>
      </c>
      <c r="H32707" s="19">
        <f>'Hedge activity'!D32707</f>
        <v/>
      </c>
      <c r="I32707" s="20">
        <f>'Hedge activity'!H32707</f>
        <v/>
      </c>
      <c r="J32707">
        <f>'Hedge activity'!C32707</f>
        <v/>
      </c>
      <c r="K32707">
        <f>'Hedge activity'!G32707</f>
        <v/>
      </c>
    </row>
    <row r="32708">
      <c r="A32708">
        <f>'Hedge activity'!A32708</f>
        <v/>
      </c>
      <c r="B32708" s="21">
        <f>'Hedge activity'!B32708</f>
        <v/>
      </c>
      <c r="C32708" s="7">
        <f>'Hedge activity'!F32708</f>
        <v/>
      </c>
      <c r="D32708" s="5">
        <f>VLOOKUP(C32708,'Transaction Day mapping'!$D$2:$E$757,2,FALSE)</f>
        <v/>
      </c>
      <c r="E32708" s="9">
        <f>'Hedge activity'!I32708</f>
        <v/>
      </c>
      <c r="F32708" s="5">
        <f>DATEVALUE(E32708)</f>
        <v/>
      </c>
      <c r="G32708" s="18">
        <f>'Hedge activity'!E32708</f>
        <v/>
      </c>
      <c r="H32708" s="19">
        <f>'Hedge activity'!D32708</f>
        <v/>
      </c>
      <c r="I32708" s="20">
        <f>'Hedge activity'!H32708</f>
        <v/>
      </c>
      <c r="J32708">
        <f>'Hedge activity'!C32708</f>
        <v/>
      </c>
      <c r="K32708">
        <f>'Hedge activity'!G32708</f>
        <v/>
      </c>
    </row>
    <row r="32709">
      <c r="A32709">
        <f>'Hedge activity'!A32709</f>
        <v/>
      </c>
      <c r="B32709" s="21">
        <f>'Hedge activity'!B32709</f>
        <v/>
      </c>
      <c r="C32709" s="7">
        <f>'Hedge activity'!F32709</f>
        <v/>
      </c>
      <c r="D32709" s="5">
        <f>VLOOKUP(C32709,'Transaction Day mapping'!$D$2:$E$757,2,FALSE)</f>
        <v/>
      </c>
      <c r="E32709" s="9">
        <f>'Hedge activity'!I32709</f>
        <v/>
      </c>
      <c r="F32709" s="5">
        <f>DATEVALUE(E32709)</f>
        <v/>
      </c>
      <c r="G32709" s="18">
        <f>'Hedge activity'!E32709</f>
        <v/>
      </c>
      <c r="H32709" s="19">
        <f>'Hedge activity'!D32709</f>
        <v/>
      </c>
      <c r="I32709" s="20">
        <f>'Hedge activity'!H32709</f>
        <v/>
      </c>
      <c r="J32709">
        <f>'Hedge activity'!C32709</f>
        <v/>
      </c>
      <c r="K32709">
        <f>'Hedge activity'!G32709</f>
        <v/>
      </c>
    </row>
    <row r="32710">
      <c r="A32710">
        <f>'Hedge activity'!A32710</f>
        <v/>
      </c>
      <c r="B32710" s="21">
        <f>'Hedge activity'!B32710</f>
        <v/>
      </c>
      <c r="C32710" s="7">
        <f>'Hedge activity'!F32710</f>
        <v/>
      </c>
      <c r="D32710" s="5">
        <f>VLOOKUP(C32710,'Transaction Day mapping'!$D$2:$E$757,2,FALSE)</f>
        <v/>
      </c>
      <c r="E32710" s="9">
        <f>'Hedge activity'!I32710</f>
        <v/>
      </c>
      <c r="F32710" s="5">
        <f>DATEVALUE(E32710)</f>
        <v/>
      </c>
      <c r="G32710" s="18">
        <f>'Hedge activity'!E32710</f>
        <v/>
      </c>
      <c r="H32710" s="19">
        <f>'Hedge activity'!D32710</f>
        <v/>
      </c>
      <c r="I32710" s="20">
        <f>'Hedge activity'!H32710</f>
        <v/>
      </c>
      <c r="J32710">
        <f>'Hedge activity'!C32710</f>
        <v/>
      </c>
      <c r="K32710">
        <f>'Hedge activity'!G32710</f>
        <v/>
      </c>
    </row>
    <row r="32711">
      <c r="A32711">
        <f>'Hedge activity'!A32711</f>
        <v/>
      </c>
      <c r="B32711" s="21">
        <f>'Hedge activity'!B32711</f>
        <v/>
      </c>
      <c r="C32711" s="7">
        <f>'Hedge activity'!F32711</f>
        <v/>
      </c>
      <c r="D32711" s="5">
        <f>VLOOKUP(C32711,'Transaction Day mapping'!$D$2:$E$757,2,FALSE)</f>
        <v/>
      </c>
      <c r="E32711" s="9">
        <f>'Hedge activity'!I32711</f>
        <v/>
      </c>
      <c r="F32711" s="5">
        <f>DATEVALUE(E32711)</f>
        <v/>
      </c>
      <c r="G32711" s="18">
        <f>'Hedge activity'!E32711</f>
        <v/>
      </c>
      <c r="H32711" s="19">
        <f>'Hedge activity'!D32711</f>
        <v/>
      </c>
      <c r="I32711" s="20">
        <f>'Hedge activity'!H32711</f>
        <v/>
      </c>
      <c r="J32711">
        <f>'Hedge activity'!C32711</f>
        <v/>
      </c>
      <c r="K32711">
        <f>'Hedge activity'!G32711</f>
        <v/>
      </c>
    </row>
    <row r="32712">
      <c r="A32712">
        <f>'Hedge activity'!A32712</f>
        <v/>
      </c>
      <c r="B32712" s="21">
        <f>'Hedge activity'!B32712</f>
        <v/>
      </c>
      <c r="C32712" s="7">
        <f>'Hedge activity'!F32712</f>
        <v/>
      </c>
      <c r="D32712" s="5">
        <f>VLOOKUP(C32712,'Transaction Day mapping'!$D$2:$E$757,2,FALSE)</f>
        <v/>
      </c>
      <c r="E32712" s="9">
        <f>'Hedge activity'!I32712</f>
        <v/>
      </c>
      <c r="F32712" s="5">
        <f>DATEVALUE(E32712)</f>
        <v/>
      </c>
      <c r="G32712" s="18">
        <f>'Hedge activity'!E32712</f>
        <v/>
      </c>
      <c r="H32712" s="19">
        <f>'Hedge activity'!D32712</f>
        <v/>
      </c>
      <c r="I32712" s="20">
        <f>'Hedge activity'!H32712</f>
        <v/>
      </c>
      <c r="J32712">
        <f>'Hedge activity'!C32712</f>
        <v/>
      </c>
      <c r="K32712">
        <f>'Hedge activity'!G32712</f>
        <v/>
      </c>
    </row>
    <row r="32713">
      <c r="A32713">
        <f>'Hedge activity'!A32713</f>
        <v/>
      </c>
      <c r="B32713" s="21">
        <f>'Hedge activity'!B32713</f>
        <v/>
      </c>
      <c r="C32713" s="7">
        <f>'Hedge activity'!F32713</f>
        <v/>
      </c>
      <c r="D32713" s="5">
        <f>VLOOKUP(C32713,'Transaction Day mapping'!$D$2:$E$757,2,FALSE)</f>
        <v/>
      </c>
      <c r="E32713" s="9">
        <f>'Hedge activity'!I32713</f>
        <v/>
      </c>
      <c r="F32713" s="5">
        <f>DATEVALUE(E32713)</f>
        <v/>
      </c>
      <c r="G32713" s="18">
        <f>'Hedge activity'!E32713</f>
        <v/>
      </c>
      <c r="H32713" s="19">
        <f>'Hedge activity'!D32713</f>
        <v/>
      </c>
      <c r="I32713" s="20">
        <f>'Hedge activity'!H32713</f>
        <v/>
      </c>
      <c r="J32713">
        <f>'Hedge activity'!C32713</f>
        <v/>
      </c>
      <c r="K32713">
        <f>'Hedge activity'!G32713</f>
        <v/>
      </c>
    </row>
    <row r="32714">
      <c r="A32714">
        <f>'Hedge activity'!A32714</f>
        <v/>
      </c>
      <c r="B32714" s="21">
        <f>'Hedge activity'!B32714</f>
        <v/>
      </c>
      <c r="C32714" s="7">
        <f>'Hedge activity'!F32714</f>
        <v/>
      </c>
      <c r="D32714" s="5">
        <f>VLOOKUP(C32714,'Transaction Day mapping'!$D$2:$E$757,2,FALSE)</f>
        <v/>
      </c>
      <c r="E32714" s="9">
        <f>'Hedge activity'!I32714</f>
        <v/>
      </c>
      <c r="F32714" s="5">
        <f>DATEVALUE(E32714)</f>
        <v/>
      </c>
      <c r="G32714" s="18">
        <f>'Hedge activity'!E32714</f>
        <v/>
      </c>
      <c r="H32714" s="19">
        <f>'Hedge activity'!D32714</f>
        <v/>
      </c>
      <c r="I32714" s="20">
        <f>'Hedge activity'!H32714</f>
        <v/>
      </c>
      <c r="J32714">
        <f>'Hedge activity'!C32714</f>
        <v/>
      </c>
      <c r="K32714">
        <f>'Hedge activity'!G32714</f>
        <v/>
      </c>
    </row>
    <row r="32715">
      <c r="A32715">
        <f>'Hedge activity'!A32715</f>
        <v/>
      </c>
      <c r="B32715" s="21">
        <f>'Hedge activity'!B32715</f>
        <v/>
      </c>
      <c r="C32715" s="7">
        <f>'Hedge activity'!F32715</f>
        <v/>
      </c>
      <c r="D32715" s="5">
        <f>VLOOKUP(C32715,'Transaction Day mapping'!$D$2:$E$757,2,FALSE)</f>
        <v/>
      </c>
      <c r="E32715" s="9">
        <f>'Hedge activity'!I32715</f>
        <v/>
      </c>
      <c r="F32715" s="5">
        <f>DATEVALUE(E32715)</f>
        <v/>
      </c>
      <c r="G32715" s="18">
        <f>'Hedge activity'!E32715</f>
        <v/>
      </c>
      <c r="H32715" s="19">
        <f>'Hedge activity'!D32715</f>
        <v/>
      </c>
      <c r="I32715" s="20">
        <f>'Hedge activity'!H32715</f>
        <v/>
      </c>
      <c r="J32715">
        <f>'Hedge activity'!C32715</f>
        <v/>
      </c>
      <c r="K32715">
        <f>'Hedge activity'!G32715</f>
        <v/>
      </c>
    </row>
    <row r="32716">
      <c r="A32716">
        <f>'Hedge activity'!A32716</f>
        <v/>
      </c>
      <c r="B32716" s="21">
        <f>'Hedge activity'!B32716</f>
        <v/>
      </c>
      <c r="C32716" s="7">
        <f>'Hedge activity'!F32716</f>
        <v/>
      </c>
      <c r="D32716" s="5">
        <f>VLOOKUP(C32716,'Transaction Day mapping'!$D$2:$E$757,2,FALSE)</f>
        <v/>
      </c>
      <c r="E32716" s="9">
        <f>'Hedge activity'!I32716</f>
        <v/>
      </c>
      <c r="F32716" s="5">
        <f>DATEVALUE(E32716)</f>
        <v/>
      </c>
      <c r="G32716" s="18">
        <f>'Hedge activity'!E32716</f>
        <v/>
      </c>
      <c r="H32716" s="19">
        <f>'Hedge activity'!D32716</f>
        <v/>
      </c>
      <c r="I32716" s="20">
        <f>'Hedge activity'!H32716</f>
        <v/>
      </c>
      <c r="J32716">
        <f>'Hedge activity'!C32716</f>
        <v/>
      </c>
      <c r="K32716">
        <f>'Hedge activity'!G32716</f>
        <v/>
      </c>
    </row>
    <row r="32717">
      <c r="A32717">
        <f>'Hedge activity'!A32717</f>
        <v/>
      </c>
      <c r="B32717" s="21">
        <f>'Hedge activity'!B32717</f>
        <v/>
      </c>
      <c r="C32717" s="7">
        <f>'Hedge activity'!F32717</f>
        <v/>
      </c>
      <c r="D32717" s="5">
        <f>VLOOKUP(C32717,'Transaction Day mapping'!$D$2:$E$757,2,FALSE)</f>
        <v/>
      </c>
      <c r="E32717" s="9">
        <f>'Hedge activity'!I32717</f>
        <v/>
      </c>
      <c r="F32717" s="5">
        <f>DATEVALUE(E32717)</f>
        <v/>
      </c>
      <c r="G32717" s="18">
        <f>'Hedge activity'!E32717</f>
        <v/>
      </c>
      <c r="H32717" s="19">
        <f>'Hedge activity'!D32717</f>
        <v/>
      </c>
      <c r="I32717" s="20">
        <f>'Hedge activity'!H32717</f>
        <v/>
      </c>
      <c r="J32717">
        <f>'Hedge activity'!C32717</f>
        <v/>
      </c>
      <c r="K32717">
        <f>'Hedge activity'!G32717</f>
        <v/>
      </c>
    </row>
    <row r="32718">
      <c r="A32718">
        <f>'Hedge activity'!A32718</f>
        <v/>
      </c>
      <c r="B32718" s="21">
        <f>'Hedge activity'!B32718</f>
        <v/>
      </c>
      <c r="C32718" s="7">
        <f>'Hedge activity'!F32718</f>
        <v/>
      </c>
      <c r="D32718" s="5">
        <f>VLOOKUP(C32718,'Transaction Day mapping'!$D$2:$E$757,2,FALSE)</f>
        <v/>
      </c>
      <c r="E32718" s="9">
        <f>'Hedge activity'!I32718</f>
        <v/>
      </c>
      <c r="F32718" s="5">
        <f>DATEVALUE(E32718)</f>
        <v/>
      </c>
      <c r="G32718" s="18">
        <f>'Hedge activity'!E32718</f>
        <v/>
      </c>
      <c r="H32718" s="19">
        <f>'Hedge activity'!D32718</f>
        <v/>
      </c>
      <c r="I32718" s="20">
        <f>'Hedge activity'!H32718</f>
        <v/>
      </c>
      <c r="J32718">
        <f>'Hedge activity'!C32718</f>
        <v/>
      </c>
      <c r="K32718">
        <f>'Hedge activity'!G32718</f>
        <v/>
      </c>
    </row>
    <row r="32719">
      <c r="A32719">
        <f>'Hedge activity'!A32719</f>
        <v/>
      </c>
      <c r="B32719" s="21">
        <f>'Hedge activity'!B32719</f>
        <v/>
      </c>
      <c r="C32719" s="7">
        <f>'Hedge activity'!F32719</f>
        <v/>
      </c>
      <c r="D32719" s="5">
        <f>VLOOKUP(C32719,'Transaction Day mapping'!$D$2:$E$757,2,FALSE)</f>
        <v/>
      </c>
      <c r="E32719" s="9">
        <f>'Hedge activity'!I32719</f>
        <v/>
      </c>
      <c r="F32719" s="5">
        <f>DATEVALUE(E32719)</f>
        <v/>
      </c>
      <c r="G32719" s="18">
        <f>'Hedge activity'!E32719</f>
        <v/>
      </c>
      <c r="H32719" s="19">
        <f>'Hedge activity'!D32719</f>
        <v/>
      </c>
      <c r="I32719" s="20">
        <f>'Hedge activity'!H32719</f>
        <v/>
      </c>
      <c r="J32719">
        <f>'Hedge activity'!C32719</f>
        <v/>
      </c>
      <c r="K32719">
        <f>'Hedge activity'!G32719</f>
        <v/>
      </c>
    </row>
    <row r="32720">
      <c r="A32720">
        <f>'Hedge activity'!A32720</f>
        <v/>
      </c>
      <c r="B32720" s="21">
        <f>'Hedge activity'!B32720</f>
        <v/>
      </c>
      <c r="C32720" s="7">
        <f>'Hedge activity'!F32720</f>
        <v/>
      </c>
      <c r="D32720" s="5">
        <f>VLOOKUP(C32720,'Transaction Day mapping'!$D$2:$E$757,2,FALSE)</f>
        <v/>
      </c>
      <c r="E32720" s="9">
        <f>'Hedge activity'!I32720</f>
        <v/>
      </c>
      <c r="F32720" s="5">
        <f>DATEVALUE(E32720)</f>
        <v/>
      </c>
      <c r="G32720" s="18">
        <f>'Hedge activity'!E32720</f>
        <v/>
      </c>
      <c r="H32720" s="19">
        <f>'Hedge activity'!D32720</f>
        <v/>
      </c>
      <c r="I32720" s="20">
        <f>'Hedge activity'!H32720</f>
        <v/>
      </c>
      <c r="J32720">
        <f>'Hedge activity'!C32720</f>
        <v/>
      </c>
      <c r="K32720">
        <f>'Hedge activity'!G32720</f>
        <v/>
      </c>
    </row>
    <row r="32721">
      <c r="A32721">
        <f>'Hedge activity'!A32721</f>
        <v/>
      </c>
      <c r="B32721" s="21">
        <f>'Hedge activity'!B32721</f>
        <v/>
      </c>
      <c r="C32721" s="7">
        <f>'Hedge activity'!F32721</f>
        <v/>
      </c>
      <c r="D32721" s="5">
        <f>VLOOKUP(C32721,'Transaction Day mapping'!$D$2:$E$757,2,FALSE)</f>
        <v/>
      </c>
      <c r="E32721" s="9">
        <f>'Hedge activity'!I32721</f>
        <v/>
      </c>
      <c r="F32721" s="5">
        <f>DATEVALUE(E32721)</f>
        <v/>
      </c>
      <c r="G32721" s="18">
        <f>'Hedge activity'!E32721</f>
        <v/>
      </c>
      <c r="H32721" s="19">
        <f>'Hedge activity'!D32721</f>
        <v/>
      </c>
      <c r="I32721" s="20">
        <f>'Hedge activity'!H32721</f>
        <v/>
      </c>
      <c r="J32721">
        <f>'Hedge activity'!C32721</f>
        <v/>
      </c>
      <c r="K32721">
        <f>'Hedge activity'!G32721</f>
        <v/>
      </c>
    </row>
    <row r="32722">
      <c r="A32722">
        <f>'Hedge activity'!A32722</f>
        <v/>
      </c>
      <c r="B32722" s="21">
        <f>'Hedge activity'!B32722</f>
        <v/>
      </c>
      <c r="C32722" s="7">
        <f>'Hedge activity'!F32722</f>
        <v/>
      </c>
      <c r="D32722" s="5">
        <f>VLOOKUP(C32722,'Transaction Day mapping'!$D$2:$E$757,2,FALSE)</f>
        <v/>
      </c>
      <c r="E32722" s="9">
        <f>'Hedge activity'!I32722</f>
        <v/>
      </c>
      <c r="F32722" s="5">
        <f>DATEVALUE(E32722)</f>
        <v/>
      </c>
      <c r="G32722" s="18">
        <f>'Hedge activity'!E32722</f>
        <v/>
      </c>
      <c r="H32722" s="19">
        <f>'Hedge activity'!D32722</f>
        <v/>
      </c>
      <c r="I32722" s="20">
        <f>'Hedge activity'!H32722</f>
        <v/>
      </c>
      <c r="J32722">
        <f>'Hedge activity'!C32722</f>
        <v/>
      </c>
      <c r="K32722">
        <f>'Hedge activity'!G32722</f>
        <v/>
      </c>
    </row>
    <row r="32723">
      <c r="A32723">
        <f>'Hedge activity'!A32723</f>
        <v/>
      </c>
      <c r="B32723" s="21">
        <f>'Hedge activity'!B32723</f>
        <v/>
      </c>
      <c r="C32723" s="7">
        <f>'Hedge activity'!F32723</f>
        <v/>
      </c>
      <c r="D32723" s="5">
        <f>VLOOKUP(C32723,'Transaction Day mapping'!$D$2:$E$757,2,FALSE)</f>
        <v/>
      </c>
      <c r="E32723" s="9">
        <f>'Hedge activity'!I32723</f>
        <v/>
      </c>
      <c r="F32723" s="5">
        <f>DATEVALUE(E32723)</f>
        <v/>
      </c>
      <c r="G32723" s="18">
        <f>'Hedge activity'!E32723</f>
        <v/>
      </c>
      <c r="H32723" s="19">
        <f>'Hedge activity'!D32723</f>
        <v/>
      </c>
      <c r="I32723" s="20">
        <f>'Hedge activity'!H32723</f>
        <v/>
      </c>
      <c r="J32723">
        <f>'Hedge activity'!C32723</f>
        <v/>
      </c>
      <c r="K32723">
        <f>'Hedge activity'!G32723</f>
        <v/>
      </c>
    </row>
    <row r="32724">
      <c r="A32724">
        <f>'Hedge activity'!A32724</f>
        <v/>
      </c>
      <c r="B32724" s="21">
        <f>'Hedge activity'!B32724</f>
        <v/>
      </c>
      <c r="C32724" s="7">
        <f>'Hedge activity'!F32724</f>
        <v/>
      </c>
      <c r="D32724" s="5">
        <f>VLOOKUP(C32724,'Transaction Day mapping'!$D$2:$E$757,2,FALSE)</f>
        <v/>
      </c>
      <c r="E32724" s="9">
        <f>'Hedge activity'!I32724</f>
        <v/>
      </c>
      <c r="F32724" s="5">
        <f>DATEVALUE(E32724)</f>
        <v/>
      </c>
      <c r="G32724" s="18">
        <f>'Hedge activity'!E32724</f>
        <v/>
      </c>
      <c r="H32724" s="19">
        <f>'Hedge activity'!D32724</f>
        <v/>
      </c>
      <c r="I32724" s="20">
        <f>'Hedge activity'!H32724</f>
        <v/>
      </c>
      <c r="J32724">
        <f>'Hedge activity'!C32724</f>
        <v/>
      </c>
      <c r="K32724">
        <f>'Hedge activity'!G32724</f>
        <v/>
      </c>
    </row>
    <row r="32725">
      <c r="A32725">
        <f>'Hedge activity'!A32725</f>
        <v/>
      </c>
      <c r="B32725" s="21">
        <f>'Hedge activity'!B32725</f>
        <v/>
      </c>
      <c r="C32725" s="7">
        <f>'Hedge activity'!F32725</f>
        <v/>
      </c>
      <c r="D32725" s="5">
        <f>VLOOKUP(C32725,'Transaction Day mapping'!$D$2:$E$757,2,FALSE)</f>
        <v/>
      </c>
      <c r="E32725" s="9">
        <f>'Hedge activity'!I32725</f>
        <v/>
      </c>
      <c r="F32725" s="5">
        <f>DATEVALUE(E32725)</f>
        <v/>
      </c>
      <c r="G32725" s="18">
        <f>'Hedge activity'!E32725</f>
        <v/>
      </c>
      <c r="H32725" s="19">
        <f>'Hedge activity'!D32725</f>
        <v/>
      </c>
      <c r="I32725" s="20">
        <f>'Hedge activity'!H32725</f>
        <v/>
      </c>
      <c r="J32725">
        <f>'Hedge activity'!C32725</f>
        <v/>
      </c>
      <c r="K32725">
        <f>'Hedge activity'!G32725</f>
        <v/>
      </c>
    </row>
    <row r="32726">
      <c r="A32726">
        <f>'Hedge activity'!A32726</f>
        <v/>
      </c>
      <c r="B32726" s="21">
        <f>'Hedge activity'!B32726</f>
        <v/>
      </c>
      <c r="C32726" s="7">
        <f>'Hedge activity'!F32726</f>
        <v/>
      </c>
      <c r="D32726" s="5">
        <f>VLOOKUP(C32726,'Transaction Day mapping'!$D$2:$E$757,2,FALSE)</f>
        <v/>
      </c>
      <c r="E32726" s="9">
        <f>'Hedge activity'!I32726</f>
        <v/>
      </c>
      <c r="F32726" s="5">
        <f>DATEVALUE(E32726)</f>
        <v/>
      </c>
      <c r="G32726" s="18">
        <f>'Hedge activity'!E32726</f>
        <v/>
      </c>
      <c r="H32726" s="19">
        <f>'Hedge activity'!D32726</f>
        <v/>
      </c>
      <c r="I32726" s="20">
        <f>'Hedge activity'!H32726</f>
        <v/>
      </c>
      <c r="J32726">
        <f>'Hedge activity'!C32726</f>
        <v/>
      </c>
      <c r="K32726">
        <f>'Hedge activity'!G32726</f>
        <v/>
      </c>
    </row>
    <row r="32727">
      <c r="A32727">
        <f>'Hedge activity'!A32727</f>
        <v/>
      </c>
      <c r="B32727" s="21">
        <f>'Hedge activity'!B32727</f>
        <v/>
      </c>
      <c r="C32727" s="7">
        <f>'Hedge activity'!F32727</f>
        <v/>
      </c>
      <c r="D32727" s="5">
        <f>VLOOKUP(C32727,'Transaction Day mapping'!$D$2:$E$757,2,FALSE)</f>
        <v/>
      </c>
      <c r="E32727" s="9">
        <f>'Hedge activity'!I32727</f>
        <v/>
      </c>
      <c r="F32727" s="5">
        <f>DATEVALUE(E32727)</f>
        <v/>
      </c>
      <c r="G32727" s="18">
        <f>'Hedge activity'!E32727</f>
        <v/>
      </c>
      <c r="H32727" s="19">
        <f>'Hedge activity'!D32727</f>
        <v/>
      </c>
      <c r="I32727" s="20">
        <f>'Hedge activity'!H32727</f>
        <v/>
      </c>
      <c r="J32727">
        <f>'Hedge activity'!C32727</f>
        <v/>
      </c>
      <c r="K32727">
        <f>'Hedge activity'!G32727</f>
        <v/>
      </c>
    </row>
    <row r="32728">
      <c r="A32728">
        <f>'Hedge activity'!A32728</f>
        <v/>
      </c>
      <c r="B32728" s="21">
        <f>'Hedge activity'!B32728</f>
        <v/>
      </c>
      <c r="C32728" s="7">
        <f>'Hedge activity'!F32728</f>
        <v/>
      </c>
      <c r="D32728" s="5">
        <f>VLOOKUP(C32728,'Transaction Day mapping'!$D$2:$E$757,2,FALSE)</f>
        <v/>
      </c>
      <c r="E32728" s="9">
        <f>'Hedge activity'!I32728</f>
        <v/>
      </c>
      <c r="F32728" s="5">
        <f>DATEVALUE(E32728)</f>
        <v/>
      </c>
      <c r="G32728" s="18">
        <f>'Hedge activity'!E32728</f>
        <v/>
      </c>
      <c r="H32728" s="19">
        <f>'Hedge activity'!D32728</f>
        <v/>
      </c>
      <c r="I32728" s="20">
        <f>'Hedge activity'!H32728</f>
        <v/>
      </c>
      <c r="J32728">
        <f>'Hedge activity'!C32728</f>
        <v/>
      </c>
      <c r="K32728">
        <f>'Hedge activity'!G32728</f>
        <v/>
      </c>
    </row>
    <row r="32729">
      <c r="A32729">
        <f>'Hedge activity'!A32729</f>
        <v/>
      </c>
      <c r="B32729" s="21">
        <f>'Hedge activity'!B32729</f>
        <v/>
      </c>
      <c r="C32729" s="7">
        <f>'Hedge activity'!F32729</f>
        <v/>
      </c>
      <c r="D32729" s="5">
        <f>VLOOKUP(C32729,'Transaction Day mapping'!$D$2:$E$757,2,FALSE)</f>
        <v/>
      </c>
      <c r="E32729" s="9">
        <f>'Hedge activity'!I32729</f>
        <v/>
      </c>
      <c r="F32729" s="5">
        <f>DATEVALUE(E32729)</f>
        <v/>
      </c>
      <c r="G32729" s="18">
        <f>'Hedge activity'!E32729</f>
        <v/>
      </c>
      <c r="H32729" s="19">
        <f>'Hedge activity'!D32729</f>
        <v/>
      </c>
      <c r="I32729" s="20">
        <f>'Hedge activity'!H32729</f>
        <v/>
      </c>
      <c r="J32729">
        <f>'Hedge activity'!C32729</f>
        <v/>
      </c>
      <c r="K32729">
        <f>'Hedge activity'!G32729</f>
        <v/>
      </c>
    </row>
    <row r="32730">
      <c r="A32730">
        <f>'Hedge activity'!A32730</f>
        <v/>
      </c>
      <c r="B32730" s="21">
        <f>'Hedge activity'!B32730</f>
        <v/>
      </c>
      <c r="C32730" s="7">
        <f>'Hedge activity'!F32730</f>
        <v/>
      </c>
      <c r="D32730" s="5">
        <f>VLOOKUP(C32730,'Transaction Day mapping'!$D$2:$E$757,2,FALSE)</f>
        <v/>
      </c>
      <c r="E32730" s="9">
        <f>'Hedge activity'!I32730</f>
        <v/>
      </c>
      <c r="F32730" s="5">
        <f>DATEVALUE(E32730)</f>
        <v/>
      </c>
      <c r="G32730" s="18">
        <f>'Hedge activity'!E32730</f>
        <v/>
      </c>
      <c r="H32730" s="19">
        <f>'Hedge activity'!D32730</f>
        <v/>
      </c>
      <c r="I32730" s="20">
        <f>'Hedge activity'!H32730</f>
        <v/>
      </c>
      <c r="J32730">
        <f>'Hedge activity'!C32730</f>
        <v/>
      </c>
      <c r="K32730">
        <f>'Hedge activity'!G32730</f>
        <v/>
      </c>
    </row>
    <row r="32731">
      <c r="A32731">
        <f>'Hedge activity'!A32731</f>
        <v/>
      </c>
      <c r="B32731" s="21">
        <f>'Hedge activity'!B32731</f>
        <v/>
      </c>
      <c r="C32731" s="7">
        <f>'Hedge activity'!F32731</f>
        <v/>
      </c>
      <c r="D32731" s="5">
        <f>VLOOKUP(C32731,'Transaction Day mapping'!$D$2:$E$757,2,FALSE)</f>
        <v/>
      </c>
      <c r="E32731" s="9">
        <f>'Hedge activity'!I32731</f>
        <v/>
      </c>
      <c r="F32731" s="5">
        <f>DATEVALUE(E32731)</f>
        <v/>
      </c>
      <c r="G32731" s="18">
        <f>'Hedge activity'!E32731</f>
        <v/>
      </c>
      <c r="H32731" s="19">
        <f>'Hedge activity'!D32731</f>
        <v/>
      </c>
      <c r="I32731" s="20">
        <f>'Hedge activity'!H32731</f>
        <v/>
      </c>
      <c r="J32731">
        <f>'Hedge activity'!C32731</f>
        <v/>
      </c>
      <c r="K32731">
        <f>'Hedge activity'!G32731</f>
        <v/>
      </c>
    </row>
    <row r="32732">
      <c r="A32732">
        <f>'Hedge activity'!A32732</f>
        <v/>
      </c>
      <c r="B32732" s="21">
        <f>'Hedge activity'!B32732</f>
        <v/>
      </c>
      <c r="C32732" s="7">
        <f>'Hedge activity'!F32732</f>
        <v/>
      </c>
      <c r="D32732" s="5">
        <f>VLOOKUP(C32732,'Transaction Day mapping'!$D$2:$E$757,2,FALSE)</f>
        <v/>
      </c>
      <c r="E32732" s="9">
        <f>'Hedge activity'!I32732</f>
        <v/>
      </c>
      <c r="F32732" s="5">
        <f>DATEVALUE(E32732)</f>
        <v/>
      </c>
      <c r="G32732" s="18">
        <f>'Hedge activity'!E32732</f>
        <v/>
      </c>
      <c r="H32732" s="19">
        <f>'Hedge activity'!D32732</f>
        <v/>
      </c>
      <c r="I32732" s="20">
        <f>'Hedge activity'!H32732</f>
        <v/>
      </c>
      <c r="J32732">
        <f>'Hedge activity'!C32732</f>
        <v/>
      </c>
      <c r="K32732">
        <f>'Hedge activity'!G32732</f>
        <v/>
      </c>
    </row>
    <row r="32733">
      <c r="A32733">
        <f>'Hedge activity'!A32733</f>
        <v/>
      </c>
      <c r="B32733" s="21">
        <f>'Hedge activity'!B32733</f>
        <v/>
      </c>
      <c r="C32733" s="7">
        <f>'Hedge activity'!F32733</f>
        <v/>
      </c>
      <c r="D32733" s="5">
        <f>VLOOKUP(C32733,'Transaction Day mapping'!$D$2:$E$757,2,FALSE)</f>
        <v/>
      </c>
      <c r="E32733" s="9">
        <f>'Hedge activity'!I32733</f>
        <v/>
      </c>
      <c r="F32733" s="5">
        <f>DATEVALUE(E32733)</f>
        <v/>
      </c>
      <c r="G32733" s="18">
        <f>'Hedge activity'!E32733</f>
        <v/>
      </c>
      <c r="H32733" s="19">
        <f>'Hedge activity'!D32733</f>
        <v/>
      </c>
      <c r="I32733" s="20">
        <f>'Hedge activity'!H32733</f>
        <v/>
      </c>
      <c r="J32733">
        <f>'Hedge activity'!C32733</f>
        <v/>
      </c>
      <c r="K32733">
        <f>'Hedge activity'!G32733</f>
        <v/>
      </c>
    </row>
    <row r="32734">
      <c r="A32734">
        <f>'Hedge activity'!A32734</f>
        <v/>
      </c>
      <c r="B32734" s="21">
        <f>'Hedge activity'!B32734</f>
        <v/>
      </c>
      <c r="C32734" s="7">
        <f>'Hedge activity'!F32734</f>
        <v/>
      </c>
      <c r="D32734" s="5">
        <f>VLOOKUP(C32734,'Transaction Day mapping'!$D$2:$E$757,2,FALSE)</f>
        <v/>
      </c>
      <c r="E32734" s="9">
        <f>'Hedge activity'!I32734</f>
        <v/>
      </c>
      <c r="F32734" s="5">
        <f>DATEVALUE(E32734)</f>
        <v/>
      </c>
      <c r="G32734" s="18">
        <f>'Hedge activity'!E32734</f>
        <v/>
      </c>
      <c r="H32734" s="19">
        <f>'Hedge activity'!D32734</f>
        <v/>
      </c>
      <c r="I32734" s="20">
        <f>'Hedge activity'!H32734</f>
        <v/>
      </c>
      <c r="J32734">
        <f>'Hedge activity'!C32734</f>
        <v/>
      </c>
      <c r="K32734">
        <f>'Hedge activity'!G32734</f>
        <v/>
      </c>
    </row>
    <row r="32735">
      <c r="A32735">
        <f>'Hedge activity'!A32735</f>
        <v/>
      </c>
      <c r="B32735" s="21">
        <f>'Hedge activity'!B32735</f>
        <v/>
      </c>
      <c r="C32735" s="7">
        <f>'Hedge activity'!F32735</f>
        <v/>
      </c>
      <c r="D32735" s="5">
        <f>VLOOKUP(C32735,'Transaction Day mapping'!$D$2:$E$757,2,FALSE)</f>
        <v/>
      </c>
      <c r="E32735" s="9">
        <f>'Hedge activity'!I32735</f>
        <v/>
      </c>
      <c r="F32735" s="5">
        <f>DATEVALUE(E32735)</f>
        <v/>
      </c>
      <c r="G32735" s="18">
        <f>'Hedge activity'!E32735</f>
        <v/>
      </c>
      <c r="H32735" s="19">
        <f>'Hedge activity'!D32735</f>
        <v/>
      </c>
      <c r="I32735" s="20">
        <f>'Hedge activity'!H32735</f>
        <v/>
      </c>
      <c r="J32735">
        <f>'Hedge activity'!C32735</f>
        <v/>
      </c>
      <c r="K32735">
        <f>'Hedge activity'!G32735</f>
        <v/>
      </c>
    </row>
    <row r="32736">
      <c r="A32736">
        <f>'Hedge activity'!A32736</f>
        <v/>
      </c>
      <c r="B32736" s="21">
        <f>'Hedge activity'!B32736</f>
        <v/>
      </c>
      <c r="C32736" s="7">
        <f>'Hedge activity'!F32736</f>
        <v/>
      </c>
      <c r="D32736" s="5">
        <f>VLOOKUP(C32736,'Transaction Day mapping'!$D$2:$E$757,2,FALSE)</f>
        <v/>
      </c>
      <c r="E32736" s="9">
        <f>'Hedge activity'!I32736</f>
        <v/>
      </c>
      <c r="F32736" s="5">
        <f>DATEVALUE(E32736)</f>
        <v/>
      </c>
      <c r="G32736" s="18">
        <f>'Hedge activity'!E32736</f>
        <v/>
      </c>
      <c r="H32736" s="19">
        <f>'Hedge activity'!D32736</f>
        <v/>
      </c>
      <c r="I32736" s="20">
        <f>'Hedge activity'!H32736</f>
        <v/>
      </c>
      <c r="J32736">
        <f>'Hedge activity'!C32736</f>
        <v/>
      </c>
      <c r="K32736">
        <f>'Hedge activity'!G32736</f>
        <v/>
      </c>
    </row>
    <row r="32737">
      <c r="A32737">
        <f>'Hedge activity'!A32737</f>
        <v/>
      </c>
      <c r="B32737" s="21">
        <f>'Hedge activity'!B32737</f>
        <v/>
      </c>
      <c r="C32737" s="7">
        <f>'Hedge activity'!F32737</f>
        <v/>
      </c>
      <c r="D32737" s="5">
        <f>VLOOKUP(C32737,'Transaction Day mapping'!$D$2:$E$757,2,FALSE)</f>
        <v/>
      </c>
      <c r="E32737" s="9">
        <f>'Hedge activity'!I32737</f>
        <v/>
      </c>
      <c r="F32737" s="5">
        <f>DATEVALUE(E32737)</f>
        <v/>
      </c>
      <c r="G32737" s="18">
        <f>'Hedge activity'!E32737</f>
        <v/>
      </c>
      <c r="H32737" s="19">
        <f>'Hedge activity'!D32737</f>
        <v/>
      </c>
      <c r="I32737" s="20">
        <f>'Hedge activity'!H32737</f>
        <v/>
      </c>
      <c r="J32737">
        <f>'Hedge activity'!C32737</f>
        <v/>
      </c>
      <c r="K32737">
        <f>'Hedge activity'!G32737</f>
        <v/>
      </c>
    </row>
    <row r="32738">
      <c r="A32738">
        <f>'Hedge activity'!A32738</f>
        <v/>
      </c>
      <c r="B32738" s="21">
        <f>'Hedge activity'!B32738</f>
        <v/>
      </c>
      <c r="C32738" s="7">
        <f>'Hedge activity'!F32738</f>
        <v/>
      </c>
      <c r="D32738" s="5">
        <f>VLOOKUP(C32738,'Transaction Day mapping'!$D$2:$E$757,2,FALSE)</f>
        <v/>
      </c>
      <c r="E32738" s="9">
        <f>'Hedge activity'!I32738</f>
        <v/>
      </c>
      <c r="F32738" s="5">
        <f>DATEVALUE(E32738)</f>
        <v/>
      </c>
      <c r="G32738" s="18">
        <f>'Hedge activity'!E32738</f>
        <v/>
      </c>
      <c r="H32738" s="19">
        <f>'Hedge activity'!D32738</f>
        <v/>
      </c>
      <c r="I32738" s="20">
        <f>'Hedge activity'!H32738</f>
        <v/>
      </c>
      <c r="J32738">
        <f>'Hedge activity'!C32738</f>
        <v/>
      </c>
      <c r="K32738">
        <f>'Hedge activity'!G32738</f>
        <v/>
      </c>
    </row>
    <row r="32739">
      <c r="A32739">
        <f>'Hedge activity'!A32739</f>
        <v/>
      </c>
      <c r="B32739" s="21">
        <f>'Hedge activity'!B32739</f>
        <v/>
      </c>
      <c r="C32739" s="7">
        <f>'Hedge activity'!F32739</f>
        <v/>
      </c>
      <c r="D32739" s="5">
        <f>VLOOKUP(C32739,'Transaction Day mapping'!$D$2:$E$757,2,FALSE)</f>
        <v/>
      </c>
      <c r="E32739" s="9">
        <f>'Hedge activity'!I32739</f>
        <v/>
      </c>
      <c r="F32739" s="5">
        <f>DATEVALUE(E32739)</f>
        <v/>
      </c>
      <c r="G32739" s="18">
        <f>'Hedge activity'!E32739</f>
        <v/>
      </c>
      <c r="H32739" s="19">
        <f>'Hedge activity'!D32739</f>
        <v/>
      </c>
      <c r="I32739" s="20">
        <f>'Hedge activity'!H32739</f>
        <v/>
      </c>
      <c r="J32739">
        <f>'Hedge activity'!C32739</f>
        <v/>
      </c>
      <c r="K32739">
        <f>'Hedge activity'!G32739</f>
        <v/>
      </c>
    </row>
    <row r="32740">
      <c r="A32740">
        <f>'Hedge activity'!A32740</f>
        <v/>
      </c>
      <c r="B32740" s="21">
        <f>'Hedge activity'!B32740</f>
        <v/>
      </c>
      <c r="C32740" s="7">
        <f>'Hedge activity'!F32740</f>
        <v/>
      </c>
      <c r="D32740" s="5">
        <f>VLOOKUP(C32740,'Transaction Day mapping'!$D$2:$E$757,2,FALSE)</f>
        <v/>
      </c>
      <c r="E32740" s="9">
        <f>'Hedge activity'!I32740</f>
        <v/>
      </c>
      <c r="F32740" s="5">
        <f>DATEVALUE(E32740)</f>
        <v/>
      </c>
      <c r="G32740" s="18">
        <f>'Hedge activity'!E32740</f>
        <v/>
      </c>
      <c r="H32740" s="19">
        <f>'Hedge activity'!D32740</f>
        <v/>
      </c>
      <c r="I32740" s="20">
        <f>'Hedge activity'!H32740</f>
        <v/>
      </c>
      <c r="J32740">
        <f>'Hedge activity'!C32740</f>
        <v/>
      </c>
      <c r="K32740">
        <f>'Hedge activity'!G32740</f>
        <v/>
      </c>
    </row>
    <row r="32741">
      <c r="A32741">
        <f>'Hedge activity'!A32741</f>
        <v/>
      </c>
      <c r="B32741" s="21">
        <f>'Hedge activity'!B32741</f>
        <v/>
      </c>
      <c r="C32741" s="7">
        <f>'Hedge activity'!F32741</f>
        <v/>
      </c>
      <c r="D32741" s="5">
        <f>VLOOKUP(C32741,'Transaction Day mapping'!$D$2:$E$757,2,FALSE)</f>
        <v/>
      </c>
      <c r="E32741" s="9">
        <f>'Hedge activity'!I32741</f>
        <v/>
      </c>
      <c r="F32741" s="5">
        <f>DATEVALUE(E32741)</f>
        <v/>
      </c>
      <c r="G32741" s="18">
        <f>'Hedge activity'!E32741</f>
        <v/>
      </c>
      <c r="H32741" s="19">
        <f>'Hedge activity'!D32741</f>
        <v/>
      </c>
      <c r="I32741" s="20">
        <f>'Hedge activity'!H32741</f>
        <v/>
      </c>
      <c r="J32741">
        <f>'Hedge activity'!C32741</f>
        <v/>
      </c>
      <c r="K32741">
        <f>'Hedge activity'!G32741</f>
        <v/>
      </c>
    </row>
    <row r="32742">
      <c r="A32742">
        <f>'Hedge activity'!A32742</f>
        <v/>
      </c>
      <c r="B32742" s="21">
        <f>'Hedge activity'!B32742</f>
        <v/>
      </c>
      <c r="C32742" s="7">
        <f>'Hedge activity'!F32742</f>
        <v/>
      </c>
      <c r="D32742" s="5">
        <f>VLOOKUP(C32742,'Transaction Day mapping'!$D$2:$E$757,2,FALSE)</f>
        <v/>
      </c>
      <c r="E32742" s="9">
        <f>'Hedge activity'!I32742</f>
        <v/>
      </c>
      <c r="F32742" s="5">
        <f>DATEVALUE(E32742)</f>
        <v/>
      </c>
      <c r="G32742" s="18">
        <f>'Hedge activity'!E32742</f>
        <v/>
      </c>
      <c r="H32742" s="19">
        <f>'Hedge activity'!D32742</f>
        <v/>
      </c>
      <c r="I32742" s="20">
        <f>'Hedge activity'!H32742</f>
        <v/>
      </c>
      <c r="J32742">
        <f>'Hedge activity'!C32742</f>
        <v/>
      </c>
      <c r="K32742">
        <f>'Hedge activity'!G32742</f>
        <v/>
      </c>
    </row>
    <row r="32743">
      <c r="A32743">
        <f>'Hedge activity'!A32743</f>
        <v/>
      </c>
      <c r="B32743" s="21">
        <f>'Hedge activity'!B32743</f>
        <v/>
      </c>
      <c r="C32743" s="7">
        <f>'Hedge activity'!F32743</f>
        <v/>
      </c>
      <c r="D32743" s="5">
        <f>VLOOKUP(C32743,'Transaction Day mapping'!$D$2:$E$757,2,FALSE)</f>
        <v/>
      </c>
      <c r="E32743" s="9">
        <f>'Hedge activity'!I32743</f>
        <v/>
      </c>
      <c r="F32743" s="5">
        <f>DATEVALUE(E32743)</f>
        <v/>
      </c>
      <c r="G32743" s="18">
        <f>'Hedge activity'!E32743</f>
        <v/>
      </c>
      <c r="H32743" s="19">
        <f>'Hedge activity'!D32743</f>
        <v/>
      </c>
      <c r="I32743" s="20">
        <f>'Hedge activity'!H32743</f>
        <v/>
      </c>
      <c r="J32743">
        <f>'Hedge activity'!C32743</f>
        <v/>
      </c>
      <c r="K32743">
        <f>'Hedge activity'!G32743</f>
        <v/>
      </c>
    </row>
    <row r="32744">
      <c r="A32744">
        <f>'Hedge activity'!A32744</f>
        <v/>
      </c>
      <c r="B32744" s="21">
        <f>'Hedge activity'!B32744</f>
        <v/>
      </c>
      <c r="C32744" s="7">
        <f>'Hedge activity'!F32744</f>
        <v/>
      </c>
      <c r="D32744" s="5">
        <f>VLOOKUP(C32744,'Transaction Day mapping'!$D$2:$E$757,2,FALSE)</f>
        <v/>
      </c>
      <c r="E32744" s="9">
        <f>'Hedge activity'!I32744</f>
        <v/>
      </c>
      <c r="F32744" s="5">
        <f>DATEVALUE(E32744)</f>
        <v/>
      </c>
      <c r="G32744" s="18">
        <f>'Hedge activity'!E32744</f>
        <v/>
      </c>
      <c r="H32744" s="19">
        <f>'Hedge activity'!D32744</f>
        <v/>
      </c>
      <c r="I32744" s="20">
        <f>'Hedge activity'!H32744</f>
        <v/>
      </c>
      <c r="J32744">
        <f>'Hedge activity'!C32744</f>
        <v/>
      </c>
      <c r="K32744">
        <f>'Hedge activity'!G32744</f>
        <v/>
      </c>
    </row>
    <row r="32745">
      <c r="A32745">
        <f>'Hedge activity'!A32745</f>
        <v/>
      </c>
      <c r="B32745" s="21">
        <f>'Hedge activity'!B32745</f>
        <v/>
      </c>
      <c r="C32745" s="7">
        <f>'Hedge activity'!F32745</f>
        <v/>
      </c>
      <c r="D32745" s="5">
        <f>VLOOKUP(C32745,'Transaction Day mapping'!$D$2:$E$757,2,FALSE)</f>
        <v/>
      </c>
      <c r="E32745" s="9">
        <f>'Hedge activity'!I32745</f>
        <v/>
      </c>
      <c r="F32745" s="5">
        <f>DATEVALUE(E32745)</f>
        <v/>
      </c>
      <c r="G32745" s="18">
        <f>'Hedge activity'!E32745</f>
        <v/>
      </c>
      <c r="H32745" s="19">
        <f>'Hedge activity'!D32745</f>
        <v/>
      </c>
      <c r="I32745" s="20">
        <f>'Hedge activity'!H32745</f>
        <v/>
      </c>
      <c r="J32745">
        <f>'Hedge activity'!C32745</f>
        <v/>
      </c>
      <c r="K32745">
        <f>'Hedge activity'!G32745</f>
        <v/>
      </c>
    </row>
    <row r="32746">
      <c r="A32746">
        <f>'Hedge activity'!A32746</f>
        <v/>
      </c>
      <c r="B32746" s="21">
        <f>'Hedge activity'!B32746</f>
        <v/>
      </c>
      <c r="C32746" s="7">
        <f>'Hedge activity'!F32746</f>
        <v/>
      </c>
      <c r="D32746" s="5">
        <f>VLOOKUP(C32746,'Transaction Day mapping'!$D$2:$E$757,2,FALSE)</f>
        <v/>
      </c>
      <c r="E32746" s="9">
        <f>'Hedge activity'!I32746</f>
        <v/>
      </c>
      <c r="F32746" s="5">
        <f>DATEVALUE(E32746)</f>
        <v/>
      </c>
      <c r="G32746" s="18">
        <f>'Hedge activity'!E32746</f>
        <v/>
      </c>
      <c r="H32746" s="19">
        <f>'Hedge activity'!D32746</f>
        <v/>
      </c>
      <c r="I32746" s="20">
        <f>'Hedge activity'!H32746</f>
        <v/>
      </c>
      <c r="J32746">
        <f>'Hedge activity'!C32746</f>
        <v/>
      </c>
      <c r="K32746">
        <f>'Hedge activity'!G32746</f>
        <v/>
      </c>
    </row>
    <row r="32747">
      <c r="A32747">
        <f>'Hedge activity'!A32747</f>
        <v/>
      </c>
      <c r="B32747" s="21">
        <f>'Hedge activity'!B32747</f>
        <v/>
      </c>
      <c r="C32747" s="7">
        <f>'Hedge activity'!F32747</f>
        <v/>
      </c>
      <c r="D32747" s="5">
        <f>VLOOKUP(C32747,'Transaction Day mapping'!$D$2:$E$757,2,FALSE)</f>
        <v/>
      </c>
      <c r="E32747" s="9">
        <f>'Hedge activity'!I32747</f>
        <v/>
      </c>
      <c r="F32747" s="5">
        <f>DATEVALUE(E32747)</f>
        <v/>
      </c>
      <c r="G32747" s="18">
        <f>'Hedge activity'!E32747</f>
        <v/>
      </c>
      <c r="H32747" s="19">
        <f>'Hedge activity'!D32747</f>
        <v/>
      </c>
      <c r="I32747" s="20">
        <f>'Hedge activity'!H32747</f>
        <v/>
      </c>
      <c r="J32747">
        <f>'Hedge activity'!C32747</f>
        <v/>
      </c>
      <c r="K32747">
        <f>'Hedge activity'!G32747</f>
        <v/>
      </c>
    </row>
    <row r="32748">
      <c r="A32748">
        <f>'Hedge activity'!A32748</f>
        <v/>
      </c>
      <c r="B32748" s="21">
        <f>'Hedge activity'!B32748</f>
        <v/>
      </c>
      <c r="C32748" s="7">
        <f>'Hedge activity'!F32748</f>
        <v/>
      </c>
      <c r="D32748" s="5">
        <f>VLOOKUP(C32748,'Transaction Day mapping'!$D$2:$E$757,2,FALSE)</f>
        <v/>
      </c>
      <c r="E32748" s="9">
        <f>'Hedge activity'!I32748</f>
        <v/>
      </c>
      <c r="F32748" s="5">
        <f>DATEVALUE(E32748)</f>
        <v/>
      </c>
      <c r="G32748" s="18">
        <f>'Hedge activity'!E32748</f>
        <v/>
      </c>
      <c r="H32748" s="19">
        <f>'Hedge activity'!D32748</f>
        <v/>
      </c>
      <c r="I32748" s="20">
        <f>'Hedge activity'!H32748</f>
        <v/>
      </c>
      <c r="J32748">
        <f>'Hedge activity'!C32748</f>
        <v/>
      </c>
      <c r="K32748">
        <f>'Hedge activity'!G32748</f>
        <v/>
      </c>
    </row>
    <row r="32749">
      <c r="A32749">
        <f>'Hedge activity'!A32749</f>
        <v/>
      </c>
      <c r="B32749" s="21">
        <f>'Hedge activity'!B32749</f>
        <v/>
      </c>
      <c r="C32749" s="7">
        <f>'Hedge activity'!F32749</f>
        <v/>
      </c>
      <c r="D32749" s="5">
        <f>VLOOKUP(C32749,'Transaction Day mapping'!$D$2:$E$757,2,FALSE)</f>
        <v/>
      </c>
      <c r="E32749" s="9">
        <f>'Hedge activity'!I32749</f>
        <v/>
      </c>
      <c r="F32749" s="5">
        <f>DATEVALUE(E32749)</f>
        <v/>
      </c>
      <c r="G32749" s="18">
        <f>'Hedge activity'!E32749</f>
        <v/>
      </c>
      <c r="H32749" s="19">
        <f>'Hedge activity'!D32749</f>
        <v/>
      </c>
      <c r="I32749" s="20">
        <f>'Hedge activity'!H32749</f>
        <v/>
      </c>
      <c r="J32749">
        <f>'Hedge activity'!C32749</f>
        <v/>
      </c>
      <c r="K32749">
        <f>'Hedge activity'!G32749</f>
        <v/>
      </c>
    </row>
    <row r="32750">
      <c r="A32750">
        <f>'Hedge activity'!A32750</f>
        <v/>
      </c>
      <c r="B32750" s="21">
        <f>'Hedge activity'!B32750</f>
        <v/>
      </c>
      <c r="C32750" s="7">
        <f>'Hedge activity'!F32750</f>
        <v/>
      </c>
      <c r="D32750" s="5">
        <f>VLOOKUP(C32750,'Transaction Day mapping'!$D$2:$E$757,2,FALSE)</f>
        <v/>
      </c>
      <c r="E32750" s="9">
        <f>'Hedge activity'!I32750</f>
        <v/>
      </c>
      <c r="F32750" s="5">
        <f>DATEVALUE(E32750)</f>
        <v/>
      </c>
      <c r="G32750" s="18">
        <f>'Hedge activity'!E32750</f>
        <v/>
      </c>
      <c r="H32750" s="19">
        <f>'Hedge activity'!D32750</f>
        <v/>
      </c>
      <c r="I32750" s="20">
        <f>'Hedge activity'!H32750</f>
        <v/>
      </c>
      <c r="J32750">
        <f>'Hedge activity'!C32750</f>
        <v/>
      </c>
      <c r="K32750">
        <f>'Hedge activity'!G32750</f>
        <v/>
      </c>
    </row>
    <row r="32751">
      <c r="A32751">
        <f>'Hedge activity'!A32751</f>
        <v/>
      </c>
      <c r="B32751" s="21">
        <f>'Hedge activity'!B32751</f>
        <v/>
      </c>
      <c r="C32751" s="7">
        <f>'Hedge activity'!F32751</f>
        <v/>
      </c>
      <c r="D32751" s="5">
        <f>VLOOKUP(C32751,'Transaction Day mapping'!$D$2:$E$757,2,FALSE)</f>
        <v/>
      </c>
      <c r="E32751" s="9">
        <f>'Hedge activity'!I32751</f>
        <v/>
      </c>
      <c r="F32751" s="5">
        <f>DATEVALUE(E32751)</f>
        <v/>
      </c>
      <c r="G32751" s="18">
        <f>'Hedge activity'!E32751</f>
        <v/>
      </c>
      <c r="H32751" s="19">
        <f>'Hedge activity'!D32751</f>
        <v/>
      </c>
      <c r="I32751" s="20">
        <f>'Hedge activity'!H32751</f>
        <v/>
      </c>
      <c r="J32751">
        <f>'Hedge activity'!C32751</f>
        <v/>
      </c>
      <c r="K32751">
        <f>'Hedge activity'!G32751</f>
        <v/>
      </c>
    </row>
    <row r="32752">
      <c r="A32752">
        <f>'Hedge activity'!A32752</f>
        <v/>
      </c>
      <c r="B32752" s="21">
        <f>'Hedge activity'!B32752</f>
        <v/>
      </c>
      <c r="C32752" s="7">
        <f>'Hedge activity'!F32752</f>
        <v/>
      </c>
      <c r="D32752" s="5">
        <f>VLOOKUP(C32752,'Transaction Day mapping'!$D$2:$E$757,2,FALSE)</f>
        <v/>
      </c>
      <c r="E32752" s="9">
        <f>'Hedge activity'!I32752</f>
        <v/>
      </c>
      <c r="F32752" s="5">
        <f>DATEVALUE(E32752)</f>
        <v/>
      </c>
      <c r="G32752" s="18">
        <f>'Hedge activity'!E32752</f>
        <v/>
      </c>
      <c r="H32752" s="19">
        <f>'Hedge activity'!D32752</f>
        <v/>
      </c>
      <c r="I32752" s="20">
        <f>'Hedge activity'!H32752</f>
        <v/>
      </c>
      <c r="J32752">
        <f>'Hedge activity'!C32752</f>
        <v/>
      </c>
      <c r="K32752">
        <f>'Hedge activity'!G32752</f>
        <v/>
      </c>
    </row>
    <row r="32753">
      <c r="A32753">
        <f>'Hedge activity'!A32753</f>
        <v/>
      </c>
      <c r="B32753" s="21">
        <f>'Hedge activity'!B32753</f>
        <v/>
      </c>
      <c r="C32753" s="7">
        <f>'Hedge activity'!F32753</f>
        <v/>
      </c>
      <c r="D32753" s="5">
        <f>VLOOKUP(C32753,'Transaction Day mapping'!$D$2:$E$757,2,FALSE)</f>
        <v/>
      </c>
      <c r="E32753" s="9">
        <f>'Hedge activity'!I32753</f>
        <v/>
      </c>
      <c r="F32753" s="5">
        <f>DATEVALUE(E32753)</f>
        <v/>
      </c>
      <c r="G32753" s="18">
        <f>'Hedge activity'!E32753</f>
        <v/>
      </c>
      <c r="H32753" s="19">
        <f>'Hedge activity'!D32753</f>
        <v/>
      </c>
      <c r="I32753" s="20">
        <f>'Hedge activity'!H32753</f>
        <v/>
      </c>
      <c r="J32753">
        <f>'Hedge activity'!C32753</f>
        <v/>
      </c>
      <c r="K32753">
        <f>'Hedge activity'!G32753</f>
        <v/>
      </c>
    </row>
    <row r="32754">
      <c r="A32754">
        <f>'Hedge activity'!A32754</f>
        <v/>
      </c>
      <c r="B32754" s="21">
        <f>'Hedge activity'!B32754</f>
        <v/>
      </c>
      <c r="C32754" s="7">
        <f>'Hedge activity'!F32754</f>
        <v/>
      </c>
      <c r="D32754" s="5">
        <f>VLOOKUP(C32754,'Transaction Day mapping'!$D$2:$E$757,2,FALSE)</f>
        <v/>
      </c>
      <c r="E32754" s="9">
        <f>'Hedge activity'!I32754</f>
        <v/>
      </c>
      <c r="F32754" s="5">
        <f>DATEVALUE(E32754)</f>
        <v/>
      </c>
      <c r="G32754" s="18">
        <f>'Hedge activity'!E32754</f>
        <v/>
      </c>
      <c r="H32754" s="19">
        <f>'Hedge activity'!D32754</f>
        <v/>
      </c>
      <c r="I32754" s="20">
        <f>'Hedge activity'!H32754</f>
        <v/>
      </c>
      <c r="J32754">
        <f>'Hedge activity'!C32754</f>
        <v/>
      </c>
      <c r="K32754">
        <f>'Hedge activity'!G32754</f>
        <v/>
      </c>
    </row>
    <row r="32755">
      <c r="A32755">
        <f>'Hedge activity'!A32755</f>
        <v/>
      </c>
      <c r="B32755" s="21">
        <f>'Hedge activity'!B32755</f>
        <v/>
      </c>
      <c r="C32755" s="7">
        <f>'Hedge activity'!F32755</f>
        <v/>
      </c>
      <c r="D32755" s="5">
        <f>VLOOKUP(C32755,'Transaction Day mapping'!$D$2:$E$757,2,FALSE)</f>
        <v/>
      </c>
      <c r="E32755" s="9">
        <f>'Hedge activity'!I32755</f>
        <v/>
      </c>
      <c r="F32755" s="5">
        <f>DATEVALUE(E32755)</f>
        <v/>
      </c>
      <c r="G32755" s="18">
        <f>'Hedge activity'!E32755</f>
        <v/>
      </c>
      <c r="H32755" s="19">
        <f>'Hedge activity'!D32755</f>
        <v/>
      </c>
      <c r="I32755" s="20">
        <f>'Hedge activity'!H32755</f>
        <v/>
      </c>
      <c r="J32755">
        <f>'Hedge activity'!C32755</f>
        <v/>
      </c>
      <c r="K32755">
        <f>'Hedge activity'!G32755</f>
        <v/>
      </c>
    </row>
    <row r="32756">
      <c r="A32756">
        <f>'Hedge activity'!A32756</f>
        <v/>
      </c>
      <c r="B32756" s="21">
        <f>'Hedge activity'!B32756</f>
        <v/>
      </c>
      <c r="C32756" s="7">
        <f>'Hedge activity'!F32756</f>
        <v/>
      </c>
      <c r="D32756" s="5">
        <f>VLOOKUP(C32756,'Transaction Day mapping'!$D$2:$E$757,2,FALSE)</f>
        <v/>
      </c>
      <c r="E32756" s="9">
        <f>'Hedge activity'!I32756</f>
        <v/>
      </c>
      <c r="F32756" s="5">
        <f>DATEVALUE(E32756)</f>
        <v/>
      </c>
      <c r="G32756" s="18">
        <f>'Hedge activity'!E32756</f>
        <v/>
      </c>
      <c r="H32756" s="19">
        <f>'Hedge activity'!D32756</f>
        <v/>
      </c>
      <c r="I32756" s="20">
        <f>'Hedge activity'!H32756</f>
        <v/>
      </c>
      <c r="J32756">
        <f>'Hedge activity'!C32756</f>
        <v/>
      </c>
      <c r="K32756">
        <f>'Hedge activity'!G32756</f>
        <v/>
      </c>
    </row>
    <row r="32757">
      <c r="A32757">
        <f>'Hedge activity'!A32757</f>
        <v/>
      </c>
      <c r="B32757" s="21">
        <f>'Hedge activity'!B32757</f>
        <v/>
      </c>
      <c r="C32757" s="7">
        <f>'Hedge activity'!F32757</f>
        <v/>
      </c>
      <c r="D32757" s="5">
        <f>VLOOKUP(C32757,'Transaction Day mapping'!$D$2:$E$757,2,FALSE)</f>
        <v/>
      </c>
      <c r="E32757" s="9">
        <f>'Hedge activity'!I32757</f>
        <v/>
      </c>
      <c r="F32757" s="5">
        <f>DATEVALUE(E32757)</f>
        <v/>
      </c>
      <c r="G32757" s="18">
        <f>'Hedge activity'!E32757</f>
        <v/>
      </c>
      <c r="H32757" s="19">
        <f>'Hedge activity'!D32757</f>
        <v/>
      </c>
      <c r="I32757" s="20">
        <f>'Hedge activity'!H32757</f>
        <v/>
      </c>
      <c r="J32757">
        <f>'Hedge activity'!C32757</f>
        <v/>
      </c>
      <c r="K32757">
        <f>'Hedge activity'!G32757</f>
        <v/>
      </c>
    </row>
    <row r="32758">
      <c r="A32758">
        <f>'Hedge activity'!A32758</f>
        <v/>
      </c>
      <c r="B32758" s="21">
        <f>'Hedge activity'!B32758</f>
        <v/>
      </c>
      <c r="C32758" s="7">
        <f>'Hedge activity'!F32758</f>
        <v/>
      </c>
      <c r="D32758" s="5">
        <f>VLOOKUP(C32758,'Transaction Day mapping'!$D$2:$E$757,2,FALSE)</f>
        <v/>
      </c>
      <c r="E32758" s="9">
        <f>'Hedge activity'!I32758</f>
        <v/>
      </c>
      <c r="F32758" s="5">
        <f>DATEVALUE(E32758)</f>
        <v/>
      </c>
      <c r="G32758" s="18">
        <f>'Hedge activity'!E32758</f>
        <v/>
      </c>
      <c r="H32758" s="19">
        <f>'Hedge activity'!D32758</f>
        <v/>
      </c>
      <c r="I32758" s="20">
        <f>'Hedge activity'!H32758</f>
        <v/>
      </c>
      <c r="J32758">
        <f>'Hedge activity'!C32758</f>
        <v/>
      </c>
      <c r="K32758">
        <f>'Hedge activity'!G32758</f>
        <v/>
      </c>
    </row>
    <row r="32759">
      <c r="A32759">
        <f>'Hedge activity'!A32759</f>
        <v/>
      </c>
      <c r="B32759" s="21">
        <f>'Hedge activity'!B32759</f>
        <v/>
      </c>
      <c r="C32759" s="7">
        <f>'Hedge activity'!F32759</f>
        <v/>
      </c>
      <c r="D32759" s="5">
        <f>VLOOKUP(C32759,'Transaction Day mapping'!$D$2:$E$757,2,FALSE)</f>
        <v/>
      </c>
      <c r="E32759" s="9">
        <f>'Hedge activity'!I32759</f>
        <v/>
      </c>
      <c r="F32759" s="5">
        <f>DATEVALUE(E32759)</f>
        <v/>
      </c>
      <c r="G32759" s="18">
        <f>'Hedge activity'!E32759</f>
        <v/>
      </c>
      <c r="H32759" s="19">
        <f>'Hedge activity'!D32759</f>
        <v/>
      </c>
      <c r="I32759" s="20">
        <f>'Hedge activity'!H32759</f>
        <v/>
      </c>
      <c r="J32759">
        <f>'Hedge activity'!C32759</f>
        <v/>
      </c>
      <c r="K32759">
        <f>'Hedge activity'!G32759</f>
        <v/>
      </c>
    </row>
    <row r="32760">
      <c r="A32760">
        <f>'Hedge activity'!A32760</f>
        <v/>
      </c>
      <c r="B32760" s="21">
        <f>'Hedge activity'!B32760</f>
        <v/>
      </c>
      <c r="C32760" s="7">
        <f>'Hedge activity'!F32760</f>
        <v/>
      </c>
      <c r="D32760" s="5">
        <f>VLOOKUP(C32760,'Transaction Day mapping'!$D$2:$E$757,2,FALSE)</f>
        <v/>
      </c>
      <c r="E32760" s="9">
        <f>'Hedge activity'!I32760</f>
        <v/>
      </c>
      <c r="F32760" s="5">
        <f>DATEVALUE(E32760)</f>
        <v/>
      </c>
      <c r="G32760" s="18">
        <f>'Hedge activity'!E32760</f>
        <v/>
      </c>
      <c r="H32760" s="19">
        <f>'Hedge activity'!D32760</f>
        <v/>
      </c>
      <c r="I32760" s="20">
        <f>'Hedge activity'!H32760</f>
        <v/>
      </c>
      <c r="J32760">
        <f>'Hedge activity'!C32760</f>
        <v/>
      </c>
      <c r="K32760">
        <f>'Hedge activity'!G32760</f>
        <v/>
      </c>
    </row>
    <row r="32761">
      <c r="A32761">
        <f>'Hedge activity'!A32761</f>
        <v/>
      </c>
      <c r="B32761" s="21">
        <f>'Hedge activity'!B32761</f>
        <v/>
      </c>
      <c r="C32761" s="7">
        <f>'Hedge activity'!F32761</f>
        <v/>
      </c>
      <c r="D32761" s="5">
        <f>VLOOKUP(C32761,'Transaction Day mapping'!$D$2:$E$757,2,FALSE)</f>
        <v/>
      </c>
      <c r="E32761" s="9">
        <f>'Hedge activity'!I32761</f>
        <v/>
      </c>
      <c r="F32761" s="5">
        <f>DATEVALUE(E32761)</f>
        <v/>
      </c>
      <c r="G32761" s="18">
        <f>'Hedge activity'!E32761</f>
        <v/>
      </c>
      <c r="H32761" s="19">
        <f>'Hedge activity'!D32761</f>
        <v/>
      </c>
      <c r="I32761" s="20">
        <f>'Hedge activity'!H32761</f>
        <v/>
      </c>
      <c r="J32761">
        <f>'Hedge activity'!C32761</f>
        <v/>
      </c>
      <c r="K32761">
        <f>'Hedge activity'!G32761</f>
        <v/>
      </c>
    </row>
    <row r="32762">
      <c r="A32762">
        <f>'Hedge activity'!A32762</f>
        <v/>
      </c>
      <c r="B32762" s="21">
        <f>'Hedge activity'!B32762</f>
        <v/>
      </c>
      <c r="C32762" s="7">
        <f>'Hedge activity'!F32762</f>
        <v/>
      </c>
      <c r="D32762" s="5">
        <f>VLOOKUP(C32762,'Transaction Day mapping'!$D$2:$E$757,2,FALSE)</f>
        <v/>
      </c>
      <c r="E32762" s="9">
        <f>'Hedge activity'!I32762</f>
        <v/>
      </c>
      <c r="F32762" s="5">
        <f>DATEVALUE(E32762)</f>
        <v/>
      </c>
      <c r="G32762" s="18">
        <f>'Hedge activity'!E32762</f>
        <v/>
      </c>
      <c r="H32762" s="19">
        <f>'Hedge activity'!D32762</f>
        <v/>
      </c>
      <c r="I32762" s="20">
        <f>'Hedge activity'!H32762</f>
        <v/>
      </c>
      <c r="J32762">
        <f>'Hedge activity'!C32762</f>
        <v/>
      </c>
      <c r="K32762">
        <f>'Hedge activity'!G32762</f>
        <v/>
      </c>
    </row>
    <row r="32763">
      <c r="A32763">
        <f>'Hedge activity'!A32763</f>
        <v/>
      </c>
      <c r="B32763" s="21">
        <f>'Hedge activity'!B32763</f>
        <v/>
      </c>
      <c r="C32763" s="7">
        <f>'Hedge activity'!F32763</f>
        <v/>
      </c>
      <c r="D32763" s="5">
        <f>VLOOKUP(C32763,'Transaction Day mapping'!$D$2:$E$757,2,FALSE)</f>
        <v/>
      </c>
      <c r="E32763" s="9">
        <f>'Hedge activity'!I32763</f>
        <v/>
      </c>
      <c r="F32763" s="5">
        <f>DATEVALUE(E32763)</f>
        <v/>
      </c>
      <c r="G32763" s="18">
        <f>'Hedge activity'!E32763</f>
        <v/>
      </c>
      <c r="H32763" s="19">
        <f>'Hedge activity'!D32763</f>
        <v/>
      </c>
      <c r="I32763" s="20">
        <f>'Hedge activity'!H32763</f>
        <v/>
      </c>
      <c r="J32763">
        <f>'Hedge activity'!C32763</f>
        <v/>
      </c>
      <c r="K32763">
        <f>'Hedge activity'!G32763</f>
        <v/>
      </c>
    </row>
    <row r="32764">
      <c r="A32764">
        <f>'Hedge activity'!A32764</f>
        <v/>
      </c>
      <c r="B32764" s="21">
        <f>'Hedge activity'!B32764</f>
        <v/>
      </c>
      <c r="C32764" s="7">
        <f>'Hedge activity'!F32764</f>
        <v/>
      </c>
      <c r="D32764" s="5">
        <f>VLOOKUP(C32764,'Transaction Day mapping'!$D$2:$E$757,2,FALSE)</f>
        <v/>
      </c>
      <c r="E32764" s="9">
        <f>'Hedge activity'!I32764</f>
        <v/>
      </c>
      <c r="F32764" s="5">
        <f>DATEVALUE(E32764)</f>
        <v/>
      </c>
      <c r="G32764" s="18">
        <f>'Hedge activity'!E32764</f>
        <v/>
      </c>
      <c r="H32764" s="19">
        <f>'Hedge activity'!D32764</f>
        <v/>
      </c>
      <c r="I32764" s="20">
        <f>'Hedge activity'!H32764</f>
        <v/>
      </c>
      <c r="J32764">
        <f>'Hedge activity'!C32764</f>
        <v/>
      </c>
      <c r="K32764">
        <f>'Hedge activity'!G32764</f>
        <v/>
      </c>
    </row>
    <row r="32765">
      <c r="A32765">
        <f>'Hedge activity'!A32765</f>
        <v/>
      </c>
      <c r="B32765" s="21">
        <f>'Hedge activity'!B32765</f>
        <v/>
      </c>
      <c r="C32765" s="7">
        <f>'Hedge activity'!F32765</f>
        <v/>
      </c>
      <c r="D32765" s="5">
        <f>VLOOKUP(C32765,'Transaction Day mapping'!$D$2:$E$757,2,FALSE)</f>
        <v/>
      </c>
      <c r="E32765" s="9">
        <f>'Hedge activity'!I32765</f>
        <v/>
      </c>
      <c r="F32765" s="5">
        <f>DATEVALUE(E32765)</f>
        <v/>
      </c>
      <c r="G32765" s="18">
        <f>'Hedge activity'!E32765</f>
        <v/>
      </c>
      <c r="H32765" s="19">
        <f>'Hedge activity'!D32765</f>
        <v/>
      </c>
      <c r="I32765" s="20">
        <f>'Hedge activity'!H32765</f>
        <v/>
      </c>
      <c r="J32765">
        <f>'Hedge activity'!C32765</f>
        <v/>
      </c>
      <c r="K32765">
        <f>'Hedge activity'!G32765</f>
        <v/>
      </c>
    </row>
    <row r="32766">
      <c r="A32766">
        <f>'Hedge activity'!A32766</f>
        <v/>
      </c>
      <c r="B32766" s="21">
        <f>'Hedge activity'!B32766</f>
        <v/>
      </c>
      <c r="C32766" s="7">
        <f>'Hedge activity'!F32766</f>
        <v/>
      </c>
      <c r="D32766" s="5">
        <f>VLOOKUP(C32766,'Transaction Day mapping'!$D$2:$E$757,2,FALSE)</f>
        <v/>
      </c>
      <c r="E32766" s="9">
        <f>'Hedge activity'!I32766</f>
        <v/>
      </c>
      <c r="F32766" s="5">
        <f>DATEVALUE(E32766)</f>
        <v/>
      </c>
      <c r="G32766" s="18">
        <f>'Hedge activity'!E32766</f>
        <v/>
      </c>
      <c r="H32766" s="19">
        <f>'Hedge activity'!D32766</f>
        <v/>
      </c>
      <c r="I32766" s="20">
        <f>'Hedge activity'!H32766</f>
        <v/>
      </c>
      <c r="J32766">
        <f>'Hedge activity'!C32766</f>
        <v/>
      </c>
      <c r="K32766">
        <f>'Hedge activity'!G32766</f>
        <v/>
      </c>
    </row>
    <row r="32767">
      <c r="A32767">
        <f>'Hedge activity'!A32767</f>
        <v/>
      </c>
      <c r="B32767" s="21">
        <f>'Hedge activity'!B32767</f>
        <v/>
      </c>
      <c r="C32767" s="7">
        <f>'Hedge activity'!F32767</f>
        <v/>
      </c>
      <c r="D32767" s="5">
        <f>VLOOKUP(C32767,'Transaction Day mapping'!$D$2:$E$757,2,FALSE)</f>
        <v/>
      </c>
      <c r="E32767" s="9">
        <f>'Hedge activity'!I32767</f>
        <v/>
      </c>
      <c r="F32767" s="5">
        <f>DATEVALUE(E32767)</f>
        <v/>
      </c>
      <c r="G32767" s="18">
        <f>'Hedge activity'!E32767</f>
        <v/>
      </c>
      <c r="H32767" s="19">
        <f>'Hedge activity'!D32767</f>
        <v/>
      </c>
      <c r="I32767" s="20">
        <f>'Hedge activity'!H32767</f>
        <v/>
      </c>
      <c r="J32767">
        <f>'Hedge activity'!C32767</f>
        <v/>
      </c>
      <c r="K32767">
        <f>'Hedge activity'!G32767</f>
        <v/>
      </c>
    </row>
    <row r="32768">
      <c r="A32768">
        <f>'Hedge activity'!A32768</f>
        <v/>
      </c>
      <c r="B32768" s="21">
        <f>'Hedge activity'!B32768</f>
        <v/>
      </c>
      <c r="C32768" s="7">
        <f>'Hedge activity'!F32768</f>
        <v/>
      </c>
      <c r="D32768" s="5">
        <f>VLOOKUP(C32768,'Transaction Day mapping'!$D$2:$E$757,2,FALSE)</f>
        <v/>
      </c>
      <c r="E32768" s="9">
        <f>'Hedge activity'!I32768</f>
        <v/>
      </c>
      <c r="F32768" s="5">
        <f>DATEVALUE(E32768)</f>
        <v/>
      </c>
      <c r="G32768" s="18">
        <f>'Hedge activity'!E32768</f>
        <v/>
      </c>
      <c r="H32768" s="19">
        <f>'Hedge activity'!D32768</f>
        <v/>
      </c>
      <c r="I32768" s="20">
        <f>'Hedge activity'!H32768</f>
        <v/>
      </c>
      <c r="J32768">
        <f>'Hedge activity'!C32768</f>
        <v/>
      </c>
      <c r="K32768">
        <f>'Hedge activity'!G32768</f>
        <v/>
      </c>
    </row>
    <row r="32769">
      <c r="A32769">
        <f>'Hedge activity'!A32769</f>
        <v/>
      </c>
      <c r="B32769" s="21">
        <f>'Hedge activity'!B32769</f>
        <v/>
      </c>
      <c r="C32769" s="7">
        <f>'Hedge activity'!F32769</f>
        <v/>
      </c>
      <c r="D32769" s="5">
        <f>VLOOKUP(C32769,'Transaction Day mapping'!$D$2:$E$757,2,FALSE)</f>
        <v/>
      </c>
      <c r="E32769" s="9">
        <f>'Hedge activity'!I32769</f>
        <v/>
      </c>
      <c r="F32769" s="5">
        <f>DATEVALUE(E32769)</f>
        <v/>
      </c>
      <c r="G32769" s="18">
        <f>'Hedge activity'!E32769</f>
        <v/>
      </c>
      <c r="H32769" s="19">
        <f>'Hedge activity'!D32769</f>
        <v/>
      </c>
      <c r="I32769" s="20">
        <f>'Hedge activity'!H32769</f>
        <v/>
      </c>
      <c r="J32769">
        <f>'Hedge activity'!C32769</f>
        <v/>
      </c>
      <c r="K32769">
        <f>'Hedge activity'!G32769</f>
        <v/>
      </c>
    </row>
    <row r="32770">
      <c r="A32770">
        <f>'Hedge activity'!A32770</f>
        <v/>
      </c>
      <c r="B32770" s="21">
        <f>'Hedge activity'!B32770</f>
        <v/>
      </c>
      <c r="C32770" s="7">
        <f>'Hedge activity'!F32770</f>
        <v/>
      </c>
      <c r="D32770" s="5">
        <f>VLOOKUP(C32770,'Transaction Day mapping'!$D$2:$E$757,2,FALSE)</f>
        <v/>
      </c>
      <c r="E32770" s="9">
        <f>'Hedge activity'!I32770</f>
        <v/>
      </c>
      <c r="F32770" s="5">
        <f>DATEVALUE(E32770)</f>
        <v/>
      </c>
      <c r="G32770" s="18">
        <f>'Hedge activity'!E32770</f>
        <v/>
      </c>
      <c r="H32770" s="19">
        <f>'Hedge activity'!D32770</f>
        <v/>
      </c>
      <c r="I32770" s="20">
        <f>'Hedge activity'!H32770</f>
        <v/>
      </c>
      <c r="J32770">
        <f>'Hedge activity'!C32770</f>
        <v/>
      </c>
      <c r="K32770">
        <f>'Hedge activity'!G32770</f>
        <v/>
      </c>
    </row>
    <row r="32771">
      <c r="A32771">
        <f>'Hedge activity'!A32771</f>
        <v/>
      </c>
      <c r="B32771" s="21">
        <f>'Hedge activity'!B32771</f>
        <v/>
      </c>
      <c r="C32771" s="7">
        <f>'Hedge activity'!F32771</f>
        <v/>
      </c>
      <c r="D32771" s="5">
        <f>VLOOKUP(C32771,'Transaction Day mapping'!$D$2:$E$757,2,FALSE)</f>
        <v/>
      </c>
      <c r="E32771" s="9">
        <f>'Hedge activity'!I32771</f>
        <v/>
      </c>
      <c r="F32771" s="5">
        <f>DATEVALUE(E32771)</f>
        <v/>
      </c>
      <c r="G32771" s="18">
        <f>'Hedge activity'!E32771</f>
        <v/>
      </c>
      <c r="H32771" s="19">
        <f>'Hedge activity'!D32771</f>
        <v/>
      </c>
      <c r="I32771" s="20">
        <f>'Hedge activity'!H32771</f>
        <v/>
      </c>
      <c r="J32771">
        <f>'Hedge activity'!C32771</f>
        <v/>
      </c>
      <c r="K32771">
        <f>'Hedge activity'!G32771</f>
        <v/>
      </c>
    </row>
    <row r="32772">
      <c r="A32772">
        <f>'Hedge activity'!A32772</f>
        <v/>
      </c>
      <c r="B32772" s="21">
        <f>'Hedge activity'!B32772</f>
        <v/>
      </c>
      <c r="C32772" s="7">
        <f>'Hedge activity'!F32772</f>
        <v/>
      </c>
      <c r="D32772" s="5">
        <f>VLOOKUP(C32772,'Transaction Day mapping'!$D$2:$E$757,2,FALSE)</f>
        <v/>
      </c>
      <c r="E32772" s="9">
        <f>'Hedge activity'!I32772</f>
        <v/>
      </c>
      <c r="F32772" s="5">
        <f>DATEVALUE(E32772)</f>
        <v/>
      </c>
      <c r="G32772" s="18">
        <f>'Hedge activity'!E32772</f>
        <v/>
      </c>
      <c r="H32772" s="19">
        <f>'Hedge activity'!D32772</f>
        <v/>
      </c>
      <c r="I32772" s="20">
        <f>'Hedge activity'!H32772</f>
        <v/>
      </c>
      <c r="J32772">
        <f>'Hedge activity'!C32772</f>
        <v/>
      </c>
      <c r="K32772">
        <f>'Hedge activity'!G32772</f>
        <v/>
      </c>
    </row>
    <row r="32773">
      <c r="A32773">
        <f>'Hedge activity'!A32773</f>
        <v/>
      </c>
      <c r="B32773" s="21">
        <f>'Hedge activity'!B32773</f>
        <v/>
      </c>
      <c r="C32773" s="7">
        <f>'Hedge activity'!F32773</f>
        <v/>
      </c>
      <c r="D32773" s="5">
        <f>VLOOKUP(C32773,'Transaction Day mapping'!$D$2:$E$757,2,FALSE)</f>
        <v/>
      </c>
      <c r="E32773" s="9">
        <f>'Hedge activity'!I32773</f>
        <v/>
      </c>
      <c r="F32773" s="5">
        <f>DATEVALUE(E32773)</f>
        <v/>
      </c>
      <c r="G32773" s="18">
        <f>'Hedge activity'!E32773</f>
        <v/>
      </c>
      <c r="H32773" s="19">
        <f>'Hedge activity'!D32773</f>
        <v/>
      </c>
      <c r="I32773" s="20">
        <f>'Hedge activity'!H32773</f>
        <v/>
      </c>
      <c r="J32773">
        <f>'Hedge activity'!C32773</f>
        <v/>
      </c>
      <c r="K32773">
        <f>'Hedge activity'!G32773</f>
        <v/>
      </c>
    </row>
    <row r="32774">
      <c r="A32774">
        <f>'Hedge activity'!A32774</f>
        <v/>
      </c>
      <c r="B32774" s="21">
        <f>'Hedge activity'!B32774</f>
        <v/>
      </c>
      <c r="C32774" s="7">
        <f>'Hedge activity'!F32774</f>
        <v/>
      </c>
      <c r="D32774" s="5">
        <f>VLOOKUP(C32774,'Transaction Day mapping'!$D$2:$E$757,2,FALSE)</f>
        <v/>
      </c>
      <c r="E32774" s="9">
        <f>'Hedge activity'!I32774</f>
        <v/>
      </c>
      <c r="F32774" s="5">
        <f>DATEVALUE(E32774)</f>
        <v/>
      </c>
      <c r="G32774" s="18">
        <f>'Hedge activity'!E32774</f>
        <v/>
      </c>
      <c r="H32774" s="19">
        <f>'Hedge activity'!D32774</f>
        <v/>
      </c>
      <c r="I32774" s="20">
        <f>'Hedge activity'!H32774</f>
        <v/>
      </c>
      <c r="J32774">
        <f>'Hedge activity'!C32774</f>
        <v/>
      </c>
      <c r="K32774">
        <f>'Hedge activity'!G32774</f>
        <v/>
      </c>
    </row>
    <row r="32775">
      <c r="A32775">
        <f>'Hedge activity'!A32775</f>
        <v/>
      </c>
      <c r="B32775" s="21">
        <f>'Hedge activity'!B32775</f>
        <v/>
      </c>
      <c r="C32775" s="7">
        <f>'Hedge activity'!F32775</f>
        <v/>
      </c>
      <c r="D32775" s="5">
        <f>VLOOKUP(C32775,'Transaction Day mapping'!$D$2:$E$757,2,FALSE)</f>
        <v/>
      </c>
      <c r="E32775" s="9">
        <f>'Hedge activity'!I32775</f>
        <v/>
      </c>
      <c r="F32775" s="5">
        <f>DATEVALUE(E32775)</f>
        <v/>
      </c>
      <c r="G32775" s="18">
        <f>'Hedge activity'!E32775</f>
        <v/>
      </c>
      <c r="H32775" s="19">
        <f>'Hedge activity'!D32775</f>
        <v/>
      </c>
      <c r="I32775" s="20">
        <f>'Hedge activity'!H32775</f>
        <v/>
      </c>
      <c r="J32775">
        <f>'Hedge activity'!C32775</f>
        <v/>
      </c>
      <c r="K32775">
        <f>'Hedge activity'!G32775</f>
        <v/>
      </c>
    </row>
    <row r="32776">
      <c r="A32776">
        <f>'Hedge activity'!A32776</f>
        <v/>
      </c>
      <c r="B32776" s="21">
        <f>'Hedge activity'!B32776</f>
        <v/>
      </c>
      <c r="C32776" s="7">
        <f>'Hedge activity'!F32776</f>
        <v/>
      </c>
      <c r="D32776" s="5">
        <f>VLOOKUP(C32776,'Transaction Day mapping'!$D$2:$E$757,2,FALSE)</f>
        <v/>
      </c>
      <c r="E32776" s="9">
        <f>'Hedge activity'!I32776</f>
        <v/>
      </c>
      <c r="F32776" s="5">
        <f>DATEVALUE(E32776)</f>
        <v/>
      </c>
      <c r="G32776" s="18">
        <f>'Hedge activity'!E32776</f>
        <v/>
      </c>
      <c r="H32776" s="19">
        <f>'Hedge activity'!D32776</f>
        <v/>
      </c>
      <c r="I32776" s="20">
        <f>'Hedge activity'!H32776</f>
        <v/>
      </c>
      <c r="J32776">
        <f>'Hedge activity'!C32776</f>
        <v/>
      </c>
      <c r="K32776">
        <f>'Hedge activity'!G32776</f>
        <v/>
      </c>
    </row>
    <row r="32777">
      <c r="A32777">
        <f>'Hedge activity'!A32777</f>
        <v/>
      </c>
      <c r="B32777" s="21">
        <f>'Hedge activity'!B32777</f>
        <v/>
      </c>
      <c r="C32777" s="7">
        <f>'Hedge activity'!F32777</f>
        <v/>
      </c>
      <c r="D32777" s="5">
        <f>VLOOKUP(C32777,'Transaction Day mapping'!$D$2:$E$757,2,FALSE)</f>
        <v/>
      </c>
      <c r="E32777" s="9">
        <f>'Hedge activity'!I32777</f>
        <v/>
      </c>
      <c r="F32777" s="5">
        <f>DATEVALUE(E32777)</f>
        <v/>
      </c>
      <c r="G32777" s="18">
        <f>'Hedge activity'!E32777</f>
        <v/>
      </c>
      <c r="H32777" s="19">
        <f>'Hedge activity'!D32777</f>
        <v/>
      </c>
      <c r="I32777" s="20">
        <f>'Hedge activity'!H32777</f>
        <v/>
      </c>
      <c r="J32777">
        <f>'Hedge activity'!C32777</f>
        <v/>
      </c>
      <c r="K32777">
        <f>'Hedge activity'!G32777</f>
        <v/>
      </c>
    </row>
    <row r="32778">
      <c r="A32778">
        <f>'Hedge activity'!A32778</f>
        <v/>
      </c>
      <c r="B32778" s="21">
        <f>'Hedge activity'!B32778</f>
        <v/>
      </c>
      <c r="C32778" s="7">
        <f>'Hedge activity'!F32778</f>
        <v/>
      </c>
      <c r="D32778" s="5">
        <f>VLOOKUP(C32778,'Transaction Day mapping'!$D$2:$E$757,2,FALSE)</f>
        <v/>
      </c>
      <c r="E32778" s="9">
        <f>'Hedge activity'!I32778</f>
        <v/>
      </c>
      <c r="F32778" s="5">
        <f>DATEVALUE(E32778)</f>
        <v/>
      </c>
      <c r="G32778" s="18">
        <f>'Hedge activity'!E32778</f>
        <v/>
      </c>
      <c r="H32778" s="19">
        <f>'Hedge activity'!D32778</f>
        <v/>
      </c>
      <c r="I32778" s="20">
        <f>'Hedge activity'!H32778</f>
        <v/>
      </c>
      <c r="J32778">
        <f>'Hedge activity'!C32778</f>
        <v/>
      </c>
      <c r="K32778">
        <f>'Hedge activity'!G32778</f>
        <v/>
      </c>
    </row>
    <row r="32779">
      <c r="A32779">
        <f>'Hedge activity'!A32779</f>
        <v/>
      </c>
      <c r="B32779" s="21">
        <f>'Hedge activity'!B32779</f>
        <v/>
      </c>
      <c r="C32779" s="7">
        <f>'Hedge activity'!F32779</f>
        <v/>
      </c>
      <c r="D32779" s="5">
        <f>VLOOKUP(C32779,'Transaction Day mapping'!$D$2:$E$757,2,FALSE)</f>
        <v/>
      </c>
      <c r="E32779" s="9">
        <f>'Hedge activity'!I32779</f>
        <v/>
      </c>
      <c r="F32779" s="5">
        <f>DATEVALUE(E32779)</f>
        <v/>
      </c>
      <c r="G32779" s="18">
        <f>'Hedge activity'!E32779</f>
        <v/>
      </c>
      <c r="H32779" s="19">
        <f>'Hedge activity'!D32779</f>
        <v/>
      </c>
      <c r="I32779" s="20">
        <f>'Hedge activity'!H32779</f>
        <v/>
      </c>
      <c r="J32779">
        <f>'Hedge activity'!C32779</f>
        <v/>
      </c>
      <c r="K32779">
        <f>'Hedge activity'!G32779</f>
        <v/>
      </c>
    </row>
    <row r="32780">
      <c r="A32780">
        <f>'Hedge activity'!A32780</f>
        <v/>
      </c>
      <c r="B32780" s="21">
        <f>'Hedge activity'!B32780</f>
        <v/>
      </c>
      <c r="C32780" s="7">
        <f>'Hedge activity'!F32780</f>
        <v/>
      </c>
      <c r="D32780" s="5">
        <f>VLOOKUP(C32780,'Transaction Day mapping'!$D$2:$E$757,2,FALSE)</f>
        <v/>
      </c>
      <c r="E32780" s="9">
        <f>'Hedge activity'!I32780</f>
        <v/>
      </c>
      <c r="F32780" s="5">
        <f>DATEVALUE(E32780)</f>
        <v/>
      </c>
      <c r="G32780" s="18">
        <f>'Hedge activity'!E32780</f>
        <v/>
      </c>
      <c r="H32780" s="19">
        <f>'Hedge activity'!D32780</f>
        <v/>
      </c>
      <c r="I32780" s="20">
        <f>'Hedge activity'!H32780</f>
        <v/>
      </c>
      <c r="J32780">
        <f>'Hedge activity'!C32780</f>
        <v/>
      </c>
      <c r="K32780">
        <f>'Hedge activity'!G32780</f>
        <v/>
      </c>
    </row>
    <row r="32781">
      <c r="A32781">
        <f>'Hedge activity'!A32781</f>
        <v/>
      </c>
      <c r="B32781" s="21">
        <f>'Hedge activity'!B32781</f>
        <v/>
      </c>
      <c r="C32781" s="7">
        <f>'Hedge activity'!F32781</f>
        <v/>
      </c>
      <c r="D32781" s="5">
        <f>VLOOKUP(C32781,'Transaction Day mapping'!$D$2:$E$757,2,FALSE)</f>
        <v/>
      </c>
      <c r="E32781" s="9">
        <f>'Hedge activity'!I32781</f>
        <v/>
      </c>
      <c r="F32781" s="5">
        <f>DATEVALUE(E32781)</f>
        <v/>
      </c>
      <c r="G32781" s="18">
        <f>'Hedge activity'!E32781</f>
        <v/>
      </c>
      <c r="H32781" s="19">
        <f>'Hedge activity'!D32781</f>
        <v/>
      </c>
      <c r="I32781" s="20">
        <f>'Hedge activity'!H32781</f>
        <v/>
      </c>
      <c r="J32781">
        <f>'Hedge activity'!C32781</f>
        <v/>
      </c>
      <c r="K32781">
        <f>'Hedge activity'!G32781</f>
        <v/>
      </c>
    </row>
    <row r="32782">
      <c r="A32782">
        <f>'Hedge activity'!A32782</f>
        <v/>
      </c>
      <c r="B32782" s="21">
        <f>'Hedge activity'!B32782</f>
        <v/>
      </c>
      <c r="C32782" s="7">
        <f>'Hedge activity'!F32782</f>
        <v/>
      </c>
      <c r="D32782" s="5">
        <f>VLOOKUP(C32782,'Transaction Day mapping'!$D$2:$E$757,2,FALSE)</f>
        <v/>
      </c>
      <c r="E32782" s="9">
        <f>'Hedge activity'!I32782</f>
        <v/>
      </c>
      <c r="F32782" s="5">
        <f>DATEVALUE(E32782)</f>
        <v/>
      </c>
      <c r="G32782" s="18">
        <f>'Hedge activity'!E32782</f>
        <v/>
      </c>
      <c r="H32782" s="19">
        <f>'Hedge activity'!D32782</f>
        <v/>
      </c>
      <c r="I32782" s="20">
        <f>'Hedge activity'!H32782</f>
        <v/>
      </c>
      <c r="J32782">
        <f>'Hedge activity'!C32782</f>
        <v/>
      </c>
      <c r="K32782">
        <f>'Hedge activity'!G32782</f>
        <v/>
      </c>
    </row>
    <row r="32783">
      <c r="A32783">
        <f>'Hedge activity'!A32783</f>
        <v/>
      </c>
      <c r="B32783" s="21">
        <f>'Hedge activity'!B32783</f>
        <v/>
      </c>
      <c r="C32783" s="7">
        <f>'Hedge activity'!F32783</f>
        <v/>
      </c>
      <c r="D32783" s="5">
        <f>VLOOKUP(C32783,'Transaction Day mapping'!$D$2:$E$757,2,FALSE)</f>
        <v/>
      </c>
      <c r="E32783" s="9">
        <f>'Hedge activity'!I32783</f>
        <v/>
      </c>
      <c r="F32783" s="5">
        <f>DATEVALUE(E32783)</f>
        <v/>
      </c>
      <c r="G32783" s="18">
        <f>'Hedge activity'!E32783</f>
        <v/>
      </c>
      <c r="H32783" s="19">
        <f>'Hedge activity'!D32783</f>
        <v/>
      </c>
      <c r="I32783" s="20">
        <f>'Hedge activity'!H32783</f>
        <v/>
      </c>
      <c r="J32783">
        <f>'Hedge activity'!C32783</f>
        <v/>
      </c>
      <c r="K32783">
        <f>'Hedge activity'!G32783</f>
        <v/>
      </c>
    </row>
    <row r="32784">
      <c r="A32784">
        <f>'Hedge activity'!A32784</f>
        <v/>
      </c>
      <c r="B32784" s="21">
        <f>'Hedge activity'!B32784</f>
        <v/>
      </c>
      <c r="C32784" s="7">
        <f>'Hedge activity'!F32784</f>
        <v/>
      </c>
      <c r="D32784" s="5">
        <f>VLOOKUP(C32784,'Transaction Day mapping'!$D$2:$E$757,2,FALSE)</f>
        <v/>
      </c>
      <c r="E32784" s="9">
        <f>'Hedge activity'!I32784</f>
        <v/>
      </c>
      <c r="F32784" s="5">
        <f>DATEVALUE(E32784)</f>
        <v/>
      </c>
      <c r="G32784" s="18">
        <f>'Hedge activity'!E32784</f>
        <v/>
      </c>
      <c r="H32784" s="19">
        <f>'Hedge activity'!D32784</f>
        <v/>
      </c>
      <c r="I32784" s="20">
        <f>'Hedge activity'!H32784</f>
        <v/>
      </c>
      <c r="J32784">
        <f>'Hedge activity'!C32784</f>
        <v/>
      </c>
      <c r="K32784">
        <f>'Hedge activity'!G32784</f>
        <v/>
      </c>
    </row>
    <row r="32785">
      <c r="A32785">
        <f>'Hedge activity'!A32785</f>
        <v/>
      </c>
      <c r="B32785" s="21">
        <f>'Hedge activity'!B32785</f>
        <v/>
      </c>
      <c r="C32785" s="7">
        <f>'Hedge activity'!F32785</f>
        <v/>
      </c>
      <c r="D32785" s="5">
        <f>VLOOKUP(C32785,'Transaction Day mapping'!$D$2:$E$757,2,FALSE)</f>
        <v/>
      </c>
      <c r="E32785" s="9">
        <f>'Hedge activity'!I32785</f>
        <v/>
      </c>
      <c r="F32785" s="5">
        <f>DATEVALUE(E32785)</f>
        <v/>
      </c>
      <c r="G32785" s="18">
        <f>'Hedge activity'!E32785</f>
        <v/>
      </c>
      <c r="H32785" s="19">
        <f>'Hedge activity'!D32785</f>
        <v/>
      </c>
      <c r="I32785" s="20">
        <f>'Hedge activity'!H32785</f>
        <v/>
      </c>
      <c r="J32785">
        <f>'Hedge activity'!C32785</f>
        <v/>
      </c>
      <c r="K32785">
        <f>'Hedge activity'!G32785</f>
        <v/>
      </c>
    </row>
    <row r="32786">
      <c r="A32786">
        <f>'Hedge activity'!A32786</f>
        <v/>
      </c>
      <c r="B32786" s="21">
        <f>'Hedge activity'!B32786</f>
        <v/>
      </c>
      <c r="C32786" s="7">
        <f>'Hedge activity'!F32786</f>
        <v/>
      </c>
      <c r="D32786" s="5">
        <f>VLOOKUP(C32786,'Transaction Day mapping'!$D$2:$E$757,2,FALSE)</f>
        <v/>
      </c>
      <c r="E32786" s="9">
        <f>'Hedge activity'!I32786</f>
        <v/>
      </c>
      <c r="F32786" s="5">
        <f>DATEVALUE(E32786)</f>
        <v/>
      </c>
      <c r="G32786" s="18">
        <f>'Hedge activity'!E32786</f>
        <v/>
      </c>
      <c r="H32786" s="19">
        <f>'Hedge activity'!D32786</f>
        <v/>
      </c>
      <c r="I32786" s="20">
        <f>'Hedge activity'!H32786</f>
        <v/>
      </c>
      <c r="J32786">
        <f>'Hedge activity'!C32786</f>
        <v/>
      </c>
      <c r="K32786">
        <f>'Hedge activity'!G32786</f>
        <v/>
      </c>
    </row>
    <row r="32787">
      <c r="A32787">
        <f>'Hedge activity'!A32787</f>
        <v/>
      </c>
      <c r="B32787" s="21">
        <f>'Hedge activity'!B32787</f>
        <v/>
      </c>
      <c r="C32787" s="7">
        <f>'Hedge activity'!F32787</f>
        <v/>
      </c>
      <c r="D32787" s="5">
        <f>VLOOKUP(C32787,'Transaction Day mapping'!$D$2:$E$757,2,FALSE)</f>
        <v/>
      </c>
      <c r="E32787" s="9">
        <f>'Hedge activity'!I32787</f>
        <v/>
      </c>
      <c r="F32787" s="5">
        <f>DATEVALUE(E32787)</f>
        <v/>
      </c>
      <c r="G32787" s="18">
        <f>'Hedge activity'!E32787</f>
        <v/>
      </c>
      <c r="H32787" s="19">
        <f>'Hedge activity'!D32787</f>
        <v/>
      </c>
      <c r="I32787" s="20">
        <f>'Hedge activity'!H32787</f>
        <v/>
      </c>
      <c r="J32787">
        <f>'Hedge activity'!C32787</f>
        <v/>
      </c>
      <c r="K32787">
        <f>'Hedge activity'!G32787</f>
        <v/>
      </c>
    </row>
    <row r="32788">
      <c r="A32788">
        <f>'Hedge activity'!A32788</f>
        <v/>
      </c>
      <c r="B32788" s="21">
        <f>'Hedge activity'!B32788</f>
        <v/>
      </c>
      <c r="C32788" s="7">
        <f>'Hedge activity'!F32788</f>
        <v/>
      </c>
      <c r="D32788" s="5">
        <f>VLOOKUP(C32788,'Transaction Day mapping'!$D$2:$E$757,2,FALSE)</f>
        <v/>
      </c>
      <c r="E32788" s="9">
        <f>'Hedge activity'!I32788</f>
        <v/>
      </c>
      <c r="F32788" s="5">
        <f>DATEVALUE(E32788)</f>
        <v/>
      </c>
      <c r="G32788" s="18">
        <f>'Hedge activity'!E32788</f>
        <v/>
      </c>
      <c r="H32788" s="19">
        <f>'Hedge activity'!D32788</f>
        <v/>
      </c>
      <c r="I32788" s="20">
        <f>'Hedge activity'!H32788</f>
        <v/>
      </c>
      <c r="J32788">
        <f>'Hedge activity'!C32788</f>
        <v/>
      </c>
      <c r="K32788">
        <f>'Hedge activity'!G32788</f>
        <v/>
      </c>
    </row>
    <row r="32789">
      <c r="A32789">
        <f>'Hedge activity'!A32789</f>
        <v/>
      </c>
      <c r="B32789" s="21">
        <f>'Hedge activity'!B32789</f>
        <v/>
      </c>
      <c r="C32789" s="7">
        <f>'Hedge activity'!F32789</f>
        <v/>
      </c>
      <c r="D32789" s="5">
        <f>VLOOKUP(C32789,'Transaction Day mapping'!$D$2:$E$757,2,FALSE)</f>
        <v/>
      </c>
      <c r="E32789" s="9">
        <f>'Hedge activity'!I32789</f>
        <v/>
      </c>
      <c r="F32789" s="5">
        <f>DATEVALUE(E32789)</f>
        <v/>
      </c>
      <c r="G32789" s="18">
        <f>'Hedge activity'!E32789</f>
        <v/>
      </c>
      <c r="H32789" s="19">
        <f>'Hedge activity'!D32789</f>
        <v/>
      </c>
      <c r="I32789" s="20">
        <f>'Hedge activity'!H32789</f>
        <v/>
      </c>
      <c r="J32789">
        <f>'Hedge activity'!C32789</f>
        <v/>
      </c>
      <c r="K32789">
        <f>'Hedge activity'!G32789</f>
        <v/>
      </c>
    </row>
    <row r="32790">
      <c r="A32790">
        <f>'Hedge activity'!A32790</f>
        <v/>
      </c>
      <c r="B32790" s="21">
        <f>'Hedge activity'!B32790</f>
        <v/>
      </c>
      <c r="C32790" s="7">
        <f>'Hedge activity'!F32790</f>
        <v/>
      </c>
      <c r="D32790" s="5">
        <f>VLOOKUP(C32790,'Transaction Day mapping'!$D$2:$E$757,2,FALSE)</f>
        <v/>
      </c>
      <c r="E32790" s="9">
        <f>'Hedge activity'!I32790</f>
        <v/>
      </c>
      <c r="F32790" s="5">
        <f>DATEVALUE(E32790)</f>
        <v/>
      </c>
      <c r="G32790" s="18">
        <f>'Hedge activity'!E32790</f>
        <v/>
      </c>
      <c r="H32790" s="19">
        <f>'Hedge activity'!D32790</f>
        <v/>
      </c>
      <c r="I32790" s="20">
        <f>'Hedge activity'!H32790</f>
        <v/>
      </c>
      <c r="J32790">
        <f>'Hedge activity'!C32790</f>
        <v/>
      </c>
      <c r="K32790">
        <f>'Hedge activity'!G32790</f>
        <v/>
      </c>
    </row>
    <row r="32791">
      <c r="A32791">
        <f>'Hedge activity'!A32791</f>
        <v/>
      </c>
      <c r="B32791" s="21">
        <f>'Hedge activity'!B32791</f>
        <v/>
      </c>
      <c r="C32791" s="7">
        <f>'Hedge activity'!F32791</f>
        <v/>
      </c>
      <c r="D32791" s="5">
        <f>VLOOKUP(C32791,'Transaction Day mapping'!$D$2:$E$757,2,FALSE)</f>
        <v/>
      </c>
      <c r="E32791" s="9">
        <f>'Hedge activity'!I32791</f>
        <v/>
      </c>
      <c r="F32791" s="5">
        <f>DATEVALUE(E32791)</f>
        <v/>
      </c>
      <c r="G32791" s="18">
        <f>'Hedge activity'!E32791</f>
        <v/>
      </c>
      <c r="H32791" s="19">
        <f>'Hedge activity'!D32791</f>
        <v/>
      </c>
      <c r="I32791" s="20">
        <f>'Hedge activity'!H32791</f>
        <v/>
      </c>
      <c r="J32791">
        <f>'Hedge activity'!C32791</f>
        <v/>
      </c>
      <c r="K32791">
        <f>'Hedge activity'!G32791</f>
        <v/>
      </c>
    </row>
    <row r="32792">
      <c r="A32792">
        <f>'Hedge activity'!A32792</f>
        <v/>
      </c>
      <c r="B32792" s="21">
        <f>'Hedge activity'!B32792</f>
        <v/>
      </c>
      <c r="C32792" s="7">
        <f>'Hedge activity'!F32792</f>
        <v/>
      </c>
      <c r="D32792" s="5">
        <f>VLOOKUP(C32792,'Transaction Day mapping'!$D$2:$E$757,2,FALSE)</f>
        <v/>
      </c>
      <c r="E32792" s="9">
        <f>'Hedge activity'!I32792</f>
        <v/>
      </c>
      <c r="F32792" s="5">
        <f>DATEVALUE(E32792)</f>
        <v/>
      </c>
      <c r="G32792" s="18">
        <f>'Hedge activity'!E32792</f>
        <v/>
      </c>
      <c r="H32792" s="19">
        <f>'Hedge activity'!D32792</f>
        <v/>
      </c>
      <c r="I32792" s="20">
        <f>'Hedge activity'!H32792</f>
        <v/>
      </c>
      <c r="J32792">
        <f>'Hedge activity'!C32792</f>
        <v/>
      </c>
      <c r="K32792">
        <f>'Hedge activity'!G32792</f>
        <v/>
      </c>
    </row>
    <row r="32793">
      <c r="A32793">
        <f>'Hedge activity'!A32793</f>
        <v/>
      </c>
      <c r="B32793" s="21">
        <f>'Hedge activity'!B32793</f>
        <v/>
      </c>
      <c r="C32793" s="7">
        <f>'Hedge activity'!F32793</f>
        <v/>
      </c>
      <c r="D32793" s="5">
        <f>VLOOKUP(C32793,'Transaction Day mapping'!$D$2:$E$757,2,FALSE)</f>
        <v/>
      </c>
      <c r="E32793" s="9">
        <f>'Hedge activity'!I32793</f>
        <v/>
      </c>
      <c r="F32793" s="5">
        <f>DATEVALUE(E32793)</f>
        <v/>
      </c>
      <c r="G32793" s="18">
        <f>'Hedge activity'!E32793</f>
        <v/>
      </c>
      <c r="H32793" s="19">
        <f>'Hedge activity'!D32793</f>
        <v/>
      </c>
      <c r="I32793" s="20">
        <f>'Hedge activity'!H32793</f>
        <v/>
      </c>
      <c r="J32793">
        <f>'Hedge activity'!C32793</f>
        <v/>
      </c>
      <c r="K32793">
        <f>'Hedge activity'!G32793</f>
        <v/>
      </c>
    </row>
    <row r="32794">
      <c r="A32794">
        <f>'Hedge activity'!A32794</f>
        <v/>
      </c>
      <c r="B32794" s="21">
        <f>'Hedge activity'!B32794</f>
        <v/>
      </c>
      <c r="C32794" s="7">
        <f>'Hedge activity'!F32794</f>
        <v/>
      </c>
      <c r="D32794" s="5">
        <f>VLOOKUP(C32794,'Transaction Day mapping'!$D$2:$E$757,2,FALSE)</f>
        <v/>
      </c>
      <c r="E32794" s="9">
        <f>'Hedge activity'!I32794</f>
        <v/>
      </c>
      <c r="F32794" s="5">
        <f>DATEVALUE(E32794)</f>
        <v/>
      </c>
      <c r="G32794" s="18">
        <f>'Hedge activity'!E32794</f>
        <v/>
      </c>
      <c r="H32794" s="19">
        <f>'Hedge activity'!D32794</f>
        <v/>
      </c>
      <c r="I32794" s="20">
        <f>'Hedge activity'!H32794</f>
        <v/>
      </c>
      <c r="J32794">
        <f>'Hedge activity'!C32794</f>
        <v/>
      </c>
      <c r="K32794">
        <f>'Hedge activity'!G32794</f>
        <v/>
      </c>
    </row>
    <row r="32795">
      <c r="A32795">
        <f>'Hedge activity'!A32795</f>
        <v/>
      </c>
      <c r="B32795" s="21">
        <f>'Hedge activity'!B32795</f>
        <v/>
      </c>
      <c r="C32795" s="7">
        <f>'Hedge activity'!F32795</f>
        <v/>
      </c>
      <c r="D32795" s="5">
        <f>VLOOKUP(C32795,'Transaction Day mapping'!$D$2:$E$757,2,FALSE)</f>
        <v/>
      </c>
      <c r="E32795" s="9">
        <f>'Hedge activity'!I32795</f>
        <v/>
      </c>
      <c r="F32795" s="5">
        <f>DATEVALUE(E32795)</f>
        <v/>
      </c>
      <c r="G32795" s="18">
        <f>'Hedge activity'!E32795</f>
        <v/>
      </c>
      <c r="H32795" s="19">
        <f>'Hedge activity'!D32795</f>
        <v/>
      </c>
      <c r="I32795" s="20">
        <f>'Hedge activity'!H32795</f>
        <v/>
      </c>
      <c r="J32795">
        <f>'Hedge activity'!C32795</f>
        <v/>
      </c>
      <c r="K32795">
        <f>'Hedge activity'!G32795</f>
        <v/>
      </c>
    </row>
    <row r="32796">
      <c r="A32796">
        <f>'Hedge activity'!A32796</f>
        <v/>
      </c>
      <c r="B32796" s="21">
        <f>'Hedge activity'!B32796</f>
        <v/>
      </c>
      <c r="C32796" s="7">
        <f>'Hedge activity'!F32796</f>
        <v/>
      </c>
      <c r="D32796" s="5">
        <f>VLOOKUP(C32796,'Transaction Day mapping'!$D$2:$E$757,2,FALSE)</f>
        <v/>
      </c>
      <c r="E32796" s="9">
        <f>'Hedge activity'!I32796</f>
        <v/>
      </c>
      <c r="F32796" s="5">
        <f>DATEVALUE(E32796)</f>
        <v/>
      </c>
      <c r="G32796" s="18">
        <f>'Hedge activity'!E32796</f>
        <v/>
      </c>
      <c r="H32796" s="19">
        <f>'Hedge activity'!D32796</f>
        <v/>
      </c>
      <c r="I32796" s="20">
        <f>'Hedge activity'!H32796</f>
        <v/>
      </c>
      <c r="J32796">
        <f>'Hedge activity'!C32796</f>
        <v/>
      </c>
      <c r="K32796">
        <f>'Hedge activity'!G32796</f>
        <v/>
      </c>
    </row>
    <row r="32797">
      <c r="A32797">
        <f>'Hedge activity'!A32797</f>
        <v/>
      </c>
      <c r="B32797" s="21">
        <f>'Hedge activity'!B32797</f>
        <v/>
      </c>
      <c r="C32797" s="7">
        <f>'Hedge activity'!F32797</f>
        <v/>
      </c>
      <c r="D32797" s="5">
        <f>VLOOKUP(C32797,'Transaction Day mapping'!$D$2:$E$757,2,FALSE)</f>
        <v/>
      </c>
      <c r="E32797" s="9">
        <f>'Hedge activity'!I32797</f>
        <v/>
      </c>
      <c r="F32797" s="5">
        <f>DATEVALUE(E32797)</f>
        <v/>
      </c>
      <c r="G32797" s="18">
        <f>'Hedge activity'!E32797</f>
        <v/>
      </c>
      <c r="H32797" s="19">
        <f>'Hedge activity'!D32797</f>
        <v/>
      </c>
      <c r="I32797" s="20">
        <f>'Hedge activity'!H32797</f>
        <v/>
      </c>
      <c r="J32797">
        <f>'Hedge activity'!C32797</f>
        <v/>
      </c>
      <c r="K32797">
        <f>'Hedge activity'!G32797</f>
        <v/>
      </c>
    </row>
    <row r="32798">
      <c r="A32798">
        <f>'Hedge activity'!A32798</f>
        <v/>
      </c>
      <c r="B32798" s="21">
        <f>'Hedge activity'!B32798</f>
        <v/>
      </c>
      <c r="C32798" s="7">
        <f>'Hedge activity'!F32798</f>
        <v/>
      </c>
      <c r="D32798" s="5">
        <f>VLOOKUP(C32798,'Transaction Day mapping'!$D$2:$E$757,2,FALSE)</f>
        <v/>
      </c>
      <c r="E32798" s="9">
        <f>'Hedge activity'!I32798</f>
        <v/>
      </c>
      <c r="F32798" s="5">
        <f>DATEVALUE(E32798)</f>
        <v/>
      </c>
      <c r="G32798" s="18">
        <f>'Hedge activity'!E32798</f>
        <v/>
      </c>
      <c r="H32798" s="19">
        <f>'Hedge activity'!D32798</f>
        <v/>
      </c>
      <c r="I32798" s="20">
        <f>'Hedge activity'!H32798</f>
        <v/>
      </c>
      <c r="J32798">
        <f>'Hedge activity'!C32798</f>
        <v/>
      </c>
      <c r="K32798">
        <f>'Hedge activity'!G32798</f>
        <v/>
      </c>
    </row>
    <row r="32799">
      <c r="A32799">
        <f>'Hedge activity'!A32799</f>
        <v/>
      </c>
      <c r="B32799" s="21">
        <f>'Hedge activity'!B32799</f>
        <v/>
      </c>
      <c r="C32799" s="7">
        <f>'Hedge activity'!F32799</f>
        <v/>
      </c>
      <c r="D32799" s="5">
        <f>VLOOKUP(C32799,'Transaction Day mapping'!$D$2:$E$757,2,FALSE)</f>
        <v/>
      </c>
      <c r="E32799" s="9">
        <f>'Hedge activity'!I32799</f>
        <v/>
      </c>
      <c r="F32799" s="5">
        <f>DATEVALUE(E32799)</f>
        <v/>
      </c>
      <c r="G32799" s="18">
        <f>'Hedge activity'!E32799</f>
        <v/>
      </c>
      <c r="H32799" s="19">
        <f>'Hedge activity'!D32799</f>
        <v/>
      </c>
      <c r="I32799" s="20">
        <f>'Hedge activity'!H32799</f>
        <v/>
      </c>
      <c r="J32799">
        <f>'Hedge activity'!C32799</f>
        <v/>
      </c>
      <c r="K32799">
        <f>'Hedge activity'!G32799</f>
        <v/>
      </c>
    </row>
    <row r="32800">
      <c r="A32800">
        <f>'Hedge activity'!A32800</f>
        <v/>
      </c>
      <c r="B32800" s="21">
        <f>'Hedge activity'!B32800</f>
        <v/>
      </c>
      <c r="C32800" s="7">
        <f>'Hedge activity'!F32800</f>
        <v/>
      </c>
      <c r="D32800" s="5">
        <f>VLOOKUP(C32800,'Transaction Day mapping'!$D$2:$E$757,2,FALSE)</f>
        <v/>
      </c>
      <c r="E32800" s="9">
        <f>'Hedge activity'!I32800</f>
        <v/>
      </c>
      <c r="F32800" s="5">
        <f>DATEVALUE(E32800)</f>
        <v/>
      </c>
      <c r="G32800" s="18">
        <f>'Hedge activity'!E32800</f>
        <v/>
      </c>
      <c r="H32800" s="19">
        <f>'Hedge activity'!D32800</f>
        <v/>
      </c>
      <c r="I32800" s="20">
        <f>'Hedge activity'!H32800</f>
        <v/>
      </c>
      <c r="J32800">
        <f>'Hedge activity'!C32800</f>
        <v/>
      </c>
      <c r="K32800">
        <f>'Hedge activity'!G32800</f>
        <v/>
      </c>
    </row>
    <row r="32801">
      <c r="A32801">
        <f>'Hedge activity'!A32801</f>
        <v/>
      </c>
      <c r="B32801" s="21">
        <f>'Hedge activity'!B32801</f>
        <v/>
      </c>
      <c r="C32801" s="7">
        <f>'Hedge activity'!F32801</f>
        <v/>
      </c>
      <c r="D32801" s="5">
        <f>VLOOKUP(C32801,'Transaction Day mapping'!$D$2:$E$757,2,FALSE)</f>
        <v/>
      </c>
      <c r="E32801" s="9">
        <f>'Hedge activity'!I32801</f>
        <v/>
      </c>
      <c r="F32801" s="5">
        <f>DATEVALUE(E32801)</f>
        <v/>
      </c>
      <c r="G32801" s="18">
        <f>'Hedge activity'!E32801</f>
        <v/>
      </c>
      <c r="H32801" s="19">
        <f>'Hedge activity'!D32801</f>
        <v/>
      </c>
      <c r="I32801" s="20">
        <f>'Hedge activity'!H32801</f>
        <v/>
      </c>
      <c r="J32801">
        <f>'Hedge activity'!C32801</f>
        <v/>
      </c>
      <c r="K32801">
        <f>'Hedge activity'!G32801</f>
        <v/>
      </c>
    </row>
    <row r="32802">
      <c r="A32802">
        <f>'Hedge activity'!A32802</f>
        <v/>
      </c>
      <c r="B32802" s="21">
        <f>'Hedge activity'!B32802</f>
        <v/>
      </c>
      <c r="C32802" s="7">
        <f>'Hedge activity'!F32802</f>
        <v/>
      </c>
      <c r="D32802" s="5">
        <f>VLOOKUP(C32802,'Transaction Day mapping'!$D$2:$E$757,2,FALSE)</f>
        <v/>
      </c>
      <c r="E32802" s="9">
        <f>'Hedge activity'!I32802</f>
        <v/>
      </c>
      <c r="F32802" s="5">
        <f>DATEVALUE(E32802)</f>
        <v/>
      </c>
      <c r="G32802" s="18">
        <f>'Hedge activity'!E32802</f>
        <v/>
      </c>
      <c r="H32802" s="19">
        <f>'Hedge activity'!D32802</f>
        <v/>
      </c>
      <c r="I32802" s="20">
        <f>'Hedge activity'!H32802</f>
        <v/>
      </c>
      <c r="J32802">
        <f>'Hedge activity'!C32802</f>
        <v/>
      </c>
      <c r="K32802">
        <f>'Hedge activity'!G32802</f>
        <v/>
      </c>
    </row>
    <row r="32803">
      <c r="A32803">
        <f>'Hedge activity'!A32803</f>
        <v/>
      </c>
      <c r="B32803" s="21">
        <f>'Hedge activity'!B32803</f>
        <v/>
      </c>
      <c r="C32803" s="7">
        <f>'Hedge activity'!F32803</f>
        <v/>
      </c>
      <c r="D32803" s="5">
        <f>VLOOKUP(C32803,'Transaction Day mapping'!$D$2:$E$757,2,FALSE)</f>
        <v/>
      </c>
      <c r="E32803" s="9">
        <f>'Hedge activity'!I32803</f>
        <v/>
      </c>
      <c r="F32803" s="5">
        <f>DATEVALUE(E32803)</f>
        <v/>
      </c>
      <c r="G32803" s="18">
        <f>'Hedge activity'!E32803</f>
        <v/>
      </c>
      <c r="H32803" s="19">
        <f>'Hedge activity'!D32803</f>
        <v/>
      </c>
      <c r="I32803" s="20">
        <f>'Hedge activity'!H32803</f>
        <v/>
      </c>
      <c r="J32803">
        <f>'Hedge activity'!C32803</f>
        <v/>
      </c>
      <c r="K32803">
        <f>'Hedge activity'!G32803</f>
        <v/>
      </c>
    </row>
    <row r="32804">
      <c r="A32804">
        <f>'Hedge activity'!A32804</f>
        <v/>
      </c>
      <c r="B32804" s="21">
        <f>'Hedge activity'!B32804</f>
        <v/>
      </c>
      <c r="C32804" s="7">
        <f>'Hedge activity'!F32804</f>
        <v/>
      </c>
      <c r="D32804" s="5">
        <f>VLOOKUP(C32804,'Transaction Day mapping'!$D$2:$E$757,2,FALSE)</f>
        <v/>
      </c>
      <c r="E32804" s="9">
        <f>'Hedge activity'!I32804</f>
        <v/>
      </c>
      <c r="F32804" s="5">
        <f>DATEVALUE(E32804)</f>
        <v/>
      </c>
      <c r="G32804" s="18">
        <f>'Hedge activity'!E32804</f>
        <v/>
      </c>
      <c r="H32804" s="19">
        <f>'Hedge activity'!D32804</f>
        <v/>
      </c>
      <c r="I32804" s="20">
        <f>'Hedge activity'!H32804</f>
        <v/>
      </c>
      <c r="J32804">
        <f>'Hedge activity'!C32804</f>
        <v/>
      </c>
      <c r="K32804">
        <f>'Hedge activity'!G32804</f>
        <v/>
      </c>
    </row>
    <row r="32805">
      <c r="A32805">
        <f>'Hedge activity'!A32805</f>
        <v/>
      </c>
      <c r="B32805" s="21">
        <f>'Hedge activity'!B32805</f>
        <v/>
      </c>
      <c r="C32805" s="7">
        <f>'Hedge activity'!F32805</f>
        <v/>
      </c>
      <c r="D32805" s="5">
        <f>VLOOKUP(C32805,'Transaction Day mapping'!$D$2:$E$757,2,FALSE)</f>
        <v/>
      </c>
      <c r="E32805" s="9">
        <f>'Hedge activity'!I32805</f>
        <v/>
      </c>
      <c r="F32805" s="5">
        <f>DATEVALUE(E32805)</f>
        <v/>
      </c>
      <c r="G32805" s="18">
        <f>'Hedge activity'!E32805</f>
        <v/>
      </c>
      <c r="H32805" s="19">
        <f>'Hedge activity'!D32805</f>
        <v/>
      </c>
      <c r="I32805" s="20">
        <f>'Hedge activity'!H32805</f>
        <v/>
      </c>
      <c r="J32805">
        <f>'Hedge activity'!C32805</f>
        <v/>
      </c>
      <c r="K32805">
        <f>'Hedge activity'!G32805</f>
        <v/>
      </c>
    </row>
    <row r="32806">
      <c r="A32806">
        <f>'Hedge activity'!A32806</f>
        <v/>
      </c>
      <c r="B32806" s="21">
        <f>'Hedge activity'!B32806</f>
        <v/>
      </c>
      <c r="C32806" s="7">
        <f>'Hedge activity'!F32806</f>
        <v/>
      </c>
      <c r="D32806" s="5">
        <f>VLOOKUP(C32806,'Transaction Day mapping'!$D$2:$E$757,2,FALSE)</f>
        <v/>
      </c>
      <c r="E32806" s="9">
        <f>'Hedge activity'!I32806</f>
        <v/>
      </c>
      <c r="F32806" s="5">
        <f>DATEVALUE(E32806)</f>
        <v/>
      </c>
      <c r="G32806" s="18">
        <f>'Hedge activity'!E32806</f>
        <v/>
      </c>
      <c r="H32806" s="19">
        <f>'Hedge activity'!D32806</f>
        <v/>
      </c>
      <c r="I32806" s="20">
        <f>'Hedge activity'!H32806</f>
        <v/>
      </c>
      <c r="J32806">
        <f>'Hedge activity'!C32806</f>
        <v/>
      </c>
      <c r="K32806">
        <f>'Hedge activity'!G32806</f>
        <v/>
      </c>
    </row>
    <row r="32807">
      <c r="A32807">
        <f>'Hedge activity'!A32807</f>
        <v/>
      </c>
      <c r="B32807" s="21">
        <f>'Hedge activity'!B32807</f>
        <v/>
      </c>
      <c r="C32807" s="7">
        <f>'Hedge activity'!F32807</f>
        <v/>
      </c>
      <c r="D32807" s="5">
        <f>VLOOKUP(C32807,'Transaction Day mapping'!$D$2:$E$757,2,FALSE)</f>
        <v/>
      </c>
      <c r="E32807" s="9">
        <f>'Hedge activity'!I32807</f>
        <v/>
      </c>
      <c r="F32807" s="5">
        <f>DATEVALUE(E32807)</f>
        <v/>
      </c>
      <c r="G32807" s="18">
        <f>'Hedge activity'!E32807</f>
        <v/>
      </c>
      <c r="H32807" s="19">
        <f>'Hedge activity'!D32807</f>
        <v/>
      </c>
      <c r="I32807" s="20">
        <f>'Hedge activity'!H32807</f>
        <v/>
      </c>
      <c r="J32807">
        <f>'Hedge activity'!C32807</f>
        <v/>
      </c>
      <c r="K32807">
        <f>'Hedge activity'!G32807</f>
        <v/>
      </c>
    </row>
    <row r="32808">
      <c r="A32808">
        <f>'Hedge activity'!A32808</f>
        <v/>
      </c>
      <c r="B32808" s="21">
        <f>'Hedge activity'!B32808</f>
        <v/>
      </c>
      <c r="C32808" s="7">
        <f>'Hedge activity'!F32808</f>
        <v/>
      </c>
      <c r="D32808" s="5">
        <f>VLOOKUP(C32808,'Transaction Day mapping'!$D$2:$E$757,2,FALSE)</f>
        <v/>
      </c>
      <c r="E32808" s="9">
        <f>'Hedge activity'!I32808</f>
        <v/>
      </c>
      <c r="F32808" s="5">
        <f>DATEVALUE(E32808)</f>
        <v/>
      </c>
      <c r="G32808" s="18">
        <f>'Hedge activity'!E32808</f>
        <v/>
      </c>
      <c r="H32808" s="19">
        <f>'Hedge activity'!D32808</f>
        <v/>
      </c>
      <c r="I32808" s="20">
        <f>'Hedge activity'!H32808</f>
        <v/>
      </c>
      <c r="J32808">
        <f>'Hedge activity'!C32808</f>
        <v/>
      </c>
      <c r="K32808">
        <f>'Hedge activity'!G32808</f>
        <v/>
      </c>
    </row>
    <row r="32809">
      <c r="A32809">
        <f>'Hedge activity'!A32809</f>
        <v/>
      </c>
      <c r="B32809" s="21">
        <f>'Hedge activity'!B32809</f>
        <v/>
      </c>
      <c r="C32809" s="7">
        <f>'Hedge activity'!F32809</f>
        <v/>
      </c>
      <c r="D32809" s="5">
        <f>VLOOKUP(C32809,'Transaction Day mapping'!$D$2:$E$757,2,FALSE)</f>
        <v/>
      </c>
      <c r="E32809" s="9">
        <f>'Hedge activity'!I32809</f>
        <v/>
      </c>
      <c r="F32809" s="5">
        <f>DATEVALUE(E32809)</f>
        <v/>
      </c>
      <c r="G32809" s="18">
        <f>'Hedge activity'!E32809</f>
        <v/>
      </c>
      <c r="H32809" s="19">
        <f>'Hedge activity'!D32809</f>
        <v/>
      </c>
      <c r="I32809" s="20">
        <f>'Hedge activity'!H32809</f>
        <v/>
      </c>
      <c r="J32809">
        <f>'Hedge activity'!C32809</f>
        <v/>
      </c>
      <c r="K32809">
        <f>'Hedge activity'!G32809</f>
        <v/>
      </c>
    </row>
    <row r="32810">
      <c r="A32810">
        <f>'Hedge activity'!A32810</f>
        <v/>
      </c>
      <c r="B32810" s="21">
        <f>'Hedge activity'!B32810</f>
        <v/>
      </c>
      <c r="C32810" s="7">
        <f>'Hedge activity'!F32810</f>
        <v/>
      </c>
      <c r="D32810" s="5">
        <f>VLOOKUP(C32810,'Transaction Day mapping'!$D$2:$E$757,2,FALSE)</f>
        <v/>
      </c>
      <c r="E32810" s="9">
        <f>'Hedge activity'!I32810</f>
        <v/>
      </c>
      <c r="F32810" s="5">
        <f>DATEVALUE(E32810)</f>
        <v/>
      </c>
      <c r="G32810" s="18">
        <f>'Hedge activity'!E32810</f>
        <v/>
      </c>
      <c r="H32810" s="19">
        <f>'Hedge activity'!D32810</f>
        <v/>
      </c>
      <c r="I32810" s="20">
        <f>'Hedge activity'!H32810</f>
        <v/>
      </c>
      <c r="J32810">
        <f>'Hedge activity'!C32810</f>
        <v/>
      </c>
      <c r="K32810">
        <f>'Hedge activity'!G32810</f>
        <v/>
      </c>
    </row>
    <row r="32811">
      <c r="A32811">
        <f>'Hedge activity'!A32811</f>
        <v/>
      </c>
      <c r="B32811" s="21">
        <f>'Hedge activity'!B32811</f>
        <v/>
      </c>
      <c r="C32811" s="7">
        <f>'Hedge activity'!F32811</f>
        <v/>
      </c>
      <c r="D32811" s="5">
        <f>VLOOKUP(C32811,'Transaction Day mapping'!$D$2:$E$757,2,FALSE)</f>
        <v/>
      </c>
      <c r="E32811" s="9">
        <f>'Hedge activity'!I32811</f>
        <v/>
      </c>
      <c r="F32811" s="5">
        <f>DATEVALUE(E32811)</f>
        <v/>
      </c>
      <c r="G32811" s="18">
        <f>'Hedge activity'!E32811</f>
        <v/>
      </c>
      <c r="H32811" s="19">
        <f>'Hedge activity'!D32811</f>
        <v/>
      </c>
      <c r="I32811" s="20">
        <f>'Hedge activity'!H32811</f>
        <v/>
      </c>
      <c r="J32811">
        <f>'Hedge activity'!C32811</f>
        <v/>
      </c>
      <c r="K32811">
        <f>'Hedge activity'!G32811</f>
        <v/>
      </c>
    </row>
    <row r="32812">
      <c r="A32812">
        <f>'Hedge activity'!A32812</f>
        <v/>
      </c>
      <c r="B32812" s="21">
        <f>'Hedge activity'!B32812</f>
        <v/>
      </c>
      <c r="C32812" s="7">
        <f>'Hedge activity'!F32812</f>
        <v/>
      </c>
      <c r="D32812" s="5">
        <f>VLOOKUP(C32812,'Transaction Day mapping'!$D$2:$E$757,2,FALSE)</f>
        <v/>
      </c>
      <c r="E32812" s="9">
        <f>'Hedge activity'!I32812</f>
        <v/>
      </c>
      <c r="F32812" s="5">
        <f>DATEVALUE(E32812)</f>
        <v/>
      </c>
      <c r="G32812" s="18">
        <f>'Hedge activity'!E32812</f>
        <v/>
      </c>
      <c r="H32812" s="19">
        <f>'Hedge activity'!D32812</f>
        <v/>
      </c>
      <c r="I32812" s="20">
        <f>'Hedge activity'!H32812</f>
        <v/>
      </c>
      <c r="J32812">
        <f>'Hedge activity'!C32812</f>
        <v/>
      </c>
      <c r="K32812">
        <f>'Hedge activity'!G32812</f>
        <v/>
      </c>
    </row>
    <row r="32813">
      <c r="A32813">
        <f>'Hedge activity'!A32813</f>
        <v/>
      </c>
      <c r="B32813" s="21">
        <f>'Hedge activity'!B32813</f>
        <v/>
      </c>
      <c r="C32813" s="7">
        <f>'Hedge activity'!F32813</f>
        <v/>
      </c>
      <c r="D32813" s="5">
        <f>VLOOKUP(C32813,'Transaction Day mapping'!$D$2:$E$757,2,FALSE)</f>
        <v/>
      </c>
      <c r="E32813" s="9">
        <f>'Hedge activity'!I32813</f>
        <v/>
      </c>
      <c r="F32813" s="5">
        <f>DATEVALUE(E32813)</f>
        <v/>
      </c>
      <c r="G32813" s="18">
        <f>'Hedge activity'!E32813</f>
        <v/>
      </c>
      <c r="H32813" s="19">
        <f>'Hedge activity'!D32813</f>
        <v/>
      </c>
      <c r="I32813" s="20">
        <f>'Hedge activity'!H32813</f>
        <v/>
      </c>
      <c r="J32813">
        <f>'Hedge activity'!C32813</f>
        <v/>
      </c>
      <c r="K32813">
        <f>'Hedge activity'!G32813</f>
        <v/>
      </c>
    </row>
    <row r="32814">
      <c r="A32814">
        <f>'Hedge activity'!A32814</f>
        <v/>
      </c>
      <c r="B32814" s="21">
        <f>'Hedge activity'!B32814</f>
        <v/>
      </c>
      <c r="C32814" s="7">
        <f>'Hedge activity'!F32814</f>
        <v/>
      </c>
      <c r="D32814" s="5">
        <f>VLOOKUP(C32814,'Transaction Day mapping'!$D$2:$E$757,2,FALSE)</f>
        <v/>
      </c>
      <c r="E32814" s="9">
        <f>'Hedge activity'!I32814</f>
        <v/>
      </c>
      <c r="F32814" s="5">
        <f>DATEVALUE(E32814)</f>
        <v/>
      </c>
      <c r="G32814" s="18">
        <f>'Hedge activity'!E32814</f>
        <v/>
      </c>
      <c r="H32814" s="19">
        <f>'Hedge activity'!D32814</f>
        <v/>
      </c>
      <c r="I32814" s="20">
        <f>'Hedge activity'!H32814</f>
        <v/>
      </c>
      <c r="J32814">
        <f>'Hedge activity'!C32814</f>
        <v/>
      </c>
      <c r="K32814">
        <f>'Hedge activity'!G32814</f>
        <v/>
      </c>
    </row>
    <row r="32815">
      <c r="A32815">
        <f>'Hedge activity'!A32815</f>
        <v/>
      </c>
      <c r="B32815" s="21">
        <f>'Hedge activity'!B32815</f>
        <v/>
      </c>
      <c r="C32815" s="7">
        <f>'Hedge activity'!F32815</f>
        <v/>
      </c>
      <c r="D32815" s="5">
        <f>VLOOKUP(C32815,'Transaction Day mapping'!$D$2:$E$757,2,FALSE)</f>
        <v/>
      </c>
      <c r="E32815" s="9">
        <f>'Hedge activity'!I32815</f>
        <v/>
      </c>
      <c r="F32815" s="5">
        <f>DATEVALUE(E32815)</f>
        <v/>
      </c>
      <c r="G32815" s="18">
        <f>'Hedge activity'!E32815</f>
        <v/>
      </c>
      <c r="H32815" s="19">
        <f>'Hedge activity'!D32815</f>
        <v/>
      </c>
      <c r="I32815" s="20">
        <f>'Hedge activity'!H32815</f>
        <v/>
      </c>
      <c r="J32815">
        <f>'Hedge activity'!C32815</f>
        <v/>
      </c>
      <c r="K32815">
        <f>'Hedge activity'!G32815</f>
        <v/>
      </c>
    </row>
    <row r="32816">
      <c r="A32816">
        <f>'Hedge activity'!A32816</f>
        <v/>
      </c>
      <c r="B32816" s="21">
        <f>'Hedge activity'!B32816</f>
        <v/>
      </c>
      <c r="C32816" s="7">
        <f>'Hedge activity'!F32816</f>
        <v/>
      </c>
      <c r="D32816" s="5">
        <f>VLOOKUP(C32816,'Transaction Day mapping'!$D$2:$E$757,2,FALSE)</f>
        <v/>
      </c>
      <c r="E32816" s="9">
        <f>'Hedge activity'!I32816</f>
        <v/>
      </c>
      <c r="F32816" s="5">
        <f>DATEVALUE(E32816)</f>
        <v/>
      </c>
      <c r="G32816" s="18">
        <f>'Hedge activity'!E32816</f>
        <v/>
      </c>
      <c r="H32816" s="19">
        <f>'Hedge activity'!D32816</f>
        <v/>
      </c>
      <c r="I32816" s="20">
        <f>'Hedge activity'!H32816</f>
        <v/>
      </c>
      <c r="J32816">
        <f>'Hedge activity'!C32816</f>
        <v/>
      </c>
      <c r="K32816">
        <f>'Hedge activity'!G32816</f>
        <v/>
      </c>
    </row>
    <row r="32817">
      <c r="A32817">
        <f>'Hedge activity'!A32817</f>
        <v/>
      </c>
      <c r="B32817" s="21">
        <f>'Hedge activity'!B32817</f>
        <v/>
      </c>
      <c r="C32817" s="7">
        <f>'Hedge activity'!F32817</f>
        <v/>
      </c>
      <c r="D32817" s="5">
        <f>VLOOKUP(C32817,'Transaction Day mapping'!$D$2:$E$757,2,FALSE)</f>
        <v/>
      </c>
      <c r="E32817" s="9">
        <f>'Hedge activity'!I32817</f>
        <v/>
      </c>
      <c r="F32817" s="5">
        <f>DATEVALUE(E32817)</f>
        <v/>
      </c>
      <c r="G32817" s="18">
        <f>'Hedge activity'!E32817</f>
        <v/>
      </c>
      <c r="H32817" s="19">
        <f>'Hedge activity'!D32817</f>
        <v/>
      </c>
      <c r="I32817" s="20">
        <f>'Hedge activity'!H32817</f>
        <v/>
      </c>
      <c r="J32817">
        <f>'Hedge activity'!C32817</f>
        <v/>
      </c>
      <c r="K32817">
        <f>'Hedge activity'!G32817</f>
        <v/>
      </c>
    </row>
    <row r="32818">
      <c r="A32818">
        <f>'Hedge activity'!A32818</f>
        <v/>
      </c>
      <c r="B32818" s="21">
        <f>'Hedge activity'!B32818</f>
        <v/>
      </c>
      <c r="C32818" s="7">
        <f>'Hedge activity'!F32818</f>
        <v/>
      </c>
      <c r="D32818" s="5">
        <f>VLOOKUP(C32818,'Transaction Day mapping'!$D$2:$E$757,2,FALSE)</f>
        <v/>
      </c>
      <c r="E32818" s="9">
        <f>'Hedge activity'!I32818</f>
        <v/>
      </c>
      <c r="F32818" s="5">
        <f>DATEVALUE(E32818)</f>
        <v/>
      </c>
      <c r="G32818" s="18">
        <f>'Hedge activity'!E32818</f>
        <v/>
      </c>
      <c r="H32818" s="19">
        <f>'Hedge activity'!D32818</f>
        <v/>
      </c>
      <c r="I32818" s="20">
        <f>'Hedge activity'!H32818</f>
        <v/>
      </c>
      <c r="J32818">
        <f>'Hedge activity'!C32818</f>
        <v/>
      </c>
      <c r="K32818">
        <f>'Hedge activity'!G32818</f>
        <v/>
      </c>
    </row>
    <row r="32819">
      <c r="A32819">
        <f>'Hedge activity'!A32819</f>
        <v/>
      </c>
      <c r="B32819" s="21">
        <f>'Hedge activity'!B32819</f>
        <v/>
      </c>
      <c r="C32819" s="7">
        <f>'Hedge activity'!F32819</f>
        <v/>
      </c>
      <c r="D32819" s="5">
        <f>VLOOKUP(C32819,'Transaction Day mapping'!$D$2:$E$757,2,FALSE)</f>
        <v/>
      </c>
      <c r="E32819" s="9">
        <f>'Hedge activity'!I32819</f>
        <v/>
      </c>
      <c r="F32819" s="5">
        <f>DATEVALUE(E32819)</f>
        <v/>
      </c>
      <c r="G32819" s="18">
        <f>'Hedge activity'!E32819</f>
        <v/>
      </c>
      <c r="H32819" s="19">
        <f>'Hedge activity'!D32819</f>
        <v/>
      </c>
      <c r="I32819" s="20">
        <f>'Hedge activity'!H32819</f>
        <v/>
      </c>
      <c r="J32819">
        <f>'Hedge activity'!C32819</f>
        <v/>
      </c>
      <c r="K32819">
        <f>'Hedge activity'!G32819</f>
        <v/>
      </c>
    </row>
    <row r="32820">
      <c r="A32820">
        <f>'Hedge activity'!A32820</f>
        <v/>
      </c>
      <c r="B32820" s="21">
        <f>'Hedge activity'!B32820</f>
        <v/>
      </c>
      <c r="C32820" s="7">
        <f>'Hedge activity'!F32820</f>
        <v/>
      </c>
      <c r="D32820" s="5">
        <f>VLOOKUP(C32820,'Transaction Day mapping'!$D$2:$E$757,2,FALSE)</f>
        <v/>
      </c>
      <c r="E32820" s="9">
        <f>'Hedge activity'!I32820</f>
        <v/>
      </c>
      <c r="F32820" s="5">
        <f>DATEVALUE(E32820)</f>
        <v/>
      </c>
      <c r="G32820" s="18">
        <f>'Hedge activity'!E32820</f>
        <v/>
      </c>
      <c r="H32820" s="19">
        <f>'Hedge activity'!D32820</f>
        <v/>
      </c>
      <c r="I32820" s="20">
        <f>'Hedge activity'!H32820</f>
        <v/>
      </c>
      <c r="J32820">
        <f>'Hedge activity'!C32820</f>
        <v/>
      </c>
      <c r="K32820">
        <f>'Hedge activity'!G32820</f>
        <v/>
      </c>
    </row>
    <row r="32821">
      <c r="A32821">
        <f>'Hedge activity'!A32821</f>
        <v/>
      </c>
      <c r="B32821" s="21">
        <f>'Hedge activity'!B32821</f>
        <v/>
      </c>
      <c r="C32821" s="7">
        <f>'Hedge activity'!F32821</f>
        <v/>
      </c>
      <c r="D32821" s="5">
        <f>VLOOKUP(C32821,'Transaction Day mapping'!$D$2:$E$757,2,FALSE)</f>
        <v/>
      </c>
      <c r="E32821" s="9">
        <f>'Hedge activity'!I32821</f>
        <v/>
      </c>
      <c r="F32821" s="5">
        <f>DATEVALUE(E32821)</f>
        <v/>
      </c>
      <c r="G32821" s="18">
        <f>'Hedge activity'!E32821</f>
        <v/>
      </c>
      <c r="H32821" s="19">
        <f>'Hedge activity'!D32821</f>
        <v/>
      </c>
      <c r="I32821" s="20">
        <f>'Hedge activity'!H32821</f>
        <v/>
      </c>
      <c r="J32821">
        <f>'Hedge activity'!C32821</f>
        <v/>
      </c>
      <c r="K32821">
        <f>'Hedge activity'!G32821</f>
        <v/>
      </c>
    </row>
    <row r="32822">
      <c r="A32822">
        <f>'Hedge activity'!A32822</f>
        <v/>
      </c>
      <c r="B32822" s="21">
        <f>'Hedge activity'!B32822</f>
        <v/>
      </c>
      <c r="C32822" s="7">
        <f>'Hedge activity'!F32822</f>
        <v/>
      </c>
      <c r="D32822" s="5">
        <f>VLOOKUP(C32822,'Transaction Day mapping'!$D$2:$E$757,2,FALSE)</f>
        <v/>
      </c>
      <c r="E32822" s="9">
        <f>'Hedge activity'!I32822</f>
        <v/>
      </c>
      <c r="F32822" s="5">
        <f>DATEVALUE(E32822)</f>
        <v/>
      </c>
      <c r="G32822" s="18">
        <f>'Hedge activity'!E32822</f>
        <v/>
      </c>
      <c r="H32822" s="19">
        <f>'Hedge activity'!D32822</f>
        <v/>
      </c>
      <c r="I32822" s="20">
        <f>'Hedge activity'!H32822</f>
        <v/>
      </c>
      <c r="J32822">
        <f>'Hedge activity'!C32822</f>
        <v/>
      </c>
      <c r="K32822">
        <f>'Hedge activity'!G32822</f>
        <v/>
      </c>
    </row>
    <row r="32823">
      <c r="A32823">
        <f>'Hedge activity'!A32823</f>
        <v/>
      </c>
      <c r="B32823" s="21">
        <f>'Hedge activity'!B32823</f>
        <v/>
      </c>
      <c r="C32823" s="7">
        <f>'Hedge activity'!F32823</f>
        <v/>
      </c>
      <c r="D32823" s="5">
        <f>VLOOKUP(C32823,'Transaction Day mapping'!$D$2:$E$757,2,FALSE)</f>
        <v/>
      </c>
      <c r="E32823" s="9">
        <f>'Hedge activity'!I32823</f>
        <v/>
      </c>
      <c r="F32823" s="5">
        <f>DATEVALUE(E32823)</f>
        <v/>
      </c>
      <c r="G32823" s="18">
        <f>'Hedge activity'!E32823</f>
        <v/>
      </c>
      <c r="H32823" s="19">
        <f>'Hedge activity'!D32823</f>
        <v/>
      </c>
      <c r="I32823" s="20">
        <f>'Hedge activity'!H32823</f>
        <v/>
      </c>
      <c r="J32823">
        <f>'Hedge activity'!C32823</f>
        <v/>
      </c>
      <c r="K32823">
        <f>'Hedge activity'!G32823</f>
        <v/>
      </c>
    </row>
    <row r="32824">
      <c r="A32824">
        <f>'Hedge activity'!A32824</f>
        <v/>
      </c>
      <c r="B32824" s="21">
        <f>'Hedge activity'!B32824</f>
        <v/>
      </c>
      <c r="C32824" s="7">
        <f>'Hedge activity'!F32824</f>
        <v/>
      </c>
      <c r="D32824" s="5">
        <f>VLOOKUP(C32824,'Transaction Day mapping'!$D$2:$E$757,2,FALSE)</f>
        <v/>
      </c>
      <c r="E32824" s="9">
        <f>'Hedge activity'!I32824</f>
        <v/>
      </c>
      <c r="F32824" s="5">
        <f>DATEVALUE(E32824)</f>
        <v/>
      </c>
      <c r="G32824" s="18">
        <f>'Hedge activity'!E32824</f>
        <v/>
      </c>
      <c r="H32824" s="19">
        <f>'Hedge activity'!D32824</f>
        <v/>
      </c>
      <c r="I32824" s="20">
        <f>'Hedge activity'!H32824</f>
        <v/>
      </c>
      <c r="J32824">
        <f>'Hedge activity'!C32824</f>
        <v/>
      </c>
      <c r="K32824">
        <f>'Hedge activity'!G32824</f>
        <v/>
      </c>
    </row>
    <row r="32825">
      <c r="A32825">
        <f>'Hedge activity'!A32825</f>
        <v/>
      </c>
      <c r="B32825" s="21">
        <f>'Hedge activity'!B32825</f>
        <v/>
      </c>
      <c r="C32825" s="7">
        <f>'Hedge activity'!F32825</f>
        <v/>
      </c>
      <c r="D32825" s="5">
        <f>VLOOKUP(C32825,'Transaction Day mapping'!$D$2:$E$757,2,FALSE)</f>
        <v/>
      </c>
      <c r="E32825" s="9">
        <f>'Hedge activity'!I32825</f>
        <v/>
      </c>
      <c r="F32825" s="5">
        <f>DATEVALUE(E32825)</f>
        <v/>
      </c>
      <c r="G32825" s="18">
        <f>'Hedge activity'!E32825</f>
        <v/>
      </c>
      <c r="H32825" s="19">
        <f>'Hedge activity'!D32825</f>
        <v/>
      </c>
      <c r="I32825" s="20">
        <f>'Hedge activity'!H32825</f>
        <v/>
      </c>
      <c r="J32825">
        <f>'Hedge activity'!C32825</f>
        <v/>
      </c>
      <c r="K32825">
        <f>'Hedge activity'!G32825</f>
        <v/>
      </c>
    </row>
    <row r="32826">
      <c r="A32826">
        <f>'Hedge activity'!A32826</f>
        <v/>
      </c>
      <c r="B32826" s="21">
        <f>'Hedge activity'!B32826</f>
        <v/>
      </c>
      <c r="C32826" s="7">
        <f>'Hedge activity'!F32826</f>
        <v/>
      </c>
      <c r="D32826" s="5">
        <f>VLOOKUP(C32826,'Transaction Day mapping'!$D$2:$E$757,2,FALSE)</f>
        <v/>
      </c>
      <c r="E32826" s="9">
        <f>'Hedge activity'!I32826</f>
        <v/>
      </c>
      <c r="F32826" s="5">
        <f>DATEVALUE(E32826)</f>
        <v/>
      </c>
      <c r="G32826" s="18">
        <f>'Hedge activity'!E32826</f>
        <v/>
      </c>
      <c r="H32826" s="19">
        <f>'Hedge activity'!D32826</f>
        <v/>
      </c>
      <c r="I32826" s="20">
        <f>'Hedge activity'!H32826</f>
        <v/>
      </c>
      <c r="J32826">
        <f>'Hedge activity'!C32826</f>
        <v/>
      </c>
      <c r="K32826">
        <f>'Hedge activity'!G32826</f>
        <v/>
      </c>
    </row>
    <row r="32827">
      <c r="A32827">
        <f>'Hedge activity'!A32827</f>
        <v/>
      </c>
      <c r="B32827" s="21">
        <f>'Hedge activity'!B32827</f>
        <v/>
      </c>
      <c r="C32827" s="7">
        <f>'Hedge activity'!F32827</f>
        <v/>
      </c>
      <c r="D32827" s="5">
        <f>VLOOKUP(C32827,'Transaction Day mapping'!$D$2:$E$757,2,FALSE)</f>
        <v/>
      </c>
      <c r="E32827" s="9">
        <f>'Hedge activity'!I32827</f>
        <v/>
      </c>
      <c r="F32827" s="5">
        <f>DATEVALUE(E32827)</f>
        <v/>
      </c>
      <c r="G32827" s="18">
        <f>'Hedge activity'!E32827</f>
        <v/>
      </c>
      <c r="H32827" s="19">
        <f>'Hedge activity'!D32827</f>
        <v/>
      </c>
      <c r="I32827" s="20">
        <f>'Hedge activity'!H32827</f>
        <v/>
      </c>
      <c r="J32827">
        <f>'Hedge activity'!C32827</f>
        <v/>
      </c>
      <c r="K32827">
        <f>'Hedge activity'!G32827</f>
        <v/>
      </c>
    </row>
    <row r="32828">
      <c r="A32828">
        <f>'Hedge activity'!A32828</f>
        <v/>
      </c>
      <c r="B32828" s="21">
        <f>'Hedge activity'!B32828</f>
        <v/>
      </c>
      <c r="C32828" s="7">
        <f>'Hedge activity'!F32828</f>
        <v/>
      </c>
      <c r="D32828" s="5">
        <f>VLOOKUP(C32828,'Transaction Day mapping'!$D$2:$E$757,2,FALSE)</f>
        <v/>
      </c>
      <c r="E32828" s="9">
        <f>'Hedge activity'!I32828</f>
        <v/>
      </c>
      <c r="F32828" s="5">
        <f>DATEVALUE(E32828)</f>
        <v/>
      </c>
      <c r="G32828" s="18">
        <f>'Hedge activity'!E32828</f>
        <v/>
      </c>
      <c r="H32828" s="19">
        <f>'Hedge activity'!D32828</f>
        <v/>
      </c>
      <c r="I32828" s="20">
        <f>'Hedge activity'!H32828</f>
        <v/>
      </c>
      <c r="J32828">
        <f>'Hedge activity'!C32828</f>
        <v/>
      </c>
      <c r="K32828">
        <f>'Hedge activity'!G32828</f>
        <v/>
      </c>
    </row>
    <row r="32829">
      <c r="A32829">
        <f>'Hedge activity'!A32829</f>
        <v/>
      </c>
      <c r="B32829" s="21">
        <f>'Hedge activity'!B32829</f>
        <v/>
      </c>
      <c r="C32829" s="7">
        <f>'Hedge activity'!F32829</f>
        <v/>
      </c>
      <c r="D32829" s="5">
        <f>VLOOKUP(C32829,'Transaction Day mapping'!$D$2:$E$757,2,FALSE)</f>
        <v/>
      </c>
      <c r="E32829" s="9">
        <f>'Hedge activity'!I32829</f>
        <v/>
      </c>
      <c r="F32829" s="5">
        <f>DATEVALUE(E32829)</f>
        <v/>
      </c>
      <c r="G32829" s="18">
        <f>'Hedge activity'!E32829</f>
        <v/>
      </c>
      <c r="H32829" s="19">
        <f>'Hedge activity'!D32829</f>
        <v/>
      </c>
      <c r="I32829" s="20">
        <f>'Hedge activity'!H32829</f>
        <v/>
      </c>
      <c r="J32829">
        <f>'Hedge activity'!C32829</f>
        <v/>
      </c>
      <c r="K32829">
        <f>'Hedge activity'!G32829</f>
        <v/>
      </c>
    </row>
    <row r="32830">
      <c r="A32830">
        <f>'Hedge activity'!A32830</f>
        <v/>
      </c>
      <c r="B32830" s="21">
        <f>'Hedge activity'!B32830</f>
        <v/>
      </c>
      <c r="C32830" s="7">
        <f>'Hedge activity'!F32830</f>
        <v/>
      </c>
      <c r="D32830" s="5">
        <f>VLOOKUP(C32830,'Transaction Day mapping'!$D$2:$E$757,2,FALSE)</f>
        <v/>
      </c>
      <c r="E32830" s="9">
        <f>'Hedge activity'!I32830</f>
        <v/>
      </c>
      <c r="F32830" s="5">
        <f>DATEVALUE(E32830)</f>
        <v/>
      </c>
      <c r="G32830" s="18">
        <f>'Hedge activity'!E32830</f>
        <v/>
      </c>
      <c r="H32830" s="19">
        <f>'Hedge activity'!D32830</f>
        <v/>
      </c>
      <c r="I32830" s="20">
        <f>'Hedge activity'!H32830</f>
        <v/>
      </c>
      <c r="J32830">
        <f>'Hedge activity'!C32830</f>
        <v/>
      </c>
      <c r="K32830">
        <f>'Hedge activity'!G32830</f>
        <v/>
      </c>
    </row>
    <row r="32831">
      <c r="A32831">
        <f>'Hedge activity'!A32831</f>
        <v/>
      </c>
      <c r="B32831" s="21">
        <f>'Hedge activity'!B32831</f>
        <v/>
      </c>
      <c r="C32831" s="7">
        <f>'Hedge activity'!F32831</f>
        <v/>
      </c>
      <c r="D32831" s="5">
        <f>VLOOKUP(C32831,'Transaction Day mapping'!$D$2:$E$757,2,FALSE)</f>
        <v/>
      </c>
      <c r="E32831" s="9">
        <f>'Hedge activity'!I32831</f>
        <v/>
      </c>
      <c r="F32831" s="5">
        <f>DATEVALUE(E32831)</f>
        <v/>
      </c>
      <c r="G32831" s="18">
        <f>'Hedge activity'!E32831</f>
        <v/>
      </c>
      <c r="H32831" s="19">
        <f>'Hedge activity'!D32831</f>
        <v/>
      </c>
      <c r="I32831" s="20">
        <f>'Hedge activity'!H32831</f>
        <v/>
      </c>
      <c r="J32831">
        <f>'Hedge activity'!C32831</f>
        <v/>
      </c>
      <c r="K32831">
        <f>'Hedge activity'!G32831</f>
        <v/>
      </c>
    </row>
    <row r="32832">
      <c r="A32832">
        <f>'Hedge activity'!A32832</f>
        <v/>
      </c>
      <c r="B32832" s="21">
        <f>'Hedge activity'!B32832</f>
        <v/>
      </c>
      <c r="C32832" s="7">
        <f>'Hedge activity'!F32832</f>
        <v/>
      </c>
      <c r="D32832" s="5">
        <f>VLOOKUP(C32832,'Transaction Day mapping'!$D$2:$E$757,2,FALSE)</f>
        <v/>
      </c>
      <c r="E32832" s="9">
        <f>'Hedge activity'!I32832</f>
        <v/>
      </c>
      <c r="F32832" s="5">
        <f>DATEVALUE(E32832)</f>
        <v/>
      </c>
      <c r="G32832" s="18">
        <f>'Hedge activity'!E32832</f>
        <v/>
      </c>
      <c r="H32832" s="19">
        <f>'Hedge activity'!D32832</f>
        <v/>
      </c>
      <c r="I32832" s="20">
        <f>'Hedge activity'!H32832</f>
        <v/>
      </c>
      <c r="J32832">
        <f>'Hedge activity'!C32832</f>
        <v/>
      </c>
      <c r="K32832">
        <f>'Hedge activity'!G32832</f>
        <v/>
      </c>
    </row>
    <row r="32833">
      <c r="A32833">
        <f>'Hedge activity'!A32833</f>
        <v/>
      </c>
      <c r="B32833" s="21">
        <f>'Hedge activity'!B32833</f>
        <v/>
      </c>
      <c r="C32833" s="7">
        <f>'Hedge activity'!F32833</f>
        <v/>
      </c>
      <c r="D32833" s="5">
        <f>VLOOKUP(C32833,'Transaction Day mapping'!$D$2:$E$757,2,FALSE)</f>
        <v/>
      </c>
      <c r="E32833" s="9">
        <f>'Hedge activity'!I32833</f>
        <v/>
      </c>
      <c r="F32833" s="5">
        <f>DATEVALUE(E32833)</f>
        <v/>
      </c>
      <c r="G32833" s="18">
        <f>'Hedge activity'!E32833</f>
        <v/>
      </c>
      <c r="H32833" s="19">
        <f>'Hedge activity'!D32833</f>
        <v/>
      </c>
      <c r="I32833" s="20">
        <f>'Hedge activity'!H32833</f>
        <v/>
      </c>
      <c r="J32833">
        <f>'Hedge activity'!C32833</f>
        <v/>
      </c>
      <c r="K32833">
        <f>'Hedge activity'!G32833</f>
        <v/>
      </c>
    </row>
    <row r="32834">
      <c r="A32834">
        <f>'Hedge activity'!A32834</f>
        <v/>
      </c>
      <c r="B32834" s="21">
        <f>'Hedge activity'!B32834</f>
        <v/>
      </c>
      <c r="C32834" s="7">
        <f>'Hedge activity'!F32834</f>
        <v/>
      </c>
      <c r="D32834" s="5">
        <f>VLOOKUP(C32834,'Transaction Day mapping'!$D$2:$E$757,2,FALSE)</f>
        <v/>
      </c>
      <c r="E32834" s="9">
        <f>'Hedge activity'!I32834</f>
        <v/>
      </c>
      <c r="F32834" s="5">
        <f>DATEVALUE(E32834)</f>
        <v/>
      </c>
      <c r="G32834" s="18">
        <f>'Hedge activity'!E32834</f>
        <v/>
      </c>
      <c r="H32834" s="19">
        <f>'Hedge activity'!D32834</f>
        <v/>
      </c>
      <c r="I32834" s="20">
        <f>'Hedge activity'!H32834</f>
        <v/>
      </c>
      <c r="J32834">
        <f>'Hedge activity'!C32834</f>
        <v/>
      </c>
      <c r="K32834">
        <f>'Hedge activity'!G32834</f>
        <v/>
      </c>
    </row>
    <row r="32835">
      <c r="A32835">
        <f>'Hedge activity'!A32835</f>
        <v/>
      </c>
      <c r="B32835" s="21">
        <f>'Hedge activity'!B32835</f>
        <v/>
      </c>
      <c r="C32835" s="7">
        <f>'Hedge activity'!F32835</f>
        <v/>
      </c>
      <c r="D32835" s="5">
        <f>VLOOKUP(C32835,'Transaction Day mapping'!$D$2:$E$757,2,FALSE)</f>
        <v/>
      </c>
      <c r="E32835" s="9">
        <f>'Hedge activity'!I32835</f>
        <v/>
      </c>
      <c r="F32835" s="5">
        <f>DATEVALUE(E32835)</f>
        <v/>
      </c>
      <c r="G32835" s="18">
        <f>'Hedge activity'!E32835</f>
        <v/>
      </c>
      <c r="H32835" s="19">
        <f>'Hedge activity'!D32835</f>
        <v/>
      </c>
      <c r="I32835" s="20">
        <f>'Hedge activity'!H32835</f>
        <v/>
      </c>
      <c r="J32835">
        <f>'Hedge activity'!C32835</f>
        <v/>
      </c>
      <c r="K32835">
        <f>'Hedge activity'!G32835</f>
        <v/>
      </c>
    </row>
    <row r="32836">
      <c r="A32836">
        <f>'Hedge activity'!A32836</f>
        <v/>
      </c>
      <c r="B32836" s="21">
        <f>'Hedge activity'!B32836</f>
        <v/>
      </c>
      <c r="C32836" s="7">
        <f>'Hedge activity'!F32836</f>
        <v/>
      </c>
      <c r="D32836" s="5">
        <f>VLOOKUP(C32836,'Transaction Day mapping'!$D$2:$E$757,2,FALSE)</f>
        <v/>
      </c>
      <c r="E32836" s="9">
        <f>'Hedge activity'!I32836</f>
        <v/>
      </c>
      <c r="F32836" s="5">
        <f>DATEVALUE(E32836)</f>
        <v/>
      </c>
      <c r="G32836" s="18">
        <f>'Hedge activity'!E32836</f>
        <v/>
      </c>
      <c r="H32836" s="19">
        <f>'Hedge activity'!D32836</f>
        <v/>
      </c>
      <c r="I32836" s="20">
        <f>'Hedge activity'!H32836</f>
        <v/>
      </c>
      <c r="J32836">
        <f>'Hedge activity'!C32836</f>
        <v/>
      </c>
      <c r="K32836">
        <f>'Hedge activity'!G32836</f>
        <v/>
      </c>
    </row>
    <row r="32837">
      <c r="A32837">
        <f>'Hedge activity'!A32837</f>
        <v/>
      </c>
      <c r="B32837" s="21">
        <f>'Hedge activity'!B32837</f>
        <v/>
      </c>
      <c r="C32837" s="7">
        <f>'Hedge activity'!F32837</f>
        <v/>
      </c>
      <c r="D32837" s="5">
        <f>VLOOKUP(C32837,'Transaction Day mapping'!$D$2:$E$757,2,FALSE)</f>
        <v/>
      </c>
      <c r="E32837" s="9">
        <f>'Hedge activity'!I32837</f>
        <v/>
      </c>
      <c r="F32837" s="5">
        <f>DATEVALUE(E32837)</f>
        <v/>
      </c>
      <c r="G32837" s="18">
        <f>'Hedge activity'!E32837</f>
        <v/>
      </c>
      <c r="H32837" s="19">
        <f>'Hedge activity'!D32837</f>
        <v/>
      </c>
      <c r="I32837" s="20">
        <f>'Hedge activity'!H32837</f>
        <v/>
      </c>
      <c r="J32837">
        <f>'Hedge activity'!C32837</f>
        <v/>
      </c>
      <c r="K32837">
        <f>'Hedge activity'!G32837</f>
        <v/>
      </c>
    </row>
    <row r="32838">
      <c r="A32838">
        <f>'Hedge activity'!A32838</f>
        <v/>
      </c>
      <c r="B32838" s="21">
        <f>'Hedge activity'!B32838</f>
        <v/>
      </c>
      <c r="C32838" s="7">
        <f>'Hedge activity'!F32838</f>
        <v/>
      </c>
      <c r="D32838" s="5">
        <f>VLOOKUP(C32838,'Transaction Day mapping'!$D$2:$E$757,2,FALSE)</f>
        <v/>
      </c>
      <c r="E32838" s="9">
        <f>'Hedge activity'!I32838</f>
        <v/>
      </c>
      <c r="F32838" s="5">
        <f>DATEVALUE(E32838)</f>
        <v/>
      </c>
      <c r="G32838" s="18">
        <f>'Hedge activity'!E32838</f>
        <v/>
      </c>
      <c r="H32838" s="19">
        <f>'Hedge activity'!D32838</f>
        <v/>
      </c>
      <c r="I32838" s="20">
        <f>'Hedge activity'!H32838</f>
        <v/>
      </c>
      <c r="J32838">
        <f>'Hedge activity'!C32838</f>
        <v/>
      </c>
      <c r="K32838">
        <f>'Hedge activity'!G32838</f>
        <v/>
      </c>
    </row>
    <row r="32839">
      <c r="A32839">
        <f>'Hedge activity'!A32839</f>
        <v/>
      </c>
      <c r="B32839" s="21">
        <f>'Hedge activity'!B32839</f>
        <v/>
      </c>
      <c r="C32839" s="7">
        <f>'Hedge activity'!F32839</f>
        <v/>
      </c>
      <c r="D32839" s="5">
        <f>VLOOKUP(C32839,'Transaction Day mapping'!$D$2:$E$757,2,FALSE)</f>
        <v/>
      </c>
      <c r="E32839" s="9">
        <f>'Hedge activity'!I32839</f>
        <v/>
      </c>
      <c r="F32839" s="5">
        <f>DATEVALUE(E32839)</f>
        <v/>
      </c>
      <c r="G32839" s="18">
        <f>'Hedge activity'!E32839</f>
        <v/>
      </c>
      <c r="H32839" s="19">
        <f>'Hedge activity'!D32839</f>
        <v/>
      </c>
      <c r="I32839" s="20">
        <f>'Hedge activity'!H32839</f>
        <v/>
      </c>
      <c r="J32839">
        <f>'Hedge activity'!C32839</f>
        <v/>
      </c>
      <c r="K32839">
        <f>'Hedge activity'!G32839</f>
        <v/>
      </c>
    </row>
    <row r="32840">
      <c r="A32840">
        <f>'Hedge activity'!A32840</f>
        <v/>
      </c>
      <c r="B32840" s="21">
        <f>'Hedge activity'!B32840</f>
        <v/>
      </c>
      <c r="C32840" s="7">
        <f>'Hedge activity'!F32840</f>
        <v/>
      </c>
      <c r="D32840" s="5">
        <f>VLOOKUP(C32840,'Transaction Day mapping'!$D$2:$E$757,2,FALSE)</f>
        <v/>
      </c>
      <c r="E32840" s="9">
        <f>'Hedge activity'!I32840</f>
        <v/>
      </c>
      <c r="F32840" s="5">
        <f>DATEVALUE(E32840)</f>
        <v/>
      </c>
      <c r="G32840" s="18">
        <f>'Hedge activity'!E32840</f>
        <v/>
      </c>
      <c r="H32840" s="19">
        <f>'Hedge activity'!D32840</f>
        <v/>
      </c>
      <c r="I32840" s="20">
        <f>'Hedge activity'!H32840</f>
        <v/>
      </c>
      <c r="J32840">
        <f>'Hedge activity'!C32840</f>
        <v/>
      </c>
      <c r="K32840">
        <f>'Hedge activity'!G32840</f>
        <v/>
      </c>
    </row>
    <row r="32841">
      <c r="A32841">
        <f>'Hedge activity'!A32841</f>
        <v/>
      </c>
      <c r="B32841" s="21">
        <f>'Hedge activity'!B32841</f>
        <v/>
      </c>
      <c r="C32841" s="7">
        <f>'Hedge activity'!F32841</f>
        <v/>
      </c>
      <c r="D32841" s="5">
        <f>VLOOKUP(C32841,'Transaction Day mapping'!$D$2:$E$757,2,FALSE)</f>
        <v/>
      </c>
      <c r="E32841" s="9">
        <f>'Hedge activity'!I32841</f>
        <v/>
      </c>
      <c r="F32841" s="5">
        <f>DATEVALUE(E32841)</f>
        <v/>
      </c>
      <c r="G32841" s="18">
        <f>'Hedge activity'!E32841</f>
        <v/>
      </c>
      <c r="H32841" s="19">
        <f>'Hedge activity'!D32841</f>
        <v/>
      </c>
      <c r="I32841" s="20">
        <f>'Hedge activity'!H32841</f>
        <v/>
      </c>
      <c r="J32841">
        <f>'Hedge activity'!C32841</f>
        <v/>
      </c>
      <c r="K32841">
        <f>'Hedge activity'!G32841</f>
        <v/>
      </c>
    </row>
    <row r="32842">
      <c r="A32842">
        <f>'Hedge activity'!A32842</f>
        <v/>
      </c>
      <c r="B32842" s="21">
        <f>'Hedge activity'!B32842</f>
        <v/>
      </c>
      <c r="C32842" s="7">
        <f>'Hedge activity'!F32842</f>
        <v/>
      </c>
      <c r="D32842" s="5">
        <f>VLOOKUP(C32842,'Transaction Day mapping'!$D$2:$E$757,2,FALSE)</f>
        <v/>
      </c>
      <c r="E32842" s="9">
        <f>'Hedge activity'!I32842</f>
        <v/>
      </c>
      <c r="F32842" s="5">
        <f>DATEVALUE(E32842)</f>
        <v/>
      </c>
      <c r="G32842" s="18">
        <f>'Hedge activity'!E32842</f>
        <v/>
      </c>
      <c r="H32842" s="19">
        <f>'Hedge activity'!D32842</f>
        <v/>
      </c>
      <c r="I32842" s="20">
        <f>'Hedge activity'!H32842</f>
        <v/>
      </c>
      <c r="J32842">
        <f>'Hedge activity'!C32842</f>
        <v/>
      </c>
      <c r="K32842">
        <f>'Hedge activity'!G32842</f>
        <v/>
      </c>
    </row>
    <row r="32843">
      <c r="A32843">
        <f>'Hedge activity'!A32843</f>
        <v/>
      </c>
      <c r="B32843" s="21">
        <f>'Hedge activity'!B32843</f>
        <v/>
      </c>
      <c r="C32843" s="7">
        <f>'Hedge activity'!F32843</f>
        <v/>
      </c>
      <c r="D32843" s="5">
        <f>VLOOKUP(C32843,'Transaction Day mapping'!$D$2:$E$757,2,FALSE)</f>
        <v/>
      </c>
      <c r="E32843" s="9">
        <f>'Hedge activity'!I32843</f>
        <v/>
      </c>
      <c r="F32843" s="5">
        <f>DATEVALUE(E32843)</f>
        <v/>
      </c>
      <c r="G32843" s="18">
        <f>'Hedge activity'!E32843</f>
        <v/>
      </c>
      <c r="H32843" s="19">
        <f>'Hedge activity'!D32843</f>
        <v/>
      </c>
      <c r="I32843" s="20">
        <f>'Hedge activity'!H32843</f>
        <v/>
      </c>
      <c r="J32843">
        <f>'Hedge activity'!C32843</f>
        <v/>
      </c>
      <c r="K32843">
        <f>'Hedge activity'!G32843</f>
        <v/>
      </c>
    </row>
    <row r="32844">
      <c r="A32844">
        <f>'Hedge activity'!A32844</f>
        <v/>
      </c>
      <c r="B32844" s="21">
        <f>'Hedge activity'!B32844</f>
        <v/>
      </c>
      <c r="C32844" s="7">
        <f>'Hedge activity'!F32844</f>
        <v/>
      </c>
      <c r="D32844" s="5">
        <f>VLOOKUP(C32844,'Transaction Day mapping'!$D$2:$E$757,2,FALSE)</f>
        <v/>
      </c>
      <c r="E32844" s="9">
        <f>'Hedge activity'!I32844</f>
        <v/>
      </c>
      <c r="F32844" s="5">
        <f>DATEVALUE(E32844)</f>
        <v/>
      </c>
      <c r="G32844" s="18">
        <f>'Hedge activity'!E32844</f>
        <v/>
      </c>
      <c r="H32844" s="19">
        <f>'Hedge activity'!D32844</f>
        <v/>
      </c>
      <c r="I32844" s="20">
        <f>'Hedge activity'!H32844</f>
        <v/>
      </c>
      <c r="J32844">
        <f>'Hedge activity'!C32844</f>
        <v/>
      </c>
      <c r="K32844">
        <f>'Hedge activity'!G32844</f>
        <v/>
      </c>
    </row>
    <row r="32845">
      <c r="A32845">
        <f>'Hedge activity'!A32845</f>
        <v/>
      </c>
      <c r="B32845" s="21">
        <f>'Hedge activity'!B32845</f>
        <v/>
      </c>
      <c r="C32845" s="7">
        <f>'Hedge activity'!F32845</f>
        <v/>
      </c>
      <c r="D32845" s="5">
        <f>VLOOKUP(C32845,'Transaction Day mapping'!$D$2:$E$757,2,FALSE)</f>
        <v/>
      </c>
      <c r="E32845" s="9">
        <f>'Hedge activity'!I32845</f>
        <v/>
      </c>
      <c r="F32845" s="5">
        <f>DATEVALUE(E32845)</f>
        <v/>
      </c>
      <c r="G32845" s="18">
        <f>'Hedge activity'!E32845</f>
        <v/>
      </c>
      <c r="H32845" s="19">
        <f>'Hedge activity'!D32845</f>
        <v/>
      </c>
      <c r="I32845" s="20">
        <f>'Hedge activity'!H32845</f>
        <v/>
      </c>
      <c r="J32845">
        <f>'Hedge activity'!C32845</f>
        <v/>
      </c>
      <c r="K32845">
        <f>'Hedge activity'!G32845</f>
        <v/>
      </c>
    </row>
    <row r="32846">
      <c r="A32846">
        <f>'Hedge activity'!A32846</f>
        <v/>
      </c>
      <c r="B32846" s="21">
        <f>'Hedge activity'!B32846</f>
        <v/>
      </c>
      <c r="C32846" s="7">
        <f>'Hedge activity'!F32846</f>
        <v/>
      </c>
      <c r="D32846" s="5">
        <f>VLOOKUP(C32846,'Transaction Day mapping'!$D$2:$E$757,2,FALSE)</f>
        <v/>
      </c>
      <c r="E32846" s="9">
        <f>'Hedge activity'!I32846</f>
        <v/>
      </c>
      <c r="F32846" s="5">
        <f>DATEVALUE(E32846)</f>
        <v/>
      </c>
      <c r="G32846" s="18">
        <f>'Hedge activity'!E32846</f>
        <v/>
      </c>
      <c r="H32846" s="19">
        <f>'Hedge activity'!D32846</f>
        <v/>
      </c>
      <c r="I32846" s="20">
        <f>'Hedge activity'!H32846</f>
        <v/>
      </c>
      <c r="J32846">
        <f>'Hedge activity'!C32846</f>
        <v/>
      </c>
      <c r="K32846">
        <f>'Hedge activity'!G32846</f>
        <v/>
      </c>
    </row>
    <row r="32847">
      <c r="A32847">
        <f>'Hedge activity'!A32847</f>
        <v/>
      </c>
      <c r="B32847" s="21">
        <f>'Hedge activity'!B32847</f>
        <v/>
      </c>
      <c r="C32847" s="7">
        <f>'Hedge activity'!F32847</f>
        <v/>
      </c>
      <c r="D32847" s="5">
        <f>VLOOKUP(C32847,'Transaction Day mapping'!$D$2:$E$757,2,FALSE)</f>
        <v/>
      </c>
      <c r="E32847" s="9">
        <f>'Hedge activity'!I32847</f>
        <v/>
      </c>
      <c r="F32847" s="5">
        <f>DATEVALUE(E32847)</f>
        <v/>
      </c>
      <c r="G32847" s="18">
        <f>'Hedge activity'!E32847</f>
        <v/>
      </c>
      <c r="H32847" s="19">
        <f>'Hedge activity'!D32847</f>
        <v/>
      </c>
      <c r="I32847" s="20">
        <f>'Hedge activity'!H32847</f>
        <v/>
      </c>
      <c r="J32847">
        <f>'Hedge activity'!C32847</f>
        <v/>
      </c>
      <c r="K32847">
        <f>'Hedge activity'!G32847</f>
        <v/>
      </c>
    </row>
    <row r="32848">
      <c r="A32848">
        <f>'Hedge activity'!A32848</f>
        <v/>
      </c>
      <c r="B32848" s="21">
        <f>'Hedge activity'!B32848</f>
        <v/>
      </c>
      <c r="C32848" s="7">
        <f>'Hedge activity'!F32848</f>
        <v/>
      </c>
      <c r="D32848" s="5">
        <f>VLOOKUP(C32848,'Transaction Day mapping'!$D$2:$E$757,2,FALSE)</f>
        <v/>
      </c>
      <c r="E32848" s="9">
        <f>'Hedge activity'!I32848</f>
        <v/>
      </c>
      <c r="F32848" s="5">
        <f>DATEVALUE(E32848)</f>
        <v/>
      </c>
      <c r="G32848" s="18">
        <f>'Hedge activity'!E32848</f>
        <v/>
      </c>
      <c r="H32848" s="19">
        <f>'Hedge activity'!D32848</f>
        <v/>
      </c>
      <c r="I32848" s="20">
        <f>'Hedge activity'!H32848</f>
        <v/>
      </c>
      <c r="J32848">
        <f>'Hedge activity'!C32848</f>
        <v/>
      </c>
      <c r="K32848">
        <f>'Hedge activity'!G32848</f>
        <v/>
      </c>
    </row>
    <row r="32849">
      <c r="A32849">
        <f>'Hedge activity'!A32849</f>
        <v/>
      </c>
      <c r="B32849" s="21">
        <f>'Hedge activity'!B32849</f>
        <v/>
      </c>
      <c r="C32849" s="7">
        <f>'Hedge activity'!F32849</f>
        <v/>
      </c>
      <c r="D32849" s="5">
        <f>VLOOKUP(C32849,'Transaction Day mapping'!$D$2:$E$757,2,FALSE)</f>
        <v/>
      </c>
      <c r="E32849" s="9">
        <f>'Hedge activity'!I32849</f>
        <v/>
      </c>
      <c r="F32849" s="5">
        <f>DATEVALUE(E32849)</f>
        <v/>
      </c>
      <c r="G32849" s="18">
        <f>'Hedge activity'!E32849</f>
        <v/>
      </c>
      <c r="H32849" s="19">
        <f>'Hedge activity'!D32849</f>
        <v/>
      </c>
      <c r="I32849" s="20">
        <f>'Hedge activity'!H32849</f>
        <v/>
      </c>
      <c r="J32849">
        <f>'Hedge activity'!C32849</f>
        <v/>
      </c>
      <c r="K32849">
        <f>'Hedge activity'!G32849</f>
        <v/>
      </c>
    </row>
    <row r="32850">
      <c r="A32850">
        <f>'Hedge activity'!A32850</f>
        <v/>
      </c>
      <c r="B32850" s="21">
        <f>'Hedge activity'!B32850</f>
        <v/>
      </c>
      <c r="C32850" s="7">
        <f>'Hedge activity'!F32850</f>
        <v/>
      </c>
      <c r="D32850" s="5">
        <f>VLOOKUP(C32850,'Transaction Day mapping'!$D$2:$E$757,2,FALSE)</f>
        <v/>
      </c>
      <c r="E32850" s="9">
        <f>'Hedge activity'!I32850</f>
        <v/>
      </c>
      <c r="F32850" s="5">
        <f>DATEVALUE(E32850)</f>
        <v/>
      </c>
      <c r="G32850" s="18">
        <f>'Hedge activity'!E32850</f>
        <v/>
      </c>
      <c r="H32850" s="19">
        <f>'Hedge activity'!D32850</f>
        <v/>
      </c>
      <c r="I32850" s="20">
        <f>'Hedge activity'!H32850</f>
        <v/>
      </c>
      <c r="J32850">
        <f>'Hedge activity'!C32850</f>
        <v/>
      </c>
      <c r="K32850">
        <f>'Hedge activity'!G32850</f>
        <v/>
      </c>
    </row>
    <row r="32851">
      <c r="A32851">
        <f>'Hedge activity'!A32851</f>
        <v/>
      </c>
      <c r="B32851" s="21">
        <f>'Hedge activity'!B32851</f>
        <v/>
      </c>
      <c r="C32851" s="7">
        <f>'Hedge activity'!F32851</f>
        <v/>
      </c>
      <c r="D32851" s="5">
        <f>VLOOKUP(C32851,'Transaction Day mapping'!$D$2:$E$757,2,FALSE)</f>
        <v/>
      </c>
      <c r="E32851" s="9">
        <f>'Hedge activity'!I32851</f>
        <v/>
      </c>
      <c r="F32851" s="5">
        <f>DATEVALUE(E32851)</f>
        <v/>
      </c>
      <c r="G32851" s="18">
        <f>'Hedge activity'!E32851</f>
        <v/>
      </c>
      <c r="H32851" s="19">
        <f>'Hedge activity'!D32851</f>
        <v/>
      </c>
      <c r="I32851" s="20">
        <f>'Hedge activity'!H32851</f>
        <v/>
      </c>
      <c r="J32851">
        <f>'Hedge activity'!C32851</f>
        <v/>
      </c>
      <c r="K32851">
        <f>'Hedge activity'!G32851</f>
        <v/>
      </c>
    </row>
    <row r="32852">
      <c r="A32852">
        <f>'Hedge activity'!A32852</f>
        <v/>
      </c>
      <c r="B32852" s="21">
        <f>'Hedge activity'!B32852</f>
        <v/>
      </c>
      <c r="C32852" s="7">
        <f>'Hedge activity'!F32852</f>
        <v/>
      </c>
      <c r="D32852" s="5">
        <f>VLOOKUP(C32852,'Transaction Day mapping'!$D$2:$E$757,2,FALSE)</f>
        <v/>
      </c>
      <c r="E32852" s="9">
        <f>'Hedge activity'!I32852</f>
        <v/>
      </c>
      <c r="F32852" s="5">
        <f>DATEVALUE(E32852)</f>
        <v/>
      </c>
      <c r="G32852" s="18">
        <f>'Hedge activity'!E32852</f>
        <v/>
      </c>
      <c r="H32852" s="19">
        <f>'Hedge activity'!D32852</f>
        <v/>
      </c>
      <c r="I32852" s="20">
        <f>'Hedge activity'!H32852</f>
        <v/>
      </c>
      <c r="J32852">
        <f>'Hedge activity'!C32852</f>
        <v/>
      </c>
      <c r="K32852">
        <f>'Hedge activity'!G32852</f>
        <v/>
      </c>
    </row>
    <row r="32853">
      <c r="A32853">
        <f>'Hedge activity'!A32853</f>
        <v/>
      </c>
      <c r="B32853" s="21">
        <f>'Hedge activity'!B32853</f>
        <v/>
      </c>
      <c r="C32853" s="7">
        <f>'Hedge activity'!F32853</f>
        <v/>
      </c>
      <c r="D32853" s="5">
        <f>VLOOKUP(C32853,'Transaction Day mapping'!$D$2:$E$757,2,FALSE)</f>
        <v/>
      </c>
      <c r="E32853" s="9">
        <f>'Hedge activity'!I32853</f>
        <v/>
      </c>
      <c r="F32853" s="5">
        <f>DATEVALUE(E32853)</f>
        <v/>
      </c>
      <c r="G32853" s="18">
        <f>'Hedge activity'!E32853</f>
        <v/>
      </c>
      <c r="H32853" s="19">
        <f>'Hedge activity'!D32853</f>
        <v/>
      </c>
      <c r="I32853" s="20">
        <f>'Hedge activity'!H32853</f>
        <v/>
      </c>
      <c r="J32853">
        <f>'Hedge activity'!C32853</f>
        <v/>
      </c>
      <c r="K32853">
        <f>'Hedge activity'!G32853</f>
        <v/>
      </c>
    </row>
    <row r="32854">
      <c r="A32854">
        <f>'Hedge activity'!A32854</f>
        <v/>
      </c>
      <c r="B32854" s="21">
        <f>'Hedge activity'!B32854</f>
        <v/>
      </c>
      <c r="C32854" s="7">
        <f>'Hedge activity'!F32854</f>
        <v/>
      </c>
      <c r="D32854" s="5">
        <f>VLOOKUP(C32854,'Transaction Day mapping'!$D$2:$E$757,2,FALSE)</f>
        <v/>
      </c>
      <c r="E32854" s="9">
        <f>'Hedge activity'!I32854</f>
        <v/>
      </c>
      <c r="F32854" s="5">
        <f>DATEVALUE(E32854)</f>
        <v/>
      </c>
      <c r="G32854" s="18">
        <f>'Hedge activity'!E32854</f>
        <v/>
      </c>
      <c r="H32854" s="19">
        <f>'Hedge activity'!D32854</f>
        <v/>
      </c>
      <c r="I32854" s="20">
        <f>'Hedge activity'!H32854</f>
        <v/>
      </c>
      <c r="J32854">
        <f>'Hedge activity'!C32854</f>
        <v/>
      </c>
      <c r="K32854">
        <f>'Hedge activity'!G32854</f>
        <v/>
      </c>
    </row>
    <row r="32855">
      <c r="A32855">
        <f>'Hedge activity'!A32855</f>
        <v/>
      </c>
      <c r="B32855" s="21">
        <f>'Hedge activity'!B32855</f>
        <v/>
      </c>
      <c r="C32855" s="7">
        <f>'Hedge activity'!F32855</f>
        <v/>
      </c>
      <c r="D32855" s="5">
        <f>VLOOKUP(C32855,'Transaction Day mapping'!$D$2:$E$757,2,FALSE)</f>
        <v/>
      </c>
      <c r="E32855" s="9">
        <f>'Hedge activity'!I32855</f>
        <v/>
      </c>
      <c r="F32855" s="5">
        <f>DATEVALUE(E32855)</f>
        <v/>
      </c>
      <c r="G32855" s="18">
        <f>'Hedge activity'!E32855</f>
        <v/>
      </c>
      <c r="H32855" s="19">
        <f>'Hedge activity'!D32855</f>
        <v/>
      </c>
      <c r="I32855" s="20">
        <f>'Hedge activity'!H32855</f>
        <v/>
      </c>
      <c r="J32855">
        <f>'Hedge activity'!C32855</f>
        <v/>
      </c>
      <c r="K32855">
        <f>'Hedge activity'!G32855</f>
        <v/>
      </c>
    </row>
    <row r="32856">
      <c r="A32856">
        <f>'Hedge activity'!A32856</f>
        <v/>
      </c>
      <c r="B32856" s="21">
        <f>'Hedge activity'!B32856</f>
        <v/>
      </c>
      <c r="C32856" s="7">
        <f>'Hedge activity'!F32856</f>
        <v/>
      </c>
      <c r="D32856" s="5">
        <f>VLOOKUP(C32856,'Transaction Day mapping'!$D$2:$E$757,2,FALSE)</f>
        <v/>
      </c>
      <c r="E32856" s="9">
        <f>'Hedge activity'!I32856</f>
        <v/>
      </c>
      <c r="F32856" s="5">
        <f>DATEVALUE(E32856)</f>
        <v/>
      </c>
      <c r="G32856" s="18">
        <f>'Hedge activity'!E32856</f>
        <v/>
      </c>
      <c r="H32856" s="19">
        <f>'Hedge activity'!D32856</f>
        <v/>
      </c>
      <c r="I32856" s="20">
        <f>'Hedge activity'!H32856</f>
        <v/>
      </c>
      <c r="J32856">
        <f>'Hedge activity'!C32856</f>
        <v/>
      </c>
      <c r="K32856">
        <f>'Hedge activity'!G32856</f>
        <v/>
      </c>
    </row>
    <row r="32857">
      <c r="A32857">
        <f>'Hedge activity'!A32857</f>
        <v/>
      </c>
      <c r="B32857" s="21">
        <f>'Hedge activity'!B32857</f>
        <v/>
      </c>
      <c r="C32857" s="7">
        <f>'Hedge activity'!F32857</f>
        <v/>
      </c>
      <c r="D32857" s="5">
        <f>VLOOKUP(C32857,'Transaction Day mapping'!$D$2:$E$757,2,FALSE)</f>
        <v/>
      </c>
      <c r="E32857" s="9">
        <f>'Hedge activity'!I32857</f>
        <v/>
      </c>
      <c r="F32857" s="5">
        <f>DATEVALUE(E32857)</f>
        <v/>
      </c>
      <c r="G32857" s="18">
        <f>'Hedge activity'!E32857</f>
        <v/>
      </c>
      <c r="H32857" s="19">
        <f>'Hedge activity'!D32857</f>
        <v/>
      </c>
      <c r="I32857" s="20">
        <f>'Hedge activity'!H32857</f>
        <v/>
      </c>
      <c r="J32857">
        <f>'Hedge activity'!C32857</f>
        <v/>
      </c>
      <c r="K32857">
        <f>'Hedge activity'!G32857</f>
        <v/>
      </c>
    </row>
    <row r="32858">
      <c r="A32858">
        <f>'Hedge activity'!A32858</f>
        <v/>
      </c>
      <c r="B32858" s="21">
        <f>'Hedge activity'!B32858</f>
        <v/>
      </c>
      <c r="C32858" s="7">
        <f>'Hedge activity'!F32858</f>
        <v/>
      </c>
      <c r="D32858" s="5">
        <f>VLOOKUP(C32858,'Transaction Day mapping'!$D$2:$E$757,2,FALSE)</f>
        <v/>
      </c>
      <c r="E32858" s="9">
        <f>'Hedge activity'!I32858</f>
        <v/>
      </c>
      <c r="F32858" s="5">
        <f>DATEVALUE(E32858)</f>
        <v/>
      </c>
      <c r="G32858" s="18">
        <f>'Hedge activity'!E32858</f>
        <v/>
      </c>
      <c r="H32858" s="19">
        <f>'Hedge activity'!D32858</f>
        <v/>
      </c>
      <c r="I32858" s="20">
        <f>'Hedge activity'!H32858</f>
        <v/>
      </c>
      <c r="J32858">
        <f>'Hedge activity'!C32858</f>
        <v/>
      </c>
      <c r="K32858">
        <f>'Hedge activity'!G32858</f>
        <v/>
      </c>
    </row>
    <row r="32859">
      <c r="A32859">
        <f>'Hedge activity'!A32859</f>
        <v/>
      </c>
      <c r="B32859" s="21">
        <f>'Hedge activity'!B32859</f>
        <v/>
      </c>
      <c r="C32859" s="7">
        <f>'Hedge activity'!F32859</f>
        <v/>
      </c>
      <c r="D32859" s="5">
        <f>VLOOKUP(C32859,'Transaction Day mapping'!$D$2:$E$757,2,FALSE)</f>
        <v/>
      </c>
      <c r="E32859" s="9">
        <f>'Hedge activity'!I32859</f>
        <v/>
      </c>
      <c r="F32859" s="5">
        <f>DATEVALUE(E32859)</f>
        <v/>
      </c>
      <c r="G32859" s="18">
        <f>'Hedge activity'!E32859</f>
        <v/>
      </c>
      <c r="H32859" s="19">
        <f>'Hedge activity'!D32859</f>
        <v/>
      </c>
      <c r="I32859" s="20">
        <f>'Hedge activity'!H32859</f>
        <v/>
      </c>
      <c r="J32859">
        <f>'Hedge activity'!C32859</f>
        <v/>
      </c>
      <c r="K32859">
        <f>'Hedge activity'!G32859</f>
        <v/>
      </c>
    </row>
    <row r="32860">
      <c r="A32860">
        <f>'Hedge activity'!A32860</f>
        <v/>
      </c>
      <c r="B32860" s="21">
        <f>'Hedge activity'!B32860</f>
        <v/>
      </c>
      <c r="C32860" s="7">
        <f>'Hedge activity'!F32860</f>
        <v/>
      </c>
      <c r="D32860" s="5">
        <f>VLOOKUP(C32860,'Transaction Day mapping'!$D$2:$E$757,2,FALSE)</f>
        <v/>
      </c>
      <c r="E32860" s="9">
        <f>'Hedge activity'!I32860</f>
        <v/>
      </c>
      <c r="F32860" s="5">
        <f>DATEVALUE(E32860)</f>
        <v/>
      </c>
      <c r="G32860" s="18">
        <f>'Hedge activity'!E32860</f>
        <v/>
      </c>
      <c r="H32860" s="19">
        <f>'Hedge activity'!D32860</f>
        <v/>
      </c>
      <c r="I32860" s="20">
        <f>'Hedge activity'!H32860</f>
        <v/>
      </c>
      <c r="J32860">
        <f>'Hedge activity'!C32860</f>
        <v/>
      </c>
      <c r="K32860">
        <f>'Hedge activity'!G32860</f>
        <v/>
      </c>
    </row>
    <row r="32861">
      <c r="A32861">
        <f>'Hedge activity'!A32861</f>
        <v/>
      </c>
      <c r="B32861" s="21">
        <f>'Hedge activity'!B32861</f>
        <v/>
      </c>
      <c r="C32861" s="7">
        <f>'Hedge activity'!F32861</f>
        <v/>
      </c>
      <c r="D32861" s="5">
        <f>VLOOKUP(C32861,'Transaction Day mapping'!$D$2:$E$757,2,FALSE)</f>
        <v/>
      </c>
      <c r="E32861" s="9">
        <f>'Hedge activity'!I32861</f>
        <v/>
      </c>
      <c r="F32861" s="5">
        <f>DATEVALUE(E32861)</f>
        <v/>
      </c>
      <c r="G32861" s="18">
        <f>'Hedge activity'!E32861</f>
        <v/>
      </c>
      <c r="H32861" s="19">
        <f>'Hedge activity'!D32861</f>
        <v/>
      </c>
      <c r="I32861" s="20">
        <f>'Hedge activity'!H32861</f>
        <v/>
      </c>
      <c r="J32861">
        <f>'Hedge activity'!C32861</f>
        <v/>
      </c>
      <c r="K32861">
        <f>'Hedge activity'!G32861</f>
        <v/>
      </c>
    </row>
    <row r="32862">
      <c r="A32862">
        <f>'Hedge activity'!A32862</f>
        <v/>
      </c>
      <c r="B32862" s="21">
        <f>'Hedge activity'!B32862</f>
        <v/>
      </c>
      <c r="C32862" s="7">
        <f>'Hedge activity'!F32862</f>
        <v/>
      </c>
      <c r="D32862" s="5">
        <f>VLOOKUP(C32862,'Transaction Day mapping'!$D$2:$E$757,2,FALSE)</f>
        <v/>
      </c>
      <c r="E32862" s="9">
        <f>'Hedge activity'!I32862</f>
        <v/>
      </c>
      <c r="F32862" s="5">
        <f>DATEVALUE(E32862)</f>
        <v/>
      </c>
      <c r="G32862" s="18">
        <f>'Hedge activity'!E32862</f>
        <v/>
      </c>
      <c r="H32862" s="19">
        <f>'Hedge activity'!D32862</f>
        <v/>
      </c>
      <c r="I32862" s="20">
        <f>'Hedge activity'!H32862</f>
        <v/>
      </c>
      <c r="J32862">
        <f>'Hedge activity'!C32862</f>
        <v/>
      </c>
      <c r="K32862">
        <f>'Hedge activity'!G32862</f>
        <v/>
      </c>
    </row>
    <row r="32863">
      <c r="A32863">
        <f>'Hedge activity'!A32863</f>
        <v/>
      </c>
      <c r="B32863" s="21">
        <f>'Hedge activity'!B32863</f>
        <v/>
      </c>
      <c r="C32863" s="7">
        <f>'Hedge activity'!F32863</f>
        <v/>
      </c>
      <c r="D32863" s="5">
        <f>VLOOKUP(C32863,'Transaction Day mapping'!$D$2:$E$757,2,FALSE)</f>
        <v/>
      </c>
      <c r="E32863" s="9">
        <f>'Hedge activity'!I32863</f>
        <v/>
      </c>
      <c r="F32863" s="5">
        <f>DATEVALUE(E32863)</f>
        <v/>
      </c>
      <c r="G32863" s="18">
        <f>'Hedge activity'!E32863</f>
        <v/>
      </c>
      <c r="H32863" s="19">
        <f>'Hedge activity'!D32863</f>
        <v/>
      </c>
      <c r="I32863" s="20">
        <f>'Hedge activity'!H32863</f>
        <v/>
      </c>
      <c r="J32863">
        <f>'Hedge activity'!C32863</f>
        <v/>
      </c>
      <c r="K32863">
        <f>'Hedge activity'!G32863</f>
        <v/>
      </c>
    </row>
    <row r="32864">
      <c r="A32864">
        <f>'Hedge activity'!A32864</f>
        <v/>
      </c>
      <c r="B32864" s="21">
        <f>'Hedge activity'!B32864</f>
        <v/>
      </c>
      <c r="C32864" s="7">
        <f>'Hedge activity'!F32864</f>
        <v/>
      </c>
      <c r="D32864" s="5">
        <f>VLOOKUP(C32864,'Transaction Day mapping'!$D$2:$E$757,2,FALSE)</f>
        <v/>
      </c>
      <c r="E32864" s="9">
        <f>'Hedge activity'!I32864</f>
        <v/>
      </c>
      <c r="F32864" s="5">
        <f>DATEVALUE(E32864)</f>
        <v/>
      </c>
      <c r="G32864" s="18">
        <f>'Hedge activity'!E32864</f>
        <v/>
      </c>
      <c r="H32864" s="19">
        <f>'Hedge activity'!D32864</f>
        <v/>
      </c>
      <c r="I32864" s="20">
        <f>'Hedge activity'!H32864</f>
        <v/>
      </c>
      <c r="J32864">
        <f>'Hedge activity'!C32864</f>
        <v/>
      </c>
      <c r="K32864">
        <f>'Hedge activity'!G32864</f>
        <v/>
      </c>
    </row>
    <row r="32865">
      <c r="A32865">
        <f>'Hedge activity'!A32865</f>
        <v/>
      </c>
      <c r="B32865" s="21">
        <f>'Hedge activity'!B32865</f>
        <v/>
      </c>
      <c r="C32865" s="7">
        <f>'Hedge activity'!F32865</f>
        <v/>
      </c>
      <c r="D32865" s="5">
        <f>VLOOKUP(C32865,'Transaction Day mapping'!$D$2:$E$757,2,FALSE)</f>
        <v/>
      </c>
      <c r="E32865" s="9">
        <f>'Hedge activity'!I32865</f>
        <v/>
      </c>
      <c r="F32865" s="5">
        <f>DATEVALUE(E32865)</f>
        <v/>
      </c>
      <c r="G32865" s="18">
        <f>'Hedge activity'!E32865</f>
        <v/>
      </c>
      <c r="H32865" s="19">
        <f>'Hedge activity'!D32865</f>
        <v/>
      </c>
      <c r="I32865" s="20">
        <f>'Hedge activity'!H32865</f>
        <v/>
      </c>
      <c r="J32865">
        <f>'Hedge activity'!C32865</f>
        <v/>
      </c>
      <c r="K32865">
        <f>'Hedge activity'!G32865</f>
        <v/>
      </c>
    </row>
    <row r="32866">
      <c r="A32866">
        <f>'Hedge activity'!A32866</f>
        <v/>
      </c>
      <c r="B32866" s="21">
        <f>'Hedge activity'!B32866</f>
        <v/>
      </c>
      <c r="C32866" s="7">
        <f>'Hedge activity'!F32866</f>
        <v/>
      </c>
      <c r="D32866" s="5">
        <f>VLOOKUP(C32866,'Transaction Day mapping'!$D$2:$E$757,2,FALSE)</f>
        <v/>
      </c>
      <c r="E32866" s="9">
        <f>'Hedge activity'!I32866</f>
        <v/>
      </c>
      <c r="F32866" s="5">
        <f>DATEVALUE(E32866)</f>
        <v/>
      </c>
      <c r="G32866" s="18">
        <f>'Hedge activity'!E32866</f>
        <v/>
      </c>
      <c r="H32866" s="19">
        <f>'Hedge activity'!D32866</f>
        <v/>
      </c>
      <c r="I32866" s="20">
        <f>'Hedge activity'!H32866</f>
        <v/>
      </c>
      <c r="J32866">
        <f>'Hedge activity'!C32866</f>
        <v/>
      </c>
      <c r="K32866">
        <f>'Hedge activity'!G32866</f>
        <v/>
      </c>
    </row>
    <row r="32867">
      <c r="A32867">
        <f>'Hedge activity'!A32867</f>
        <v/>
      </c>
      <c r="B32867" s="21">
        <f>'Hedge activity'!B32867</f>
        <v/>
      </c>
      <c r="C32867" s="7">
        <f>'Hedge activity'!F32867</f>
        <v/>
      </c>
      <c r="D32867" s="5">
        <f>VLOOKUP(C32867,'Transaction Day mapping'!$D$2:$E$757,2,FALSE)</f>
        <v/>
      </c>
      <c r="E32867" s="9">
        <f>'Hedge activity'!I32867</f>
        <v/>
      </c>
      <c r="F32867" s="5">
        <f>DATEVALUE(E32867)</f>
        <v/>
      </c>
      <c r="G32867" s="18">
        <f>'Hedge activity'!E32867</f>
        <v/>
      </c>
      <c r="H32867" s="19">
        <f>'Hedge activity'!D32867</f>
        <v/>
      </c>
      <c r="I32867" s="20">
        <f>'Hedge activity'!H32867</f>
        <v/>
      </c>
      <c r="J32867">
        <f>'Hedge activity'!C32867</f>
        <v/>
      </c>
      <c r="K32867">
        <f>'Hedge activity'!G32867</f>
        <v/>
      </c>
    </row>
    <row r="32868">
      <c r="A32868">
        <f>'Hedge activity'!A32868</f>
        <v/>
      </c>
      <c r="B32868" s="21">
        <f>'Hedge activity'!B32868</f>
        <v/>
      </c>
      <c r="C32868" s="7">
        <f>'Hedge activity'!F32868</f>
        <v/>
      </c>
      <c r="D32868" s="5">
        <f>VLOOKUP(C32868,'Transaction Day mapping'!$D$2:$E$757,2,FALSE)</f>
        <v/>
      </c>
      <c r="E32868" s="9">
        <f>'Hedge activity'!I32868</f>
        <v/>
      </c>
      <c r="F32868" s="5">
        <f>DATEVALUE(E32868)</f>
        <v/>
      </c>
      <c r="G32868" s="18">
        <f>'Hedge activity'!E32868</f>
        <v/>
      </c>
      <c r="H32868" s="19">
        <f>'Hedge activity'!D32868</f>
        <v/>
      </c>
      <c r="I32868" s="20">
        <f>'Hedge activity'!H32868</f>
        <v/>
      </c>
      <c r="J32868">
        <f>'Hedge activity'!C32868</f>
        <v/>
      </c>
      <c r="K32868">
        <f>'Hedge activity'!G32868</f>
        <v/>
      </c>
    </row>
    <row r="32869">
      <c r="A32869">
        <f>'Hedge activity'!A32869</f>
        <v/>
      </c>
      <c r="B32869" s="21">
        <f>'Hedge activity'!B32869</f>
        <v/>
      </c>
      <c r="C32869" s="7">
        <f>'Hedge activity'!F32869</f>
        <v/>
      </c>
      <c r="D32869" s="5">
        <f>VLOOKUP(C32869,'Transaction Day mapping'!$D$2:$E$757,2,FALSE)</f>
        <v/>
      </c>
      <c r="E32869" s="9">
        <f>'Hedge activity'!I32869</f>
        <v/>
      </c>
      <c r="F32869" s="5">
        <f>DATEVALUE(E32869)</f>
        <v/>
      </c>
      <c r="G32869" s="18">
        <f>'Hedge activity'!E32869</f>
        <v/>
      </c>
      <c r="H32869" s="19">
        <f>'Hedge activity'!D32869</f>
        <v/>
      </c>
      <c r="I32869" s="20">
        <f>'Hedge activity'!H32869</f>
        <v/>
      </c>
      <c r="J32869">
        <f>'Hedge activity'!C32869</f>
        <v/>
      </c>
      <c r="K32869">
        <f>'Hedge activity'!G32869</f>
        <v/>
      </c>
    </row>
    <row r="32870">
      <c r="A32870">
        <f>'Hedge activity'!A32870</f>
        <v/>
      </c>
      <c r="B32870" s="21">
        <f>'Hedge activity'!B32870</f>
        <v/>
      </c>
      <c r="C32870" s="7">
        <f>'Hedge activity'!F32870</f>
        <v/>
      </c>
      <c r="D32870" s="5">
        <f>VLOOKUP(C32870,'Transaction Day mapping'!$D$2:$E$757,2,FALSE)</f>
        <v/>
      </c>
      <c r="E32870" s="9">
        <f>'Hedge activity'!I32870</f>
        <v/>
      </c>
      <c r="F32870" s="5">
        <f>DATEVALUE(E32870)</f>
        <v/>
      </c>
      <c r="G32870" s="18">
        <f>'Hedge activity'!E32870</f>
        <v/>
      </c>
      <c r="H32870" s="19">
        <f>'Hedge activity'!D32870</f>
        <v/>
      </c>
      <c r="I32870" s="20">
        <f>'Hedge activity'!H32870</f>
        <v/>
      </c>
      <c r="J32870">
        <f>'Hedge activity'!C32870</f>
        <v/>
      </c>
      <c r="K32870">
        <f>'Hedge activity'!G32870</f>
        <v/>
      </c>
    </row>
    <row r="32871">
      <c r="A32871">
        <f>'Hedge activity'!A32871</f>
        <v/>
      </c>
      <c r="B32871" s="21">
        <f>'Hedge activity'!B32871</f>
        <v/>
      </c>
      <c r="C32871" s="7">
        <f>'Hedge activity'!F32871</f>
        <v/>
      </c>
      <c r="D32871" s="5">
        <f>VLOOKUP(C32871,'Transaction Day mapping'!$D$2:$E$757,2,FALSE)</f>
        <v/>
      </c>
      <c r="E32871" s="9">
        <f>'Hedge activity'!I32871</f>
        <v/>
      </c>
      <c r="F32871" s="5">
        <f>DATEVALUE(E32871)</f>
        <v/>
      </c>
      <c r="G32871" s="18">
        <f>'Hedge activity'!E32871</f>
        <v/>
      </c>
      <c r="H32871" s="19">
        <f>'Hedge activity'!D32871</f>
        <v/>
      </c>
      <c r="I32871" s="20">
        <f>'Hedge activity'!H32871</f>
        <v/>
      </c>
      <c r="J32871">
        <f>'Hedge activity'!C32871</f>
        <v/>
      </c>
      <c r="K32871">
        <f>'Hedge activity'!G32871</f>
        <v/>
      </c>
    </row>
    <row r="32872">
      <c r="A32872">
        <f>'Hedge activity'!A32872</f>
        <v/>
      </c>
      <c r="B32872" s="21">
        <f>'Hedge activity'!B32872</f>
        <v/>
      </c>
      <c r="C32872" s="7">
        <f>'Hedge activity'!F32872</f>
        <v/>
      </c>
      <c r="D32872" s="5">
        <f>VLOOKUP(C32872,'Transaction Day mapping'!$D$2:$E$757,2,FALSE)</f>
        <v/>
      </c>
      <c r="E32872" s="9">
        <f>'Hedge activity'!I32872</f>
        <v/>
      </c>
      <c r="F32872" s="5">
        <f>DATEVALUE(E32872)</f>
        <v/>
      </c>
      <c r="G32872" s="18">
        <f>'Hedge activity'!E32872</f>
        <v/>
      </c>
      <c r="H32872" s="19">
        <f>'Hedge activity'!D32872</f>
        <v/>
      </c>
      <c r="I32872" s="20">
        <f>'Hedge activity'!H32872</f>
        <v/>
      </c>
      <c r="J32872">
        <f>'Hedge activity'!C32872</f>
        <v/>
      </c>
      <c r="K32872">
        <f>'Hedge activity'!G32872</f>
        <v/>
      </c>
    </row>
    <row r="32873">
      <c r="A32873">
        <f>'Hedge activity'!A32873</f>
        <v/>
      </c>
      <c r="B32873" s="21">
        <f>'Hedge activity'!B32873</f>
        <v/>
      </c>
      <c r="C32873" s="7">
        <f>'Hedge activity'!F32873</f>
        <v/>
      </c>
      <c r="D32873" s="5">
        <f>VLOOKUP(C32873,'Transaction Day mapping'!$D$2:$E$757,2,FALSE)</f>
        <v/>
      </c>
      <c r="E32873" s="9">
        <f>'Hedge activity'!I32873</f>
        <v/>
      </c>
      <c r="F32873" s="5">
        <f>DATEVALUE(E32873)</f>
        <v/>
      </c>
      <c r="G32873" s="18">
        <f>'Hedge activity'!E32873</f>
        <v/>
      </c>
      <c r="H32873" s="19">
        <f>'Hedge activity'!D32873</f>
        <v/>
      </c>
      <c r="I32873" s="20">
        <f>'Hedge activity'!H32873</f>
        <v/>
      </c>
      <c r="J32873">
        <f>'Hedge activity'!C32873</f>
        <v/>
      </c>
      <c r="K32873">
        <f>'Hedge activity'!G32873</f>
        <v/>
      </c>
    </row>
    <row r="32874">
      <c r="A32874">
        <f>'Hedge activity'!A32874</f>
        <v/>
      </c>
      <c r="B32874" s="21">
        <f>'Hedge activity'!B32874</f>
        <v/>
      </c>
      <c r="C32874" s="7">
        <f>'Hedge activity'!F32874</f>
        <v/>
      </c>
      <c r="D32874" s="5">
        <f>VLOOKUP(C32874,'Transaction Day mapping'!$D$2:$E$757,2,FALSE)</f>
        <v/>
      </c>
      <c r="E32874" s="9">
        <f>'Hedge activity'!I32874</f>
        <v/>
      </c>
      <c r="F32874" s="5">
        <f>DATEVALUE(E32874)</f>
        <v/>
      </c>
      <c r="G32874" s="18">
        <f>'Hedge activity'!E32874</f>
        <v/>
      </c>
      <c r="H32874" s="19">
        <f>'Hedge activity'!D32874</f>
        <v/>
      </c>
      <c r="I32874" s="20">
        <f>'Hedge activity'!H32874</f>
        <v/>
      </c>
      <c r="J32874">
        <f>'Hedge activity'!C32874</f>
        <v/>
      </c>
      <c r="K32874">
        <f>'Hedge activity'!G32874</f>
        <v/>
      </c>
    </row>
    <row r="32875">
      <c r="A32875">
        <f>'Hedge activity'!A32875</f>
        <v/>
      </c>
      <c r="B32875" s="21">
        <f>'Hedge activity'!B32875</f>
        <v/>
      </c>
      <c r="C32875" s="7">
        <f>'Hedge activity'!F32875</f>
        <v/>
      </c>
      <c r="D32875" s="5">
        <f>VLOOKUP(C32875,'Transaction Day mapping'!$D$2:$E$757,2,FALSE)</f>
        <v/>
      </c>
      <c r="E32875" s="9">
        <f>'Hedge activity'!I32875</f>
        <v/>
      </c>
      <c r="F32875" s="5">
        <f>DATEVALUE(E32875)</f>
        <v/>
      </c>
      <c r="G32875" s="18">
        <f>'Hedge activity'!E32875</f>
        <v/>
      </c>
      <c r="H32875" s="19">
        <f>'Hedge activity'!D32875</f>
        <v/>
      </c>
      <c r="I32875" s="20">
        <f>'Hedge activity'!H32875</f>
        <v/>
      </c>
      <c r="J32875">
        <f>'Hedge activity'!C32875</f>
        <v/>
      </c>
      <c r="K32875">
        <f>'Hedge activity'!G32875</f>
        <v/>
      </c>
    </row>
    <row r="32876">
      <c r="A32876">
        <f>'Hedge activity'!A32876</f>
        <v/>
      </c>
      <c r="B32876" s="21">
        <f>'Hedge activity'!B32876</f>
        <v/>
      </c>
      <c r="C32876" s="7">
        <f>'Hedge activity'!F32876</f>
        <v/>
      </c>
      <c r="D32876" s="5">
        <f>VLOOKUP(C32876,'Transaction Day mapping'!$D$2:$E$757,2,FALSE)</f>
        <v/>
      </c>
      <c r="E32876" s="9">
        <f>'Hedge activity'!I32876</f>
        <v/>
      </c>
      <c r="F32876" s="5">
        <f>DATEVALUE(E32876)</f>
        <v/>
      </c>
      <c r="G32876" s="18">
        <f>'Hedge activity'!E32876</f>
        <v/>
      </c>
      <c r="H32876" s="19">
        <f>'Hedge activity'!D32876</f>
        <v/>
      </c>
      <c r="I32876" s="20">
        <f>'Hedge activity'!H32876</f>
        <v/>
      </c>
      <c r="J32876">
        <f>'Hedge activity'!C32876</f>
        <v/>
      </c>
      <c r="K32876">
        <f>'Hedge activity'!G32876</f>
        <v/>
      </c>
    </row>
    <row r="32877">
      <c r="A32877">
        <f>'Hedge activity'!A32877</f>
        <v/>
      </c>
      <c r="B32877" s="21">
        <f>'Hedge activity'!B32877</f>
        <v/>
      </c>
      <c r="C32877" s="7">
        <f>'Hedge activity'!F32877</f>
        <v/>
      </c>
      <c r="D32877" s="5">
        <f>VLOOKUP(C32877,'Transaction Day mapping'!$D$2:$E$757,2,FALSE)</f>
        <v/>
      </c>
      <c r="E32877" s="9">
        <f>'Hedge activity'!I32877</f>
        <v/>
      </c>
      <c r="F32877" s="5">
        <f>DATEVALUE(E32877)</f>
        <v/>
      </c>
      <c r="G32877" s="18">
        <f>'Hedge activity'!E32877</f>
        <v/>
      </c>
      <c r="H32877" s="19">
        <f>'Hedge activity'!D32877</f>
        <v/>
      </c>
      <c r="I32877" s="20">
        <f>'Hedge activity'!H32877</f>
        <v/>
      </c>
      <c r="J32877">
        <f>'Hedge activity'!C32877</f>
        <v/>
      </c>
      <c r="K32877">
        <f>'Hedge activity'!G32877</f>
        <v/>
      </c>
    </row>
    <row r="32878">
      <c r="A32878">
        <f>'Hedge activity'!A32878</f>
        <v/>
      </c>
      <c r="B32878" s="21">
        <f>'Hedge activity'!B32878</f>
        <v/>
      </c>
      <c r="C32878" s="7">
        <f>'Hedge activity'!F32878</f>
        <v/>
      </c>
      <c r="D32878" s="5">
        <f>VLOOKUP(C32878,'Transaction Day mapping'!$D$2:$E$757,2,FALSE)</f>
        <v/>
      </c>
      <c r="E32878" s="9">
        <f>'Hedge activity'!I32878</f>
        <v/>
      </c>
      <c r="F32878" s="5">
        <f>DATEVALUE(E32878)</f>
        <v/>
      </c>
      <c r="G32878" s="18">
        <f>'Hedge activity'!E32878</f>
        <v/>
      </c>
      <c r="H32878" s="19">
        <f>'Hedge activity'!D32878</f>
        <v/>
      </c>
      <c r="I32878" s="20">
        <f>'Hedge activity'!H32878</f>
        <v/>
      </c>
      <c r="J32878">
        <f>'Hedge activity'!C32878</f>
        <v/>
      </c>
      <c r="K32878">
        <f>'Hedge activity'!G32878</f>
        <v/>
      </c>
    </row>
    <row r="32879">
      <c r="A32879">
        <f>'Hedge activity'!A32879</f>
        <v/>
      </c>
      <c r="B32879" s="21">
        <f>'Hedge activity'!B32879</f>
        <v/>
      </c>
      <c r="C32879" s="7">
        <f>'Hedge activity'!F32879</f>
        <v/>
      </c>
      <c r="D32879" s="5">
        <f>VLOOKUP(C32879,'Transaction Day mapping'!$D$2:$E$757,2,FALSE)</f>
        <v/>
      </c>
      <c r="E32879" s="9">
        <f>'Hedge activity'!I32879</f>
        <v/>
      </c>
      <c r="F32879" s="5">
        <f>DATEVALUE(E32879)</f>
        <v/>
      </c>
      <c r="G32879" s="18">
        <f>'Hedge activity'!E32879</f>
        <v/>
      </c>
      <c r="H32879" s="19">
        <f>'Hedge activity'!D32879</f>
        <v/>
      </c>
      <c r="I32879" s="20">
        <f>'Hedge activity'!H32879</f>
        <v/>
      </c>
      <c r="J32879">
        <f>'Hedge activity'!C32879</f>
        <v/>
      </c>
      <c r="K32879">
        <f>'Hedge activity'!G32879</f>
        <v/>
      </c>
    </row>
    <row r="32880">
      <c r="A32880">
        <f>'Hedge activity'!A32880</f>
        <v/>
      </c>
      <c r="B32880" s="21">
        <f>'Hedge activity'!B32880</f>
        <v/>
      </c>
      <c r="C32880" s="7">
        <f>'Hedge activity'!F32880</f>
        <v/>
      </c>
      <c r="D32880" s="5">
        <f>VLOOKUP(C32880,'Transaction Day mapping'!$D$2:$E$757,2,FALSE)</f>
        <v/>
      </c>
      <c r="E32880" s="9">
        <f>'Hedge activity'!I32880</f>
        <v/>
      </c>
      <c r="F32880" s="5">
        <f>DATEVALUE(E32880)</f>
        <v/>
      </c>
      <c r="G32880" s="18">
        <f>'Hedge activity'!E32880</f>
        <v/>
      </c>
      <c r="H32880" s="19">
        <f>'Hedge activity'!D32880</f>
        <v/>
      </c>
      <c r="I32880" s="20">
        <f>'Hedge activity'!H32880</f>
        <v/>
      </c>
      <c r="J32880">
        <f>'Hedge activity'!C32880</f>
        <v/>
      </c>
      <c r="K32880">
        <f>'Hedge activity'!G32880</f>
        <v/>
      </c>
    </row>
    <row r="32881">
      <c r="A32881">
        <f>'Hedge activity'!A32881</f>
        <v/>
      </c>
      <c r="B32881" s="21">
        <f>'Hedge activity'!B32881</f>
        <v/>
      </c>
      <c r="C32881" s="7">
        <f>'Hedge activity'!F32881</f>
        <v/>
      </c>
      <c r="D32881" s="5">
        <f>VLOOKUP(C32881,'Transaction Day mapping'!$D$2:$E$757,2,FALSE)</f>
        <v/>
      </c>
      <c r="E32881" s="9">
        <f>'Hedge activity'!I32881</f>
        <v/>
      </c>
      <c r="F32881" s="5">
        <f>DATEVALUE(E32881)</f>
        <v/>
      </c>
      <c r="G32881" s="18">
        <f>'Hedge activity'!E32881</f>
        <v/>
      </c>
      <c r="H32881" s="19">
        <f>'Hedge activity'!D32881</f>
        <v/>
      </c>
      <c r="I32881" s="20">
        <f>'Hedge activity'!H32881</f>
        <v/>
      </c>
      <c r="J32881">
        <f>'Hedge activity'!C32881</f>
        <v/>
      </c>
      <c r="K32881">
        <f>'Hedge activity'!G32881</f>
        <v/>
      </c>
    </row>
    <row r="32882">
      <c r="A32882">
        <f>'Hedge activity'!A32882</f>
        <v/>
      </c>
      <c r="B32882" s="21">
        <f>'Hedge activity'!B32882</f>
        <v/>
      </c>
      <c r="C32882" s="7">
        <f>'Hedge activity'!F32882</f>
        <v/>
      </c>
      <c r="D32882" s="5">
        <f>VLOOKUP(C32882,'Transaction Day mapping'!$D$2:$E$757,2,FALSE)</f>
        <v/>
      </c>
      <c r="E32882" s="9">
        <f>'Hedge activity'!I32882</f>
        <v/>
      </c>
      <c r="F32882" s="5">
        <f>DATEVALUE(E32882)</f>
        <v/>
      </c>
      <c r="G32882" s="18">
        <f>'Hedge activity'!E32882</f>
        <v/>
      </c>
      <c r="H32882" s="19">
        <f>'Hedge activity'!D32882</f>
        <v/>
      </c>
      <c r="I32882" s="20">
        <f>'Hedge activity'!H32882</f>
        <v/>
      </c>
      <c r="J32882">
        <f>'Hedge activity'!C32882</f>
        <v/>
      </c>
      <c r="K32882">
        <f>'Hedge activity'!G32882</f>
        <v/>
      </c>
    </row>
    <row r="32883">
      <c r="A32883">
        <f>'Hedge activity'!A32883</f>
        <v/>
      </c>
      <c r="B32883" s="21">
        <f>'Hedge activity'!B32883</f>
        <v/>
      </c>
      <c r="C32883" s="7">
        <f>'Hedge activity'!F32883</f>
        <v/>
      </c>
      <c r="D32883" s="5">
        <f>VLOOKUP(C32883,'Transaction Day mapping'!$D$2:$E$757,2,FALSE)</f>
        <v/>
      </c>
      <c r="E32883" s="9">
        <f>'Hedge activity'!I32883</f>
        <v/>
      </c>
      <c r="F32883" s="5">
        <f>DATEVALUE(E32883)</f>
        <v/>
      </c>
      <c r="G32883" s="18">
        <f>'Hedge activity'!E32883</f>
        <v/>
      </c>
      <c r="H32883" s="19">
        <f>'Hedge activity'!D32883</f>
        <v/>
      </c>
      <c r="I32883" s="20">
        <f>'Hedge activity'!H32883</f>
        <v/>
      </c>
      <c r="J32883">
        <f>'Hedge activity'!C32883</f>
        <v/>
      </c>
      <c r="K32883">
        <f>'Hedge activity'!G32883</f>
        <v/>
      </c>
    </row>
    <row r="32884">
      <c r="A32884">
        <f>'Hedge activity'!A32884</f>
        <v/>
      </c>
      <c r="B32884" s="21">
        <f>'Hedge activity'!B32884</f>
        <v/>
      </c>
      <c r="C32884" s="7">
        <f>'Hedge activity'!F32884</f>
        <v/>
      </c>
      <c r="D32884" s="5">
        <f>VLOOKUP(C32884,'Transaction Day mapping'!$D$2:$E$757,2,FALSE)</f>
        <v/>
      </c>
      <c r="E32884" s="9">
        <f>'Hedge activity'!I32884</f>
        <v/>
      </c>
      <c r="F32884" s="5">
        <f>DATEVALUE(E32884)</f>
        <v/>
      </c>
      <c r="G32884" s="18">
        <f>'Hedge activity'!E32884</f>
        <v/>
      </c>
      <c r="H32884" s="19">
        <f>'Hedge activity'!D32884</f>
        <v/>
      </c>
      <c r="I32884" s="20">
        <f>'Hedge activity'!H32884</f>
        <v/>
      </c>
      <c r="J32884">
        <f>'Hedge activity'!C32884</f>
        <v/>
      </c>
      <c r="K32884">
        <f>'Hedge activity'!G32884</f>
        <v/>
      </c>
    </row>
    <row r="32885">
      <c r="A32885">
        <f>'Hedge activity'!A32885</f>
        <v/>
      </c>
      <c r="B32885" s="21">
        <f>'Hedge activity'!B32885</f>
        <v/>
      </c>
      <c r="C32885" s="7">
        <f>'Hedge activity'!F32885</f>
        <v/>
      </c>
      <c r="D32885" s="5">
        <f>VLOOKUP(C32885,'Transaction Day mapping'!$D$2:$E$757,2,FALSE)</f>
        <v/>
      </c>
      <c r="E32885" s="9">
        <f>'Hedge activity'!I32885</f>
        <v/>
      </c>
      <c r="F32885" s="5">
        <f>DATEVALUE(E32885)</f>
        <v/>
      </c>
      <c r="G32885" s="18">
        <f>'Hedge activity'!E32885</f>
        <v/>
      </c>
      <c r="H32885" s="19">
        <f>'Hedge activity'!D32885</f>
        <v/>
      </c>
      <c r="I32885" s="20">
        <f>'Hedge activity'!H32885</f>
        <v/>
      </c>
      <c r="J32885">
        <f>'Hedge activity'!C32885</f>
        <v/>
      </c>
      <c r="K32885">
        <f>'Hedge activity'!G32885</f>
        <v/>
      </c>
    </row>
    <row r="32886">
      <c r="A32886">
        <f>'Hedge activity'!A32886</f>
        <v/>
      </c>
      <c r="B32886" s="21">
        <f>'Hedge activity'!B32886</f>
        <v/>
      </c>
      <c r="C32886" s="7">
        <f>'Hedge activity'!F32886</f>
        <v/>
      </c>
      <c r="D32886" s="5">
        <f>VLOOKUP(C32886,'Transaction Day mapping'!$D$2:$E$757,2,FALSE)</f>
        <v/>
      </c>
      <c r="E32886" s="9">
        <f>'Hedge activity'!I32886</f>
        <v/>
      </c>
      <c r="F32886" s="5">
        <f>DATEVALUE(E32886)</f>
        <v/>
      </c>
      <c r="G32886" s="18">
        <f>'Hedge activity'!E32886</f>
        <v/>
      </c>
      <c r="H32886" s="19">
        <f>'Hedge activity'!D32886</f>
        <v/>
      </c>
      <c r="I32886" s="20">
        <f>'Hedge activity'!H32886</f>
        <v/>
      </c>
      <c r="J32886">
        <f>'Hedge activity'!C32886</f>
        <v/>
      </c>
      <c r="K32886">
        <f>'Hedge activity'!G32886</f>
        <v/>
      </c>
    </row>
    <row r="32887">
      <c r="A32887">
        <f>'Hedge activity'!A32887</f>
        <v/>
      </c>
      <c r="B32887" s="21">
        <f>'Hedge activity'!B32887</f>
        <v/>
      </c>
      <c r="C32887" s="7">
        <f>'Hedge activity'!F32887</f>
        <v/>
      </c>
      <c r="D32887" s="5">
        <f>VLOOKUP(C32887,'Transaction Day mapping'!$D$2:$E$757,2,FALSE)</f>
        <v/>
      </c>
      <c r="E32887" s="9">
        <f>'Hedge activity'!I32887</f>
        <v/>
      </c>
      <c r="F32887" s="5">
        <f>DATEVALUE(E32887)</f>
        <v/>
      </c>
      <c r="G32887" s="18">
        <f>'Hedge activity'!E32887</f>
        <v/>
      </c>
      <c r="H32887" s="19">
        <f>'Hedge activity'!D32887</f>
        <v/>
      </c>
      <c r="I32887" s="20">
        <f>'Hedge activity'!H32887</f>
        <v/>
      </c>
      <c r="J32887">
        <f>'Hedge activity'!C32887</f>
        <v/>
      </c>
      <c r="K32887">
        <f>'Hedge activity'!G32887</f>
        <v/>
      </c>
    </row>
    <row r="32888">
      <c r="A32888">
        <f>'Hedge activity'!A32888</f>
        <v/>
      </c>
      <c r="B32888" s="21">
        <f>'Hedge activity'!B32888</f>
        <v/>
      </c>
      <c r="C32888" s="7">
        <f>'Hedge activity'!F32888</f>
        <v/>
      </c>
      <c r="D32888" s="5">
        <f>VLOOKUP(C32888,'Transaction Day mapping'!$D$2:$E$757,2,FALSE)</f>
        <v/>
      </c>
      <c r="E32888" s="9">
        <f>'Hedge activity'!I32888</f>
        <v/>
      </c>
      <c r="F32888" s="5">
        <f>DATEVALUE(E32888)</f>
        <v/>
      </c>
      <c r="G32888" s="18">
        <f>'Hedge activity'!E32888</f>
        <v/>
      </c>
      <c r="H32888" s="19">
        <f>'Hedge activity'!D32888</f>
        <v/>
      </c>
      <c r="I32888" s="20">
        <f>'Hedge activity'!H32888</f>
        <v/>
      </c>
      <c r="J32888">
        <f>'Hedge activity'!C32888</f>
        <v/>
      </c>
      <c r="K32888">
        <f>'Hedge activity'!G32888</f>
        <v/>
      </c>
    </row>
    <row r="32889">
      <c r="A32889">
        <f>'Hedge activity'!A32889</f>
        <v/>
      </c>
      <c r="B32889" s="21">
        <f>'Hedge activity'!B32889</f>
        <v/>
      </c>
      <c r="C32889" s="7">
        <f>'Hedge activity'!F32889</f>
        <v/>
      </c>
      <c r="D32889" s="5">
        <f>VLOOKUP(C32889,'Transaction Day mapping'!$D$2:$E$757,2,FALSE)</f>
        <v/>
      </c>
      <c r="E32889" s="9">
        <f>'Hedge activity'!I32889</f>
        <v/>
      </c>
      <c r="F32889" s="5">
        <f>DATEVALUE(E32889)</f>
        <v/>
      </c>
      <c r="G32889" s="18">
        <f>'Hedge activity'!E32889</f>
        <v/>
      </c>
      <c r="H32889" s="19">
        <f>'Hedge activity'!D32889</f>
        <v/>
      </c>
      <c r="I32889" s="20">
        <f>'Hedge activity'!H32889</f>
        <v/>
      </c>
      <c r="J32889">
        <f>'Hedge activity'!C32889</f>
        <v/>
      </c>
      <c r="K32889">
        <f>'Hedge activity'!G32889</f>
        <v/>
      </c>
    </row>
    <row r="32890">
      <c r="A32890">
        <f>'Hedge activity'!A32890</f>
        <v/>
      </c>
      <c r="B32890" s="21">
        <f>'Hedge activity'!B32890</f>
        <v/>
      </c>
      <c r="C32890" s="7">
        <f>'Hedge activity'!F32890</f>
        <v/>
      </c>
      <c r="D32890" s="5">
        <f>VLOOKUP(C32890,'Transaction Day mapping'!$D$2:$E$757,2,FALSE)</f>
        <v/>
      </c>
      <c r="E32890" s="9">
        <f>'Hedge activity'!I32890</f>
        <v/>
      </c>
      <c r="F32890" s="5">
        <f>DATEVALUE(E32890)</f>
        <v/>
      </c>
      <c r="G32890" s="18">
        <f>'Hedge activity'!E32890</f>
        <v/>
      </c>
      <c r="H32890" s="19">
        <f>'Hedge activity'!D32890</f>
        <v/>
      </c>
      <c r="I32890" s="20">
        <f>'Hedge activity'!H32890</f>
        <v/>
      </c>
      <c r="J32890">
        <f>'Hedge activity'!C32890</f>
        <v/>
      </c>
      <c r="K32890">
        <f>'Hedge activity'!G32890</f>
        <v/>
      </c>
    </row>
    <row r="32891">
      <c r="A32891">
        <f>'Hedge activity'!A32891</f>
        <v/>
      </c>
      <c r="B32891" s="21">
        <f>'Hedge activity'!B32891</f>
        <v/>
      </c>
      <c r="C32891" s="7">
        <f>'Hedge activity'!F32891</f>
        <v/>
      </c>
      <c r="D32891" s="5">
        <f>VLOOKUP(C32891,'Transaction Day mapping'!$D$2:$E$757,2,FALSE)</f>
        <v/>
      </c>
      <c r="E32891" s="9">
        <f>'Hedge activity'!I32891</f>
        <v/>
      </c>
      <c r="F32891" s="5">
        <f>DATEVALUE(E32891)</f>
        <v/>
      </c>
      <c r="G32891" s="18">
        <f>'Hedge activity'!E32891</f>
        <v/>
      </c>
      <c r="H32891" s="19">
        <f>'Hedge activity'!D32891</f>
        <v/>
      </c>
      <c r="I32891" s="20">
        <f>'Hedge activity'!H32891</f>
        <v/>
      </c>
      <c r="J32891">
        <f>'Hedge activity'!C32891</f>
        <v/>
      </c>
      <c r="K32891">
        <f>'Hedge activity'!G32891</f>
        <v/>
      </c>
    </row>
    <row r="32892">
      <c r="A32892">
        <f>'Hedge activity'!A32892</f>
        <v/>
      </c>
      <c r="B32892" s="21">
        <f>'Hedge activity'!B32892</f>
        <v/>
      </c>
      <c r="C32892" s="7">
        <f>'Hedge activity'!F32892</f>
        <v/>
      </c>
      <c r="D32892" s="5">
        <f>VLOOKUP(C32892,'Transaction Day mapping'!$D$2:$E$757,2,FALSE)</f>
        <v/>
      </c>
      <c r="E32892" s="9">
        <f>'Hedge activity'!I32892</f>
        <v/>
      </c>
      <c r="F32892" s="5">
        <f>DATEVALUE(E32892)</f>
        <v/>
      </c>
      <c r="G32892" s="18">
        <f>'Hedge activity'!E32892</f>
        <v/>
      </c>
      <c r="H32892" s="19">
        <f>'Hedge activity'!D32892</f>
        <v/>
      </c>
      <c r="I32892" s="20">
        <f>'Hedge activity'!H32892</f>
        <v/>
      </c>
      <c r="J32892">
        <f>'Hedge activity'!C32892</f>
        <v/>
      </c>
      <c r="K32892">
        <f>'Hedge activity'!G32892</f>
        <v/>
      </c>
    </row>
    <row r="32893">
      <c r="A32893">
        <f>'Hedge activity'!A32893</f>
        <v/>
      </c>
      <c r="B32893" s="21">
        <f>'Hedge activity'!B32893</f>
        <v/>
      </c>
      <c r="C32893" s="7">
        <f>'Hedge activity'!F32893</f>
        <v/>
      </c>
      <c r="D32893" s="5">
        <f>VLOOKUP(C32893,'Transaction Day mapping'!$D$2:$E$757,2,FALSE)</f>
        <v/>
      </c>
      <c r="E32893" s="9">
        <f>'Hedge activity'!I32893</f>
        <v/>
      </c>
      <c r="F32893" s="5">
        <f>DATEVALUE(E32893)</f>
        <v/>
      </c>
      <c r="G32893" s="18">
        <f>'Hedge activity'!E32893</f>
        <v/>
      </c>
      <c r="H32893" s="19">
        <f>'Hedge activity'!D32893</f>
        <v/>
      </c>
      <c r="I32893" s="20">
        <f>'Hedge activity'!H32893</f>
        <v/>
      </c>
      <c r="J32893">
        <f>'Hedge activity'!C32893</f>
        <v/>
      </c>
      <c r="K32893">
        <f>'Hedge activity'!G32893</f>
        <v/>
      </c>
    </row>
    <row r="32894">
      <c r="A32894">
        <f>'Hedge activity'!A32894</f>
        <v/>
      </c>
      <c r="B32894" s="21">
        <f>'Hedge activity'!B32894</f>
        <v/>
      </c>
      <c r="C32894" s="7">
        <f>'Hedge activity'!F32894</f>
        <v/>
      </c>
      <c r="D32894" s="5">
        <f>VLOOKUP(C32894,'Transaction Day mapping'!$D$2:$E$757,2,FALSE)</f>
        <v/>
      </c>
      <c r="E32894" s="9">
        <f>'Hedge activity'!I32894</f>
        <v/>
      </c>
      <c r="F32894" s="5">
        <f>DATEVALUE(E32894)</f>
        <v/>
      </c>
      <c r="G32894" s="18">
        <f>'Hedge activity'!E32894</f>
        <v/>
      </c>
      <c r="H32894" s="19">
        <f>'Hedge activity'!D32894</f>
        <v/>
      </c>
      <c r="I32894" s="20">
        <f>'Hedge activity'!H32894</f>
        <v/>
      </c>
      <c r="J32894">
        <f>'Hedge activity'!C32894</f>
        <v/>
      </c>
      <c r="K32894">
        <f>'Hedge activity'!G32894</f>
        <v/>
      </c>
    </row>
    <row r="32895">
      <c r="A32895">
        <f>'Hedge activity'!A32895</f>
        <v/>
      </c>
      <c r="B32895" s="21">
        <f>'Hedge activity'!B32895</f>
        <v/>
      </c>
      <c r="C32895" s="7">
        <f>'Hedge activity'!F32895</f>
        <v/>
      </c>
      <c r="D32895" s="5">
        <f>VLOOKUP(C32895,'Transaction Day mapping'!$D$2:$E$757,2,FALSE)</f>
        <v/>
      </c>
      <c r="E32895" s="9">
        <f>'Hedge activity'!I32895</f>
        <v/>
      </c>
      <c r="F32895" s="5">
        <f>DATEVALUE(E32895)</f>
        <v/>
      </c>
      <c r="G32895" s="18">
        <f>'Hedge activity'!E32895</f>
        <v/>
      </c>
      <c r="H32895" s="19">
        <f>'Hedge activity'!D32895</f>
        <v/>
      </c>
      <c r="I32895" s="20">
        <f>'Hedge activity'!H32895</f>
        <v/>
      </c>
      <c r="J32895">
        <f>'Hedge activity'!C32895</f>
        <v/>
      </c>
      <c r="K32895">
        <f>'Hedge activity'!G32895</f>
        <v/>
      </c>
    </row>
    <row r="32896">
      <c r="A32896">
        <f>'Hedge activity'!A32896</f>
        <v/>
      </c>
      <c r="B32896" s="21">
        <f>'Hedge activity'!B32896</f>
        <v/>
      </c>
      <c r="C32896" s="7">
        <f>'Hedge activity'!F32896</f>
        <v/>
      </c>
      <c r="D32896" s="5">
        <f>VLOOKUP(C32896,'Transaction Day mapping'!$D$2:$E$757,2,FALSE)</f>
        <v/>
      </c>
      <c r="E32896" s="9">
        <f>'Hedge activity'!I32896</f>
        <v/>
      </c>
      <c r="F32896" s="5">
        <f>DATEVALUE(E32896)</f>
        <v/>
      </c>
      <c r="G32896" s="18">
        <f>'Hedge activity'!E32896</f>
        <v/>
      </c>
      <c r="H32896" s="19">
        <f>'Hedge activity'!D32896</f>
        <v/>
      </c>
      <c r="I32896" s="20">
        <f>'Hedge activity'!H32896</f>
        <v/>
      </c>
      <c r="J32896">
        <f>'Hedge activity'!C32896</f>
        <v/>
      </c>
      <c r="K32896">
        <f>'Hedge activity'!G32896</f>
        <v/>
      </c>
    </row>
    <row r="32897">
      <c r="A32897">
        <f>'Hedge activity'!A32897</f>
        <v/>
      </c>
      <c r="B32897" s="21">
        <f>'Hedge activity'!B32897</f>
        <v/>
      </c>
      <c r="C32897" s="7">
        <f>'Hedge activity'!F32897</f>
        <v/>
      </c>
      <c r="D32897" s="5">
        <f>VLOOKUP(C32897,'Transaction Day mapping'!$D$2:$E$757,2,FALSE)</f>
        <v/>
      </c>
      <c r="E32897" s="9">
        <f>'Hedge activity'!I32897</f>
        <v/>
      </c>
      <c r="F32897" s="5">
        <f>DATEVALUE(E32897)</f>
        <v/>
      </c>
      <c r="G32897" s="18">
        <f>'Hedge activity'!E32897</f>
        <v/>
      </c>
      <c r="H32897" s="19">
        <f>'Hedge activity'!D32897</f>
        <v/>
      </c>
      <c r="I32897" s="20">
        <f>'Hedge activity'!H32897</f>
        <v/>
      </c>
      <c r="J32897">
        <f>'Hedge activity'!C32897</f>
        <v/>
      </c>
      <c r="K32897">
        <f>'Hedge activity'!G32897</f>
        <v/>
      </c>
    </row>
    <row r="32898">
      <c r="A32898">
        <f>'Hedge activity'!A32898</f>
        <v/>
      </c>
      <c r="B32898" s="21">
        <f>'Hedge activity'!B32898</f>
        <v/>
      </c>
      <c r="C32898" s="7">
        <f>'Hedge activity'!F32898</f>
        <v/>
      </c>
      <c r="D32898" s="5">
        <f>VLOOKUP(C32898,'Transaction Day mapping'!$D$2:$E$757,2,FALSE)</f>
        <v/>
      </c>
      <c r="E32898" s="9">
        <f>'Hedge activity'!I32898</f>
        <v/>
      </c>
      <c r="F32898" s="5">
        <f>DATEVALUE(E32898)</f>
        <v/>
      </c>
      <c r="G32898" s="18">
        <f>'Hedge activity'!E32898</f>
        <v/>
      </c>
      <c r="H32898" s="19">
        <f>'Hedge activity'!D32898</f>
        <v/>
      </c>
      <c r="I32898" s="20">
        <f>'Hedge activity'!H32898</f>
        <v/>
      </c>
      <c r="J32898">
        <f>'Hedge activity'!C32898</f>
        <v/>
      </c>
      <c r="K32898">
        <f>'Hedge activity'!G32898</f>
        <v/>
      </c>
    </row>
    <row r="32899">
      <c r="A32899">
        <f>'Hedge activity'!A32899</f>
        <v/>
      </c>
      <c r="B32899" s="21">
        <f>'Hedge activity'!B32899</f>
        <v/>
      </c>
      <c r="C32899" s="7">
        <f>'Hedge activity'!F32899</f>
        <v/>
      </c>
      <c r="D32899" s="5">
        <f>VLOOKUP(C32899,'Transaction Day mapping'!$D$2:$E$757,2,FALSE)</f>
        <v/>
      </c>
      <c r="E32899" s="9">
        <f>'Hedge activity'!I32899</f>
        <v/>
      </c>
      <c r="F32899" s="5">
        <f>DATEVALUE(E32899)</f>
        <v/>
      </c>
      <c r="G32899" s="18">
        <f>'Hedge activity'!E32899</f>
        <v/>
      </c>
      <c r="H32899" s="19">
        <f>'Hedge activity'!D32899</f>
        <v/>
      </c>
      <c r="I32899" s="20">
        <f>'Hedge activity'!H32899</f>
        <v/>
      </c>
      <c r="J32899">
        <f>'Hedge activity'!C32899</f>
        <v/>
      </c>
      <c r="K32899">
        <f>'Hedge activity'!G32899</f>
        <v/>
      </c>
    </row>
    <row r="32900">
      <c r="A32900">
        <f>'Hedge activity'!A32900</f>
        <v/>
      </c>
      <c r="B32900" s="21">
        <f>'Hedge activity'!B32900</f>
        <v/>
      </c>
      <c r="C32900" s="7">
        <f>'Hedge activity'!F32900</f>
        <v/>
      </c>
      <c r="D32900" s="5">
        <f>VLOOKUP(C32900,'Transaction Day mapping'!$D$2:$E$757,2,FALSE)</f>
        <v/>
      </c>
      <c r="E32900" s="9">
        <f>'Hedge activity'!I32900</f>
        <v/>
      </c>
      <c r="F32900" s="5">
        <f>DATEVALUE(E32900)</f>
        <v/>
      </c>
      <c r="G32900" s="18">
        <f>'Hedge activity'!E32900</f>
        <v/>
      </c>
      <c r="H32900" s="19">
        <f>'Hedge activity'!D32900</f>
        <v/>
      </c>
      <c r="I32900" s="20">
        <f>'Hedge activity'!H32900</f>
        <v/>
      </c>
      <c r="J32900">
        <f>'Hedge activity'!C32900</f>
        <v/>
      </c>
      <c r="K32900">
        <f>'Hedge activity'!G32900</f>
        <v/>
      </c>
    </row>
    <row r="32901">
      <c r="A32901">
        <f>'Hedge activity'!A32901</f>
        <v/>
      </c>
      <c r="B32901" s="21">
        <f>'Hedge activity'!B32901</f>
        <v/>
      </c>
      <c r="C32901" s="7">
        <f>'Hedge activity'!F32901</f>
        <v/>
      </c>
      <c r="D32901" s="5">
        <f>VLOOKUP(C32901,'Transaction Day mapping'!$D$2:$E$757,2,FALSE)</f>
        <v/>
      </c>
      <c r="E32901" s="9">
        <f>'Hedge activity'!I32901</f>
        <v/>
      </c>
      <c r="F32901" s="5">
        <f>DATEVALUE(E32901)</f>
        <v/>
      </c>
      <c r="G32901" s="18">
        <f>'Hedge activity'!E32901</f>
        <v/>
      </c>
      <c r="H32901" s="19">
        <f>'Hedge activity'!D32901</f>
        <v/>
      </c>
      <c r="I32901" s="20">
        <f>'Hedge activity'!H32901</f>
        <v/>
      </c>
      <c r="J32901">
        <f>'Hedge activity'!C32901</f>
        <v/>
      </c>
      <c r="K32901">
        <f>'Hedge activity'!G32901</f>
        <v/>
      </c>
    </row>
    <row r="32902">
      <c r="A32902">
        <f>'Hedge activity'!A32902</f>
        <v/>
      </c>
      <c r="B32902" s="21">
        <f>'Hedge activity'!B32902</f>
        <v/>
      </c>
      <c r="C32902" s="7">
        <f>'Hedge activity'!F32902</f>
        <v/>
      </c>
      <c r="D32902" s="5">
        <f>VLOOKUP(C32902,'Transaction Day mapping'!$D$2:$E$757,2,FALSE)</f>
        <v/>
      </c>
      <c r="E32902" s="9">
        <f>'Hedge activity'!I32902</f>
        <v/>
      </c>
      <c r="F32902" s="5">
        <f>DATEVALUE(E32902)</f>
        <v/>
      </c>
      <c r="G32902" s="18">
        <f>'Hedge activity'!E32902</f>
        <v/>
      </c>
      <c r="H32902" s="19">
        <f>'Hedge activity'!D32902</f>
        <v/>
      </c>
      <c r="I32902" s="20">
        <f>'Hedge activity'!H32902</f>
        <v/>
      </c>
      <c r="J32902">
        <f>'Hedge activity'!C32902</f>
        <v/>
      </c>
      <c r="K32902">
        <f>'Hedge activity'!G32902</f>
        <v/>
      </c>
    </row>
    <row r="32903">
      <c r="A32903">
        <f>'Hedge activity'!A32903</f>
        <v/>
      </c>
      <c r="B32903" s="21">
        <f>'Hedge activity'!B32903</f>
        <v/>
      </c>
      <c r="C32903" s="7">
        <f>'Hedge activity'!F32903</f>
        <v/>
      </c>
      <c r="D32903" s="5">
        <f>VLOOKUP(C32903,'Transaction Day mapping'!$D$2:$E$757,2,FALSE)</f>
        <v/>
      </c>
      <c r="E32903" s="9">
        <f>'Hedge activity'!I32903</f>
        <v/>
      </c>
      <c r="F32903" s="5">
        <f>DATEVALUE(E32903)</f>
        <v/>
      </c>
      <c r="G32903" s="18">
        <f>'Hedge activity'!E32903</f>
        <v/>
      </c>
      <c r="H32903" s="19">
        <f>'Hedge activity'!D32903</f>
        <v/>
      </c>
      <c r="I32903" s="20">
        <f>'Hedge activity'!H32903</f>
        <v/>
      </c>
      <c r="J32903">
        <f>'Hedge activity'!C32903</f>
        <v/>
      </c>
      <c r="K32903">
        <f>'Hedge activity'!G32903</f>
        <v/>
      </c>
    </row>
    <row r="32904">
      <c r="A32904">
        <f>'Hedge activity'!A32904</f>
        <v/>
      </c>
      <c r="B32904" s="21">
        <f>'Hedge activity'!B32904</f>
        <v/>
      </c>
      <c r="C32904" s="7">
        <f>'Hedge activity'!F32904</f>
        <v/>
      </c>
      <c r="D32904" s="5">
        <f>VLOOKUP(C32904,'Transaction Day mapping'!$D$2:$E$757,2,FALSE)</f>
        <v/>
      </c>
      <c r="E32904" s="9">
        <f>'Hedge activity'!I32904</f>
        <v/>
      </c>
      <c r="F32904" s="5">
        <f>DATEVALUE(E32904)</f>
        <v/>
      </c>
      <c r="G32904" s="18">
        <f>'Hedge activity'!E32904</f>
        <v/>
      </c>
      <c r="H32904" s="19">
        <f>'Hedge activity'!D32904</f>
        <v/>
      </c>
      <c r="I32904" s="20">
        <f>'Hedge activity'!H32904</f>
        <v/>
      </c>
      <c r="J32904">
        <f>'Hedge activity'!C32904</f>
        <v/>
      </c>
      <c r="K32904">
        <f>'Hedge activity'!G32904</f>
        <v/>
      </c>
    </row>
    <row r="32905">
      <c r="A32905">
        <f>'Hedge activity'!A32905</f>
        <v/>
      </c>
      <c r="B32905" s="21">
        <f>'Hedge activity'!B32905</f>
        <v/>
      </c>
      <c r="C32905" s="7">
        <f>'Hedge activity'!F32905</f>
        <v/>
      </c>
      <c r="D32905" s="5">
        <f>VLOOKUP(C32905,'Transaction Day mapping'!$D$2:$E$757,2,FALSE)</f>
        <v/>
      </c>
      <c r="E32905" s="9">
        <f>'Hedge activity'!I32905</f>
        <v/>
      </c>
      <c r="F32905" s="5">
        <f>DATEVALUE(E32905)</f>
        <v/>
      </c>
      <c r="G32905" s="18">
        <f>'Hedge activity'!E32905</f>
        <v/>
      </c>
      <c r="H32905" s="19">
        <f>'Hedge activity'!D32905</f>
        <v/>
      </c>
      <c r="I32905" s="20">
        <f>'Hedge activity'!H32905</f>
        <v/>
      </c>
      <c r="J32905">
        <f>'Hedge activity'!C32905</f>
        <v/>
      </c>
      <c r="K32905">
        <f>'Hedge activity'!G32905</f>
        <v/>
      </c>
    </row>
    <row r="32906">
      <c r="A32906">
        <f>'Hedge activity'!A32906</f>
        <v/>
      </c>
      <c r="B32906" s="21">
        <f>'Hedge activity'!B32906</f>
        <v/>
      </c>
      <c r="C32906" s="7">
        <f>'Hedge activity'!F32906</f>
        <v/>
      </c>
      <c r="D32906" s="5">
        <f>VLOOKUP(C32906,'Transaction Day mapping'!$D$2:$E$757,2,FALSE)</f>
        <v/>
      </c>
      <c r="E32906" s="9">
        <f>'Hedge activity'!I32906</f>
        <v/>
      </c>
      <c r="F32906" s="5">
        <f>DATEVALUE(E32906)</f>
        <v/>
      </c>
      <c r="G32906" s="18">
        <f>'Hedge activity'!E32906</f>
        <v/>
      </c>
      <c r="H32906" s="19">
        <f>'Hedge activity'!D32906</f>
        <v/>
      </c>
      <c r="I32906" s="20">
        <f>'Hedge activity'!H32906</f>
        <v/>
      </c>
      <c r="J32906">
        <f>'Hedge activity'!C32906</f>
        <v/>
      </c>
      <c r="K32906">
        <f>'Hedge activity'!G32906</f>
        <v/>
      </c>
    </row>
    <row r="32907">
      <c r="A32907">
        <f>'Hedge activity'!A32907</f>
        <v/>
      </c>
      <c r="B32907" s="21">
        <f>'Hedge activity'!B32907</f>
        <v/>
      </c>
      <c r="C32907" s="7">
        <f>'Hedge activity'!F32907</f>
        <v/>
      </c>
      <c r="D32907" s="5">
        <f>VLOOKUP(C32907,'Transaction Day mapping'!$D$2:$E$757,2,FALSE)</f>
        <v/>
      </c>
      <c r="E32907" s="9">
        <f>'Hedge activity'!I32907</f>
        <v/>
      </c>
      <c r="F32907" s="5">
        <f>DATEVALUE(E32907)</f>
        <v/>
      </c>
      <c r="G32907" s="18">
        <f>'Hedge activity'!E32907</f>
        <v/>
      </c>
      <c r="H32907" s="19">
        <f>'Hedge activity'!D32907</f>
        <v/>
      </c>
      <c r="I32907" s="20">
        <f>'Hedge activity'!H32907</f>
        <v/>
      </c>
      <c r="J32907">
        <f>'Hedge activity'!C32907</f>
        <v/>
      </c>
      <c r="K32907">
        <f>'Hedge activity'!G32907</f>
        <v/>
      </c>
    </row>
    <row r="32908">
      <c r="A32908">
        <f>'Hedge activity'!A32908</f>
        <v/>
      </c>
      <c r="B32908" s="21">
        <f>'Hedge activity'!B32908</f>
        <v/>
      </c>
      <c r="C32908" s="7">
        <f>'Hedge activity'!F32908</f>
        <v/>
      </c>
      <c r="D32908" s="5">
        <f>VLOOKUP(C32908,'Transaction Day mapping'!$D$2:$E$757,2,FALSE)</f>
        <v/>
      </c>
      <c r="E32908" s="9">
        <f>'Hedge activity'!I32908</f>
        <v/>
      </c>
      <c r="F32908" s="5">
        <f>DATEVALUE(E32908)</f>
        <v/>
      </c>
      <c r="G32908" s="18">
        <f>'Hedge activity'!E32908</f>
        <v/>
      </c>
      <c r="H32908" s="19">
        <f>'Hedge activity'!D32908</f>
        <v/>
      </c>
      <c r="I32908" s="20">
        <f>'Hedge activity'!H32908</f>
        <v/>
      </c>
      <c r="J32908">
        <f>'Hedge activity'!C32908</f>
        <v/>
      </c>
      <c r="K32908">
        <f>'Hedge activity'!G32908</f>
        <v/>
      </c>
    </row>
    <row r="32909">
      <c r="A32909">
        <f>'Hedge activity'!A32909</f>
        <v/>
      </c>
      <c r="B32909" s="21">
        <f>'Hedge activity'!B32909</f>
        <v/>
      </c>
      <c r="C32909" s="7">
        <f>'Hedge activity'!F32909</f>
        <v/>
      </c>
      <c r="D32909" s="5">
        <f>VLOOKUP(C32909,'Transaction Day mapping'!$D$2:$E$757,2,FALSE)</f>
        <v/>
      </c>
      <c r="E32909" s="9">
        <f>'Hedge activity'!I32909</f>
        <v/>
      </c>
      <c r="F32909" s="5">
        <f>DATEVALUE(E32909)</f>
        <v/>
      </c>
      <c r="G32909" s="18">
        <f>'Hedge activity'!E32909</f>
        <v/>
      </c>
      <c r="H32909" s="19">
        <f>'Hedge activity'!D32909</f>
        <v/>
      </c>
      <c r="I32909" s="20">
        <f>'Hedge activity'!H32909</f>
        <v/>
      </c>
      <c r="J32909">
        <f>'Hedge activity'!C32909</f>
        <v/>
      </c>
      <c r="K32909">
        <f>'Hedge activity'!G32909</f>
        <v/>
      </c>
    </row>
    <row r="32910">
      <c r="A32910">
        <f>'Hedge activity'!A32910</f>
        <v/>
      </c>
      <c r="B32910" s="21">
        <f>'Hedge activity'!B32910</f>
        <v/>
      </c>
      <c r="C32910" s="7">
        <f>'Hedge activity'!F32910</f>
        <v/>
      </c>
      <c r="D32910" s="5">
        <f>VLOOKUP(C32910,'Transaction Day mapping'!$D$2:$E$757,2,FALSE)</f>
        <v/>
      </c>
      <c r="E32910" s="9">
        <f>'Hedge activity'!I32910</f>
        <v/>
      </c>
      <c r="F32910" s="5">
        <f>DATEVALUE(E32910)</f>
        <v/>
      </c>
      <c r="G32910" s="18">
        <f>'Hedge activity'!E32910</f>
        <v/>
      </c>
      <c r="H32910" s="19">
        <f>'Hedge activity'!D32910</f>
        <v/>
      </c>
      <c r="I32910" s="20">
        <f>'Hedge activity'!H32910</f>
        <v/>
      </c>
      <c r="J32910">
        <f>'Hedge activity'!C32910</f>
        <v/>
      </c>
      <c r="K32910">
        <f>'Hedge activity'!G32910</f>
        <v/>
      </c>
    </row>
    <row r="32911">
      <c r="A32911">
        <f>'Hedge activity'!A32911</f>
        <v/>
      </c>
      <c r="B32911" s="21">
        <f>'Hedge activity'!B32911</f>
        <v/>
      </c>
      <c r="C32911" s="7">
        <f>'Hedge activity'!F32911</f>
        <v/>
      </c>
      <c r="D32911" s="5">
        <f>VLOOKUP(C32911,'Transaction Day mapping'!$D$2:$E$757,2,FALSE)</f>
        <v/>
      </c>
      <c r="E32911" s="9">
        <f>'Hedge activity'!I32911</f>
        <v/>
      </c>
      <c r="F32911" s="5">
        <f>DATEVALUE(E32911)</f>
        <v/>
      </c>
      <c r="G32911" s="18">
        <f>'Hedge activity'!E32911</f>
        <v/>
      </c>
      <c r="H32911" s="19">
        <f>'Hedge activity'!D32911</f>
        <v/>
      </c>
      <c r="I32911" s="20">
        <f>'Hedge activity'!H32911</f>
        <v/>
      </c>
      <c r="J32911">
        <f>'Hedge activity'!C32911</f>
        <v/>
      </c>
      <c r="K32911">
        <f>'Hedge activity'!G32911</f>
        <v/>
      </c>
    </row>
    <row r="32912">
      <c r="A32912">
        <f>'Hedge activity'!A32912</f>
        <v/>
      </c>
      <c r="B32912" s="21">
        <f>'Hedge activity'!B32912</f>
        <v/>
      </c>
      <c r="C32912" s="7">
        <f>'Hedge activity'!F32912</f>
        <v/>
      </c>
      <c r="D32912" s="5">
        <f>VLOOKUP(C32912,'Transaction Day mapping'!$D$2:$E$757,2,FALSE)</f>
        <v/>
      </c>
      <c r="E32912" s="9">
        <f>'Hedge activity'!I32912</f>
        <v/>
      </c>
      <c r="F32912" s="5">
        <f>DATEVALUE(E32912)</f>
        <v/>
      </c>
      <c r="G32912" s="18">
        <f>'Hedge activity'!E32912</f>
        <v/>
      </c>
      <c r="H32912" s="19">
        <f>'Hedge activity'!D32912</f>
        <v/>
      </c>
      <c r="I32912" s="20">
        <f>'Hedge activity'!H32912</f>
        <v/>
      </c>
      <c r="J32912">
        <f>'Hedge activity'!C32912</f>
        <v/>
      </c>
      <c r="K32912">
        <f>'Hedge activity'!G32912</f>
        <v/>
      </c>
    </row>
    <row r="32913">
      <c r="A32913">
        <f>'Hedge activity'!A32913</f>
        <v/>
      </c>
      <c r="B32913" s="21">
        <f>'Hedge activity'!B32913</f>
        <v/>
      </c>
      <c r="C32913" s="7">
        <f>'Hedge activity'!F32913</f>
        <v/>
      </c>
      <c r="D32913" s="5">
        <f>VLOOKUP(C32913,'Transaction Day mapping'!$D$2:$E$757,2,FALSE)</f>
        <v/>
      </c>
      <c r="E32913" s="9">
        <f>'Hedge activity'!I32913</f>
        <v/>
      </c>
      <c r="F32913" s="5">
        <f>DATEVALUE(E32913)</f>
        <v/>
      </c>
      <c r="G32913" s="18">
        <f>'Hedge activity'!E32913</f>
        <v/>
      </c>
      <c r="H32913" s="19">
        <f>'Hedge activity'!D32913</f>
        <v/>
      </c>
      <c r="I32913" s="20">
        <f>'Hedge activity'!H32913</f>
        <v/>
      </c>
      <c r="J32913">
        <f>'Hedge activity'!C32913</f>
        <v/>
      </c>
      <c r="K32913">
        <f>'Hedge activity'!G32913</f>
        <v/>
      </c>
    </row>
    <row r="32914">
      <c r="A32914">
        <f>'Hedge activity'!A32914</f>
        <v/>
      </c>
      <c r="B32914" s="21">
        <f>'Hedge activity'!B32914</f>
        <v/>
      </c>
      <c r="C32914" s="7">
        <f>'Hedge activity'!F32914</f>
        <v/>
      </c>
      <c r="D32914" s="5">
        <f>VLOOKUP(C32914,'Transaction Day mapping'!$D$2:$E$757,2,FALSE)</f>
        <v/>
      </c>
      <c r="E32914" s="9">
        <f>'Hedge activity'!I32914</f>
        <v/>
      </c>
      <c r="F32914" s="5">
        <f>DATEVALUE(E32914)</f>
        <v/>
      </c>
      <c r="G32914" s="18">
        <f>'Hedge activity'!E32914</f>
        <v/>
      </c>
      <c r="H32914" s="19">
        <f>'Hedge activity'!D32914</f>
        <v/>
      </c>
      <c r="I32914" s="20">
        <f>'Hedge activity'!H32914</f>
        <v/>
      </c>
      <c r="J32914">
        <f>'Hedge activity'!C32914</f>
        <v/>
      </c>
      <c r="K32914">
        <f>'Hedge activity'!G32914</f>
        <v/>
      </c>
    </row>
    <row r="32915">
      <c r="A32915">
        <f>'Hedge activity'!A32915</f>
        <v/>
      </c>
      <c r="B32915" s="21">
        <f>'Hedge activity'!B32915</f>
        <v/>
      </c>
      <c r="C32915" s="7">
        <f>'Hedge activity'!F32915</f>
        <v/>
      </c>
      <c r="D32915" s="5">
        <f>VLOOKUP(C32915,'Transaction Day mapping'!$D$2:$E$757,2,FALSE)</f>
        <v/>
      </c>
      <c r="E32915" s="9">
        <f>'Hedge activity'!I32915</f>
        <v/>
      </c>
      <c r="F32915" s="5">
        <f>DATEVALUE(E32915)</f>
        <v/>
      </c>
      <c r="G32915" s="18">
        <f>'Hedge activity'!E32915</f>
        <v/>
      </c>
      <c r="H32915" s="19">
        <f>'Hedge activity'!D32915</f>
        <v/>
      </c>
      <c r="I32915" s="20">
        <f>'Hedge activity'!H32915</f>
        <v/>
      </c>
      <c r="J32915">
        <f>'Hedge activity'!C32915</f>
        <v/>
      </c>
      <c r="K32915">
        <f>'Hedge activity'!G32915</f>
        <v/>
      </c>
    </row>
    <row r="32916">
      <c r="A32916">
        <f>'Hedge activity'!A32916</f>
        <v/>
      </c>
      <c r="B32916" s="21">
        <f>'Hedge activity'!B32916</f>
        <v/>
      </c>
      <c r="C32916" s="7">
        <f>'Hedge activity'!F32916</f>
        <v/>
      </c>
      <c r="D32916" s="5">
        <f>VLOOKUP(C32916,'Transaction Day mapping'!$D$2:$E$757,2,FALSE)</f>
        <v/>
      </c>
      <c r="E32916" s="9">
        <f>'Hedge activity'!I32916</f>
        <v/>
      </c>
      <c r="F32916" s="5">
        <f>DATEVALUE(E32916)</f>
        <v/>
      </c>
      <c r="G32916" s="18">
        <f>'Hedge activity'!E32916</f>
        <v/>
      </c>
      <c r="H32916" s="19">
        <f>'Hedge activity'!D32916</f>
        <v/>
      </c>
      <c r="I32916" s="20">
        <f>'Hedge activity'!H32916</f>
        <v/>
      </c>
      <c r="J32916">
        <f>'Hedge activity'!C32916</f>
        <v/>
      </c>
      <c r="K32916">
        <f>'Hedge activity'!G32916</f>
        <v/>
      </c>
    </row>
    <row r="32917">
      <c r="A32917">
        <f>'Hedge activity'!A32917</f>
        <v/>
      </c>
      <c r="B32917" s="21">
        <f>'Hedge activity'!B32917</f>
        <v/>
      </c>
      <c r="C32917" s="7">
        <f>'Hedge activity'!F32917</f>
        <v/>
      </c>
      <c r="D32917" s="5">
        <f>VLOOKUP(C32917,'Transaction Day mapping'!$D$2:$E$757,2,FALSE)</f>
        <v/>
      </c>
      <c r="E32917" s="9">
        <f>'Hedge activity'!I32917</f>
        <v/>
      </c>
      <c r="F32917" s="5">
        <f>DATEVALUE(E32917)</f>
        <v/>
      </c>
      <c r="G32917" s="18">
        <f>'Hedge activity'!E32917</f>
        <v/>
      </c>
      <c r="H32917" s="19">
        <f>'Hedge activity'!D32917</f>
        <v/>
      </c>
      <c r="I32917" s="20">
        <f>'Hedge activity'!H32917</f>
        <v/>
      </c>
      <c r="J32917">
        <f>'Hedge activity'!C32917</f>
        <v/>
      </c>
      <c r="K32917">
        <f>'Hedge activity'!G32917</f>
        <v/>
      </c>
    </row>
    <row r="32918">
      <c r="A32918">
        <f>'Hedge activity'!A32918</f>
        <v/>
      </c>
      <c r="B32918" s="21">
        <f>'Hedge activity'!B32918</f>
        <v/>
      </c>
      <c r="C32918" s="7">
        <f>'Hedge activity'!F32918</f>
        <v/>
      </c>
      <c r="D32918" s="5">
        <f>VLOOKUP(C32918,'Transaction Day mapping'!$D$2:$E$757,2,FALSE)</f>
        <v/>
      </c>
      <c r="E32918" s="9">
        <f>'Hedge activity'!I32918</f>
        <v/>
      </c>
      <c r="F32918" s="5">
        <f>DATEVALUE(E32918)</f>
        <v/>
      </c>
      <c r="G32918" s="18">
        <f>'Hedge activity'!E32918</f>
        <v/>
      </c>
      <c r="H32918" s="19">
        <f>'Hedge activity'!D32918</f>
        <v/>
      </c>
      <c r="I32918" s="20">
        <f>'Hedge activity'!H32918</f>
        <v/>
      </c>
      <c r="J32918">
        <f>'Hedge activity'!C32918</f>
        <v/>
      </c>
      <c r="K32918">
        <f>'Hedge activity'!G32918</f>
        <v/>
      </c>
    </row>
    <row r="32919">
      <c r="A32919">
        <f>'Hedge activity'!A32919</f>
        <v/>
      </c>
      <c r="B32919" s="21">
        <f>'Hedge activity'!B32919</f>
        <v/>
      </c>
      <c r="C32919" s="7">
        <f>'Hedge activity'!F32919</f>
        <v/>
      </c>
      <c r="D32919" s="5">
        <f>VLOOKUP(C32919,'Transaction Day mapping'!$D$2:$E$757,2,FALSE)</f>
        <v/>
      </c>
      <c r="E32919" s="9">
        <f>'Hedge activity'!I32919</f>
        <v/>
      </c>
      <c r="F32919" s="5">
        <f>DATEVALUE(E32919)</f>
        <v/>
      </c>
      <c r="G32919" s="18">
        <f>'Hedge activity'!E32919</f>
        <v/>
      </c>
      <c r="H32919" s="19">
        <f>'Hedge activity'!D32919</f>
        <v/>
      </c>
      <c r="I32919" s="20">
        <f>'Hedge activity'!H32919</f>
        <v/>
      </c>
      <c r="J32919">
        <f>'Hedge activity'!C32919</f>
        <v/>
      </c>
      <c r="K32919">
        <f>'Hedge activity'!G32919</f>
        <v/>
      </c>
    </row>
    <row r="32920">
      <c r="A32920">
        <f>'Hedge activity'!A32920</f>
        <v/>
      </c>
      <c r="B32920" s="21">
        <f>'Hedge activity'!B32920</f>
        <v/>
      </c>
      <c r="C32920" s="7">
        <f>'Hedge activity'!F32920</f>
        <v/>
      </c>
      <c r="D32920" s="5">
        <f>VLOOKUP(C32920,'Transaction Day mapping'!$D$2:$E$757,2,FALSE)</f>
        <v/>
      </c>
      <c r="E32920" s="9">
        <f>'Hedge activity'!I32920</f>
        <v/>
      </c>
      <c r="F32920" s="5">
        <f>DATEVALUE(E32920)</f>
        <v/>
      </c>
      <c r="G32920" s="18">
        <f>'Hedge activity'!E32920</f>
        <v/>
      </c>
      <c r="H32920" s="19">
        <f>'Hedge activity'!D32920</f>
        <v/>
      </c>
      <c r="I32920" s="20">
        <f>'Hedge activity'!H32920</f>
        <v/>
      </c>
      <c r="J32920">
        <f>'Hedge activity'!C32920</f>
        <v/>
      </c>
      <c r="K32920">
        <f>'Hedge activity'!G32920</f>
        <v/>
      </c>
    </row>
    <row r="32921">
      <c r="A32921">
        <f>'Hedge activity'!A32921</f>
        <v/>
      </c>
      <c r="B32921" s="21">
        <f>'Hedge activity'!B32921</f>
        <v/>
      </c>
      <c r="C32921" s="7">
        <f>'Hedge activity'!F32921</f>
        <v/>
      </c>
      <c r="D32921" s="5">
        <f>VLOOKUP(C32921,'Transaction Day mapping'!$D$2:$E$757,2,FALSE)</f>
        <v/>
      </c>
      <c r="E32921" s="9">
        <f>'Hedge activity'!I32921</f>
        <v/>
      </c>
      <c r="F32921" s="5">
        <f>DATEVALUE(E32921)</f>
        <v/>
      </c>
      <c r="G32921" s="18">
        <f>'Hedge activity'!E32921</f>
        <v/>
      </c>
      <c r="H32921" s="19">
        <f>'Hedge activity'!D32921</f>
        <v/>
      </c>
      <c r="I32921" s="20">
        <f>'Hedge activity'!H32921</f>
        <v/>
      </c>
      <c r="J32921">
        <f>'Hedge activity'!C32921</f>
        <v/>
      </c>
      <c r="K32921">
        <f>'Hedge activity'!G32921</f>
        <v/>
      </c>
    </row>
    <row r="32922">
      <c r="A32922">
        <f>'Hedge activity'!A32922</f>
        <v/>
      </c>
      <c r="B32922" s="21">
        <f>'Hedge activity'!B32922</f>
        <v/>
      </c>
      <c r="C32922" s="7">
        <f>'Hedge activity'!F32922</f>
        <v/>
      </c>
      <c r="D32922" s="5">
        <f>VLOOKUP(C32922,'Transaction Day mapping'!$D$2:$E$757,2,FALSE)</f>
        <v/>
      </c>
      <c r="E32922" s="9">
        <f>'Hedge activity'!I32922</f>
        <v/>
      </c>
      <c r="F32922" s="5">
        <f>DATEVALUE(E32922)</f>
        <v/>
      </c>
      <c r="G32922" s="18">
        <f>'Hedge activity'!E32922</f>
        <v/>
      </c>
      <c r="H32922" s="19">
        <f>'Hedge activity'!D32922</f>
        <v/>
      </c>
      <c r="I32922" s="20">
        <f>'Hedge activity'!H32922</f>
        <v/>
      </c>
      <c r="J32922">
        <f>'Hedge activity'!C32922</f>
        <v/>
      </c>
      <c r="K32922">
        <f>'Hedge activity'!G32922</f>
        <v/>
      </c>
    </row>
    <row r="32923">
      <c r="A32923">
        <f>'Hedge activity'!A32923</f>
        <v/>
      </c>
      <c r="B32923" s="21">
        <f>'Hedge activity'!B32923</f>
        <v/>
      </c>
      <c r="C32923" s="7">
        <f>'Hedge activity'!F32923</f>
        <v/>
      </c>
      <c r="D32923" s="5">
        <f>VLOOKUP(C32923,'Transaction Day mapping'!$D$2:$E$757,2,FALSE)</f>
        <v/>
      </c>
      <c r="E32923" s="9">
        <f>'Hedge activity'!I32923</f>
        <v/>
      </c>
      <c r="F32923" s="5">
        <f>DATEVALUE(E32923)</f>
        <v/>
      </c>
      <c r="G32923" s="18">
        <f>'Hedge activity'!E32923</f>
        <v/>
      </c>
      <c r="H32923" s="19">
        <f>'Hedge activity'!D32923</f>
        <v/>
      </c>
      <c r="I32923" s="20">
        <f>'Hedge activity'!H32923</f>
        <v/>
      </c>
      <c r="J32923">
        <f>'Hedge activity'!C32923</f>
        <v/>
      </c>
      <c r="K32923">
        <f>'Hedge activity'!G32923</f>
        <v/>
      </c>
    </row>
    <row r="32924">
      <c r="A32924">
        <f>'Hedge activity'!A32924</f>
        <v/>
      </c>
      <c r="B32924" s="21">
        <f>'Hedge activity'!B32924</f>
        <v/>
      </c>
      <c r="C32924" s="7">
        <f>'Hedge activity'!F32924</f>
        <v/>
      </c>
      <c r="D32924" s="5">
        <f>VLOOKUP(C32924,'Transaction Day mapping'!$D$2:$E$757,2,FALSE)</f>
        <v/>
      </c>
      <c r="E32924" s="9">
        <f>'Hedge activity'!I32924</f>
        <v/>
      </c>
      <c r="F32924" s="5">
        <f>DATEVALUE(E32924)</f>
        <v/>
      </c>
      <c r="G32924" s="18">
        <f>'Hedge activity'!E32924</f>
        <v/>
      </c>
      <c r="H32924" s="19">
        <f>'Hedge activity'!D32924</f>
        <v/>
      </c>
      <c r="I32924" s="20">
        <f>'Hedge activity'!H32924</f>
        <v/>
      </c>
      <c r="J32924">
        <f>'Hedge activity'!C32924</f>
        <v/>
      </c>
      <c r="K32924">
        <f>'Hedge activity'!G32924</f>
        <v/>
      </c>
    </row>
    <row r="32925">
      <c r="A32925">
        <f>'Hedge activity'!A32925</f>
        <v/>
      </c>
      <c r="B32925" s="21">
        <f>'Hedge activity'!B32925</f>
        <v/>
      </c>
      <c r="C32925" s="7">
        <f>'Hedge activity'!F32925</f>
        <v/>
      </c>
      <c r="D32925" s="5">
        <f>VLOOKUP(C32925,'Transaction Day mapping'!$D$2:$E$757,2,FALSE)</f>
        <v/>
      </c>
      <c r="E32925" s="9">
        <f>'Hedge activity'!I32925</f>
        <v/>
      </c>
      <c r="F32925" s="5">
        <f>DATEVALUE(E32925)</f>
        <v/>
      </c>
      <c r="G32925" s="18">
        <f>'Hedge activity'!E32925</f>
        <v/>
      </c>
      <c r="H32925" s="19">
        <f>'Hedge activity'!D32925</f>
        <v/>
      </c>
      <c r="I32925" s="20">
        <f>'Hedge activity'!H32925</f>
        <v/>
      </c>
      <c r="J32925">
        <f>'Hedge activity'!C32925</f>
        <v/>
      </c>
      <c r="K32925">
        <f>'Hedge activity'!G32925</f>
        <v/>
      </c>
    </row>
    <row r="32926">
      <c r="A32926">
        <f>'Hedge activity'!A32926</f>
        <v/>
      </c>
      <c r="B32926" s="21">
        <f>'Hedge activity'!B32926</f>
        <v/>
      </c>
      <c r="C32926" s="7">
        <f>'Hedge activity'!F32926</f>
        <v/>
      </c>
      <c r="D32926" s="5">
        <f>VLOOKUP(C32926,'Transaction Day mapping'!$D$2:$E$757,2,FALSE)</f>
        <v/>
      </c>
      <c r="E32926" s="9">
        <f>'Hedge activity'!I32926</f>
        <v/>
      </c>
      <c r="F32926" s="5">
        <f>DATEVALUE(E32926)</f>
        <v/>
      </c>
      <c r="G32926" s="18">
        <f>'Hedge activity'!E32926</f>
        <v/>
      </c>
      <c r="H32926" s="19">
        <f>'Hedge activity'!D32926</f>
        <v/>
      </c>
      <c r="I32926" s="20">
        <f>'Hedge activity'!H32926</f>
        <v/>
      </c>
      <c r="J32926">
        <f>'Hedge activity'!C32926</f>
        <v/>
      </c>
      <c r="K32926">
        <f>'Hedge activity'!G32926</f>
        <v/>
      </c>
    </row>
    <row r="32927">
      <c r="A32927">
        <f>'Hedge activity'!A32927</f>
        <v/>
      </c>
      <c r="B32927" s="21">
        <f>'Hedge activity'!B32927</f>
        <v/>
      </c>
      <c r="C32927" s="7">
        <f>'Hedge activity'!F32927</f>
        <v/>
      </c>
      <c r="D32927" s="5">
        <f>VLOOKUP(C32927,'Transaction Day mapping'!$D$2:$E$757,2,FALSE)</f>
        <v/>
      </c>
      <c r="E32927" s="9">
        <f>'Hedge activity'!I32927</f>
        <v/>
      </c>
      <c r="F32927" s="5">
        <f>DATEVALUE(E32927)</f>
        <v/>
      </c>
      <c r="G32927" s="18">
        <f>'Hedge activity'!E32927</f>
        <v/>
      </c>
      <c r="H32927" s="19">
        <f>'Hedge activity'!D32927</f>
        <v/>
      </c>
      <c r="I32927" s="20">
        <f>'Hedge activity'!H32927</f>
        <v/>
      </c>
      <c r="J32927">
        <f>'Hedge activity'!C32927</f>
        <v/>
      </c>
      <c r="K32927">
        <f>'Hedge activity'!G32927</f>
        <v/>
      </c>
    </row>
    <row r="32928">
      <c r="A32928">
        <f>'Hedge activity'!A32928</f>
        <v/>
      </c>
      <c r="B32928" s="21">
        <f>'Hedge activity'!B32928</f>
        <v/>
      </c>
      <c r="C32928" s="7">
        <f>'Hedge activity'!F32928</f>
        <v/>
      </c>
      <c r="D32928" s="5">
        <f>VLOOKUP(C32928,'Transaction Day mapping'!$D$2:$E$757,2,FALSE)</f>
        <v/>
      </c>
      <c r="E32928" s="9">
        <f>'Hedge activity'!I32928</f>
        <v/>
      </c>
      <c r="F32928" s="5">
        <f>DATEVALUE(E32928)</f>
        <v/>
      </c>
      <c r="G32928" s="18">
        <f>'Hedge activity'!E32928</f>
        <v/>
      </c>
      <c r="H32928" s="19">
        <f>'Hedge activity'!D32928</f>
        <v/>
      </c>
      <c r="I32928" s="20">
        <f>'Hedge activity'!H32928</f>
        <v/>
      </c>
      <c r="J32928">
        <f>'Hedge activity'!C32928</f>
        <v/>
      </c>
      <c r="K32928">
        <f>'Hedge activity'!G32928</f>
        <v/>
      </c>
    </row>
    <row r="32929">
      <c r="A32929">
        <f>'Hedge activity'!A32929</f>
        <v/>
      </c>
      <c r="B32929" s="21">
        <f>'Hedge activity'!B32929</f>
        <v/>
      </c>
      <c r="C32929" s="7">
        <f>'Hedge activity'!F32929</f>
        <v/>
      </c>
      <c r="D32929" s="5">
        <f>VLOOKUP(C32929,'Transaction Day mapping'!$D$2:$E$757,2,FALSE)</f>
        <v/>
      </c>
      <c r="E32929" s="9">
        <f>'Hedge activity'!I32929</f>
        <v/>
      </c>
      <c r="F32929" s="5">
        <f>DATEVALUE(E32929)</f>
        <v/>
      </c>
      <c r="G32929" s="18">
        <f>'Hedge activity'!E32929</f>
        <v/>
      </c>
      <c r="H32929" s="19">
        <f>'Hedge activity'!D32929</f>
        <v/>
      </c>
      <c r="I32929" s="20">
        <f>'Hedge activity'!H32929</f>
        <v/>
      </c>
      <c r="J32929">
        <f>'Hedge activity'!C32929</f>
        <v/>
      </c>
      <c r="K32929">
        <f>'Hedge activity'!G32929</f>
        <v/>
      </c>
    </row>
    <row r="32930">
      <c r="A32930">
        <f>'Hedge activity'!A32930</f>
        <v/>
      </c>
      <c r="B32930" s="21">
        <f>'Hedge activity'!B32930</f>
        <v/>
      </c>
      <c r="C32930" s="7">
        <f>'Hedge activity'!F32930</f>
        <v/>
      </c>
      <c r="D32930" s="5">
        <f>VLOOKUP(C32930,'Transaction Day mapping'!$D$2:$E$757,2,FALSE)</f>
        <v/>
      </c>
      <c r="E32930" s="9">
        <f>'Hedge activity'!I32930</f>
        <v/>
      </c>
      <c r="F32930" s="5">
        <f>DATEVALUE(E32930)</f>
        <v/>
      </c>
      <c r="G32930" s="18">
        <f>'Hedge activity'!E32930</f>
        <v/>
      </c>
      <c r="H32930" s="19">
        <f>'Hedge activity'!D32930</f>
        <v/>
      </c>
      <c r="I32930" s="20">
        <f>'Hedge activity'!H32930</f>
        <v/>
      </c>
      <c r="J32930">
        <f>'Hedge activity'!C32930</f>
        <v/>
      </c>
      <c r="K32930">
        <f>'Hedge activity'!G32930</f>
        <v/>
      </c>
    </row>
    <row r="32931">
      <c r="A32931">
        <f>'Hedge activity'!A32931</f>
        <v/>
      </c>
      <c r="B32931" s="21">
        <f>'Hedge activity'!B32931</f>
        <v/>
      </c>
      <c r="C32931" s="7">
        <f>'Hedge activity'!F32931</f>
        <v/>
      </c>
      <c r="D32931" s="5">
        <f>VLOOKUP(C32931,'Transaction Day mapping'!$D$2:$E$757,2,FALSE)</f>
        <v/>
      </c>
      <c r="E32931" s="9">
        <f>'Hedge activity'!I32931</f>
        <v/>
      </c>
      <c r="F32931" s="5">
        <f>DATEVALUE(E32931)</f>
        <v/>
      </c>
      <c r="G32931" s="18">
        <f>'Hedge activity'!E32931</f>
        <v/>
      </c>
      <c r="H32931" s="19">
        <f>'Hedge activity'!D32931</f>
        <v/>
      </c>
      <c r="I32931" s="20">
        <f>'Hedge activity'!H32931</f>
        <v/>
      </c>
      <c r="J32931">
        <f>'Hedge activity'!C32931</f>
        <v/>
      </c>
      <c r="K32931">
        <f>'Hedge activity'!G32931</f>
        <v/>
      </c>
    </row>
    <row r="32932">
      <c r="A32932">
        <f>'Hedge activity'!A32932</f>
        <v/>
      </c>
      <c r="B32932" s="21">
        <f>'Hedge activity'!B32932</f>
        <v/>
      </c>
      <c r="C32932" s="7">
        <f>'Hedge activity'!F32932</f>
        <v/>
      </c>
      <c r="D32932" s="5">
        <f>VLOOKUP(C32932,'Transaction Day mapping'!$D$2:$E$757,2,FALSE)</f>
        <v/>
      </c>
      <c r="E32932" s="9">
        <f>'Hedge activity'!I32932</f>
        <v/>
      </c>
      <c r="F32932" s="5">
        <f>DATEVALUE(E32932)</f>
        <v/>
      </c>
      <c r="G32932" s="18">
        <f>'Hedge activity'!E32932</f>
        <v/>
      </c>
      <c r="H32932" s="19">
        <f>'Hedge activity'!D32932</f>
        <v/>
      </c>
      <c r="I32932" s="20">
        <f>'Hedge activity'!H32932</f>
        <v/>
      </c>
      <c r="J32932">
        <f>'Hedge activity'!C32932</f>
        <v/>
      </c>
      <c r="K32932">
        <f>'Hedge activity'!G32932</f>
        <v/>
      </c>
    </row>
    <row r="32933">
      <c r="A32933">
        <f>'Hedge activity'!A32933</f>
        <v/>
      </c>
      <c r="B32933" s="21">
        <f>'Hedge activity'!B32933</f>
        <v/>
      </c>
      <c r="C32933" s="7">
        <f>'Hedge activity'!F32933</f>
        <v/>
      </c>
      <c r="D32933" s="5">
        <f>VLOOKUP(C32933,'Transaction Day mapping'!$D$2:$E$757,2,FALSE)</f>
        <v/>
      </c>
      <c r="E32933" s="9">
        <f>'Hedge activity'!I32933</f>
        <v/>
      </c>
      <c r="F32933" s="5">
        <f>DATEVALUE(E32933)</f>
        <v/>
      </c>
      <c r="G32933" s="18">
        <f>'Hedge activity'!E32933</f>
        <v/>
      </c>
      <c r="H32933" s="19">
        <f>'Hedge activity'!D32933</f>
        <v/>
      </c>
      <c r="I32933" s="20">
        <f>'Hedge activity'!H32933</f>
        <v/>
      </c>
      <c r="J32933">
        <f>'Hedge activity'!C32933</f>
        <v/>
      </c>
      <c r="K32933">
        <f>'Hedge activity'!G32933</f>
        <v/>
      </c>
    </row>
    <row r="32934">
      <c r="A32934">
        <f>'Hedge activity'!A32934</f>
        <v/>
      </c>
      <c r="B32934" s="21">
        <f>'Hedge activity'!B32934</f>
        <v/>
      </c>
      <c r="C32934" s="7">
        <f>'Hedge activity'!F32934</f>
        <v/>
      </c>
      <c r="D32934" s="5">
        <f>VLOOKUP(C32934,'Transaction Day mapping'!$D$2:$E$757,2,FALSE)</f>
        <v/>
      </c>
      <c r="E32934" s="9">
        <f>'Hedge activity'!I32934</f>
        <v/>
      </c>
      <c r="F32934" s="5">
        <f>DATEVALUE(E32934)</f>
        <v/>
      </c>
      <c r="G32934" s="18">
        <f>'Hedge activity'!E32934</f>
        <v/>
      </c>
      <c r="H32934" s="19">
        <f>'Hedge activity'!D32934</f>
        <v/>
      </c>
      <c r="I32934" s="20">
        <f>'Hedge activity'!H32934</f>
        <v/>
      </c>
      <c r="J32934">
        <f>'Hedge activity'!C32934</f>
        <v/>
      </c>
      <c r="K32934">
        <f>'Hedge activity'!G32934</f>
        <v/>
      </c>
    </row>
    <row r="32935">
      <c r="A32935">
        <f>'Hedge activity'!A32935</f>
        <v/>
      </c>
      <c r="B32935" s="21">
        <f>'Hedge activity'!B32935</f>
        <v/>
      </c>
      <c r="C32935" s="7">
        <f>'Hedge activity'!F32935</f>
        <v/>
      </c>
      <c r="D32935" s="5">
        <f>VLOOKUP(C32935,'Transaction Day mapping'!$D$2:$E$757,2,FALSE)</f>
        <v/>
      </c>
      <c r="E32935" s="9">
        <f>'Hedge activity'!I32935</f>
        <v/>
      </c>
      <c r="F32935" s="5">
        <f>DATEVALUE(E32935)</f>
        <v/>
      </c>
      <c r="G32935" s="18">
        <f>'Hedge activity'!E32935</f>
        <v/>
      </c>
      <c r="H32935" s="19">
        <f>'Hedge activity'!D32935</f>
        <v/>
      </c>
      <c r="I32935" s="20">
        <f>'Hedge activity'!H32935</f>
        <v/>
      </c>
      <c r="J32935">
        <f>'Hedge activity'!C32935</f>
        <v/>
      </c>
      <c r="K32935">
        <f>'Hedge activity'!G32935</f>
        <v/>
      </c>
    </row>
    <row r="32936">
      <c r="A32936">
        <f>'Hedge activity'!A32936</f>
        <v/>
      </c>
      <c r="B32936" s="21">
        <f>'Hedge activity'!B32936</f>
        <v/>
      </c>
      <c r="C32936" s="7">
        <f>'Hedge activity'!F32936</f>
        <v/>
      </c>
      <c r="D32936" s="5">
        <f>VLOOKUP(C32936,'Transaction Day mapping'!$D$2:$E$757,2,FALSE)</f>
        <v/>
      </c>
      <c r="E32936" s="9">
        <f>'Hedge activity'!I32936</f>
        <v/>
      </c>
      <c r="F32936" s="5">
        <f>DATEVALUE(E32936)</f>
        <v/>
      </c>
      <c r="G32936" s="18">
        <f>'Hedge activity'!E32936</f>
        <v/>
      </c>
      <c r="H32936" s="19">
        <f>'Hedge activity'!D32936</f>
        <v/>
      </c>
      <c r="I32936" s="20">
        <f>'Hedge activity'!H32936</f>
        <v/>
      </c>
      <c r="J32936">
        <f>'Hedge activity'!C32936</f>
        <v/>
      </c>
      <c r="K32936">
        <f>'Hedge activity'!G32936</f>
        <v/>
      </c>
    </row>
    <row r="32937">
      <c r="A32937">
        <f>'Hedge activity'!A32937</f>
        <v/>
      </c>
      <c r="B32937" s="21">
        <f>'Hedge activity'!B32937</f>
        <v/>
      </c>
      <c r="C32937" s="7">
        <f>'Hedge activity'!F32937</f>
        <v/>
      </c>
      <c r="D32937" s="5">
        <f>VLOOKUP(C32937,'Transaction Day mapping'!$D$2:$E$757,2,FALSE)</f>
        <v/>
      </c>
      <c r="E32937" s="9">
        <f>'Hedge activity'!I32937</f>
        <v/>
      </c>
      <c r="F32937" s="5">
        <f>DATEVALUE(E32937)</f>
        <v/>
      </c>
      <c r="G32937" s="18">
        <f>'Hedge activity'!E32937</f>
        <v/>
      </c>
      <c r="H32937" s="19">
        <f>'Hedge activity'!D32937</f>
        <v/>
      </c>
      <c r="I32937" s="20">
        <f>'Hedge activity'!H32937</f>
        <v/>
      </c>
      <c r="J32937">
        <f>'Hedge activity'!C32937</f>
        <v/>
      </c>
      <c r="K32937">
        <f>'Hedge activity'!G32937</f>
        <v/>
      </c>
    </row>
    <row r="32938">
      <c r="A32938">
        <f>'Hedge activity'!A32938</f>
        <v/>
      </c>
      <c r="B32938" s="21">
        <f>'Hedge activity'!B32938</f>
        <v/>
      </c>
      <c r="C32938" s="7">
        <f>'Hedge activity'!F32938</f>
        <v/>
      </c>
      <c r="D32938" s="5">
        <f>VLOOKUP(C32938,'Transaction Day mapping'!$D$2:$E$757,2,FALSE)</f>
        <v/>
      </c>
      <c r="E32938" s="9">
        <f>'Hedge activity'!I32938</f>
        <v/>
      </c>
      <c r="F32938" s="5">
        <f>DATEVALUE(E32938)</f>
        <v/>
      </c>
      <c r="G32938" s="18">
        <f>'Hedge activity'!E32938</f>
        <v/>
      </c>
      <c r="H32938" s="19">
        <f>'Hedge activity'!D32938</f>
        <v/>
      </c>
      <c r="I32938" s="20">
        <f>'Hedge activity'!H32938</f>
        <v/>
      </c>
      <c r="J32938">
        <f>'Hedge activity'!C32938</f>
        <v/>
      </c>
      <c r="K32938">
        <f>'Hedge activity'!G32938</f>
        <v/>
      </c>
    </row>
    <row r="32939">
      <c r="A32939">
        <f>'Hedge activity'!A32939</f>
        <v/>
      </c>
      <c r="B32939" s="21">
        <f>'Hedge activity'!B32939</f>
        <v/>
      </c>
      <c r="C32939" s="7">
        <f>'Hedge activity'!F32939</f>
        <v/>
      </c>
      <c r="D32939" s="5">
        <f>VLOOKUP(C32939,'Transaction Day mapping'!$D$2:$E$757,2,FALSE)</f>
        <v/>
      </c>
      <c r="E32939" s="9">
        <f>'Hedge activity'!I32939</f>
        <v/>
      </c>
      <c r="F32939" s="5">
        <f>DATEVALUE(E32939)</f>
        <v/>
      </c>
      <c r="G32939" s="18">
        <f>'Hedge activity'!E32939</f>
        <v/>
      </c>
      <c r="H32939" s="19">
        <f>'Hedge activity'!D32939</f>
        <v/>
      </c>
      <c r="I32939" s="20">
        <f>'Hedge activity'!H32939</f>
        <v/>
      </c>
      <c r="J32939">
        <f>'Hedge activity'!C32939</f>
        <v/>
      </c>
      <c r="K32939">
        <f>'Hedge activity'!G32939</f>
        <v/>
      </c>
    </row>
    <row r="32940">
      <c r="A32940">
        <f>'Hedge activity'!A32940</f>
        <v/>
      </c>
      <c r="B32940" s="21">
        <f>'Hedge activity'!B32940</f>
        <v/>
      </c>
      <c r="C32940" s="7">
        <f>'Hedge activity'!F32940</f>
        <v/>
      </c>
      <c r="D32940" s="5">
        <f>VLOOKUP(C32940,'Transaction Day mapping'!$D$2:$E$757,2,FALSE)</f>
        <v/>
      </c>
      <c r="E32940" s="9">
        <f>'Hedge activity'!I32940</f>
        <v/>
      </c>
      <c r="F32940" s="5">
        <f>DATEVALUE(E32940)</f>
        <v/>
      </c>
      <c r="G32940" s="18">
        <f>'Hedge activity'!E32940</f>
        <v/>
      </c>
      <c r="H32940" s="19">
        <f>'Hedge activity'!D32940</f>
        <v/>
      </c>
      <c r="I32940" s="20">
        <f>'Hedge activity'!H32940</f>
        <v/>
      </c>
      <c r="J32940">
        <f>'Hedge activity'!C32940</f>
        <v/>
      </c>
      <c r="K32940">
        <f>'Hedge activity'!G32940</f>
        <v/>
      </c>
    </row>
    <row r="32941">
      <c r="A32941">
        <f>'Hedge activity'!A32941</f>
        <v/>
      </c>
      <c r="B32941" s="21">
        <f>'Hedge activity'!B32941</f>
        <v/>
      </c>
      <c r="C32941" s="7">
        <f>'Hedge activity'!F32941</f>
        <v/>
      </c>
      <c r="D32941" s="5">
        <f>VLOOKUP(C32941,'Transaction Day mapping'!$D$2:$E$757,2,FALSE)</f>
        <v/>
      </c>
      <c r="E32941" s="9">
        <f>'Hedge activity'!I32941</f>
        <v/>
      </c>
      <c r="F32941" s="5">
        <f>DATEVALUE(E32941)</f>
        <v/>
      </c>
      <c r="G32941" s="18">
        <f>'Hedge activity'!E32941</f>
        <v/>
      </c>
      <c r="H32941" s="19">
        <f>'Hedge activity'!D32941</f>
        <v/>
      </c>
      <c r="I32941" s="20">
        <f>'Hedge activity'!H32941</f>
        <v/>
      </c>
      <c r="J32941">
        <f>'Hedge activity'!C32941</f>
        <v/>
      </c>
      <c r="K32941">
        <f>'Hedge activity'!G32941</f>
        <v/>
      </c>
    </row>
    <row r="32942">
      <c r="A32942">
        <f>'Hedge activity'!A32942</f>
        <v/>
      </c>
      <c r="B32942" s="21">
        <f>'Hedge activity'!B32942</f>
        <v/>
      </c>
      <c r="C32942" s="7">
        <f>'Hedge activity'!F32942</f>
        <v/>
      </c>
      <c r="D32942" s="5">
        <f>VLOOKUP(C32942,'Transaction Day mapping'!$D$2:$E$757,2,FALSE)</f>
        <v/>
      </c>
      <c r="E32942" s="9">
        <f>'Hedge activity'!I32942</f>
        <v/>
      </c>
      <c r="F32942" s="5">
        <f>DATEVALUE(E32942)</f>
        <v/>
      </c>
      <c r="G32942" s="18">
        <f>'Hedge activity'!E32942</f>
        <v/>
      </c>
      <c r="H32942" s="19">
        <f>'Hedge activity'!D32942</f>
        <v/>
      </c>
      <c r="I32942" s="20">
        <f>'Hedge activity'!H32942</f>
        <v/>
      </c>
      <c r="J32942">
        <f>'Hedge activity'!C32942</f>
        <v/>
      </c>
      <c r="K32942">
        <f>'Hedge activity'!G32942</f>
        <v/>
      </c>
    </row>
    <row r="32943">
      <c r="A32943">
        <f>'Hedge activity'!A32943</f>
        <v/>
      </c>
      <c r="B32943" s="21">
        <f>'Hedge activity'!B32943</f>
        <v/>
      </c>
      <c r="C32943" s="7">
        <f>'Hedge activity'!F32943</f>
        <v/>
      </c>
      <c r="D32943" s="5">
        <f>VLOOKUP(C32943,'Transaction Day mapping'!$D$2:$E$757,2,FALSE)</f>
        <v/>
      </c>
      <c r="E32943" s="9">
        <f>'Hedge activity'!I32943</f>
        <v/>
      </c>
      <c r="F32943" s="5">
        <f>DATEVALUE(E32943)</f>
        <v/>
      </c>
      <c r="G32943" s="18">
        <f>'Hedge activity'!E32943</f>
        <v/>
      </c>
      <c r="H32943" s="19">
        <f>'Hedge activity'!D32943</f>
        <v/>
      </c>
      <c r="I32943" s="20">
        <f>'Hedge activity'!H32943</f>
        <v/>
      </c>
      <c r="J32943">
        <f>'Hedge activity'!C32943</f>
        <v/>
      </c>
      <c r="K32943">
        <f>'Hedge activity'!G32943</f>
        <v/>
      </c>
    </row>
    <row r="32944">
      <c r="A32944">
        <f>'Hedge activity'!A32944</f>
        <v/>
      </c>
      <c r="B32944" s="21">
        <f>'Hedge activity'!B32944</f>
        <v/>
      </c>
      <c r="C32944" s="7">
        <f>'Hedge activity'!F32944</f>
        <v/>
      </c>
      <c r="D32944" s="5">
        <f>VLOOKUP(C32944,'Transaction Day mapping'!$D$2:$E$757,2,FALSE)</f>
        <v/>
      </c>
      <c r="E32944" s="9">
        <f>'Hedge activity'!I32944</f>
        <v/>
      </c>
      <c r="F32944" s="5">
        <f>DATEVALUE(E32944)</f>
        <v/>
      </c>
      <c r="G32944" s="18">
        <f>'Hedge activity'!E32944</f>
        <v/>
      </c>
      <c r="H32944" s="19">
        <f>'Hedge activity'!D32944</f>
        <v/>
      </c>
      <c r="I32944" s="20">
        <f>'Hedge activity'!H32944</f>
        <v/>
      </c>
      <c r="J32944">
        <f>'Hedge activity'!C32944</f>
        <v/>
      </c>
      <c r="K32944">
        <f>'Hedge activity'!G32944</f>
        <v/>
      </c>
    </row>
    <row r="32945">
      <c r="A32945">
        <f>'Hedge activity'!A32945</f>
        <v/>
      </c>
      <c r="B32945" s="21">
        <f>'Hedge activity'!B32945</f>
        <v/>
      </c>
      <c r="C32945" s="7">
        <f>'Hedge activity'!F32945</f>
        <v/>
      </c>
      <c r="D32945" s="5">
        <f>VLOOKUP(C32945,'Transaction Day mapping'!$D$2:$E$757,2,FALSE)</f>
        <v/>
      </c>
      <c r="E32945" s="9">
        <f>'Hedge activity'!I32945</f>
        <v/>
      </c>
      <c r="F32945" s="5">
        <f>DATEVALUE(E32945)</f>
        <v/>
      </c>
      <c r="G32945" s="18">
        <f>'Hedge activity'!E32945</f>
        <v/>
      </c>
      <c r="H32945" s="19">
        <f>'Hedge activity'!D32945</f>
        <v/>
      </c>
      <c r="I32945" s="20">
        <f>'Hedge activity'!H32945</f>
        <v/>
      </c>
      <c r="J32945">
        <f>'Hedge activity'!C32945</f>
        <v/>
      </c>
      <c r="K32945">
        <f>'Hedge activity'!G32945</f>
        <v/>
      </c>
    </row>
    <row r="32946">
      <c r="A32946">
        <f>'Hedge activity'!A32946</f>
        <v/>
      </c>
      <c r="B32946" s="21">
        <f>'Hedge activity'!B32946</f>
        <v/>
      </c>
      <c r="C32946" s="7">
        <f>'Hedge activity'!F32946</f>
        <v/>
      </c>
      <c r="D32946" s="5">
        <f>VLOOKUP(C32946,'Transaction Day mapping'!$D$2:$E$757,2,FALSE)</f>
        <v/>
      </c>
      <c r="E32946" s="9">
        <f>'Hedge activity'!I32946</f>
        <v/>
      </c>
      <c r="F32946" s="5">
        <f>DATEVALUE(E32946)</f>
        <v/>
      </c>
      <c r="G32946" s="18">
        <f>'Hedge activity'!E32946</f>
        <v/>
      </c>
      <c r="H32946" s="19">
        <f>'Hedge activity'!D32946</f>
        <v/>
      </c>
      <c r="I32946" s="20">
        <f>'Hedge activity'!H32946</f>
        <v/>
      </c>
      <c r="J32946">
        <f>'Hedge activity'!C32946</f>
        <v/>
      </c>
      <c r="K32946">
        <f>'Hedge activity'!G32946</f>
        <v/>
      </c>
    </row>
    <row r="32947">
      <c r="A32947">
        <f>'Hedge activity'!A32947</f>
        <v/>
      </c>
      <c r="B32947" s="21">
        <f>'Hedge activity'!B32947</f>
        <v/>
      </c>
      <c r="C32947" s="7">
        <f>'Hedge activity'!F32947</f>
        <v/>
      </c>
      <c r="D32947" s="5">
        <f>VLOOKUP(C32947,'Transaction Day mapping'!$D$2:$E$757,2,FALSE)</f>
        <v/>
      </c>
      <c r="E32947" s="9">
        <f>'Hedge activity'!I32947</f>
        <v/>
      </c>
      <c r="F32947" s="5">
        <f>DATEVALUE(E32947)</f>
        <v/>
      </c>
      <c r="G32947" s="18">
        <f>'Hedge activity'!E32947</f>
        <v/>
      </c>
      <c r="H32947" s="19">
        <f>'Hedge activity'!D32947</f>
        <v/>
      </c>
      <c r="I32947" s="20">
        <f>'Hedge activity'!H32947</f>
        <v/>
      </c>
      <c r="J32947">
        <f>'Hedge activity'!C32947</f>
        <v/>
      </c>
      <c r="K32947">
        <f>'Hedge activity'!G32947</f>
        <v/>
      </c>
    </row>
    <row r="32948">
      <c r="A32948">
        <f>'Hedge activity'!A32948</f>
        <v/>
      </c>
      <c r="B32948" s="21">
        <f>'Hedge activity'!B32948</f>
        <v/>
      </c>
      <c r="C32948" s="7">
        <f>'Hedge activity'!F32948</f>
        <v/>
      </c>
      <c r="D32948" s="5">
        <f>VLOOKUP(C32948,'Transaction Day mapping'!$D$2:$E$757,2,FALSE)</f>
        <v/>
      </c>
      <c r="E32948" s="9">
        <f>'Hedge activity'!I32948</f>
        <v/>
      </c>
      <c r="F32948" s="5">
        <f>DATEVALUE(E32948)</f>
        <v/>
      </c>
      <c r="G32948" s="18">
        <f>'Hedge activity'!E32948</f>
        <v/>
      </c>
      <c r="H32948" s="19">
        <f>'Hedge activity'!D32948</f>
        <v/>
      </c>
      <c r="I32948" s="20">
        <f>'Hedge activity'!H32948</f>
        <v/>
      </c>
      <c r="J32948">
        <f>'Hedge activity'!C32948</f>
        <v/>
      </c>
      <c r="K32948">
        <f>'Hedge activity'!G32948</f>
        <v/>
      </c>
    </row>
    <row r="32949">
      <c r="A32949">
        <f>'Hedge activity'!A32949</f>
        <v/>
      </c>
      <c r="B32949" s="21">
        <f>'Hedge activity'!B32949</f>
        <v/>
      </c>
      <c r="C32949" s="7">
        <f>'Hedge activity'!F32949</f>
        <v/>
      </c>
      <c r="D32949" s="5">
        <f>VLOOKUP(C32949,'Transaction Day mapping'!$D$2:$E$757,2,FALSE)</f>
        <v/>
      </c>
      <c r="E32949" s="9">
        <f>'Hedge activity'!I32949</f>
        <v/>
      </c>
      <c r="F32949" s="5">
        <f>DATEVALUE(E32949)</f>
        <v/>
      </c>
      <c r="G32949" s="18">
        <f>'Hedge activity'!E32949</f>
        <v/>
      </c>
      <c r="H32949" s="19">
        <f>'Hedge activity'!D32949</f>
        <v/>
      </c>
      <c r="I32949" s="20">
        <f>'Hedge activity'!H32949</f>
        <v/>
      </c>
      <c r="J32949">
        <f>'Hedge activity'!C32949</f>
        <v/>
      </c>
      <c r="K32949">
        <f>'Hedge activity'!G32949</f>
        <v/>
      </c>
    </row>
    <row r="32950">
      <c r="A32950">
        <f>'Hedge activity'!A32950</f>
        <v/>
      </c>
      <c r="B32950" s="21">
        <f>'Hedge activity'!B32950</f>
        <v/>
      </c>
      <c r="C32950" s="7">
        <f>'Hedge activity'!F32950</f>
        <v/>
      </c>
      <c r="D32950" s="5">
        <f>VLOOKUP(C32950,'Transaction Day mapping'!$D$2:$E$757,2,FALSE)</f>
        <v/>
      </c>
      <c r="E32950" s="9">
        <f>'Hedge activity'!I32950</f>
        <v/>
      </c>
      <c r="F32950" s="5">
        <f>DATEVALUE(E32950)</f>
        <v/>
      </c>
      <c r="G32950" s="18">
        <f>'Hedge activity'!E32950</f>
        <v/>
      </c>
      <c r="H32950" s="19">
        <f>'Hedge activity'!D32950</f>
        <v/>
      </c>
      <c r="I32950" s="20">
        <f>'Hedge activity'!H32950</f>
        <v/>
      </c>
      <c r="J32950">
        <f>'Hedge activity'!C32950</f>
        <v/>
      </c>
      <c r="K32950">
        <f>'Hedge activity'!G32950</f>
        <v/>
      </c>
    </row>
    <row r="32951">
      <c r="A32951">
        <f>'Hedge activity'!A32951</f>
        <v/>
      </c>
      <c r="B32951" s="21">
        <f>'Hedge activity'!B32951</f>
        <v/>
      </c>
      <c r="C32951" s="7">
        <f>'Hedge activity'!F32951</f>
        <v/>
      </c>
      <c r="D32951" s="5">
        <f>VLOOKUP(C32951,'Transaction Day mapping'!$D$2:$E$757,2,FALSE)</f>
        <v/>
      </c>
      <c r="E32951" s="9">
        <f>'Hedge activity'!I32951</f>
        <v/>
      </c>
      <c r="F32951" s="5">
        <f>DATEVALUE(E32951)</f>
        <v/>
      </c>
      <c r="G32951" s="18">
        <f>'Hedge activity'!E32951</f>
        <v/>
      </c>
      <c r="H32951" s="19">
        <f>'Hedge activity'!D32951</f>
        <v/>
      </c>
      <c r="I32951" s="20">
        <f>'Hedge activity'!H32951</f>
        <v/>
      </c>
      <c r="J32951">
        <f>'Hedge activity'!C32951</f>
        <v/>
      </c>
      <c r="K32951">
        <f>'Hedge activity'!G32951</f>
        <v/>
      </c>
    </row>
    <row r="32952">
      <c r="A32952">
        <f>'Hedge activity'!A32952</f>
        <v/>
      </c>
      <c r="B32952" s="21">
        <f>'Hedge activity'!B32952</f>
        <v/>
      </c>
      <c r="C32952" s="7">
        <f>'Hedge activity'!F32952</f>
        <v/>
      </c>
      <c r="D32952" s="5">
        <f>VLOOKUP(C32952,'Transaction Day mapping'!$D$2:$E$757,2,FALSE)</f>
        <v/>
      </c>
      <c r="E32952" s="9">
        <f>'Hedge activity'!I32952</f>
        <v/>
      </c>
      <c r="F32952" s="5">
        <f>DATEVALUE(E32952)</f>
        <v/>
      </c>
      <c r="G32952" s="18">
        <f>'Hedge activity'!E32952</f>
        <v/>
      </c>
      <c r="H32952" s="19">
        <f>'Hedge activity'!D32952</f>
        <v/>
      </c>
      <c r="I32952" s="20">
        <f>'Hedge activity'!H32952</f>
        <v/>
      </c>
      <c r="J32952">
        <f>'Hedge activity'!C32952</f>
        <v/>
      </c>
      <c r="K32952">
        <f>'Hedge activity'!G32952</f>
        <v/>
      </c>
    </row>
    <row r="32953">
      <c r="A32953">
        <f>'Hedge activity'!A32953</f>
        <v/>
      </c>
      <c r="B32953" s="21">
        <f>'Hedge activity'!B32953</f>
        <v/>
      </c>
      <c r="C32953" s="7">
        <f>'Hedge activity'!F32953</f>
        <v/>
      </c>
      <c r="D32953" s="5">
        <f>VLOOKUP(C32953,'Transaction Day mapping'!$D$2:$E$757,2,FALSE)</f>
        <v/>
      </c>
      <c r="E32953" s="9">
        <f>'Hedge activity'!I32953</f>
        <v/>
      </c>
      <c r="F32953" s="5">
        <f>DATEVALUE(E32953)</f>
        <v/>
      </c>
      <c r="G32953" s="18">
        <f>'Hedge activity'!E32953</f>
        <v/>
      </c>
      <c r="H32953" s="19">
        <f>'Hedge activity'!D32953</f>
        <v/>
      </c>
      <c r="I32953" s="20">
        <f>'Hedge activity'!H32953</f>
        <v/>
      </c>
      <c r="J32953">
        <f>'Hedge activity'!C32953</f>
        <v/>
      </c>
      <c r="K32953">
        <f>'Hedge activity'!G32953</f>
        <v/>
      </c>
    </row>
    <row r="32954">
      <c r="A32954">
        <f>'Hedge activity'!A32954</f>
        <v/>
      </c>
      <c r="B32954" s="21">
        <f>'Hedge activity'!B32954</f>
        <v/>
      </c>
      <c r="C32954" s="7">
        <f>'Hedge activity'!F32954</f>
        <v/>
      </c>
      <c r="D32954" s="5">
        <f>VLOOKUP(C32954,'Transaction Day mapping'!$D$2:$E$757,2,FALSE)</f>
        <v/>
      </c>
      <c r="E32954" s="9">
        <f>'Hedge activity'!I32954</f>
        <v/>
      </c>
      <c r="F32954" s="5">
        <f>DATEVALUE(E32954)</f>
        <v/>
      </c>
      <c r="G32954" s="18">
        <f>'Hedge activity'!E32954</f>
        <v/>
      </c>
      <c r="H32954" s="19">
        <f>'Hedge activity'!D32954</f>
        <v/>
      </c>
      <c r="I32954" s="20">
        <f>'Hedge activity'!H32954</f>
        <v/>
      </c>
      <c r="J32954">
        <f>'Hedge activity'!C32954</f>
        <v/>
      </c>
      <c r="K32954">
        <f>'Hedge activity'!G32954</f>
        <v/>
      </c>
    </row>
    <row r="32955">
      <c r="A32955">
        <f>'Hedge activity'!A32955</f>
        <v/>
      </c>
      <c r="B32955" s="21">
        <f>'Hedge activity'!B32955</f>
        <v/>
      </c>
      <c r="C32955" s="7">
        <f>'Hedge activity'!F32955</f>
        <v/>
      </c>
      <c r="D32955" s="5">
        <f>VLOOKUP(C32955,'Transaction Day mapping'!$D$2:$E$757,2,FALSE)</f>
        <v/>
      </c>
      <c r="E32955" s="9">
        <f>'Hedge activity'!I32955</f>
        <v/>
      </c>
      <c r="F32955" s="5">
        <f>DATEVALUE(E32955)</f>
        <v/>
      </c>
      <c r="G32955" s="18">
        <f>'Hedge activity'!E32955</f>
        <v/>
      </c>
      <c r="H32955" s="19">
        <f>'Hedge activity'!D32955</f>
        <v/>
      </c>
      <c r="I32955" s="20">
        <f>'Hedge activity'!H32955</f>
        <v/>
      </c>
      <c r="J32955">
        <f>'Hedge activity'!C32955</f>
        <v/>
      </c>
      <c r="K32955">
        <f>'Hedge activity'!G32955</f>
        <v/>
      </c>
    </row>
    <row r="32956">
      <c r="A32956">
        <f>'Hedge activity'!A32956</f>
        <v/>
      </c>
      <c r="B32956" s="21">
        <f>'Hedge activity'!B32956</f>
        <v/>
      </c>
      <c r="C32956" s="7">
        <f>'Hedge activity'!F32956</f>
        <v/>
      </c>
      <c r="D32956" s="5">
        <f>VLOOKUP(C32956,'Transaction Day mapping'!$D$2:$E$757,2,FALSE)</f>
        <v/>
      </c>
      <c r="E32956" s="9">
        <f>'Hedge activity'!I32956</f>
        <v/>
      </c>
      <c r="F32956" s="5">
        <f>DATEVALUE(E32956)</f>
        <v/>
      </c>
      <c r="G32956" s="18">
        <f>'Hedge activity'!E32956</f>
        <v/>
      </c>
      <c r="H32956" s="19">
        <f>'Hedge activity'!D32956</f>
        <v/>
      </c>
      <c r="I32956" s="20">
        <f>'Hedge activity'!H32956</f>
        <v/>
      </c>
      <c r="J32956">
        <f>'Hedge activity'!C32956</f>
        <v/>
      </c>
      <c r="K32956">
        <f>'Hedge activity'!G32956</f>
        <v/>
      </c>
    </row>
    <row r="32957">
      <c r="A32957">
        <f>'Hedge activity'!A32957</f>
        <v/>
      </c>
      <c r="B32957" s="21">
        <f>'Hedge activity'!B32957</f>
        <v/>
      </c>
      <c r="C32957" s="7">
        <f>'Hedge activity'!F32957</f>
        <v/>
      </c>
      <c r="D32957" s="5">
        <f>VLOOKUP(C32957,'Transaction Day mapping'!$D$2:$E$757,2,FALSE)</f>
        <v/>
      </c>
      <c r="E32957" s="9">
        <f>'Hedge activity'!I32957</f>
        <v/>
      </c>
      <c r="F32957" s="5">
        <f>DATEVALUE(E32957)</f>
        <v/>
      </c>
      <c r="G32957" s="18">
        <f>'Hedge activity'!E32957</f>
        <v/>
      </c>
      <c r="H32957" s="19">
        <f>'Hedge activity'!D32957</f>
        <v/>
      </c>
      <c r="I32957" s="20">
        <f>'Hedge activity'!H32957</f>
        <v/>
      </c>
      <c r="J32957">
        <f>'Hedge activity'!C32957</f>
        <v/>
      </c>
      <c r="K32957">
        <f>'Hedge activity'!G32957</f>
        <v/>
      </c>
    </row>
    <row r="32958">
      <c r="A32958">
        <f>'Hedge activity'!A32958</f>
        <v/>
      </c>
      <c r="B32958" s="21">
        <f>'Hedge activity'!B32958</f>
        <v/>
      </c>
      <c r="C32958" s="7">
        <f>'Hedge activity'!F32958</f>
        <v/>
      </c>
      <c r="D32958" s="5">
        <f>VLOOKUP(C32958,'Transaction Day mapping'!$D$2:$E$757,2,FALSE)</f>
        <v/>
      </c>
      <c r="E32958" s="9">
        <f>'Hedge activity'!I32958</f>
        <v/>
      </c>
      <c r="F32958" s="5">
        <f>DATEVALUE(E32958)</f>
        <v/>
      </c>
      <c r="G32958" s="18">
        <f>'Hedge activity'!E32958</f>
        <v/>
      </c>
      <c r="H32958" s="19">
        <f>'Hedge activity'!D32958</f>
        <v/>
      </c>
      <c r="I32958" s="20">
        <f>'Hedge activity'!H32958</f>
        <v/>
      </c>
      <c r="J32958">
        <f>'Hedge activity'!C32958</f>
        <v/>
      </c>
      <c r="K32958">
        <f>'Hedge activity'!G32958</f>
        <v/>
      </c>
    </row>
    <row r="32959">
      <c r="A32959">
        <f>'Hedge activity'!A32959</f>
        <v/>
      </c>
      <c r="B32959" s="21">
        <f>'Hedge activity'!B32959</f>
        <v/>
      </c>
      <c r="C32959" s="7">
        <f>'Hedge activity'!F32959</f>
        <v/>
      </c>
      <c r="D32959" s="5">
        <f>VLOOKUP(C32959,'Transaction Day mapping'!$D$2:$E$757,2,FALSE)</f>
        <v/>
      </c>
      <c r="E32959" s="9">
        <f>'Hedge activity'!I32959</f>
        <v/>
      </c>
      <c r="F32959" s="5">
        <f>DATEVALUE(E32959)</f>
        <v/>
      </c>
      <c r="G32959" s="18">
        <f>'Hedge activity'!E32959</f>
        <v/>
      </c>
      <c r="H32959" s="19">
        <f>'Hedge activity'!D32959</f>
        <v/>
      </c>
      <c r="I32959" s="20">
        <f>'Hedge activity'!H32959</f>
        <v/>
      </c>
      <c r="J32959">
        <f>'Hedge activity'!C32959</f>
        <v/>
      </c>
      <c r="K32959">
        <f>'Hedge activity'!G32959</f>
        <v/>
      </c>
    </row>
    <row r="32960">
      <c r="A32960">
        <f>'Hedge activity'!A32960</f>
        <v/>
      </c>
      <c r="B32960" s="21">
        <f>'Hedge activity'!B32960</f>
        <v/>
      </c>
      <c r="C32960" s="7">
        <f>'Hedge activity'!F32960</f>
        <v/>
      </c>
      <c r="D32960" s="5">
        <f>VLOOKUP(C32960,'Transaction Day mapping'!$D$2:$E$757,2,FALSE)</f>
        <v/>
      </c>
      <c r="E32960" s="9">
        <f>'Hedge activity'!I32960</f>
        <v/>
      </c>
      <c r="F32960" s="5">
        <f>DATEVALUE(E32960)</f>
        <v/>
      </c>
      <c r="G32960" s="18">
        <f>'Hedge activity'!E32960</f>
        <v/>
      </c>
      <c r="H32960" s="19">
        <f>'Hedge activity'!D32960</f>
        <v/>
      </c>
      <c r="I32960" s="20">
        <f>'Hedge activity'!H32960</f>
        <v/>
      </c>
      <c r="J32960">
        <f>'Hedge activity'!C32960</f>
        <v/>
      </c>
      <c r="K32960">
        <f>'Hedge activity'!G32960</f>
        <v/>
      </c>
    </row>
    <row r="32961">
      <c r="A32961">
        <f>'Hedge activity'!A32961</f>
        <v/>
      </c>
      <c r="B32961" s="21">
        <f>'Hedge activity'!B32961</f>
        <v/>
      </c>
      <c r="C32961" s="7">
        <f>'Hedge activity'!F32961</f>
        <v/>
      </c>
      <c r="D32961" s="5">
        <f>VLOOKUP(C32961,'Transaction Day mapping'!$D$2:$E$757,2,FALSE)</f>
        <v/>
      </c>
      <c r="E32961" s="9">
        <f>'Hedge activity'!I32961</f>
        <v/>
      </c>
      <c r="F32961" s="5">
        <f>DATEVALUE(E32961)</f>
        <v/>
      </c>
      <c r="G32961" s="18">
        <f>'Hedge activity'!E32961</f>
        <v/>
      </c>
      <c r="H32961" s="19">
        <f>'Hedge activity'!D32961</f>
        <v/>
      </c>
      <c r="I32961" s="20">
        <f>'Hedge activity'!H32961</f>
        <v/>
      </c>
      <c r="J32961">
        <f>'Hedge activity'!C32961</f>
        <v/>
      </c>
      <c r="K32961">
        <f>'Hedge activity'!G32961</f>
        <v/>
      </c>
    </row>
    <row r="32962">
      <c r="A32962">
        <f>'Hedge activity'!A32962</f>
        <v/>
      </c>
      <c r="B32962" s="21">
        <f>'Hedge activity'!B32962</f>
        <v/>
      </c>
      <c r="C32962" s="7">
        <f>'Hedge activity'!F32962</f>
        <v/>
      </c>
      <c r="D32962" s="5">
        <f>VLOOKUP(C32962,'Transaction Day mapping'!$D$2:$E$757,2,FALSE)</f>
        <v/>
      </c>
      <c r="E32962" s="9">
        <f>'Hedge activity'!I32962</f>
        <v/>
      </c>
      <c r="F32962" s="5">
        <f>DATEVALUE(E32962)</f>
        <v/>
      </c>
      <c r="G32962" s="18">
        <f>'Hedge activity'!E32962</f>
        <v/>
      </c>
      <c r="H32962" s="19">
        <f>'Hedge activity'!D32962</f>
        <v/>
      </c>
      <c r="I32962" s="20">
        <f>'Hedge activity'!H32962</f>
        <v/>
      </c>
      <c r="J32962">
        <f>'Hedge activity'!C32962</f>
        <v/>
      </c>
      <c r="K32962">
        <f>'Hedge activity'!G32962</f>
        <v/>
      </c>
    </row>
    <row r="32963">
      <c r="A32963">
        <f>'Hedge activity'!A32963</f>
        <v/>
      </c>
      <c r="B32963" s="21">
        <f>'Hedge activity'!B32963</f>
        <v/>
      </c>
      <c r="C32963" s="7">
        <f>'Hedge activity'!F32963</f>
        <v/>
      </c>
      <c r="D32963" s="5">
        <f>VLOOKUP(C32963,'Transaction Day mapping'!$D$2:$E$757,2,FALSE)</f>
        <v/>
      </c>
      <c r="E32963" s="9">
        <f>'Hedge activity'!I32963</f>
        <v/>
      </c>
      <c r="F32963" s="5">
        <f>DATEVALUE(E32963)</f>
        <v/>
      </c>
      <c r="G32963" s="18">
        <f>'Hedge activity'!E32963</f>
        <v/>
      </c>
      <c r="H32963" s="19">
        <f>'Hedge activity'!D32963</f>
        <v/>
      </c>
      <c r="I32963" s="20">
        <f>'Hedge activity'!H32963</f>
        <v/>
      </c>
      <c r="J32963">
        <f>'Hedge activity'!C32963</f>
        <v/>
      </c>
      <c r="K32963">
        <f>'Hedge activity'!G32963</f>
        <v/>
      </c>
    </row>
    <row r="32964">
      <c r="A32964">
        <f>'Hedge activity'!A32964</f>
        <v/>
      </c>
      <c r="B32964" s="21">
        <f>'Hedge activity'!B32964</f>
        <v/>
      </c>
      <c r="C32964" s="7">
        <f>'Hedge activity'!F32964</f>
        <v/>
      </c>
      <c r="D32964" s="5">
        <f>VLOOKUP(C32964,'Transaction Day mapping'!$D$2:$E$757,2,FALSE)</f>
        <v/>
      </c>
      <c r="E32964" s="9">
        <f>'Hedge activity'!I32964</f>
        <v/>
      </c>
      <c r="F32964" s="5">
        <f>DATEVALUE(E32964)</f>
        <v/>
      </c>
      <c r="G32964" s="18">
        <f>'Hedge activity'!E32964</f>
        <v/>
      </c>
      <c r="H32964" s="19">
        <f>'Hedge activity'!D32964</f>
        <v/>
      </c>
      <c r="I32964" s="20">
        <f>'Hedge activity'!H32964</f>
        <v/>
      </c>
      <c r="J32964">
        <f>'Hedge activity'!C32964</f>
        <v/>
      </c>
      <c r="K32964">
        <f>'Hedge activity'!G32964</f>
        <v/>
      </c>
    </row>
    <row r="32965">
      <c r="A32965">
        <f>'Hedge activity'!A32965</f>
        <v/>
      </c>
      <c r="B32965" s="21">
        <f>'Hedge activity'!B32965</f>
        <v/>
      </c>
      <c r="C32965" s="7">
        <f>'Hedge activity'!F32965</f>
        <v/>
      </c>
      <c r="D32965" s="5">
        <f>VLOOKUP(C32965,'Transaction Day mapping'!$D$2:$E$757,2,FALSE)</f>
        <v/>
      </c>
      <c r="E32965" s="9">
        <f>'Hedge activity'!I32965</f>
        <v/>
      </c>
      <c r="F32965" s="5">
        <f>DATEVALUE(E32965)</f>
        <v/>
      </c>
      <c r="G32965" s="18">
        <f>'Hedge activity'!E32965</f>
        <v/>
      </c>
      <c r="H32965" s="19">
        <f>'Hedge activity'!D32965</f>
        <v/>
      </c>
      <c r="I32965" s="20">
        <f>'Hedge activity'!H32965</f>
        <v/>
      </c>
      <c r="J32965">
        <f>'Hedge activity'!C32965</f>
        <v/>
      </c>
      <c r="K32965">
        <f>'Hedge activity'!G32965</f>
        <v/>
      </c>
    </row>
    <row r="32966">
      <c r="A32966">
        <f>'Hedge activity'!A32966</f>
        <v/>
      </c>
      <c r="B32966" s="21">
        <f>'Hedge activity'!B32966</f>
        <v/>
      </c>
      <c r="C32966" s="7">
        <f>'Hedge activity'!F32966</f>
        <v/>
      </c>
      <c r="D32966" s="5">
        <f>VLOOKUP(C32966,'Transaction Day mapping'!$D$2:$E$757,2,FALSE)</f>
        <v/>
      </c>
      <c r="E32966" s="9">
        <f>'Hedge activity'!I32966</f>
        <v/>
      </c>
      <c r="F32966" s="5">
        <f>DATEVALUE(E32966)</f>
        <v/>
      </c>
      <c r="G32966" s="18">
        <f>'Hedge activity'!E32966</f>
        <v/>
      </c>
      <c r="H32966" s="19">
        <f>'Hedge activity'!D32966</f>
        <v/>
      </c>
      <c r="I32966" s="20">
        <f>'Hedge activity'!H32966</f>
        <v/>
      </c>
      <c r="J32966">
        <f>'Hedge activity'!C32966</f>
        <v/>
      </c>
      <c r="K32966">
        <f>'Hedge activity'!G32966</f>
        <v/>
      </c>
    </row>
    <row r="32967">
      <c r="A32967">
        <f>'Hedge activity'!A32967</f>
        <v/>
      </c>
      <c r="B32967" s="21">
        <f>'Hedge activity'!B32967</f>
        <v/>
      </c>
      <c r="C32967" s="7">
        <f>'Hedge activity'!F32967</f>
        <v/>
      </c>
      <c r="D32967" s="5">
        <f>VLOOKUP(C32967,'Transaction Day mapping'!$D$2:$E$757,2,FALSE)</f>
        <v/>
      </c>
      <c r="E32967" s="9">
        <f>'Hedge activity'!I32967</f>
        <v/>
      </c>
      <c r="F32967" s="5">
        <f>DATEVALUE(E32967)</f>
        <v/>
      </c>
      <c r="G32967" s="18">
        <f>'Hedge activity'!E32967</f>
        <v/>
      </c>
      <c r="H32967" s="19">
        <f>'Hedge activity'!D32967</f>
        <v/>
      </c>
      <c r="I32967" s="20">
        <f>'Hedge activity'!H32967</f>
        <v/>
      </c>
      <c r="J32967">
        <f>'Hedge activity'!C32967</f>
        <v/>
      </c>
      <c r="K32967">
        <f>'Hedge activity'!G32967</f>
        <v/>
      </c>
    </row>
    <row r="32968">
      <c r="A32968">
        <f>'Hedge activity'!A32968</f>
        <v/>
      </c>
      <c r="B32968" s="21">
        <f>'Hedge activity'!B32968</f>
        <v/>
      </c>
      <c r="C32968" s="7">
        <f>'Hedge activity'!F32968</f>
        <v/>
      </c>
      <c r="D32968" s="5">
        <f>VLOOKUP(C32968,'Transaction Day mapping'!$D$2:$E$757,2,FALSE)</f>
        <v/>
      </c>
      <c r="E32968" s="9">
        <f>'Hedge activity'!I32968</f>
        <v/>
      </c>
      <c r="F32968" s="5">
        <f>DATEVALUE(E32968)</f>
        <v/>
      </c>
      <c r="G32968" s="18">
        <f>'Hedge activity'!E32968</f>
        <v/>
      </c>
      <c r="H32968" s="19">
        <f>'Hedge activity'!D32968</f>
        <v/>
      </c>
      <c r="I32968" s="20">
        <f>'Hedge activity'!H32968</f>
        <v/>
      </c>
      <c r="J32968">
        <f>'Hedge activity'!C32968</f>
        <v/>
      </c>
      <c r="K32968">
        <f>'Hedge activity'!G32968</f>
        <v/>
      </c>
    </row>
    <row r="32969">
      <c r="A32969">
        <f>'Hedge activity'!A32969</f>
        <v/>
      </c>
      <c r="B32969" s="21">
        <f>'Hedge activity'!B32969</f>
        <v/>
      </c>
      <c r="C32969" s="7">
        <f>'Hedge activity'!F32969</f>
        <v/>
      </c>
      <c r="D32969" s="5">
        <f>VLOOKUP(C32969,'Transaction Day mapping'!$D$2:$E$757,2,FALSE)</f>
        <v/>
      </c>
      <c r="E32969" s="9">
        <f>'Hedge activity'!I32969</f>
        <v/>
      </c>
      <c r="F32969" s="5">
        <f>DATEVALUE(E32969)</f>
        <v/>
      </c>
      <c r="G32969" s="18">
        <f>'Hedge activity'!E32969</f>
        <v/>
      </c>
      <c r="H32969" s="19">
        <f>'Hedge activity'!D32969</f>
        <v/>
      </c>
      <c r="I32969" s="20">
        <f>'Hedge activity'!H32969</f>
        <v/>
      </c>
      <c r="J32969">
        <f>'Hedge activity'!C32969</f>
        <v/>
      </c>
      <c r="K32969">
        <f>'Hedge activity'!G32969</f>
        <v/>
      </c>
    </row>
    <row r="32970">
      <c r="A32970">
        <f>'Hedge activity'!A32970</f>
        <v/>
      </c>
      <c r="B32970" s="21">
        <f>'Hedge activity'!B32970</f>
        <v/>
      </c>
      <c r="C32970" s="7">
        <f>'Hedge activity'!F32970</f>
        <v/>
      </c>
      <c r="D32970" s="5">
        <f>VLOOKUP(C32970,'Transaction Day mapping'!$D$2:$E$757,2,FALSE)</f>
        <v/>
      </c>
      <c r="E32970" s="9">
        <f>'Hedge activity'!I32970</f>
        <v/>
      </c>
      <c r="F32970" s="5">
        <f>DATEVALUE(E32970)</f>
        <v/>
      </c>
      <c r="G32970" s="18">
        <f>'Hedge activity'!E32970</f>
        <v/>
      </c>
      <c r="H32970" s="19">
        <f>'Hedge activity'!D32970</f>
        <v/>
      </c>
      <c r="I32970" s="20">
        <f>'Hedge activity'!H32970</f>
        <v/>
      </c>
      <c r="J32970">
        <f>'Hedge activity'!C32970</f>
        <v/>
      </c>
      <c r="K32970">
        <f>'Hedge activity'!G32970</f>
        <v/>
      </c>
    </row>
    <row r="32971">
      <c r="A32971">
        <f>'Hedge activity'!A32971</f>
        <v/>
      </c>
      <c r="B32971" s="21">
        <f>'Hedge activity'!B32971</f>
        <v/>
      </c>
      <c r="C32971" s="7">
        <f>'Hedge activity'!F32971</f>
        <v/>
      </c>
      <c r="D32971" s="5">
        <f>VLOOKUP(C32971,'Transaction Day mapping'!$D$2:$E$757,2,FALSE)</f>
        <v/>
      </c>
      <c r="E32971" s="9">
        <f>'Hedge activity'!I32971</f>
        <v/>
      </c>
      <c r="F32971" s="5">
        <f>DATEVALUE(E32971)</f>
        <v/>
      </c>
      <c r="G32971" s="18">
        <f>'Hedge activity'!E32971</f>
        <v/>
      </c>
      <c r="H32971" s="19">
        <f>'Hedge activity'!D32971</f>
        <v/>
      </c>
      <c r="I32971" s="20">
        <f>'Hedge activity'!H32971</f>
        <v/>
      </c>
      <c r="J32971">
        <f>'Hedge activity'!C32971</f>
        <v/>
      </c>
      <c r="K32971">
        <f>'Hedge activity'!G32971</f>
        <v/>
      </c>
    </row>
    <row r="32972">
      <c r="A32972">
        <f>'Hedge activity'!A32972</f>
        <v/>
      </c>
      <c r="B32972" s="21">
        <f>'Hedge activity'!B32972</f>
        <v/>
      </c>
      <c r="C32972" s="7">
        <f>'Hedge activity'!F32972</f>
        <v/>
      </c>
      <c r="D32972" s="5">
        <f>VLOOKUP(C32972,'Transaction Day mapping'!$D$2:$E$757,2,FALSE)</f>
        <v/>
      </c>
      <c r="E32972" s="9">
        <f>'Hedge activity'!I32972</f>
        <v/>
      </c>
      <c r="F32972" s="5">
        <f>DATEVALUE(E32972)</f>
        <v/>
      </c>
      <c r="G32972" s="18">
        <f>'Hedge activity'!E32972</f>
        <v/>
      </c>
      <c r="H32972" s="19">
        <f>'Hedge activity'!D32972</f>
        <v/>
      </c>
      <c r="I32972" s="20">
        <f>'Hedge activity'!H32972</f>
        <v/>
      </c>
      <c r="J32972">
        <f>'Hedge activity'!C32972</f>
        <v/>
      </c>
      <c r="K32972">
        <f>'Hedge activity'!G32972</f>
        <v/>
      </c>
    </row>
    <row r="32973">
      <c r="A32973">
        <f>'Hedge activity'!A32973</f>
        <v/>
      </c>
      <c r="B32973" s="21">
        <f>'Hedge activity'!B32973</f>
        <v/>
      </c>
      <c r="C32973" s="7">
        <f>'Hedge activity'!F32973</f>
        <v/>
      </c>
      <c r="D32973" s="5">
        <f>VLOOKUP(C32973,'Transaction Day mapping'!$D$2:$E$757,2,FALSE)</f>
        <v/>
      </c>
      <c r="E32973" s="9">
        <f>'Hedge activity'!I32973</f>
        <v/>
      </c>
      <c r="F32973" s="5">
        <f>DATEVALUE(E32973)</f>
        <v/>
      </c>
      <c r="G32973" s="18">
        <f>'Hedge activity'!E32973</f>
        <v/>
      </c>
      <c r="H32973" s="19">
        <f>'Hedge activity'!D32973</f>
        <v/>
      </c>
      <c r="I32973" s="20">
        <f>'Hedge activity'!H32973</f>
        <v/>
      </c>
      <c r="J32973">
        <f>'Hedge activity'!C32973</f>
        <v/>
      </c>
      <c r="K32973">
        <f>'Hedge activity'!G32973</f>
        <v/>
      </c>
    </row>
    <row r="32974">
      <c r="A32974">
        <f>'Hedge activity'!A32974</f>
        <v/>
      </c>
      <c r="B32974" s="21">
        <f>'Hedge activity'!B32974</f>
        <v/>
      </c>
      <c r="C32974" s="7">
        <f>'Hedge activity'!F32974</f>
        <v/>
      </c>
      <c r="D32974" s="5">
        <f>VLOOKUP(C32974,'Transaction Day mapping'!$D$2:$E$757,2,FALSE)</f>
        <v/>
      </c>
      <c r="E32974" s="9">
        <f>'Hedge activity'!I32974</f>
        <v/>
      </c>
      <c r="F32974" s="5">
        <f>DATEVALUE(E32974)</f>
        <v/>
      </c>
      <c r="G32974" s="18">
        <f>'Hedge activity'!E32974</f>
        <v/>
      </c>
      <c r="H32974" s="19">
        <f>'Hedge activity'!D32974</f>
        <v/>
      </c>
      <c r="I32974" s="20">
        <f>'Hedge activity'!H32974</f>
        <v/>
      </c>
      <c r="J32974">
        <f>'Hedge activity'!C32974</f>
        <v/>
      </c>
      <c r="K32974">
        <f>'Hedge activity'!G32974</f>
        <v/>
      </c>
    </row>
    <row r="32975">
      <c r="A32975">
        <f>'Hedge activity'!A32975</f>
        <v/>
      </c>
      <c r="B32975" s="21">
        <f>'Hedge activity'!B32975</f>
        <v/>
      </c>
      <c r="C32975" s="7">
        <f>'Hedge activity'!F32975</f>
        <v/>
      </c>
      <c r="D32975" s="5">
        <f>VLOOKUP(C32975,'Transaction Day mapping'!$D$2:$E$757,2,FALSE)</f>
        <v/>
      </c>
      <c r="E32975" s="9">
        <f>'Hedge activity'!I32975</f>
        <v/>
      </c>
      <c r="F32975" s="5">
        <f>DATEVALUE(E32975)</f>
        <v/>
      </c>
      <c r="G32975" s="18">
        <f>'Hedge activity'!E32975</f>
        <v/>
      </c>
      <c r="H32975" s="19">
        <f>'Hedge activity'!D32975</f>
        <v/>
      </c>
      <c r="I32975" s="20">
        <f>'Hedge activity'!H32975</f>
        <v/>
      </c>
      <c r="J32975">
        <f>'Hedge activity'!C32975</f>
        <v/>
      </c>
      <c r="K32975">
        <f>'Hedge activity'!G32975</f>
        <v/>
      </c>
    </row>
    <row r="32976">
      <c r="A32976">
        <f>'Hedge activity'!A32976</f>
        <v/>
      </c>
      <c r="B32976" s="21">
        <f>'Hedge activity'!B32976</f>
        <v/>
      </c>
      <c r="C32976" s="7">
        <f>'Hedge activity'!F32976</f>
        <v/>
      </c>
      <c r="D32976" s="5">
        <f>VLOOKUP(C32976,'Transaction Day mapping'!$D$2:$E$757,2,FALSE)</f>
        <v/>
      </c>
      <c r="E32976" s="9">
        <f>'Hedge activity'!I32976</f>
        <v/>
      </c>
      <c r="F32976" s="5">
        <f>DATEVALUE(E32976)</f>
        <v/>
      </c>
      <c r="G32976" s="18">
        <f>'Hedge activity'!E32976</f>
        <v/>
      </c>
      <c r="H32976" s="19">
        <f>'Hedge activity'!D32976</f>
        <v/>
      </c>
      <c r="I32976" s="20">
        <f>'Hedge activity'!H32976</f>
        <v/>
      </c>
      <c r="J32976">
        <f>'Hedge activity'!C32976</f>
        <v/>
      </c>
      <c r="K32976">
        <f>'Hedge activity'!G32976</f>
        <v/>
      </c>
    </row>
    <row r="32977">
      <c r="A32977">
        <f>'Hedge activity'!A32977</f>
        <v/>
      </c>
      <c r="B32977" s="21">
        <f>'Hedge activity'!B32977</f>
        <v/>
      </c>
      <c r="C32977" s="7">
        <f>'Hedge activity'!F32977</f>
        <v/>
      </c>
      <c r="D32977" s="5">
        <f>VLOOKUP(C32977,'Transaction Day mapping'!$D$2:$E$757,2,FALSE)</f>
        <v/>
      </c>
      <c r="E32977" s="9">
        <f>'Hedge activity'!I32977</f>
        <v/>
      </c>
      <c r="F32977" s="5">
        <f>DATEVALUE(E32977)</f>
        <v/>
      </c>
      <c r="G32977" s="18">
        <f>'Hedge activity'!E32977</f>
        <v/>
      </c>
      <c r="H32977" s="19">
        <f>'Hedge activity'!D32977</f>
        <v/>
      </c>
      <c r="I32977" s="20">
        <f>'Hedge activity'!H32977</f>
        <v/>
      </c>
      <c r="J32977">
        <f>'Hedge activity'!C32977</f>
        <v/>
      </c>
      <c r="K32977">
        <f>'Hedge activity'!G32977</f>
        <v/>
      </c>
    </row>
    <row r="32978">
      <c r="A32978">
        <f>'Hedge activity'!A32978</f>
        <v/>
      </c>
      <c r="B32978" s="21">
        <f>'Hedge activity'!B32978</f>
        <v/>
      </c>
      <c r="C32978" s="7">
        <f>'Hedge activity'!F32978</f>
        <v/>
      </c>
      <c r="D32978" s="5">
        <f>VLOOKUP(C32978,'Transaction Day mapping'!$D$2:$E$757,2,FALSE)</f>
        <v/>
      </c>
      <c r="E32978" s="9">
        <f>'Hedge activity'!I32978</f>
        <v/>
      </c>
      <c r="F32978" s="5">
        <f>DATEVALUE(E32978)</f>
        <v/>
      </c>
      <c r="G32978" s="18">
        <f>'Hedge activity'!E32978</f>
        <v/>
      </c>
      <c r="H32978" s="19">
        <f>'Hedge activity'!D32978</f>
        <v/>
      </c>
      <c r="I32978" s="20">
        <f>'Hedge activity'!H32978</f>
        <v/>
      </c>
      <c r="J32978">
        <f>'Hedge activity'!C32978</f>
        <v/>
      </c>
      <c r="K32978">
        <f>'Hedge activity'!G32978</f>
        <v/>
      </c>
    </row>
    <row r="32979">
      <c r="A32979">
        <f>'Hedge activity'!A32979</f>
        <v/>
      </c>
      <c r="B32979" s="21">
        <f>'Hedge activity'!B32979</f>
        <v/>
      </c>
      <c r="C32979" s="7">
        <f>'Hedge activity'!F32979</f>
        <v/>
      </c>
      <c r="D32979" s="5">
        <f>VLOOKUP(C32979,'Transaction Day mapping'!$D$2:$E$757,2,FALSE)</f>
        <v/>
      </c>
      <c r="E32979" s="9">
        <f>'Hedge activity'!I32979</f>
        <v/>
      </c>
      <c r="F32979" s="5">
        <f>DATEVALUE(E32979)</f>
        <v/>
      </c>
      <c r="G32979" s="18">
        <f>'Hedge activity'!E32979</f>
        <v/>
      </c>
      <c r="H32979" s="19">
        <f>'Hedge activity'!D32979</f>
        <v/>
      </c>
      <c r="I32979" s="20">
        <f>'Hedge activity'!H32979</f>
        <v/>
      </c>
      <c r="J32979">
        <f>'Hedge activity'!C32979</f>
        <v/>
      </c>
      <c r="K32979">
        <f>'Hedge activity'!G32979</f>
        <v/>
      </c>
    </row>
    <row r="32980">
      <c r="A32980">
        <f>'Hedge activity'!A32980</f>
        <v/>
      </c>
      <c r="B32980" s="21">
        <f>'Hedge activity'!B32980</f>
        <v/>
      </c>
      <c r="C32980" s="7">
        <f>'Hedge activity'!F32980</f>
        <v/>
      </c>
      <c r="D32980" s="5">
        <f>VLOOKUP(C32980,'Transaction Day mapping'!$D$2:$E$757,2,FALSE)</f>
        <v/>
      </c>
      <c r="E32980" s="9">
        <f>'Hedge activity'!I32980</f>
        <v/>
      </c>
      <c r="F32980" s="5">
        <f>DATEVALUE(E32980)</f>
        <v/>
      </c>
      <c r="G32980" s="18">
        <f>'Hedge activity'!E32980</f>
        <v/>
      </c>
      <c r="H32980" s="19">
        <f>'Hedge activity'!D32980</f>
        <v/>
      </c>
      <c r="I32980" s="20">
        <f>'Hedge activity'!H32980</f>
        <v/>
      </c>
      <c r="J32980">
        <f>'Hedge activity'!C32980</f>
        <v/>
      </c>
      <c r="K32980">
        <f>'Hedge activity'!G32980</f>
        <v/>
      </c>
    </row>
    <row r="32981">
      <c r="A32981">
        <f>'Hedge activity'!A32981</f>
        <v/>
      </c>
      <c r="B32981" s="21">
        <f>'Hedge activity'!B32981</f>
        <v/>
      </c>
      <c r="C32981" s="7">
        <f>'Hedge activity'!F32981</f>
        <v/>
      </c>
      <c r="D32981" s="5">
        <f>VLOOKUP(C32981,'Transaction Day mapping'!$D$2:$E$757,2,FALSE)</f>
        <v/>
      </c>
      <c r="E32981" s="9">
        <f>'Hedge activity'!I32981</f>
        <v/>
      </c>
      <c r="F32981" s="5">
        <f>DATEVALUE(E32981)</f>
        <v/>
      </c>
      <c r="G32981" s="18">
        <f>'Hedge activity'!E32981</f>
        <v/>
      </c>
      <c r="H32981" s="19">
        <f>'Hedge activity'!D32981</f>
        <v/>
      </c>
      <c r="I32981" s="20">
        <f>'Hedge activity'!H32981</f>
        <v/>
      </c>
      <c r="J32981">
        <f>'Hedge activity'!C32981</f>
        <v/>
      </c>
      <c r="K32981">
        <f>'Hedge activity'!G32981</f>
        <v/>
      </c>
    </row>
    <row r="32982">
      <c r="A32982">
        <f>'Hedge activity'!A32982</f>
        <v/>
      </c>
      <c r="B32982" s="21">
        <f>'Hedge activity'!B32982</f>
        <v/>
      </c>
      <c r="C32982" s="7">
        <f>'Hedge activity'!F32982</f>
        <v/>
      </c>
      <c r="D32982" s="5">
        <f>VLOOKUP(C32982,'Transaction Day mapping'!$D$2:$E$757,2,FALSE)</f>
        <v/>
      </c>
      <c r="E32982" s="9">
        <f>'Hedge activity'!I32982</f>
        <v/>
      </c>
      <c r="F32982" s="5">
        <f>DATEVALUE(E32982)</f>
        <v/>
      </c>
      <c r="G32982" s="18">
        <f>'Hedge activity'!E32982</f>
        <v/>
      </c>
      <c r="H32982" s="19">
        <f>'Hedge activity'!D32982</f>
        <v/>
      </c>
      <c r="I32982" s="20">
        <f>'Hedge activity'!H32982</f>
        <v/>
      </c>
      <c r="J32982">
        <f>'Hedge activity'!C32982</f>
        <v/>
      </c>
      <c r="K32982">
        <f>'Hedge activity'!G32982</f>
        <v/>
      </c>
    </row>
    <row r="32983">
      <c r="A32983">
        <f>'Hedge activity'!A32983</f>
        <v/>
      </c>
      <c r="B32983" s="21">
        <f>'Hedge activity'!B32983</f>
        <v/>
      </c>
      <c r="C32983" s="7">
        <f>'Hedge activity'!F32983</f>
        <v/>
      </c>
      <c r="D32983" s="5">
        <f>VLOOKUP(C32983,'Transaction Day mapping'!$D$2:$E$757,2,FALSE)</f>
        <v/>
      </c>
      <c r="E32983" s="9">
        <f>'Hedge activity'!I32983</f>
        <v/>
      </c>
      <c r="F32983" s="5">
        <f>DATEVALUE(E32983)</f>
        <v/>
      </c>
      <c r="G32983" s="18">
        <f>'Hedge activity'!E32983</f>
        <v/>
      </c>
      <c r="H32983" s="19">
        <f>'Hedge activity'!D32983</f>
        <v/>
      </c>
      <c r="I32983" s="20">
        <f>'Hedge activity'!H32983</f>
        <v/>
      </c>
      <c r="J32983">
        <f>'Hedge activity'!C32983</f>
        <v/>
      </c>
      <c r="K32983">
        <f>'Hedge activity'!G32983</f>
        <v/>
      </c>
    </row>
    <row r="32984">
      <c r="A32984">
        <f>'Hedge activity'!A32984</f>
        <v/>
      </c>
      <c r="B32984" s="21">
        <f>'Hedge activity'!B32984</f>
        <v/>
      </c>
      <c r="C32984" s="7">
        <f>'Hedge activity'!F32984</f>
        <v/>
      </c>
      <c r="D32984" s="5">
        <f>VLOOKUP(C32984,'Transaction Day mapping'!$D$2:$E$757,2,FALSE)</f>
        <v/>
      </c>
      <c r="E32984" s="9">
        <f>'Hedge activity'!I32984</f>
        <v/>
      </c>
      <c r="F32984" s="5">
        <f>DATEVALUE(E32984)</f>
        <v/>
      </c>
      <c r="G32984" s="18">
        <f>'Hedge activity'!E32984</f>
        <v/>
      </c>
      <c r="H32984" s="19">
        <f>'Hedge activity'!D32984</f>
        <v/>
      </c>
      <c r="I32984" s="20">
        <f>'Hedge activity'!H32984</f>
        <v/>
      </c>
      <c r="J32984">
        <f>'Hedge activity'!C32984</f>
        <v/>
      </c>
      <c r="K32984">
        <f>'Hedge activity'!G32984</f>
        <v/>
      </c>
    </row>
    <row r="32985">
      <c r="A32985">
        <f>'Hedge activity'!A32985</f>
        <v/>
      </c>
      <c r="B32985" s="21">
        <f>'Hedge activity'!B32985</f>
        <v/>
      </c>
      <c r="C32985" s="7">
        <f>'Hedge activity'!F32985</f>
        <v/>
      </c>
      <c r="D32985" s="5">
        <f>VLOOKUP(C32985,'Transaction Day mapping'!$D$2:$E$757,2,FALSE)</f>
        <v/>
      </c>
      <c r="E32985" s="9">
        <f>'Hedge activity'!I32985</f>
        <v/>
      </c>
      <c r="F32985" s="5">
        <f>DATEVALUE(E32985)</f>
        <v/>
      </c>
      <c r="G32985" s="18">
        <f>'Hedge activity'!E32985</f>
        <v/>
      </c>
      <c r="H32985" s="19">
        <f>'Hedge activity'!D32985</f>
        <v/>
      </c>
      <c r="I32985" s="20">
        <f>'Hedge activity'!H32985</f>
        <v/>
      </c>
      <c r="J32985">
        <f>'Hedge activity'!C32985</f>
        <v/>
      </c>
      <c r="K32985">
        <f>'Hedge activity'!G32985</f>
        <v/>
      </c>
    </row>
    <row r="32986">
      <c r="A32986">
        <f>'Hedge activity'!A32986</f>
        <v/>
      </c>
      <c r="B32986" s="21">
        <f>'Hedge activity'!B32986</f>
        <v/>
      </c>
      <c r="C32986" s="7">
        <f>'Hedge activity'!F32986</f>
        <v/>
      </c>
      <c r="D32986" s="5">
        <f>VLOOKUP(C32986,'Transaction Day mapping'!$D$2:$E$757,2,FALSE)</f>
        <v/>
      </c>
      <c r="E32986" s="9">
        <f>'Hedge activity'!I32986</f>
        <v/>
      </c>
      <c r="F32986" s="5">
        <f>DATEVALUE(E32986)</f>
        <v/>
      </c>
      <c r="G32986" s="18">
        <f>'Hedge activity'!E32986</f>
        <v/>
      </c>
      <c r="H32986" s="19">
        <f>'Hedge activity'!D32986</f>
        <v/>
      </c>
      <c r="I32986" s="20">
        <f>'Hedge activity'!H32986</f>
        <v/>
      </c>
      <c r="J32986">
        <f>'Hedge activity'!C32986</f>
        <v/>
      </c>
      <c r="K32986">
        <f>'Hedge activity'!G32986</f>
        <v/>
      </c>
    </row>
    <row r="32987">
      <c r="A32987">
        <f>'Hedge activity'!A32987</f>
        <v/>
      </c>
      <c r="B32987" s="21">
        <f>'Hedge activity'!B32987</f>
        <v/>
      </c>
      <c r="C32987" s="7">
        <f>'Hedge activity'!F32987</f>
        <v/>
      </c>
      <c r="D32987" s="5">
        <f>VLOOKUP(C32987,'Transaction Day mapping'!$D$2:$E$757,2,FALSE)</f>
        <v/>
      </c>
      <c r="E32987" s="9">
        <f>'Hedge activity'!I32987</f>
        <v/>
      </c>
      <c r="F32987" s="5">
        <f>DATEVALUE(E32987)</f>
        <v/>
      </c>
      <c r="G32987" s="18">
        <f>'Hedge activity'!E32987</f>
        <v/>
      </c>
      <c r="H32987" s="19">
        <f>'Hedge activity'!D32987</f>
        <v/>
      </c>
      <c r="I32987" s="20">
        <f>'Hedge activity'!H32987</f>
        <v/>
      </c>
      <c r="J32987">
        <f>'Hedge activity'!C32987</f>
        <v/>
      </c>
      <c r="K32987">
        <f>'Hedge activity'!G32987</f>
        <v/>
      </c>
    </row>
    <row r="32988">
      <c r="A32988">
        <f>'Hedge activity'!A32988</f>
        <v/>
      </c>
      <c r="B32988" s="21">
        <f>'Hedge activity'!B32988</f>
        <v/>
      </c>
      <c r="C32988" s="7">
        <f>'Hedge activity'!F32988</f>
        <v/>
      </c>
      <c r="D32988" s="5">
        <f>VLOOKUP(C32988,'Transaction Day mapping'!$D$2:$E$757,2,FALSE)</f>
        <v/>
      </c>
      <c r="E32988" s="9">
        <f>'Hedge activity'!I32988</f>
        <v/>
      </c>
      <c r="F32988" s="5">
        <f>DATEVALUE(E32988)</f>
        <v/>
      </c>
      <c r="G32988" s="18">
        <f>'Hedge activity'!E32988</f>
        <v/>
      </c>
      <c r="H32988" s="19">
        <f>'Hedge activity'!D32988</f>
        <v/>
      </c>
      <c r="I32988" s="20">
        <f>'Hedge activity'!H32988</f>
        <v/>
      </c>
      <c r="J32988">
        <f>'Hedge activity'!C32988</f>
        <v/>
      </c>
      <c r="K32988">
        <f>'Hedge activity'!G32988</f>
        <v/>
      </c>
    </row>
    <row r="32989">
      <c r="A32989">
        <f>'Hedge activity'!A32989</f>
        <v/>
      </c>
      <c r="B32989" s="21">
        <f>'Hedge activity'!B32989</f>
        <v/>
      </c>
      <c r="C32989" s="7">
        <f>'Hedge activity'!F32989</f>
        <v/>
      </c>
      <c r="D32989" s="5">
        <f>VLOOKUP(C32989,'Transaction Day mapping'!$D$2:$E$757,2,FALSE)</f>
        <v/>
      </c>
      <c r="E32989" s="9">
        <f>'Hedge activity'!I32989</f>
        <v/>
      </c>
      <c r="F32989" s="5">
        <f>DATEVALUE(E32989)</f>
        <v/>
      </c>
      <c r="G32989" s="18">
        <f>'Hedge activity'!E32989</f>
        <v/>
      </c>
      <c r="H32989" s="19">
        <f>'Hedge activity'!D32989</f>
        <v/>
      </c>
      <c r="I32989" s="20">
        <f>'Hedge activity'!H32989</f>
        <v/>
      </c>
      <c r="J32989">
        <f>'Hedge activity'!C32989</f>
        <v/>
      </c>
      <c r="K32989">
        <f>'Hedge activity'!G32989</f>
        <v/>
      </c>
    </row>
    <row r="32990">
      <c r="A32990">
        <f>'Hedge activity'!A32990</f>
        <v/>
      </c>
      <c r="B32990" s="21">
        <f>'Hedge activity'!B32990</f>
        <v/>
      </c>
      <c r="C32990" s="7">
        <f>'Hedge activity'!F32990</f>
        <v/>
      </c>
      <c r="D32990" s="5">
        <f>VLOOKUP(C32990,'Transaction Day mapping'!$D$2:$E$757,2,FALSE)</f>
        <v/>
      </c>
      <c r="E32990" s="9">
        <f>'Hedge activity'!I32990</f>
        <v/>
      </c>
      <c r="F32990" s="5">
        <f>DATEVALUE(E32990)</f>
        <v/>
      </c>
      <c r="G32990" s="18">
        <f>'Hedge activity'!E32990</f>
        <v/>
      </c>
      <c r="H32990" s="19">
        <f>'Hedge activity'!D32990</f>
        <v/>
      </c>
      <c r="I32990" s="20">
        <f>'Hedge activity'!H32990</f>
        <v/>
      </c>
      <c r="J32990">
        <f>'Hedge activity'!C32990</f>
        <v/>
      </c>
      <c r="K32990">
        <f>'Hedge activity'!G32990</f>
        <v/>
      </c>
    </row>
    <row r="32991">
      <c r="A32991">
        <f>'Hedge activity'!A32991</f>
        <v/>
      </c>
      <c r="B32991" s="21">
        <f>'Hedge activity'!B32991</f>
        <v/>
      </c>
      <c r="C32991" s="7">
        <f>'Hedge activity'!F32991</f>
        <v/>
      </c>
      <c r="D32991" s="5">
        <f>VLOOKUP(C32991,'Transaction Day mapping'!$D$2:$E$757,2,FALSE)</f>
        <v/>
      </c>
      <c r="E32991" s="9">
        <f>'Hedge activity'!I32991</f>
        <v/>
      </c>
      <c r="F32991" s="5">
        <f>DATEVALUE(E32991)</f>
        <v/>
      </c>
      <c r="G32991" s="18">
        <f>'Hedge activity'!E32991</f>
        <v/>
      </c>
      <c r="H32991" s="19">
        <f>'Hedge activity'!D32991</f>
        <v/>
      </c>
      <c r="I32991" s="20">
        <f>'Hedge activity'!H32991</f>
        <v/>
      </c>
      <c r="J32991">
        <f>'Hedge activity'!C32991</f>
        <v/>
      </c>
      <c r="K32991">
        <f>'Hedge activity'!G32991</f>
        <v/>
      </c>
    </row>
    <row r="32992">
      <c r="A32992">
        <f>'Hedge activity'!A32992</f>
        <v/>
      </c>
      <c r="B32992" s="21">
        <f>'Hedge activity'!B32992</f>
        <v/>
      </c>
      <c r="C32992" s="7">
        <f>'Hedge activity'!F32992</f>
        <v/>
      </c>
      <c r="D32992" s="5">
        <f>VLOOKUP(C32992,'Transaction Day mapping'!$D$2:$E$757,2,FALSE)</f>
        <v/>
      </c>
      <c r="E32992" s="9">
        <f>'Hedge activity'!I32992</f>
        <v/>
      </c>
      <c r="F32992" s="5">
        <f>DATEVALUE(E32992)</f>
        <v/>
      </c>
      <c r="G32992" s="18">
        <f>'Hedge activity'!E32992</f>
        <v/>
      </c>
      <c r="H32992" s="19">
        <f>'Hedge activity'!D32992</f>
        <v/>
      </c>
      <c r="I32992" s="20">
        <f>'Hedge activity'!H32992</f>
        <v/>
      </c>
      <c r="J32992">
        <f>'Hedge activity'!C32992</f>
        <v/>
      </c>
      <c r="K32992">
        <f>'Hedge activity'!G32992</f>
        <v/>
      </c>
    </row>
    <row r="32993">
      <c r="A32993">
        <f>'Hedge activity'!A32993</f>
        <v/>
      </c>
      <c r="B32993" s="21">
        <f>'Hedge activity'!B32993</f>
        <v/>
      </c>
      <c r="C32993" s="7">
        <f>'Hedge activity'!F32993</f>
        <v/>
      </c>
      <c r="D32993" s="5">
        <f>VLOOKUP(C32993,'Transaction Day mapping'!$D$2:$E$757,2,FALSE)</f>
        <v/>
      </c>
      <c r="E32993" s="9">
        <f>'Hedge activity'!I32993</f>
        <v/>
      </c>
      <c r="F32993" s="5">
        <f>DATEVALUE(E32993)</f>
        <v/>
      </c>
      <c r="G32993" s="18">
        <f>'Hedge activity'!E32993</f>
        <v/>
      </c>
      <c r="H32993" s="19">
        <f>'Hedge activity'!D32993</f>
        <v/>
      </c>
      <c r="I32993" s="20">
        <f>'Hedge activity'!H32993</f>
        <v/>
      </c>
      <c r="J32993">
        <f>'Hedge activity'!C32993</f>
        <v/>
      </c>
      <c r="K32993">
        <f>'Hedge activity'!G32993</f>
        <v/>
      </c>
    </row>
    <row r="32994">
      <c r="A32994">
        <f>'Hedge activity'!A32994</f>
        <v/>
      </c>
      <c r="B32994" s="21">
        <f>'Hedge activity'!B32994</f>
        <v/>
      </c>
      <c r="C32994" s="7">
        <f>'Hedge activity'!F32994</f>
        <v/>
      </c>
      <c r="D32994" s="5">
        <f>VLOOKUP(C32994,'Transaction Day mapping'!$D$2:$E$757,2,FALSE)</f>
        <v/>
      </c>
      <c r="E32994" s="9">
        <f>'Hedge activity'!I32994</f>
        <v/>
      </c>
      <c r="F32994" s="5">
        <f>DATEVALUE(E32994)</f>
        <v/>
      </c>
      <c r="G32994" s="18">
        <f>'Hedge activity'!E32994</f>
        <v/>
      </c>
      <c r="H32994" s="19">
        <f>'Hedge activity'!D32994</f>
        <v/>
      </c>
      <c r="I32994" s="20">
        <f>'Hedge activity'!H32994</f>
        <v/>
      </c>
      <c r="J32994">
        <f>'Hedge activity'!C32994</f>
        <v/>
      </c>
      <c r="K32994">
        <f>'Hedge activity'!G32994</f>
        <v/>
      </c>
    </row>
    <row r="32995">
      <c r="A32995">
        <f>'Hedge activity'!A32995</f>
        <v/>
      </c>
      <c r="B32995" s="21">
        <f>'Hedge activity'!B32995</f>
        <v/>
      </c>
      <c r="C32995" s="7">
        <f>'Hedge activity'!F32995</f>
        <v/>
      </c>
      <c r="D32995" s="5">
        <f>VLOOKUP(C32995,'Transaction Day mapping'!$D$2:$E$757,2,FALSE)</f>
        <v/>
      </c>
      <c r="E32995" s="9">
        <f>'Hedge activity'!I32995</f>
        <v/>
      </c>
      <c r="F32995" s="5">
        <f>DATEVALUE(E32995)</f>
        <v/>
      </c>
      <c r="G32995" s="18">
        <f>'Hedge activity'!E32995</f>
        <v/>
      </c>
      <c r="H32995" s="19">
        <f>'Hedge activity'!D32995</f>
        <v/>
      </c>
      <c r="I32995" s="20">
        <f>'Hedge activity'!H32995</f>
        <v/>
      </c>
      <c r="J32995">
        <f>'Hedge activity'!C32995</f>
        <v/>
      </c>
      <c r="K32995">
        <f>'Hedge activity'!G32995</f>
        <v/>
      </c>
    </row>
    <row r="32996">
      <c r="A32996">
        <f>'Hedge activity'!A32996</f>
        <v/>
      </c>
      <c r="B32996" s="21">
        <f>'Hedge activity'!B32996</f>
        <v/>
      </c>
      <c r="C32996" s="7">
        <f>'Hedge activity'!F32996</f>
        <v/>
      </c>
      <c r="D32996" s="5">
        <f>VLOOKUP(C32996,'Transaction Day mapping'!$D$2:$E$757,2,FALSE)</f>
        <v/>
      </c>
      <c r="E32996" s="9">
        <f>'Hedge activity'!I32996</f>
        <v/>
      </c>
      <c r="F32996" s="5">
        <f>DATEVALUE(E32996)</f>
        <v/>
      </c>
      <c r="G32996" s="18">
        <f>'Hedge activity'!E32996</f>
        <v/>
      </c>
      <c r="H32996" s="19">
        <f>'Hedge activity'!D32996</f>
        <v/>
      </c>
      <c r="I32996" s="20">
        <f>'Hedge activity'!H32996</f>
        <v/>
      </c>
      <c r="J32996">
        <f>'Hedge activity'!C32996</f>
        <v/>
      </c>
      <c r="K32996">
        <f>'Hedge activity'!G32996</f>
        <v/>
      </c>
    </row>
    <row r="32997">
      <c r="A32997">
        <f>'Hedge activity'!A32997</f>
        <v/>
      </c>
      <c r="B32997" s="21">
        <f>'Hedge activity'!B32997</f>
        <v/>
      </c>
      <c r="C32997" s="7">
        <f>'Hedge activity'!F32997</f>
        <v/>
      </c>
      <c r="D32997" s="5">
        <f>VLOOKUP(C32997,'Transaction Day mapping'!$D$2:$E$757,2,FALSE)</f>
        <v/>
      </c>
      <c r="E32997" s="9">
        <f>'Hedge activity'!I32997</f>
        <v/>
      </c>
      <c r="F32997" s="5">
        <f>DATEVALUE(E32997)</f>
        <v/>
      </c>
      <c r="G32997" s="18">
        <f>'Hedge activity'!E32997</f>
        <v/>
      </c>
      <c r="H32997" s="19">
        <f>'Hedge activity'!D32997</f>
        <v/>
      </c>
      <c r="I32997" s="20">
        <f>'Hedge activity'!H32997</f>
        <v/>
      </c>
      <c r="J32997">
        <f>'Hedge activity'!C32997</f>
        <v/>
      </c>
      <c r="K32997">
        <f>'Hedge activity'!G32997</f>
        <v/>
      </c>
    </row>
    <row r="32998">
      <c r="A32998">
        <f>'Hedge activity'!A32998</f>
        <v/>
      </c>
      <c r="B32998" s="21">
        <f>'Hedge activity'!B32998</f>
        <v/>
      </c>
      <c r="C32998" s="7">
        <f>'Hedge activity'!F32998</f>
        <v/>
      </c>
      <c r="D32998" s="5">
        <f>VLOOKUP(C32998,'Transaction Day mapping'!$D$2:$E$757,2,FALSE)</f>
        <v/>
      </c>
      <c r="E32998" s="9">
        <f>'Hedge activity'!I32998</f>
        <v/>
      </c>
      <c r="F32998" s="5">
        <f>DATEVALUE(E32998)</f>
        <v/>
      </c>
      <c r="G32998" s="18">
        <f>'Hedge activity'!E32998</f>
        <v/>
      </c>
      <c r="H32998" s="19">
        <f>'Hedge activity'!D32998</f>
        <v/>
      </c>
      <c r="I32998" s="20">
        <f>'Hedge activity'!H32998</f>
        <v/>
      </c>
      <c r="J32998">
        <f>'Hedge activity'!C32998</f>
        <v/>
      </c>
      <c r="K32998">
        <f>'Hedge activity'!G32998</f>
        <v/>
      </c>
    </row>
    <row r="32999">
      <c r="A32999">
        <f>'Hedge activity'!A32999</f>
        <v/>
      </c>
      <c r="B32999" s="21">
        <f>'Hedge activity'!B32999</f>
        <v/>
      </c>
      <c r="C32999" s="7">
        <f>'Hedge activity'!F32999</f>
        <v/>
      </c>
      <c r="D32999" s="5">
        <f>VLOOKUP(C32999,'Transaction Day mapping'!$D$2:$E$757,2,FALSE)</f>
        <v/>
      </c>
      <c r="E32999" s="9">
        <f>'Hedge activity'!I32999</f>
        <v/>
      </c>
      <c r="F32999" s="5">
        <f>DATEVALUE(E32999)</f>
        <v/>
      </c>
      <c r="G32999" s="18">
        <f>'Hedge activity'!E32999</f>
        <v/>
      </c>
      <c r="H32999" s="19">
        <f>'Hedge activity'!D32999</f>
        <v/>
      </c>
      <c r="I32999" s="20">
        <f>'Hedge activity'!H32999</f>
        <v/>
      </c>
      <c r="J32999">
        <f>'Hedge activity'!C32999</f>
        <v/>
      </c>
      <c r="K32999">
        <f>'Hedge activity'!G32999</f>
        <v/>
      </c>
    </row>
    <row r="33000">
      <c r="A33000">
        <f>'Hedge activity'!A33000</f>
        <v/>
      </c>
      <c r="B33000" s="21">
        <f>'Hedge activity'!B33000</f>
        <v/>
      </c>
      <c r="C33000" s="7">
        <f>'Hedge activity'!F33000</f>
        <v/>
      </c>
      <c r="D33000" s="5">
        <f>VLOOKUP(C33000,'Transaction Day mapping'!$D$2:$E$757,2,FALSE)</f>
        <v/>
      </c>
      <c r="E33000" s="9">
        <f>'Hedge activity'!I33000</f>
        <v/>
      </c>
      <c r="F33000" s="5">
        <f>DATEVALUE(E33000)</f>
        <v/>
      </c>
      <c r="G33000" s="18">
        <f>'Hedge activity'!E33000</f>
        <v/>
      </c>
      <c r="H33000" s="19">
        <f>'Hedge activity'!D33000</f>
        <v/>
      </c>
      <c r="I33000" s="20">
        <f>'Hedge activity'!H33000</f>
        <v/>
      </c>
      <c r="J33000">
        <f>'Hedge activity'!C33000</f>
        <v/>
      </c>
      <c r="K33000">
        <f>'Hedge activity'!G33000</f>
        <v/>
      </c>
    </row>
    <row r="33001">
      <c r="A33001">
        <f>'Hedge activity'!A33001</f>
        <v/>
      </c>
      <c r="B33001" s="21">
        <f>'Hedge activity'!B33001</f>
        <v/>
      </c>
      <c r="C33001" s="7">
        <f>'Hedge activity'!F33001</f>
        <v/>
      </c>
      <c r="D33001" s="5">
        <f>VLOOKUP(C33001,'Transaction Day mapping'!$D$2:$E$757,2,FALSE)</f>
        <v/>
      </c>
      <c r="E33001" s="9">
        <f>'Hedge activity'!I33001</f>
        <v/>
      </c>
      <c r="F33001" s="5">
        <f>DATEVALUE(E33001)</f>
        <v/>
      </c>
      <c r="G33001" s="18">
        <f>'Hedge activity'!E33001</f>
        <v/>
      </c>
      <c r="H33001" s="19">
        <f>'Hedge activity'!D33001</f>
        <v/>
      </c>
      <c r="I33001" s="20">
        <f>'Hedge activity'!H33001</f>
        <v/>
      </c>
      <c r="J33001">
        <f>'Hedge activity'!C33001</f>
        <v/>
      </c>
      <c r="K33001">
        <f>'Hedge activity'!G33001</f>
        <v/>
      </c>
    </row>
    <row r="33002">
      <c r="A33002">
        <f>'Hedge activity'!A33002</f>
        <v/>
      </c>
      <c r="B33002" s="21">
        <f>'Hedge activity'!B33002</f>
        <v/>
      </c>
      <c r="C33002" s="7">
        <f>'Hedge activity'!F33002</f>
        <v/>
      </c>
      <c r="D33002" s="5">
        <f>VLOOKUP(C33002,'Transaction Day mapping'!$D$2:$E$757,2,FALSE)</f>
        <v/>
      </c>
      <c r="E33002" s="9">
        <f>'Hedge activity'!I33002</f>
        <v/>
      </c>
      <c r="F33002" s="5">
        <f>DATEVALUE(E33002)</f>
        <v/>
      </c>
      <c r="G33002" s="18">
        <f>'Hedge activity'!E33002</f>
        <v/>
      </c>
      <c r="H33002" s="19">
        <f>'Hedge activity'!D33002</f>
        <v/>
      </c>
      <c r="I33002" s="20">
        <f>'Hedge activity'!H33002</f>
        <v/>
      </c>
      <c r="J33002">
        <f>'Hedge activity'!C33002</f>
        <v/>
      </c>
      <c r="K33002">
        <f>'Hedge activity'!G33002</f>
        <v/>
      </c>
    </row>
    <row r="33003">
      <c r="A33003">
        <f>'Hedge activity'!A33003</f>
        <v/>
      </c>
      <c r="B33003" s="21">
        <f>'Hedge activity'!B33003</f>
        <v/>
      </c>
      <c r="C33003" s="7">
        <f>'Hedge activity'!F33003</f>
        <v/>
      </c>
      <c r="D33003" s="5">
        <f>VLOOKUP(C33003,'Transaction Day mapping'!$D$2:$E$757,2,FALSE)</f>
        <v/>
      </c>
      <c r="E33003" s="9">
        <f>'Hedge activity'!I33003</f>
        <v/>
      </c>
      <c r="F33003" s="5">
        <f>DATEVALUE(E33003)</f>
        <v/>
      </c>
      <c r="G33003" s="18">
        <f>'Hedge activity'!E33003</f>
        <v/>
      </c>
      <c r="H33003" s="19">
        <f>'Hedge activity'!D33003</f>
        <v/>
      </c>
      <c r="I33003" s="20">
        <f>'Hedge activity'!H33003</f>
        <v/>
      </c>
      <c r="J33003">
        <f>'Hedge activity'!C33003</f>
        <v/>
      </c>
      <c r="K33003">
        <f>'Hedge activity'!G33003</f>
        <v/>
      </c>
    </row>
    <row r="33004">
      <c r="A33004">
        <f>'Hedge activity'!A33004</f>
        <v/>
      </c>
      <c r="B33004" s="21">
        <f>'Hedge activity'!B33004</f>
        <v/>
      </c>
      <c r="C33004" s="7">
        <f>'Hedge activity'!F33004</f>
        <v/>
      </c>
      <c r="D33004" s="5">
        <f>VLOOKUP(C33004,'Transaction Day mapping'!$D$2:$E$757,2,FALSE)</f>
        <v/>
      </c>
      <c r="E33004" s="9">
        <f>'Hedge activity'!I33004</f>
        <v/>
      </c>
      <c r="F33004" s="5">
        <f>DATEVALUE(E33004)</f>
        <v/>
      </c>
      <c r="G33004" s="18">
        <f>'Hedge activity'!E33004</f>
        <v/>
      </c>
      <c r="H33004" s="19">
        <f>'Hedge activity'!D33004</f>
        <v/>
      </c>
      <c r="I33004" s="20">
        <f>'Hedge activity'!H33004</f>
        <v/>
      </c>
      <c r="J33004">
        <f>'Hedge activity'!C33004</f>
        <v/>
      </c>
      <c r="K33004">
        <f>'Hedge activity'!G33004</f>
        <v/>
      </c>
    </row>
    <row r="33005">
      <c r="A33005">
        <f>'Hedge activity'!A33005</f>
        <v/>
      </c>
      <c r="B33005" s="21">
        <f>'Hedge activity'!B33005</f>
        <v/>
      </c>
      <c r="C33005" s="7">
        <f>'Hedge activity'!F33005</f>
        <v/>
      </c>
      <c r="D33005" s="5">
        <f>VLOOKUP(C33005,'Transaction Day mapping'!$D$2:$E$757,2,FALSE)</f>
        <v/>
      </c>
      <c r="E33005" s="9">
        <f>'Hedge activity'!I33005</f>
        <v/>
      </c>
      <c r="F33005" s="5">
        <f>DATEVALUE(E33005)</f>
        <v/>
      </c>
      <c r="G33005" s="18">
        <f>'Hedge activity'!E33005</f>
        <v/>
      </c>
      <c r="H33005" s="19">
        <f>'Hedge activity'!D33005</f>
        <v/>
      </c>
      <c r="I33005" s="20">
        <f>'Hedge activity'!H33005</f>
        <v/>
      </c>
      <c r="J33005">
        <f>'Hedge activity'!C33005</f>
        <v/>
      </c>
      <c r="K33005">
        <f>'Hedge activity'!G33005</f>
        <v/>
      </c>
    </row>
    <row r="33006">
      <c r="A33006">
        <f>'Hedge activity'!A33006</f>
        <v/>
      </c>
      <c r="B33006" s="21">
        <f>'Hedge activity'!B33006</f>
        <v/>
      </c>
      <c r="C33006" s="7">
        <f>'Hedge activity'!F33006</f>
        <v/>
      </c>
      <c r="D33006" s="5">
        <f>VLOOKUP(C33006,'Transaction Day mapping'!$D$2:$E$757,2,FALSE)</f>
        <v/>
      </c>
      <c r="E33006" s="9">
        <f>'Hedge activity'!I33006</f>
        <v/>
      </c>
      <c r="F33006" s="5">
        <f>DATEVALUE(E33006)</f>
        <v/>
      </c>
      <c r="G33006" s="18">
        <f>'Hedge activity'!E33006</f>
        <v/>
      </c>
      <c r="H33006" s="19">
        <f>'Hedge activity'!D33006</f>
        <v/>
      </c>
      <c r="I33006" s="20">
        <f>'Hedge activity'!H33006</f>
        <v/>
      </c>
      <c r="J33006">
        <f>'Hedge activity'!C33006</f>
        <v/>
      </c>
      <c r="K33006">
        <f>'Hedge activity'!G33006</f>
        <v/>
      </c>
    </row>
    <row r="33007">
      <c r="A33007">
        <f>'Hedge activity'!A33007</f>
        <v/>
      </c>
      <c r="B33007" s="21">
        <f>'Hedge activity'!B33007</f>
        <v/>
      </c>
      <c r="C33007" s="7">
        <f>'Hedge activity'!F33007</f>
        <v/>
      </c>
      <c r="D33007" s="5">
        <f>VLOOKUP(C33007,'Transaction Day mapping'!$D$2:$E$757,2,FALSE)</f>
        <v/>
      </c>
      <c r="E33007" s="9">
        <f>'Hedge activity'!I33007</f>
        <v/>
      </c>
      <c r="F33007" s="5">
        <f>DATEVALUE(E33007)</f>
        <v/>
      </c>
      <c r="G33007" s="18">
        <f>'Hedge activity'!E33007</f>
        <v/>
      </c>
      <c r="H33007" s="19">
        <f>'Hedge activity'!D33007</f>
        <v/>
      </c>
      <c r="I33007" s="20">
        <f>'Hedge activity'!H33007</f>
        <v/>
      </c>
      <c r="J33007">
        <f>'Hedge activity'!C33007</f>
        <v/>
      </c>
      <c r="K33007">
        <f>'Hedge activity'!G33007</f>
        <v/>
      </c>
    </row>
    <row r="33008">
      <c r="A33008">
        <f>'Hedge activity'!A33008</f>
        <v/>
      </c>
      <c r="B33008" s="21">
        <f>'Hedge activity'!B33008</f>
        <v/>
      </c>
      <c r="C33008" s="7">
        <f>'Hedge activity'!F33008</f>
        <v/>
      </c>
      <c r="D33008" s="5">
        <f>VLOOKUP(C33008,'Transaction Day mapping'!$D$2:$E$757,2,FALSE)</f>
        <v/>
      </c>
      <c r="E33008" s="9">
        <f>'Hedge activity'!I33008</f>
        <v/>
      </c>
      <c r="F33008" s="5">
        <f>DATEVALUE(E33008)</f>
        <v/>
      </c>
      <c r="G33008" s="18">
        <f>'Hedge activity'!E33008</f>
        <v/>
      </c>
      <c r="H33008" s="19">
        <f>'Hedge activity'!D33008</f>
        <v/>
      </c>
      <c r="I33008" s="20">
        <f>'Hedge activity'!H33008</f>
        <v/>
      </c>
      <c r="J33008">
        <f>'Hedge activity'!C33008</f>
        <v/>
      </c>
      <c r="K33008">
        <f>'Hedge activity'!G33008</f>
        <v/>
      </c>
    </row>
    <row r="33009">
      <c r="A33009">
        <f>'Hedge activity'!A33009</f>
        <v/>
      </c>
      <c r="B33009" s="21">
        <f>'Hedge activity'!B33009</f>
        <v/>
      </c>
      <c r="C33009" s="7">
        <f>'Hedge activity'!F33009</f>
        <v/>
      </c>
      <c r="D33009" s="5">
        <f>VLOOKUP(C33009,'Transaction Day mapping'!$D$2:$E$757,2,FALSE)</f>
        <v/>
      </c>
      <c r="E33009" s="9">
        <f>'Hedge activity'!I33009</f>
        <v/>
      </c>
      <c r="F33009" s="5">
        <f>DATEVALUE(E33009)</f>
        <v/>
      </c>
      <c r="G33009" s="18">
        <f>'Hedge activity'!E33009</f>
        <v/>
      </c>
      <c r="H33009" s="19">
        <f>'Hedge activity'!D33009</f>
        <v/>
      </c>
      <c r="I33009" s="20">
        <f>'Hedge activity'!H33009</f>
        <v/>
      </c>
      <c r="J33009">
        <f>'Hedge activity'!C33009</f>
        <v/>
      </c>
      <c r="K33009">
        <f>'Hedge activity'!G33009</f>
        <v/>
      </c>
    </row>
    <row r="33010">
      <c r="A33010">
        <f>'Hedge activity'!A33010</f>
        <v/>
      </c>
      <c r="B33010" s="21">
        <f>'Hedge activity'!B33010</f>
        <v/>
      </c>
      <c r="C33010" s="7">
        <f>'Hedge activity'!F33010</f>
        <v/>
      </c>
      <c r="D33010" s="5">
        <f>VLOOKUP(C33010,'Transaction Day mapping'!$D$2:$E$757,2,FALSE)</f>
        <v/>
      </c>
      <c r="E33010" s="9">
        <f>'Hedge activity'!I33010</f>
        <v/>
      </c>
      <c r="F33010" s="5">
        <f>DATEVALUE(E33010)</f>
        <v/>
      </c>
      <c r="G33010" s="18">
        <f>'Hedge activity'!E33010</f>
        <v/>
      </c>
      <c r="H33010" s="19">
        <f>'Hedge activity'!D33010</f>
        <v/>
      </c>
      <c r="I33010" s="20">
        <f>'Hedge activity'!H33010</f>
        <v/>
      </c>
      <c r="J33010">
        <f>'Hedge activity'!C33010</f>
        <v/>
      </c>
      <c r="K33010">
        <f>'Hedge activity'!G33010</f>
        <v/>
      </c>
    </row>
    <row r="33011">
      <c r="A33011">
        <f>'Hedge activity'!A33011</f>
        <v/>
      </c>
      <c r="B33011" s="21">
        <f>'Hedge activity'!B33011</f>
        <v/>
      </c>
      <c r="C33011" s="7">
        <f>'Hedge activity'!F33011</f>
        <v/>
      </c>
      <c r="D33011" s="5">
        <f>VLOOKUP(C33011,'Transaction Day mapping'!$D$2:$E$757,2,FALSE)</f>
        <v/>
      </c>
      <c r="E33011" s="9">
        <f>'Hedge activity'!I33011</f>
        <v/>
      </c>
      <c r="F33011" s="5">
        <f>DATEVALUE(E33011)</f>
        <v/>
      </c>
      <c r="G33011" s="18">
        <f>'Hedge activity'!E33011</f>
        <v/>
      </c>
      <c r="H33011" s="19">
        <f>'Hedge activity'!D33011</f>
        <v/>
      </c>
      <c r="I33011" s="20">
        <f>'Hedge activity'!H33011</f>
        <v/>
      </c>
      <c r="J33011">
        <f>'Hedge activity'!C33011</f>
        <v/>
      </c>
      <c r="K33011">
        <f>'Hedge activity'!G33011</f>
        <v/>
      </c>
    </row>
    <row r="33012">
      <c r="A33012">
        <f>'Hedge activity'!A33012</f>
        <v/>
      </c>
      <c r="B33012" s="21">
        <f>'Hedge activity'!B33012</f>
        <v/>
      </c>
      <c r="C33012" s="7">
        <f>'Hedge activity'!F33012</f>
        <v/>
      </c>
      <c r="D33012" s="5">
        <f>VLOOKUP(C33012,'Transaction Day mapping'!$D$2:$E$757,2,FALSE)</f>
        <v/>
      </c>
      <c r="E33012" s="9">
        <f>'Hedge activity'!I33012</f>
        <v/>
      </c>
      <c r="F33012" s="5">
        <f>DATEVALUE(E33012)</f>
        <v/>
      </c>
      <c r="G33012" s="18">
        <f>'Hedge activity'!E33012</f>
        <v/>
      </c>
      <c r="H33012" s="19">
        <f>'Hedge activity'!D33012</f>
        <v/>
      </c>
      <c r="I33012" s="20">
        <f>'Hedge activity'!H33012</f>
        <v/>
      </c>
      <c r="J33012">
        <f>'Hedge activity'!C33012</f>
        <v/>
      </c>
      <c r="K33012">
        <f>'Hedge activity'!G33012</f>
        <v/>
      </c>
    </row>
    <row r="33013">
      <c r="A33013">
        <f>'Hedge activity'!A33013</f>
        <v/>
      </c>
      <c r="B33013" s="21">
        <f>'Hedge activity'!B33013</f>
        <v/>
      </c>
      <c r="C33013" s="7">
        <f>'Hedge activity'!F33013</f>
        <v/>
      </c>
      <c r="D33013" s="5">
        <f>VLOOKUP(C33013,'Transaction Day mapping'!$D$2:$E$757,2,FALSE)</f>
        <v/>
      </c>
      <c r="E33013" s="9">
        <f>'Hedge activity'!I33013</f>
        <v/>
      </c>
      <c r="F33013" s="5">
        <f>DATEVALUE(E33013)</f>
        <v/>
      </c>
      <c r="G33013" s="18">
        <f>'Hedge activity'!E33013</f>
        <v/>
      </c>
      <c r="H33013" s="19">
        <f>'Hedge activity'!D33013</f>
        <v/>
      </c>
      <c r="I33013" s="20">
        <f>'Hedge activity'!H33013</f>
        <v/>
      </c>
      <c r="J33013">
        <f>'Hedge activity'!C33013</f>
        <v/>
      </c>
      <c r="K33013">
        <f>'Hedge activity'!G33013</f>
        <v/>
      </c>
    </row>
    <row r="33014">
      <c r="A33014">
        <f>'Hedge activity'!A33014</f>
        <v/>
      </c>
      <c r="B33014" s="21">
        <f>'Hedge activity'!B33014</f>
        <v/>
      </c>
      <c r="C33014" s="7">
        <f>'Hedge activity'!F33014</f>
        <v/>
      </c>
      <c r="D33014" s="5">
        <f>VLOOKUP(C33014,'Transaction Day mapping'!$D$2:$E$757,2,FALSE)</f>
        <v/>
      </c>
      <c r="E33014" s="9">
        <f>'Hedge activity'!I33014</f>
        <v/>
      </c>
      <c r="F33014" s="5">
        <f>DATEVALUE(E33014)</f>
        <v/>
      </c>
      <c r="G33014" s="18">
        <f>'Hedge activity'!E33014</f>
        <v/>
      </c>
      <c r="H33014" s="19">
        <f>'Hedge activity'!D33014</f>
        <v/>
      </c>
      <c r="I33014" s="20">
        <f>'Hedge activity'!H33014</f>
        <v/>
      </c>
      <c r="J33014">
        <f>'Hedge activity'!C33014</f>
        <v/>
      </c>
      <c r="K33014">
        <f>'Hedge activity'!G33014</f>
        <v/>
      </c>
    </row>
    <row r="33015">
      <c r="A33015">
        <f>'Hedge activity'!A33015</f>
        <v/>
      </c>
      <c r="B33015" s="21">
        <f>'Hedge activity'!B33015</f>
        <v/>
      </c>
      <c r="C33015" s="7">
        <f>'Hedge activity'!F33015</f>
        <v/>
      </c>
      <c r="D33015" s="5">
        <f>VLOOKUP(C33015,'Transaction Day mapping'!$D$2:$E$757,2,FALSE)</f>
        <v/>
      </c>
      <c r="E33015" s="9">
        <f>'Hedge activity'!I33015</f>
        <v/>
      </c>
      <c r="F33015" s="5">
        <f>DATEVALUE(E33015)</f>
        <v/>
      </c>
      <c r="G33015" s="18">
        <f>'Hedge activity'!E33015</f>
        <v/>
      </c>
      <c r="H33015" s="19">
        <f>'Hedge activity'!D33015</f>
        <v/>
      </c>
      <c r="I33015" s="20">
        <f>'Hedge activity'!H33015</f>
        <v/>
      </c>
      <c r="J33015">
        <f>'Hedge activity'!C33015</f>
        <v/>
      </c>
      <c r="K33015">
        <f>'Hedge activity'!G33015</f>
        <v/>
      </c>
    </row>
    <row r="33016">
      <c r="A33016">
        <f>'Hedge activity'!A33016</f>
        <v/>
      </c>
      <c r="B33016" s="21">
        <f>'Hedge activity'!B33016</f>
        <v/>
      </c>
      <c r="C33016" s="7">
        <f>'Hedge activity'!F33016</f>
        <v/>
      </c>
      <c r="D33016" s="5">
        <f>VLOOKUP(C33016,'Transaction Day mapping'!$D$2:$E$757,2,FALSE)</f>
        <v/>
      </c>
      <c r="E33016" s="9">
        <f>'Hedge activity'!I33016</f>
        <v/>
      </c>
      <c r="F33016" s="5">
        <f>DATEVALUE(E33016)</f>
        <v/>
      </c>
      <c r="G33016" s="18">
        <f>'Hedge activity'!E33016</f>
        <v/>
      </c>
      <c r="H33016" s="19">
        <f>'Hedge activity'!D33016</f>
        <v/>
      </c>
      <c r="I33016" s="20">
        <f>'Hedge activity'!H33016</f>
        <v/>
      </c>
      <c r="J33016">
        <f>'Hedge activity'!C33016</f>
        <v/>
      </c>
      <c r="K33016">
        <f>'Hedge activity'!G33016</f>
        <v/>
      </c>
    </row>
    <row r="33017">
      <c r="A33017">
        <f>'Hedge activity'!A33017</f>
        <v/>
      </c>
      <c r="B33017" s="21">
        <f>'Hedge activity'!B33017</f>
        <v/>
      </c>
      <c r="C33017" s="7">
        <f>'Hedge activity'!F33017</f>
        <v/>
      </c>
      <c r="D33017" s="5">
        <f>VLOOKUP(C33017,'Transaction Day mapping'!$D$2:$E$757,2,FALSE)</f>
        <v/>
      </c>
      <c r="E33017" s="9">
        <f>'Hedge activity'!I33017</f>
        <v/>
      </c>
      <c r="F33017" s="5">
        <f>DATEVALUE(E33017)</f>
        <v/>
      </c>
      <c r="G33017" s="18">
        <f>'Hedge activity'!E33017</f>
        <v/>
      </c>
      <c r="H33017" s="19">
        <f>'Hedge activity'!D33017</f>
        <v/>
      </c>
      <c r="I33017" s="20">
        <f>'Hedge activity'!H33017</f>
        <v/>
      </c>
      <c r="J33017">
        <f>'Hedge activity'!C33017</f>
        <v/>
      </c>
      <c r="K33017">
        <f>'Hedge activity'!G33017</f>
        <v/>
      </c>
    </row>
    <row r="33018">
      <c r="A33018">
        <f>'Hedge activity'!A33018</f>
        <v/>
      </c>
      <c r="B33018" s="21">
        <f>'Hedge activity'!B33018</f>
        <v/>
      </c>
      <c r="C33018" s="7">
        <f>'Hedge activity'!F33018</f>
        <v/>
      </c>
      <c r="D33018" s="5">
        <f>VLOOKUP(C33018,'Transaction Day mapping'!$D$2:$E$757,2,FALSE)</f>
        <v/>
      </c>
      <c r="E33018" s="9">
        <f>'Hedge activity'!I33018</f>
        <v/>
      </c>
      <c r="F33018" s="5">
        <f>DATEVALUE(E33018)</f>
        <v/>
      </c>
      <c r="G33018" s="18">
        <f>'Hedge activity'!E33018</f>
        <v/>
      </c>
      <c r="H33018" s="19">
        <f>'Hedge activity'!D33018</f>
        <v/>
      </c>
      <c r="I33018" s="20">
        <f>'Hedge activity'!H33018</f>
        <v/>
      </c>
      <c r="J33018">
        <f>'Hedge activity'!C33018</f>
        <v/>
      </c>
      <c r="K33018">
        <f>'Hedge activity'!G33018</f>
        <v/>
      </c>
    </row>
    <row r="33019">
      <c r="A33019">
        <f>'Hedge activity'!A33019</f>
        <v/>
      </c>
      <c r="B33019" s="21">
        <f>'Hedge activity'!B33019</f>
        <v/>
      </c>
      <c r="C33019" s="7">
        <f>'Hedge activity'!F33019</f>
        <v/>
      </c>
      <c r="D33019" s="5">
        <f>VLOOKUP(C33019,'Transaction Day mapping'!$D$2:$E$757,2,FALSE)</f>
        <v/>
      </c>
      <c r="E33019" s="9">
        <f>'Hedge activity'!I33019</f>
        <v/>
      </c>
      <c r="F33019" s="5">
        <f>DATEVALUE(E33019)</f>
        <v/>
      </c>
      <c r="G33019" s="18">
        <f>'Hedge activity'!E33019</f>
        <v/>
      </c>
      <c r="H33019" s="19">
        <f>'Hedge activity'!D33019</f>
        <v/>
      </c>
      <c r="I33019" s="20">
        <f>'Hedge activity'!H33019</f>
        <v/>
      </c>
      <c r="J33019">
        <f>'Hedge activity'!C33019</f>
        <v/>
      </c>
      <c r="K33019">
        <f>'Hedge activity'!G33019</f>
        <v/>
      </c>
    </row>
    <row r="33020">
      <c r="A33020">
        <f>'Hedge activity'!A33020</f>
        <v/>
      </c>
      <c r="B33020" s="21">
        <f>'Hedge activity'!B33020</f>
        <v/>
      </c>
      <c r="C33020" s="7">
        <f>'Hedge activity'!F33020</f>
        <v/>
      </c>
      <c r="D33020" s="5">
        <f>VLOOKUP(C33020,'Transaction Day mapping'!$D$2:$E$757,2,FALSE)</f>
        <v/>
      </c>
      <c r="E33020" s="9">
        <f>'Hedge activity'!I33020</f>
        <v/>
      </c>
      <c r="F33020" s="5">
        <f>DATEVALUE(E33020)</f>
        <v/>
      </c>
      <c r="G33020" s="18">
        <f>'Hedge activity'!E33020</f>
        <v/>
      </c>
      <c r="H33020" s="19">
        <f>'Hedge activity'!D33020</f>
        <v/>
      </c>
      <c r="I33020" s="20">
        <f>'Hedge activity'!H33020</f>
        <v/>
      </c>
      <c r="J33020">
        <f>'Hedge activity'!C33020</f>
        <v/>
      </c>
      <c r="K33020">
        <f>'Hedge activity'!G33020</f>
        <v/>
      </c>
    </row>
    <row r="33021">
      <c r="A33021">
        <f>'Hedge activity'!A33021</f>
        <v/>
      </c>
      <c r="B33021" s="21">
        <f>'Hedge activity'!B33021</f>
        <v/>
      </c>
      <c r="C33021" s="7">
        <f>'Hedge activity'!F33021</f>
        <v/>
      </c>
      <c r="D33021" s="5">
        <f>VLOOKUP(C33021,'Transaction Day mapping'!$D$2:$E$757,2,FALSE)</f>
        <v/>
      </c>
      <c r="E33021" s="9">
        <f>'Hedge activity'!I33021</f>
        <v/>
      </c>
      <c r="F33021" s="5">
        <f>DATEVALUE(E33021)</f>
        <v/>
      </c>
      <c r="G33021" s="18">
        <f>'Hedge activity'!E33021</f>
        <v/>
      </c>
      <c r="H33021" s="19">
        <f>'Hedge activity'!D33021</f>
        <v/>
      </c>
      <c r="I33021" s="20">
        <f>'Hedge activity'!H33021</f>
        <v/>
      </c>
      <c r="J33021">
        <f>'Hedge activity'!C33021</f>
        <v/>
      </c>
      <c r="K33021">
        <f>'Hedge activity'!G33021</f>
        <v/>
      </c>
    </row>
    <row r="33022">
      <c r="A33022">
        <f>'Hedge activity'!A33022</f>
        <v/>
      </c>
      <c r="B33022" s="21">
        <f>'Hedge activity'!B33022</f>
        <v/>
      </c>
      <c r="C33022" s="7">
        <f>'Hedge activity'!F33022</f>
        <v/>
      </c>
      <c r="D33022" s="5">
        <f>VLOOKUP(C33022,'Transaction Day mapping'!$D$2:$E$757,2,FALSE)</f>
        <v/>
      </c>
      <c r="E33022" s="9">
        <f>'Hedge activity'!I33022</f>
        <v/>
      </c>
      <c r="F33022" s="5">
        <f>DATEVALUE(E33022)</f>
        <v/>
      </c>
      <c r="G33022" s="18">
        <f>'Hedge activity'!E33022</f>
        <v/>
      </c>
      <c r="H33022" s="19">
        <f>'Hedge activity'!D33022</f>
        <v/>
      </c>
      <c r="I33022" s="20">
        <f>'Hedge activity'!H33022</f>
        <v/>
      </c>
      <c r="J33022">
        <f>'Hedge activity'!C33022</f>
        <v/>
      </c>
      <c r="K33022">
        <f>'Hedge activity'!G33022</f>
        <v/>
      </c>
    </row>
    <row r="33023">
      <c r="A33023">
        <f>'Hedge activity'!A33023</f>
        <v/>
      </c>
      <c r="B33023" s="21">
        <f>'Hedge activity'!B33023</f>
        <v/>
      </c>
      <c r="C33023" s="7">
        <f>'Hedge activity'!F33023</f>
        <v/>
      </c>
      <c r="D33023" s="5">
        <f>VLOOKUP(C33023,'Transaction Day mapping'!$D$2:$E$757,2,FALSE)</f>
        <v/>
      </c>
      <c r="E33023" s="9">
        <f>'Hedge activity'!I33023</f>
        <v/>
      </c>
      <c r="F33023" s="5">
        <f>DATEVALUE(E33023)</f>
        <v/>
      </c>
      <c r="G33023" s="18">
        <f>'Hedge activity'!E33023</f>
        <v/>
      </c>
      <c r="H33023" s="19">
        <f>'Hedge activity'!D33023</f>
        <v/>
      </c>
      <c r="I33023" s="20">
        <f>'Hedge activity'!H33023</f>
        <v/>
      </c>
      <c r="J33023">
        <f>'Hedge activity'!C33023</f>
        <v/>
      </c>
      <c r="K33023">
        <f>'Hedge activity'!G33023</f>
        <v/>
      </c>
    </row>
    <row r="33024">
      <c r="A33024">
        <f>'Hedge activity'!A33024</f>
        <v/>
      </c>
      <c r="B33024" s="21">
        <f>'Hedge activity'!B33024</f>
        <v/>
      </c>
      <c r="C33024" s="7">
        <f>'Hedge activity'!F33024</f>
        <v/>
      </c>
      <c r="D33024" s="5">
        <f>VLOOKUP(C33024,'Transaction Day mapping'!$D$2:$E$757,2,FALSE)</f>
        <v/>
      </c>
      <c r="E33024" s="9">
        <f>'Hedge activity'!I33024</f>
        <v/>
      </c>
      <c r="F33024" s="5">
        <f>DATEVALUE(E33024)</f>
        <v/>
      </c>
      <c r="G33024" s="18">
        <f>'Hedge activity'!E33024</f>
        <v/>
      </c>
      <c r="H33024" s="19">
        <f>'Hedge activity'!D33024</f>
        <v/>
      </c>
      <c r="I33024" s="20">
        <f>'Hedge activity'!H33024</f>
        <v/>
      </c>
      <c r="J33024">
        <f>'Hedge activity'!C33024</f>
        <v/>
      </c>
      <c r="K33024">
        <f>'Hedge activity'!G33024</f>
        <v/>
      </c>
    </row>
    <row r="33025">
      <c r="A33025">
        <f>'Hedge activity'!A33025</f>
        <v/>
      </c>
      <c r="B33025" s="21">
        <f>'Hedge activity'!B33025</f>
        <v/>
      </c>
      <c r="C33025" s="7">
        <f>'Hedge activity'!F33025</f>
        <v/>
      </c>
      <c r="D33025" s="5">
        <f>VLOOKUP(C33025,'Transaction Day mapping'!$D$2:$E$757,2,FALSE)</f>
        <v/>
      </c>
      <c r="E33025" s="9">
        <f>'Hedge activity'!I33025</f>
        <v/>
      </c>
      <c r="F33025" s="5">
        <f>DATEVALUE(E33025)</f>
        <v/>
      </c>
      <c r="G33025" s="18">
        <f>'Hedge activity'!E33025</f>
        <v/>
      </c>
      <c r="H33025" s="19">
        <f>'Hedge activity'!D33025</f>
        <v/>
      </c>
      <c r="I33025" s="20">
        <f>'Hedge activity'!H33025</f>
        <v/>
      </c>
      <c r="J33025">
        <f>'Hedge activity'!C33025</f>
        <v/>
      </c>
      <c r="K33025">
        <f>'Hedge activity'!G33025</f>
        <v/>
      </c>
    </row>
    <row r="33026">
      <c r="A33026">
        <f>'Hedge activity'!A33026</f>
        <v/>
      </c>
      <c r="B33026" s="21">
        <f>'Hedge activity'!B33026</f>
        <v/>
      </c>
      <c r="C33026" s="7">
        <f>'Hedge activity'!F33026</f>
        <v/>
      </c>
      <c r="D33026" s="5">
        <f>VLOOKUP(C33026,'Transaction Day mapping'!$D$2:$E$757,2,FALSE)</f>
        <v/>
      </c>
      <c r="E33026" s="9">
        <f>'Hedge activity'!I33026</f>
        <v/>
      </c>
      <c r="F33026" s="5">
        <f>DATEVALUE(E33026)</f>
        <v/>
      </c>
      <c r="G33026" s="18">
        <f>'Hedge activity'!E33026</f>
        <v/>
      </c>
      <c r="H33026" s="19">
        <f>'Hedge activity'!D33026</f>
        <v/>
      </c>
      <c r="I33026" s="20">
        <f>'Hedge activity'!H33026</f>
        <v/>
      </c>
      <c r="J33026">
        <f>'Hedge activity'!C33026</f>
        <v/>
      </c>
      <c r="K33026">
        <f>'Hedge activity'!G33026</f>
        <v/>
      </c>
    </row>
    <row r="33027">
      <c r="A33027">
        <f>'Hedge activity'!A33027</f>
        <v/>
      </c>
      <c r="B33027" s="21">
        <f>'Hedge activity'!B33027</f>
        <v/>
      </c>
      <c r="C33027" s="7">
        <f>'Hedge activity'!F33027</f>
        <v/>
      </c>
      <c r="D33027" s="5">
        <f>VLOOKUP(C33027,'Transaction Day mapping'!$D$2:$E$757,2,FALSE)</f>
        <v/>
      </c>
      <c r="E33027" s="9">
        <f>'Hedge activity'!I33027</f>
        <v/>
      </c>
      <c r="F33027" s="5">
        <f>DATEVALUE(E33027)</f>
        <v/>
      </c>
      <c r="G33027" s="18">
        <f>'Hedge activity'!E33027</f>
        <v/>
      </c>
      <c r="H33027" s="19">
        <f>'Hedge activity'!D33027</f>
        <v/>
      </c>
      <c r="I33027" s="20">
        <f>'Hedge activity'!H33027</f>
        <v/>
      </c>
      <c r="J33027">
        <f>'Hedge activity'!C33027</f>
        <v/>
      </c>
      <c r="K33027">
        <f>'Hedge activity'!G33027</f>
        <v/>
      </c>
    </row>
    <row r="33028">
      <c r="A33028">
        <f>'Hedge activity'!A33028</f>
        <v/>
      </c>
      <c r="B33028" s="21">
        <f>'Hedge activity'!B33028</f>
        <v/>
      </c>
      <c r="C33028" s="7">
        <f>'Hedge activity'!F33028</f>
        <v/>
      </c>
      <c r="D33028" s="5">
        <f>VLOOKUP(C33028,'Transaction Day mapping'!$D$2:$E$757,2,FALSE)</f>
        <v/>
      </c>
      <c r="E33028" s="9">
        <f>'Hedge activity'!I33028</f>
        <v/>
      </c>
      <c r="F33028" s="5">
        <f>DATEVALUE(E33028)</f>
        <v/>
      </c>
      <c r="G33028" s="18">
        <f>'Hedge activity'!E33028</f>
        <v/>
      </c>
      <c r="H33028" s="19">
        <f>'Hedge activity'!D33028</f>
        <v/>
      </c>
      <c r="I33028" s="20">
        <f>'Hedge activity'!H33028</f>
        <v/>
      </c>
      <c r="J33028">
        <f>'Hedge activity'!C33028</f>
        <v/>
      </c>
      <c r="K33028">
        <f>'Hedge activity'!G33028</f>
        <v/>
      </c>
    </row>
    <row r="33029">
      <c r="A33029">
        <f>'Hedge activity'!A33029</f>
        <v/>
      </c>
      <c r="B33029" s="21">
        <f>'Hedge activity'!B33029</f>
        <v/>
      </c>
      <c r="C33029" s="7">
        <f>'Hedge activity'!F33029</f>
        <v/>
      </c>
      <c r="D33029" s="5">
        <f>VLOOKUP(C33029,'Transaction Day mapping'!$D$2:$E$757,2,FALSE)</f>
        <v/>
      </c>
      <c r="E33029" s="9">
        <f>'Hedge activity'!I33029</f>
        <v/>
      </c>
      <c r="F33029" s="5">
        <f>DATEVALUE(E33029)</f>
        <v/>
      </c>
      <c r="G33029" s="18">
        <f>'Hedge activity'!E33029</f>
        <v/>
      </c>
      <c r="H33029" s="19">
        <f>'Hedge activity'!D33029</f>
        <v/>
      </c>
      <c r="I33029" s="20">
        <f>'Hedge activity'!H33029</f>
        <v/>
      </c>
      <c r="J33029">
        <f>'Hedge activity'!C33029</f>
        <v/>
      </c>
      <c r="K33029">
        <f>'Hedge activity'!G33029</f>
        <v/>
      </c>
    </row>
    <row r="33030">
      <c r="A33030">
        <f>'Hedge activity'!A33030</f>
        <v/>
      </c>
      <c r="B33030" s="21">
        <f>'Hedge activity'!B33030</f>
        <v/>
      </c>
      <c r="C33030" s="7">
        <f>'Hedge activity'!F33030</f>
        <v/>
      </c>
      <c r="D33030" s="5">
        <f>VLOOKUP(C33030,'Transaction Day mapping'!$D$2:$E$757,2,FALSE)</f>
        <v/>
      </c>
      <c r="E33030" s="9">
        <f>'Hedge activity'!I33030</f>
        <v/>
      </c>
      <c r="F33030" s="5">
        <f>DATEVALUE(E33030)</f>
        <v/>
      </c>
      <c r="G33030" s="18">
        <f>'Hedge activity'!E33030</f>
        <v/>
      </c>
      <c r="H33030" s="19">
        <f>'Hedge activity'!D33030</f>
        <v/>
      </c>
      <c r="I33030" s="20">
        <f>'Hedge activity'!H33030</f>
        <v/>
      </c>
      <c r="J33030">
        <f>'Hedge activity'!C33030</f>
        <v/>
      </c>
      <c r="K33030">
        <f>'Hedge activity'!G33030</f>
        <v/>
      </c>
    </row>
    <row r="33031">
      <c r="A33031">
        <f>'Hedge activity'!A33031</f>
        <v/>
      </c>
      <c r="B33031" s="21">
        <f>'Hedge activity'!B33031</f>
        <v/>
      </c>
      <c r="C33031" s="7">
        <f>'Hedge activity'!F33031</f>
        <v/>
      </c>
      <c r="D33031" s="5">
        <f>VLOOKUP(C33031,'Transaction Day mapping'!$D$2:$E$757,2,FALSE)</f>
        <v/>
      </c>
      <c r="E33031" s="9">
        <f>'Hedge activity'!I33031</f>
        <v/>
      </c>
      <c r="F33031" s="5">
        <f>DATEVALUE(E33031)</f>
        <v/>
      </c>
      <c r="G33031" s="18">
        <f>'Hedge activity'!E33031</f>
        <v/>
      </c>
      <c r="H33031" s="19">
        <f>'Hedge activity'!D33031</f>
        <v/>
      </c>
      <c r="I33031" s="20">
        <f>'Hedge activity'!H33031</f>
        <v/>
      </c>
      <c r="J33031">
        <f>'Hedge activity'!C33031</f>
        <v/>
      </c>
      <c r="K33031">
        <f>'Hedge activity'!G33031</f>
        <v/>
      </c>
    </row>
    <row r="33032">
      <c r="A33032">
        <f>'Hedge activity'!A33032</f>
        <v/>
      </c>
      <c r="B33032" s="21">
        <f>'Hedge activity'!B33032</f>
        <v/>
      </c>
      <c r="C33032" s="7">
        <f>'Hedge activity'!F33032</f>
        <v/>
      </c>
      <c r="D33032" s="5">
        <f>VLOOKUP(C33032,'Transaction Day mapping'!$D$2:$E$757,2,FALSE)</f>
        <v/>
      </c>
      <c r="E33032" s="9">
        <f>'Hedge activity'!I33032</f>
        <v/>
      </c>
      <c r="F33032" s="5">
        <f>DATEVALUE(E33032)</f>
        <v/>
      </c>
      <c r="G33032" s="18">
        <f>'Hedge activity'!E33032</f>
        <v/>
      </c>
      <c r="H33032" s="19">
        <f>'Hedge activity'!D33032</f>
        <v/>
      </c>
      <c r="I33032" s="20">
        <f>'Hedge activity'!H33032</f>
        <v/>
      </c>
      <c r="J33032">
        <f>'Hedge activity'!C33032</f>
        <v/>
      </c>
      <c r="K33032">
        <f>'Hedge activity'!G33032</f>
        <v/>
      </c>
    </row>
    <row r="33033">
      <c r="A33033">
        <f>'Hedge activity'!A33033</f>
        <v/>
      </c>
      <c r="B33033" s="21">
        <f>'Hedge activity'!B33033</f>
        <v/>
      </c>
      <c r="C33033" s="7">
        <f>'Hedge activity'!F33033</f>
        <v/>
      </c>
      <c r="D33033" s="5">
        <f>VLOOKUP(C33033,'Transaction Day mapping'!$D$2:$E$757,2,FALSE)</f>
        <v/>
      </c>
      <c r="E33033" s="9">
        <f>'Hedge activity'!I33033</f>
        <v/>
      </c>
      <c r="F33033" s="5">
        <f>DATEVALUE(E33033)</f>
        <v/>
      </c>
      <c r="G33033" s="18">
        <f>'Hedge activity'!E33033</f>
        <v/>
      </c>
      <c r="H33033" s="19">
        <f>'Hedge activity'!D33033</f>
        <v/>
      </c>
      <c r="I33033" s="20">
        <f>'Hedge activity'!H33033</f>
        <v/>
      </c>
      <c r="J33033">
        <f>'Hedge activity'!C33033</f>
        <v/>
      </c>
      <c r="K33033">
        <f>'Hedge activity'!G33033</f>
        <v/>
      </c>
    </row>
    <row r="33034">
      <c r="A33034">
        <f>'Hedge activity'!A33034</f>
        <v/>
      </c>
      <c r="B33034" s="21">
        <f>'Hedge activity'!B33034</f>
        <v/>
      </c>
      <c r="C33034" s="7">
        <f>'Hedge activity'!F33034</f>
        <v/>
      </c>
      <c r="D33034" s="5">
        <f>VLOOKUP(C33034,'Transaction Day mapping'!$D$2:$E$757,2,FALSE)</f>
        <v/>
      </c>
      <c r="E33034" s="9">
        <f>'Hedge activity'!I33034</f>
        <v/>
      </c>
      <c r="F33034" s="5">
        <f>DATEVALUE(E33034)</f>
        <v/>
      </c>
      <c r="G33034" s="18">
        <f>'Hedge activity'!E33034</f>
        <v/>
      </c>
      <c r="H33034" s="19">
        <f>'Hedge activity'!D33034</f>
        <v/>
      </c>
      <c r="I33034" s="20">
        <f>'Hedge activity'!H33034</f>
        <v/>
      </c>
      <c r="J33034">
        <f>'Hedge activity'!C33034</f>
        <v/>
      </c>
      <c r="K33034">
        <f>'Hedge activity'!G33034</f>
        <v/>
      </c>
    </row>
    <row r="33035">
      <c r="A33035">
        <f>'Hedge activity'!A33035</f>
        <v/>
      </c>
      <c r="B33035" s="21">
        <f>'Hedge activity'!B33035</f>
        <v/>
      </c>
      <c r="C33035" s="7">
        <f>'Hedge activity'!F33035</f>
        <v/>
      </c>
      <c r="D33035" s="5">
        <f>VLOOKUP(C33035,'Transaction Day mapping'!$D$2:$E$757,2,FALSE)</f>
        <v/>
      </c>
      <c r="E33035" s="9">
        <f>'Hedge activity'!I33035</f>
        <v/>
      </c>
      <c r="F33035" s="5">
        <f>DATEVALUE(E33035)</f>
        <v/>
      </c>
      <c r="G33035" s="18">
        <f>'Hedge activity'!E33035</f>
        <v/>
      </c>
      <c r="H33035" s="19">
        <f>'Hedge activity'!D33035</f>
        <v/>
      </c>
      <c r="I33035" s="20">
        <f>'Hedge activity'!H33035</f>
        <v/>
      </c>
      <c r="J33035">
        <f>'Hedge activity'!C33035</f>
        <v/>
      </c>
      <c r="K33035">
        <f>'Hedge activity'!G33035</f>
        <v/>
      </c>
    </row>
    <row r="33036">
      <c r="A33036">
        <f>'Hedge activity'!A33036</f>
        <v/>
      </c>
      <c r="B33036" s="21">
        <f>'Hedge activity'!B33036</f>
        <v/>
      </c>
      <c r="C33036" s="7">
        <f>'Hedge activity'!F33036</f>
        <v/>
      </c>
      <c r="D33036" s="5">
        <f>VLOOKUP(C33036,'Transaction Day mapping'!$D$2:$E$757,2,FALSE)</f>
        <v/>
      </c>
      <c r="E33036" s="9">
        <f>'Hedge activity'!I33036</f>
        <v/>
      </c>
      <c r="F33036" s="5">
        <f>DATEVALUE(E33036)</f>
        <v/>
      </c>
      <c r="G33036" s="18">
        <f>'Hedge activity'!E33036</f>
        <v/>
      </c>
      <c r="H33036" s="19">
        <f>'Hedge activity'!D33036</f>
        <v/>
      </c>
      <c r="I33036" s="20">
        <f>'Hedge activity'!H33036</f>
        <v/>
      </c>
      <c r="J33036">
        <f>'Hedge activity'!C33036</f>
        <v/>
      </c>
      <c r="K33036">
        <f>'Hedge activity'!G33036</f>
        <v/>
      </c>
    </row>
    <row r="33037">
      <c r="A33037">
        <f>'Hedge activity'!A33037</f>
        <v/>
      </c>
      <c r="B33037" s="21">
        <f>'Hedge activity'!B33037</f>
        <v/>
      </c>
      <c r="C33037" s="7">
        <f>'Hedge activity'!F33037</f>
        <v/>
      </c>
      <c r="D33037" s="5">
        <f>VLOOKUP(C33037,'Transaction Day mapping'!$D$2:$E$757,2,FALSE)</f>
        <v/>
      </c>
      <c r="E33037" s="9">
        <f>'Hedge activity'!I33037</f>
        <v/>
      </c>
      <c r="F33037" s="5">
        <f>DATEVALUE(E33037)</f>
        <v/>
      </c>
      <c r="G33037" s="18">
        <f>'Hedge activity'!E33037</f>
        <v/>
      </c>
      <c r="H33037" s="19">
        <f>'Hedge activity'!D33037</f>
        <v/>
      </c>
      <c r="I33037" s="20">
        <f>'Hedge activity'!H33037</f>
        <v/>
      </c>
      <c r="J33037">
        <f>'Hedge activity'!C33037</f>
        <v/>
      </c>
      <c r="K33037">
        <f>'Hedge activity'!G33037</f>
        <v/>
      </c>
    </row>
    <row r="33038">
      <c r="A33038">
        <f>'Hedge activity'!A33038</f>
        <v/>
      </c>
      <c r="B33038" s="21">
        <f>'Hedge activity'!B33038</f>
        <v/>
      </c>
      <c r="C33038" s="7">
        <f>'Hedge activity'!F33038</f>
        <v/>
      </c>
      <c r="D33038" s="5">
        <f>VLOOKUP(C33038,'Transaction Day mapping'!$D$2:$E$757,2,FALSE)</f>
        <v/>
      </c>
      <c r="E33038" s="9">
        <f>'Hedge activity'!I33038</f>
        <v/>
      </c>
      <c r="F33038" s="5">
        <f>DATEVALUE(E33038)</f>
        <v/>
      </c>
      <c r="G33038" s="18">
        <f>'Hedge activity'!E33038</f>
        <v/>
      </c>
      <c r="H33038" s="19">
        <f>'Hedge activity'!D33038</f>
        <v/>
      </c>
      <c r="I33038" s="20">
        <f>'Hedge activity'!H33038</f>
        <v/>
      </c>
      <c r="J33038">
        <f>'Hedge activity'!C33038</f>
        <v/>
      </c>
      <c r="K33038">
        <f>'Hedge activity'!G33038</f>
        <v/>
      </c>
    </row>
    <row r="33039">
      <c r="A33039">
        <f>'Hedge activity'!A33039</f>
        <v/>
      </c>
      <c r="B33039" s="21">
        <f>'Hedge activity'!B33039</f>
        <v/>
      </c>
      <c r="C33039" s="7">
        <f>'Hedge activity'!F33039</f>
        <v/>
      </c>
      <c r="D33039" s="5">
        <f>VLOOKUP(C33039,'Transaction Day mapping'!$D$2:$E$757,2,FALSE)</f>
        <v/>
      </c>
      <c r="E33039" s="9">
        <f>'Hedge activity'!I33039</f>
        <v/>
      </c>
      <c r="F33039" s="5">
        <f>DATEVALUE(E33039)</f>
        <v/>
      </c>
      <c r="G33039" s="18">
        <f>'Hedge activity'!E33039</f>
        <v/>
      </c>
      <c r="H33039" s="19">
        <f>'Hedge activity'!D33039</f>
        <v/>
      </c>
      <c r="I33039" s="20">
        <f>'Hedge activity'!H33039</f>
        <v/>
      </c>
      <c r="J33039">
        <f>'Hedge activity'!C33039</f>
        <v/>
      </c>
      <c r="K33039">
        <f>'Hedge activity'!G33039</f>
        <v/>
      </c>
    </row>
    <row r="33040">
      <c r="A33040">
        <f>'Hedge activity'!A33040</f>
        <v/>
      </c>
      <c r="B33040" s="21">
        <f>'Hedge activity'!B33040</f>
        <v/>
      </c>
      <c r="C33040" s="7">
        <f>'Hedge activity'!F33040</f>
        <v/>
      </c>
      <c r="D33040" s="5">
        <f>VLOOKUP(C33040,'Transaction Day mapping'!$D$2:$E$757,2,FALSE)</f>
        <v/>
      </c>
      <c r="E33040" s="9">
        <f>'Hedge activity'!I33040</f>
        <v/>
      </c>
      <c r="F33040" s="5">
        <f>DATEVALUE(E33040)</f>
        <v/>
      </c>
      <c r="G33040" s="18">
        <f>'Hedge activity'!E33040</f>
        <v/>
      </c>
      <c r="H33040" s="19">
        <f>'Hedge activity'!D33040</f>
        <v/>
      </c>
      <c r="I33040" s="20">
        <f>'Hedge activity'!H33040</f>
        <v/>
      </c>
      <c r="J33040">
        <f>'Hedge activity'!C33040</f>
        <v/>
      </c>
      <c r="K33040">
        <f>'Hedge activity'!G33040</f>
        <v/>
      </c>
    </row>
    <row r="33041">
      <c r="A33041">
        <f>'Hedge activity'!A33041</f>
        <v/>
      </c>
      <c r="B33041" s="21">
        <f>'Hedge activity'!B33041</f>
        <v/>
      </c>
      <c r="C33041" s="7">
        <f>'Hedge activity'!F33041</f>
        <v/>
      </c>
      <c r="D33041" s="5">
        <f>VLOOKUP(C33041,'Transaction Day mapping'!$D$2:$E$757,2,FALSE)</f>
        <v/>
      </c>
      <c r="E33041" s="9">
        <f>'Hedge activity'!I33041</f>
        <v/>
      </c>
      <c r="F33041" s="5">
        <f>DATEVALUE(E33041)</f>
        <v/>
      </c>
      <c r="G33041" s="18">
        <f>'Hedge activity'!E33041</f>
        <v/>
      </c>
      <c r="H33041" s="19">
        <f>'Hedge activity'!D33041</f>
        <v/>
      </c>
      <c r="I33041" s="20">
        <f>'Hedge activity'!H33041</f>
        <v/>
      </c>
      <c r="J33041">
        <f>'Hedge activity'!C33041</f>
        <v/>
      </c>
      <c r="K33041">
        <f>'Hedge activity'!G33041</f>
        <v/>
      </c>
    </row>
    <row r="33042">
      <c r="A33042">
        <f>'Hedge activity'!A33042</f>
        <v/>
      </c>
      <c r="B33042" s="21">
        <f>'Hedge activity'!B33042</f>
        <v/>
      </c>
      <c r="C33042" s="7">
        <f>'Hedge activity'!F33042</f>
        <v/>
      </c>
      <c r="D33042" s="5">
        <f>VLOOKUP(C33042,'Transaction Day mapping'!$D$2:$E$757,2,FALSE)</f>
        <v/>
      </c>
      <c r="E33042" s="9">
        <f>'Hedge activity'!I33042</f>
        <v/>
      </c>
      <c r="F33042" s="5">
        <f>DATEVALUE(E33042)</f>
        <v/>
      </c>
      <c r="G33042" s="18">
        <f>'Hedge activity'!E33042</f>
        <v/>
      </c>
      <c r="H33042" s="19">
        <f>'Hedge activity'!D33042</f>
        <v/>
      </c>
      <c r="I33042" s="20">
        <f>'Hedge activity'!H33042</f>
        <v/>
      </c>
      <c r="J33042">
        <f>'Hedge activity'!C33042</f>
        <v/>
      </c>
      <c r="K33042">
        <f>'Hedge activity'!G33042</f>
        <v/>
      </c>
    </row>
    <row r="33043">
      <c r="A33043">
        <f>'Hedge activity'!A33043</f>
        <v/>
      </c>
      <c r="B33043" s="21">
        <f>'Hedge activity'!B33043</f>
        <v/>
      </c>
      <c r="C33043" s="7">
        <f>'Hedge activity'!F33043</f>
        <v/>
      </c>
      <c r="D33043" s="5">
        <f>VLOOKUP(C33043,'Transaction Day mapping'!$D$2:$E$757,2,FALSE)</f>
        <v/>
      </c>
      <c r="E33043" s="9">
        <f>'Hedge activity'!I33043</f>
        <v/>
      </c>
      <c r="F33043" s="5">
        <f>DATEVALUE(E33043)</f>
        <v/>
      </c>
      <c r="G33043" s="18">
        <f>'Hedge activity'!E33043</f>
        <v/>
      </c>
      <c r="H33043" s="19">
        <f>'Hedge activity'!D33043</f>
        <v/>
      </c>
      <c r="I33043" s="20">
        <f>'Hedge activity'!H33043</f>
        <v/>
      </c>
      <c r="J33043">
        <f>'Hedge activity'!C33043</f>
        <v/>
      </c>
      <c r="K33043">
        <f>'Hedge activity'!G33043</f>
        <v/>
      </c>
    </row>
    <row r="33044">
      <c r="A33044">
        <f>'Hedge activity'!A33044</f>
        <v/>
      </c>
      <c r="B33044" s="21">
        <f>'Hedge activity'!B33044</f>
        <v/>
      </c>
      <c r="C33044" s="7">
        <f>'Hedge activity'!F33044</f>
        <v/>
      </c>
      <c r="D33044" s="5">
        <f>VLOOKUP(C33044,'Transaction Day mapping'!$D$2:$E$757,2,FALSE)</f>
        <v/>
      </c>
      <c r="E33044" s="9">
        <f>'Hedge activity'!I33044</f>
        <v/>
      </c>
      <c r="F33044" s="5">
        <f>DATEVALUE(E33044)</f>
        <v/>
      </c>
      <c r="G33044" s="18">
        <f>'Hedge activity'!E33044</f>
        <v/>
      </c>
      <c r="H33044" s="19">
        <f>'Hedge activity'!D33044</f>
        <v/>
      </c>
      <c r="I33044" s="20">
        <f>'Hedge activity'!H33044</f>
        <v/>
      </c>
      <c r="J33044">
        <f>'Hedge activity'!C33044</f>
        <v/>
      </c>
      <c r="K33044">
        <f>'Hedge activity'!G33044</f>
        <v/>
      </c>
    </row>
    <row r="33045">
      <c r="A33045">
        <f>'Hedge activity'!A33045</f>
        <v/>
      </c>
      <c r="B33045" s="21">
        <f>'Hedge activity'!B33045</f>
        <v/>
      </c>
      <c r="C33045" s="7">
        <f>'Hedge activity'!F33045</f>
        <v/>
      </c>
      <c r="D33045" s="5">
        <f>VLOOKUP(C33045,'Transaction Day mapping'!$D$2:$E$757,2,FALSE)</f>
        <v/>
      </c>
      <c r="E33045" s="9">
        <f>'Hedge activity'!I33045</f>
        <v/>
      </c>
      <c r="F33045" s="5">
        <f>DATEVALUE(E33045)</f>
        <v/>
      </c>
      <c r="G33045" s="18">
        <f>'Hedge activity'!E33045</f>
        <v/>
      </c>
      <c r="H33045" s="19">
        <f>'Hedge activity'!D33045</f>
        <v/>
      </c>
      <c r="I33045" s="20">
        <f>'Hedge activity'!H33045</f>
        <v/>
      </c>
      <c r="J33045">
        <f>'Hedge activity'!C33045</f>
        <v/>
      </c>
      <c r="K33045">
        <f>'Hedge activity'!G33045</f>
        <v/>
      </c>
    </row>
    <row r="33046">
      <c r="A33046">
        <f>'Hedge activity'!A33046</f>
        <v/>
      </c>
      <c r="B33046" s="21">
        <f>'Hedge activity'!B33046</f>
        <v/>
      </c>
      <c r="C33046" s="7">
        <f>'Hedge activity'!F33046</f>
        <v/>
      </c>
      <c r="D33046" s="5">
        <f>VLOOKUP(C33046,'Transaction Day mapping'!$D$2:$E$757,2,FALSE)</f>
        <v/>
      </c>
      <c r="E33046" s="9">
        <f>'Hedge activity'!I33046</f>
        <v/>
      </c>
      <c r="F33046" s="5">
        <f>DATEVALUE(E33046)</f>
        <v/>
      </c>
      <c r="G33046" s="18">
        <f>'Hedge activity'!E33046</f>
        <v/>
      </c>
      <c r="H33046" s="19">
        <f>'Hedge activity'!D33046</f>
        <v/>
      </c>
      <c r="I33046" s="20">
        <f>'Hedge activity'!H33046</f>
        <v/>
      </c>
      <c r="J33046">
        <f>'Hedge activity'!C33046</f>
        <v/>
      </c>
      <c r="K33046">
        <f>'Hedge activity'!G33046</f>
        <v/>
      </c>
    </row>
    <row r="33047">
      <c r="A33047">
        <f>'Hedge activity'!A33047</f>
        <v/>
      </c>
      <c r="B33047" s="21">
        <f>'Hedge activity'!B33047</f>
        <v/>
      </c>
      <c r="C33047" s="7">
        <f>'Hedge activity'!F33047</f>
        <v/>
      </c>
      <c r="D33047" s="5">
        <f>VLOOKUP(C33047,'Transaction Day mapping'!$D$2:$E$757,2,FALSE)</f>
        <v/>
      </c>
      <c r="E33047" s="9">
        <f>'Hedge activity'!I33047</f>
        <v/>
      </c>
      <c r="F33047" s="5">
        <f>DATEVALUE(E33047)</f>
        <v/>
      </c>
      <c r="G33047" s="18">
        <f>'Hedge activity'!E33047</f>
        <v/>
      </c>
      <c r="H33047" s="19">
        <f>'Hedge activity'!D33047</f>
        <v/>
      </c>
      <c r="I33047" s="20">
        <f>'Hedge activity'!H33047</f>
        <v/>
      </c>
      <c r="J33047">
        <f>'Hedge activity'!C33047</f>
        <v/>
      </c>
      <c r="K33047">
        <f>'Hedge activity'!G33047</f>
        <v/>
      </c>
    </row>
    <row r="33048">
      <c r="A33048">
        <f>'Hedge activity'!A33048</f>
        <v/>
      </c>
      <c r="B33048" s="21">
        <f>'Hedge activity'!B33048</f>
        <v/>
      </c>
      <c r="C33048" s="7">
        <f>'Hedge activity'!F33048</f>
        <v/>
      </c>
      <c r="D33048" s="5">
        <f>VLOOKUP(C33048,'Transaction Day mapping'!$D$2:$E$757,2,FALSE)</f>
        <v/>
      </c>
      <c r="E33048" s="9">
        <f>'Hedge activity'!I33048</f>
        <v/>
      </c>
      <c r="F33048" s="5">
        <f>DATEVALUE(E33048)</f>
        <v/>
      </c>
      <c r="G33048" s="18">
        <f>'Hedge activity'!E33048</f>
        <v/>
      </c>
      <c r="H33048" s="19">
        <f>'Hedge activity'!D33048</f>
        <v/>
      </c>
      <c r="I33048" s="20">
        <f>'Hedge activity'!H33048</f>
        <v/>
      </c>
      <c r="J33048">
        <f>'Hedge activity'!C33048</f>
        <v/>
      </c>
      <c r="K33048">
        <f>'Hedge activity'!G33048</f>
        <v/>
      </c>
    </row>
    <row r="33049">
      <c r="A33049">
        <f>'Hedge activity'!A33049</f>
        <v/>
      </c>
      <c r="B33049" s="21">
        <f>'Hedge activity'!B33049</f>
        <v/>
      </c>
      <c r="C33049" s="7">
        <f>'Hedge activity'!F33049</f>
        <v/>
      </c>
      <c r="D33049" s="5">
        <f>VLOOKUP(C33049,'Transaction Day mapping'!$D$2:$E$757,2,FALSE)</f>
        <v/>
      </c>
      <c r="E33049" s="9">
        <f>'Hedge activity'!I33049</f>
        <v/>
      </c>
      <c r="F33049" s="5">
        <f>DATEVALUE(E33049)</f>
        <v/>
      </c>
      <c r="G33049" s="18">
        <f>'Hedge activity'!E33049</f>
        <v/>
      </c>
      <c r="H33049" s="19">
        <f>'Hedge activity'!D33049</f>
        <v/>
      </c>
      <c r="I33049" s="20">
        <f>'Hedge activity'!H33049</f>
        <v/>
      </c>
      <c r="J33049">
        <f>'Hedge activity'!C33049</f>
        <v/>
      </c>
      <c r="K33049">
        <f>'Hedge activity'!G33049</f>
        <v/>
      </c>
    </row>
    <row r="33050">
      <c r="A33050">
        <f>'Hedge activity'!A33050</f>
        <v/>
      </c>
      <c r="B33050" s="21">
        <f>'Hedge activity'!B33050</f>
        <v/>
      </c>
      <c r="C33050" s="7">
        <f>'Hedge activity'!F33050</f>
        <v/>
      </c>
      <c r="D33050" s="5">
        <f>VLOOKUP(C33050,'Transaction Day mapping'!$D$2:$E$757,2,FALSE)</f>
        <v/>
      </c>
      <c r="E33050" s="9">
        <f>'Hedge activity'!I33050</f>
        <v/>
      </c>
      <c r="F33050" s="5">
        <f>DATEVALUE(E33050)</f>
        <v/>
      </c>
      <c r="G33050" s="18">
        <f>'Hedge activity'!E33050</f>
        <v/>
      </c>
      <c r="H33050" s="19">
        <f>'Hedge activity'!D33050</f>
        <v/>
      </c>
      <c r="I33050" s="20">
        <f>'Hedge activity'!H33050</f>
        <v/>
      </c>
      <c r="J33050">
        <f>'Hedge activity'!C33050</f>
        <v/>
      </c>
      <c r="K33050">
        <f>'Hedge activity'!G33050</f>
        <v/>
      </c>
    </row>
    <row r="33051">
      <c r="A33051">
        <f>'Hedge activity'!A33051</f>
        <v/>
      </c>
      <c r="B33051" s="21">
        <f>'Hedge activity'!B33051</f>
        <v/>
      </c>
      <c r="C33051" s="7">
        <f>'Hedge activity'!F33051</f>
        <v/>
      </c>
      <c r="D33051" s="5">
        <f>VLOOKUP(C33051,'Transaction Day mapping'!$D$2:$E$757,2,FALSE)</f>
        <v/>
      </c>
      <c r="E33051" s="9">
        <f>'Hedge activity'!I33051</f>
        <v/>
      </c>
      <c r="F33051" s="5">
        <f>DATEVALUE(E33051)</f>
        <v/>
      </c>
      <c r="G33051" s="18">
        <f>'Hedge activity'!E33051</f>
        <v/>
      </c>
      <c r="H33051" s="19">
        <f>'Hedge activity'!D33051</f>
        <v/>
      </c>
      <c r="I33051" s="20">
        <f>'Hedge activity'!H33051</f>
        <v/>
      </c>
      <c r="J33051">
        <f>'Hedge activity'!C33051</f>
        <v/>
      </c>
      <c r="K33051">
        <f>'Hedge activity'!G33051</f>
        <v/>
      </c>
    </row>
    <row r="33052">
      <c r="A33052">
        <f>'Hedge activity'!A33052</f>
        <v/>
      </c>
      <c r="B33052" s="21">
        <f>'Hedge activity'!B33052</f>
        <v/>
      </c>
      <c r="C33052" s="7">
        <f>'Hedge activity'!F33052</f>
        <v/>
      </c>
      <c r="D33052" s="5">
        <f>VLOOKUP(C33052,'Transaction Day mapping'!$D$2:$E$757,2,FALSE)</f>
        <v/>
      </c>
      <c r="E33052" s="9">
        <f>'Hedge activity'!I33052</f>
        <v/>
      </c>
      <c r="F33052" s="5">
        <f>DATEVALUE(E33052)</f>
        <v/>
      </c>
      <c r="G33052" s="18">
        <f>'Hedge activity'!E33052</f>
        <v/>
      </c>
      <c r="H33052" s="19">
        <f>'Hedge activity'!D33052</f>
        <v/>
      </c>
      <c r="I33052" s="20">
        <f>'Hedge activity'!H33052</f>
        <v/>
      </c>
      <c r="J33052">
        <f>'Hedge activity'!C33052</f>
        <v/>
      </c>
      <c r="K33052">
        <f>'Hedge activity'!G33052</f>
        <v/>
      </c>
    </row>
    <row r="33053">
      <c r="A33053">
        <f>'Hedge activity'!A33053</f>
        <v/>
      </c>
      <c r="B33053" s="21">
        <f>'Hedge activity'!B33053</f>
        <v/>
      </c>
      <c r="C33053" s="7">
        <f>'Hedge activity'!F33053</f>
        <v/>
      </c>
      <c r="D33053" s="5">
        <f>VLOOKUP(C33053,'Transaction Day mapping'!$D$2:$E$757,2,FALSE)</f>
        <v/>
      </c>
      <c r="E33053" s="9">
        <f>'Hedge activity'!I33053</f>
        <v/>
      </c>
      <c r="F33053" s="5">
        <f>DATEVALUE(E33053)</f>
        <v/>
      </c>
      <c r="G33053" s="18">
        <f>'Hedge activity'!E33053</f>
        <v/>
      </c>
      <c r="H33053" s="19">
        <f>'Hedge activity'!D33053</f>
        <v/>
      </c>
      <c r="I33053" s="20">
        <f>'Hedge activity'!H33053</f>
        <v/>
      </c>
      <c r="J33053">
        <f>'Hedge activity'!C33053</f>
        <v/>
      </c>
      <c r="K33053">
        <f>'Hedge activity'!G33053</f>
        <v/>
      </c>
    </row>
    <row r="33054">
      <c r="A33054">
        <f>'Hedge activity'!A33054</f>
        <v/>
      </c>
      <c r="B33054" s="21">
        <f>'Hedge activity'!B33054</f>
        <v/>
      </c>
      <c r="C33054" s="7">
        <f>'Hedge activity'!F33054</f>
        <v/>
      </c>
      <c r="D33054" s="5">
        <f>VLOOKUP(C33054,'Transaction Day mapping'!$D$2:$E$757,2,FALSE)</f>
        <v/>
      </c>
      <c r="E33054" s="9">
        <f>'Hedge activity'!I33054</f>
        <v/>
      </c>
      <c r="F33054" s="5">
        <f>DATEVALUE(E33054)</f>
        <v/>
      </c>
      <c r="G33054" s="18">
        <f>'Hedge activity'!E33054</f>
        <v/>
      </c>
      <c r="H33054" s="19">
        <f>'Hedge activity'!D33054</f>
        <v/>
      </c>
      <c r="I33054" s="20">
        <f>'Hedge activity'!H33054</f>
        <v/>
      </c>
      <c r="J33054">
        <f>'Hedge activity'!C33054</f>
        <v/>
      </c>
      <c r="K33054">
        <f>'Hedge activity'!G33054</f>
        <v/>
      </c>
    </row>
    <row r="33055">
      <c r="A33055">
        <f>'Hedge activity'!A33055</f>
        <v/>
      </c>
      <c r="B33055" s="21">
        <f>'Hedge activity'!B33055</f>
        <v/>
      </c>
      <c r="C33055" s="7">
        <f>'Hedge activity'!F33055</f>
        <v/>
      </c>
      <c r="D33055" s="5">
        <f>VLOOKUP(C33055,'Transaction Day mapping'!$D$2:$E$757,2,FALSE)</f>
        <v/>
      </c>
      <c r="E33055" s="9">
        <f>'Hedge activity'!I33055</f>
        <v/>
      </c>
      <c r="F33055" s="5">
        <f>DATEVALUE(E33055)</f>
        <v/>
      </c>
      <c r="G33055" s="18">
        <f>'Hedge activity'!E33055</f>
        <v/>
      </c>
      <c r="H33055" s="19">
        <f>'Hedge activity'!D33055</f>
        <v/>
      </c>
      <c r="I33055" s="20">
        <f>'Hedge activity'!H33055</f>
        <v/>
      </c>
      <c r="J33055">
        <f>'Hedge activity'!C33055</f>
        <v/>
      </c>
      <c r="K33055">
        <f>'Hedge activity'!G33055</f>
        <v/>
      </c>
    </row>
    <row r="33056">
      <c r="A33056">
        <f>'Hedge activity'!A33056</f>
        <v/>
      </c>
      <c r="B33056" s="21">
        <f>'Hedge activity'!B33056</f>
        <v/>
      </c>
      <c r="C33056" s="7">
        <f>'Hedge activity'!F33056</f>
        <v/>
      </c>
      <c r="D33056" s="5">
        <f>VLOOKUP(C33056,'Transaction Day mapping'!$D$2:$E$757,2,FALSE)</f>
        <v/>
      </c>
      <c r="E33056" s="9">
        <f>'Hedge activity'!I33056</f>
        <v/>
      </c>
      <c r="F33056" s="5">
        <f>DATEVALUE(E33056)</f>
        <v/>
      </c>
      <c r="G33056" s="18">
        <f>'Hedge activity'!E33056</f>
        <v/>
      </c>
      <c r="H33056" s="19">
        <f>'Hedge activity'!D33056</f>
        <v/>
      </c>
      <c r="I33056" s="20">
        <f>'Hedge activity'!H33056</f>
        <v/>
      </c>
      <c r="J33056">
        <f>'Hedge activity'!C33056</f>
        <v/>
      </c>
      <c r="K33056">
        <f>'Hedge activity'!G33056</f>
        <v/>
      </c>
    </row>
    <row r="33057">
      <c r="A33057">
        <f>'Hedge activity'!A33057</f>
        <v/>
      </c>
      <c r="B33057" s="21">
        <f>'Hedge activity'!B33057</f>
        <v/>
      </c>
      <c r="C33057" s="7">
        <f>'Hedge activity'!F33057</f>
        <v/>
      </c>
      <c r="D33057" s="5">
        <f>VLOOKUP(C33057,'Transaction Day mapping'!$D$2:$E$757,2,FALSE)</f>
        <v/>
      </c>
      <c r="E33057" s="9">
        <f>'Hedge activity'!I33057</f>
        <v/>
      </c>
      <c r="F33057" s="5">
        <f>DATEVALUE(E33057)</f>
        <v/>
      </c>
      <c r="G33057" s="18">
        <f>'Hedge activity'!E33057</f>
        <v/>
      </c>
      <c r="H33057" s="19">
        <f>'Hedge activity'!D33057</f>
        <v/>
      </c>
      <c r="I33057" s="20">
        <f>'Hedge activity'!H33057</f>
        <v/>
      </c>
      <c r="J33057">
        <f>'Hedge activity'!C33057</f>
        <v/>
      </c>
      <c r="K33057">
        <f>'Hedge activity'!G33057</f>
        <v/>
      </c>
    </row>
    <row r="33058">
      <c r="A33058">
        <f>'Hedge activity'!A33058</f>
        <v/>
      </c>
      <c r="B33058" s="21">
        <f>'Hedge activity'!B33058</f>
        <v/>
      </c>
      <c r="C33058" s="7">
        <f>'Hedge activity'!F33058</f>
        <v/>
      </c>
      <c r="D33058" s="5">
        <f>VLOOKUP(C33058,'Transaction Day mapping'!$D$2:$E$757,2,FALSE)</f>
        <v/>
      </c>
      <c r="E33058" s="9">
        <f>'Hedge activity'!I33058</f>
        <v/>
      </c>
      <c r="F33058" s="5">
        <f>DATEVALUE(E33058)</f>
        <v/>
      </c>
      <c r="G33058" s="18">
        <f>'Hedge activity'!E33058</f>
        <v/>
      </c>
      <c r="H33058" s="19">
        <f>'Hedge activity'!D33058</f>
        <v/>
      </c>
      <c r="I33058" s="20">
        <f>'Hedge activity'!H33058</f>
        <v/>
      </c>
      <c r="J33058">
        <f>'Hedge activity'!C33058</f>
        <v/>
      </c>
      <c r="K33058">
        <f>'Hedge activity'!G33058</f>
        <v/>
      </c>
    </row>
    <row r="33059">
      <c r="A33059">
        <f>'Hedge activity'!A33059</f>
        <v/>
      </c>
      <c r="B33059" s="21">
        <f>'Hedge activity'!B33059</f>
        <v/>
      </c>
      <c r="C33059" s="7">
        <f>'Hedge activity'!F33059</f>
        <v/>
      </c>
      <c r="D33059" s="5">
        <f>VLOOKUP(C33059,'Transaction Day mapping'!$D$2:$E$757,2,FALSE)</f>
        <v/>
      </c>
      <c r="E33059" s="9">
        <f>'Hedge activity'!I33059</f>
        <v/>
      </c>
      <c r="F33059" s="5">
        <f>DATEVALUE(E33059)</f>
        <v/>
      </c>
      <c r="G33059" s="18">
        <f>'Hedge activity'!E33059</f>
        <v/>
      </c>
      <c r="H33059" s="19">
        <f>'Hedge activity'!D33059</f>
        <v/>
      </c>
      <c r="I33059" s="20">
        <f>'Hedge activity'!H33059</f>
        <v/>
      </c>
      <c r="J33059">
        <f>'Hedge activity'!C33059</f>
        <v/>
      </c>
      <c r="K33059">
        <f>'Hedge activity'!G33059</f>
        <v/>
      </c>
    </row>
    <row r="33060">
      <c r="A33060">
        <f>'Hedge activity'!A33060</f>
        <v/>
      </c>
      <c r="B33060" s="21">
        <f>'Hedge activity'!B33060</f>
        <v/>
      </c>
      <c r="C33060" s="7">
        <f>'Hedge activity'!F33060</f>
        <v/>
      </c>
      <c r="D33060" s="5">
        <f>VLOOKUP(C33060,'Transaction Day mapping'!$D$2:$E$757,2,FALSE)</f>
        <v/>
      </c>
      <c r="E33060" s="9">
        <f>'Hedge activity'!I33060</f>
        <v/>
      </c>
      <c r="F33060" s="5">
        <f>DATEVALUE(E33060)</f>
        <v/>
      </c>
      <c r="G33060" s="18">
        <f>'Hedge activity'!E33060</f>
        <v/>
      </c>
      <c r="H33060" s="19">
        <f>'Hedge activity'!D33060</f>
        <v/>
      </c>
      <c r="I33060" s="20">
        <f>'Hedge activity'!H33060</f>
        <v/>
      </c>
      <c r="J33060">
        <f>'Hedge activity'!C33060</f>
        <v/>
      </c>
      <c r="K33060">
        <f>'Hedge activity'!G33060</f>
        <v/>
      </c>
    </row>
    <row r="33061">
      <c r="A33061">
        <f>'Hedge activity'!A33061</f>
        <v/>
      </c>
      <c r="B33061" s="21">
        <f>'Hedge activity'!B33061</f>
        <v/>
      </c>
      <c r="C33061" s="7">
        <f>'Hedge activity'!F33061</f>
        <v/>
      </c>
      <c r="D33061" s="5">
        <f>VLOOKUP(C33061,'Transaction Day mapping'!$D$2:$E$757,2,FALSE)</f>
        <v/>
      </c>
      <c r="E33061" s="9">
        <f>'Hedge activity'!I33061</f>
        <v/>
      </c>
      <c r="F33061" s="5">
        <f>DATEVALUE(E33061)</f>
        <v/>
      </c>
      <c r="G33061" s="18">
        <f>'Hedge activity'!E33061</f>
        <v/>
      </c>
      <c r="H33061" s="19">
        <f>'Hedge activity'!D33061</f>
        <v/>
      </c>
      <c r="I33061" s="20">
        <f>'Hedge activity'!H33061</f>
        <v/>
      </c>
      <c r="J33061">
        <f>'Hedge activity'!C33061</f>
        <v/>
      </c>
      <c r="K33061">
        <f>'Hedge activity'!G33061</f>
        <v/>
      </c>
    </row>
    <row r="33062">
      <c r="A33062">
        <f>'Hedge activity'!A33062</f>
        <v/>
      </c>
      <c r="B33062" s="21">
        <f>'Hedge activity'!B33062</f>
        <v/>
      </c>
      <c r="C33062" s="7">
        <f>'Hedge activity'!F33062</f>
        <v/>
      </c>
      <c r="D33062" s="5">
        <f>VLOOKUP(C33062,'Transaction Day mapping'!$D$2:$E$757,2,FALSE)</f>
        <v/>
      </c>
      <c r="E33062" s="9">
        <f>'Hedge activity'!I33062</f>
        <v/>
      </c>
      <c r="F33062" s="5">
        <f>DATEVALUE(E33062)</f>
        <v/>
      </c>
      <c r="G33062" s="18">
        <f>'Hedge activity'!E33062</f>
        <v/>
      </c>
      <c r="H33062" s="19">
        <f>'Hedge activity'!D33062</f>
        <v/>
      </c>
      <c r="I33062" s="20">
        <f>'Hedge activity'!H33062</f>
        <v/>
      </c>
      <c r="J33062">
        <f>'Hedge activity'!C33062</f>
        <v/>
      </c>
      <c r="K33062">
        <f>'Hedge activity'!G33062</f>
        <v/>
      </c>
    </row>
    <row r="33063">
      <c r="A33063">
        <f>'Hedge activity'!A33063</f>
        <v/>
      </c>
      <c r="B33063" s="21">
        <f>'Hedge activity'!B33063</f>
        <v/>
      </c>
      <c r="C33063" s="7">
        <f>'Hedge activity'!F33063</f>
        <v/>
      </c>
      <c r="D33063" s="5">
        <f>VLOOKUP(C33063,'Transaction Day mapping'!$D$2:$E$757,2,FALSE)</f>
        <v/>
      </c>
      <c r="E33063" s="9">
        <f>'Hedge activity'!I33063</f>
        <v/>
      </c>
      <c r="F33063" s="5">
        <f>DATEVALUE(E33063)</f>
        <v/>
      </c>
      <c r="G33063" s="18">
        <f>'Hedge activity'!E33063</f>
        <v/>
      </c>
      <c r="H33063" s="19">
        <f>'Hedge activity'!D33063</f>
        <v/>
      </c>
      <c r="I33063" s="20">
        <f>'Hedge activity'!H33063</f>
        <v/>
      </c>
      <c r="J33063">
        <f>'Hedge activity'!C33063</f>
        <v/>
      </c>
      <c r="K33063">
        <f>'Hedge activity'!G33063</f>
        <v/>
      </c>
    </row>
    <row r="33064">
      <c r="A33064">
        <f>'Hedge activity'!A33064</f>
        <v/>
      </c>
      <c r="B33064" s="21">
        <f>'Hedge activity'!B33064</f>
        <v/>
      </c>
      <c r="C33064" s="7">
        <f>'Hedge activity'!F33064</f>
        <v/>
      </c>
      <c r="D33064" s="5">
        <f>VLOOKUP(C33064,'Transaction Day mapping'!$D$2:$E$757,2,FALSE)</f>
        <v/>
      </c>
      <c r="E33064" s="9">
        <f>'Hedge activity'!I33064</f>
        <v/>
      </c>
      <c r="F33064" s="5">
        <f>DATEVALUE(E33064)</f>
        <v/>
      </c>
      <c r="G33064" s="18">
        <f>'Hedge activity'!E33064</f>
        <v/>
      </c>
      <c r="H33064" s="19">
        <f>'Hedge activity'!D33064</f>
        <v/>
      </c>
      <c r="I33064" s="20">
        <f>'Hedge activity'!H33064</f>
        <v/>
      </c>
      <c r="J33064">
        <f>'Hedge activity'!C33064</f>
        <v/>
      </c>
      <c r="K33064">
        <f>'Hedge activity'!G33064</f>
        <v/>
      </c>
    </row>
    <row r="33065">
      <c r="A33065">
        <f>'Hedge activity'!A33065</f>
        <v/>
      </c>
      <c r="B33065" s="21">
        <f>'Hedge activity'!B33065</f>
        <v/>
      </c>
      <c r="C33065" s="7">
        <f>'Hedge activity'!F33065</f>
        <v/>
      </c>
      <c r="D33065" s="5">
        <f>VLOOKUP(C33065,'Transaction Day mapping'!$D$2:$E$757,2,FALSE)</f>
        <v/>
      </c>
      <c r="E33065" s="9">
        <f>'Hedge activity'!I33065</f>
        <v/>
      </c>
      <c r="F33065" s="5">
        <f>DATEVALUE(E33065)</f>
        <v/>
      </c>
      <c r="G33065" s="18">
        <f>'Hedge activity'!E33065</f>
        <v/>
      </c>
      <c r="H33065" s="19">
        <f>'Hedge activity'!D33065</f>
        <v/>
      </c>
      <c r="I33065" s="20">
        <f>'Hedge activity'!H33065</f>
        <v/>
      </c>
      <c r="J33065">
        <f>'Hedge activity'!C33065</f>
        <v/>
      </c>
      <c r="K33065">
        <f>'Hedge activity'!G33065</f>
        <v/>
      </c>
    </row>
    <row r="33066">
      <c r="A33066">
        <f>'Hedge activity'!A33066</f>
        <v/>
      </c>
      <c r="B33066" s="21">
        <f>'Hedge activity'!B33066</f>
        <v/>
      </c>
      <c r="C33066" s="7">
        <f>'Hedge activity'!F33066</f>
        <v/>
      </c>
      <c r="D33066" s="5">
        <f>VLOOKUP(C33066,'Transaction Day mapping'!$D$2:$E$757,2,FALSE)</f>
        <v/>
      </c>
      <c r="E33066" s="9">
        <f>'Hedge activity'!I33066</f>
        <v/>
      </c>
      <c r="F33066" s="5">
        <f>DATEVALUE(E33066)</f>
        <v/>
      </c>
      <c r="G33066" s="18">
        <f>'Hedge activity'!E33066</f>
        <v/>
      </c>
      <c r="H33066" s="19">
        <f>'Hedge activity'!D33066</f>
        <v/>
      </c>
      <c r="I33066" s="20">
        <f>'Hedge activity'!H33066</f>
        <v/>
      </c>
      <c r="J33066">
        <f>'Hedge activity'!C33066</f>
        <v/>
      </c>
      <c r="K33066">
        <f>'Hedge activity'!G33066</f>
        <v/>
      </c>
    </row>
    <row r="33067">
      <c r="A33067">
        <f>'Hedge activity'!A33067</f>
        <v/>
      </c>
      <c r="B33067" s="21">
        <f>'Hedge activity'!B33067</f>
        <v/>
      </c>
      <c r="C33067" s="7">
        <f>'Hedge activity'!F33067</f>
        <v/>
      </c>
      <c r="D33067" s="5">
        <f>VLOOKUP(C33067,'Transaction Day mapping'!$D$2:$E$757,2,FALSE)</f>
        <v/>
      </c>
      <c r="E33067" s="9">
        <f>'Hedge activity'!I33067</f>
        <v/>
      </c>
      <c r="F33067" s="5">
        <f>DATEVALUE(E33067)</f>
        <v/>
      </c>
      <c r="G33067" s="18">
        <f>'Hedge activity'!E33067</f>
        <v/>
      </c>
      <c r="H33067" s="19">
        <f>'Hedge activity'!D33067</f>
        <v/>
      </c>
      <c r="I33067" s="20">
        <f>'Hedge activity'!H33067</f>
        <v/>
      </c>
      <c r="J33067">
        <f>'Hedge activity'!C33067</f>
        <v/>
      </c>
      <c r="K33067">
        <f>'Hedge activity'!G33067</f>
        <v/>
      </c>
    </row>
    <row r="33068">
      <c r="A33068">
        <f>'Hedge activity'!A33068</f>
        <v/>
      </c>
      <c r="B33068" s="21">
        <f>'Hedge activity'!B33068</f>
        <v/>
      </c>
      <c r="C33068" s="7">
        <f>'Hedge activity'!F33068</f>
        <v/>
      </c>
      <c r="D33068" s="5">
        <f>VLOOKUP(C33068,'Transaction Day mapping'!$D$2:$E$757,2,FALSE)</f>
        <v/>
      </c>
      <c r="E33068" s="9">
        <f>'Hedge activity'!I33068</f>
        <v/>
      </c>
      <c r="F33068" s="5">
        <f>DATEVALUE(E33068)</f>
        <v/>
      </c>
      <c r="G33068" s="18">
        <f>'Hedge activity'!E33068</f>
        <v/>
      </c>
      <c r="H33068" s="19">
        <f>'Hedge activity'!D33068</f>
        <v/>
      </c>
      <c r="I33068" s="20">
        <f>'Hedge activity'!H33068</f>
        <v/>
      </c>
      <c r="J33068">
        <f>'Hedge activity'!C33068</f>
        <v/>
      </c>
      <c r="K33068">
        <f>'Hedge activity'!G33068</f>
        <v/>
      </c>
    </row>
    <row r="33069">
      <c r="A33069">
        <f>'Hedge activity'!A33069</f>
        <v/>
      </c>
      <c r="B33069" s="21">
        <f>'Hedge activity'!B33069</f>
        <v/>
      </c>
      <c r="C33069" s="7">
        <f>'Hedge activity'!F33069</f>
        <v/>
      </c>
      <c r="D33069" s="5">
        <f>VLOOKUP(C33069,'Transaction Day mapping'!$D$2:$E$757,2,FALSE)</f>
        <v/>
      </c>
      <c r="E33069" s="9">
        <f>'Hedge activity'!I33069</f>
        <v/>
      </c>
      <c r="F33069" s="5">
        <f>DATEVALUE(E33069)</f>
        <v/>
      </c>
      <c r="G33069" s="18">
        <f>'Hedge activity'!E33069</f>
        <v/>
      </c>
      <c r="H33069" s="19">
        <f>'Hedge activity'!D33069</f>
        <v/>
      </c>
      <c r="I33069" s="20">
        <f>'Hedge activity'!H33069</f>
        <v/>
      </c>
      <c r="J33069">
        <f>'Hedge activity'!C33069</f>
        <v/>
      </c>
      <c r="K33069">
        <f>'Hedge activity'!G33069</f>
        <v/>
      </c>
    </row>
    <row r="33070">
      <c r="A33070">
        <f>'Hedge activity'!A33070</f>
        <v/>
      </c>
      <c r="B33070" s="21">
        <f>'Hedge activity'!B33070</f>
        <v/>
      </c>
      <c r="C33070" s="7">
        <f>'Hedge activity'!F33070</f>
        <v/>
      </c>
      <c r="D33070" s="5">
        <f>VLOOKUP(C33070,'Transaction Day mapping'!$D$2:$E$757,2,FALSE)</f>
        <v/>
      </c>
      <c r="E33070" s="9">
        <f>'Hedge activity'!I33070</f>
        <v/>
      </c>
      <c r="F33070" s="5">
        <f>DATEVALUE(E33070)</f>
        <v/>
      </c>
      <c r="G33070" s="18">
        <f>'Hedge activity'!E33070</f>
        <v/>
      </c>
      <c r="H33070" s="19">
        <f>'Hedge activity'!D33070</f>
        <v/>
      </c>
      <c r="I33070" s="20">
        <f>'Hedge activity'!H33070</f>
        <v/>
      </c>
      <c r="J33070">
        <f>'Hedge activity'!C33070</f>
        <v/>
      </c>
      <c r="K33070">
        <f>'Hedge activity'!G33070</f>
        <v/>
      </c>
    </row>
    <row r="33071">
      <c r="A33071">
        <f>'Hedge activity'!A33071</f>
        <v/>
      </c>
      <c r="B33071" s="21">
        <f>'Hedge activity'!B33071</f>
        <v/>
      </c>
      <c r="C33071" s="7">
        <f>'Hedge activity'!F33071</f>
        <v/>
      </c>
      <c r="D33071" s="5">
        <f>VLOOKUP(C33071,'Transaction Day mapping'!$D$2:$E$757,2,FALSE)</f>
        <v/>
      </c>
      <c r="E33071" s="9">
        <f>'Hedge activity'!I33071</f>
        <v/>
      </c>
      <c r="F33071" s="5">
        <f>DATEVALUE(E33071)</f>
        <v/>
      </c>
      <c r="G33071" s="18">
        <f>'Hedge activity'!E33071</f>
        <v/>
      </c>
      <c r="H33071" s="19">
        <f>'Hedge activity'!D33071</f>
        <v/>
      </c>
      <c r="I33071" s="20">
        <f>'Hedge activity'!H33071</f>
        <v/>
      </c>
      <c r="J33071">
        <f>'Hedge activity'!C33071</f>
        <v/>
      </c>
      <c r="K33071">
        <f>'Hedge activity'!G33071</f>
        <v/>
      </c>
    </row>
    <row r="33072">
      <c r="A33072">
        <f>'Hedge activity'!A33072</f>
        <v/>
      </c>
      <c r="B33072" s="21">
        <f>'Hedge activity'!B33072</f>
        <v/>
      </c>
      <c r="C33072" s="7">
        <f>'Hedge activity'!F33072</f>
        <v/>
      </c>
      <c r="D33072" s="5">
        <f>VLOOKUP(C33072,'Transaction Day mapping'!$D$2:$E$757,2,FALSE)</f>
        <v/>
      </c>
      <c r="E33072" s="9">
        <f>'Hedge activity'!I33072</f>
        <v/>
      </c>
      <c r="F33072" s="5">
        <f>DATEVALUE(E33072)</f>
        <v/>
      </c>
      <c r="G33072" s="18">
        <f>'Hedge activity'!E33072</f>
        <v/>
      </c>
      <c r="H33072" s="19">
        <f>'Hedge activity'!D33072</f>
        <v/>
      </c>
      <c r="I33072" s="20">
        <f>'Hedge activity'!H33072</f>
        <v/>
      </c>
      <c r="J33072">
        <f>'Hedge activity'!C33072</f>
        <v/>
      </c>
      <c r="K33072">
        <f>'Hedge activity'!G33072</f>
        <v/>
      </c>
    </row>
    <row r="33073">
      <c r="A33073">
        <f>'Hedge activity'!A33073</f>
        <v/>
      </c>
      <c r="B33073" s="21">
        <f>'Hedge activity'!B33073</f>
        <v/>
      </c>
      <c r="C33073" s="7">
        <f>'Hedge activity'!F33073</f>
        <v/>
      </c>
      <c r="D33073" s="5">
        <f>VLOOKUP(C33073,'Transaction Day mapping'!$D$2:$E$757,2,FALSE)</f>
        <v/>
      </c>
      <c r="E33073" s="9">
        <f>'Hedge activity'!I33073</f>
        <v/>
      </c>
      <c r="F33073" s="5">
        <f>DATEVALUE(E33073)</f>
        <v/>
      </c>
      <c r="G33073" s="18">
        <f>'Hedge activity'!E33073</f>
        <v/>
      </c>
      <c r="H33073" s="19">
        <f>'Hedge activity'!D33073</f>
        <v/>
      </c>
      <c r="I33073" s="20">
        <f>'Hedge activity'!H33073</f>
        <v/>
      </c>
      <c r="J33073">
        <f>'Hedge activity'!C33073</f>
        <v/>
      </c>
      <c r="K33073">
        <f>'Hedge activity'!G33073</f>
        <v/>
      </c>
    </row>
    <row r="33074">
      <c r="A33074">
        <f>'Hedge activity'!A33074</f>
        <v/>
      </c>
      <c r="B33074" s="21">
        <f>'Hedge activity'!B33074</f>
        <v/>
      </c>
      <c r="C33074" s="7">
        <f>'Hedge activity'!F33074</f>
        <v/>
      </c>
      <c r="D33074" s="5">
        <f>VLOOKUP(C33074,'Transaction Day mapping'!$D$2:$E$757,2,FALSE)</f>
        <v/>
      </c>
      <c r="E33074" s="9">
        <f>'Hedge activity'!I33074</f>
        <v/>
      </c>
      <c r="F33074" s="5">
        <f>DATEVALUE(E33074)</f>
        <v/>
      </c>
      <c r="G33074" s="18">
        <f>'Hedge activity'!E33074</f>
        <v/>
      </c>
      <c r="H33074" s="19">
        <f>'Hedge activity'!D33074</f>
        <v/>
      </c>
      <c r="I33074" s="20">
        <f>'Hedge activity'!H33074</f>
        <v/>
      </c>
      <c r="J33074">
        <f>'Hedge activity'!C33074</f>
        <v/>
      </c>
      <c r="K33074">
        <f>'Hedge activity'!G33074</f>
        <v/>
      </c>
    </row>
    <row r="33075">
      <c r="A33075">
        <f>'Hedge activity'!A33075</f>
        <v/>
      </c>
      <c r="B33075" s="21">
        <f>'Hedge activity'!B33075</f>
        <v/>
      </c>
      <c r="C33075" s="7">
        <f>'Hedge activity'!F33075</f>
        <v/>
      </c>
      <c r="D33075" s="5">
        <f>VLOOKUP(C33075,'Transaction Day mapping'!$D$2:$E$757,2,FALSE)</f>
        <v/>
      </c>
      <c r="E33075" s="9">
        <f>'Hedge activity'!I33075</f>
        <v/>
      </c>
      <c r="F33075" s="5">
        <f>DATEVALUE(E33075)</f>
        <v/>
      </c>
      <c r="G33075" s="18">
        <f>'Hedge activity'!E33075</f>
        <v/>
      </c>
      <c r="H33075" s="19">
        <f>'Hedge activity'!D33075</f>
        <v/>
      </c>
      <c r="I33075" s="20">
        <f>'Hedge activity'!H33075</f>
        <v/>
      </c>
      <c r="J33075">
        <f>'Hedge activity'!C33075</f>
        <v/>
      </c>
      <c r="K33075">
        <f>'Hedge activity'!G33075</f>
        <v/>
      </c>
    </row>
    <row r="33076">
      <c r="A33076">
        <f>'Hedge activity'!A33076</f>
        <v/>
      </c>
      <c r="B33076" s="21">
        <f>'Hedge activity'!B33076</f>
        <v/>
      </c>
      <c r="C33076" s="7">
        <f>'Hedge activity'!F33076</f>
        <v/>
      </c>
      <c r="D33076" s="5">
        <f>VLOOKUP(C33076,'Transaction Day mapping'!$D$2:$E$757,2,FALSE)</f>
        <v/>
      </c>
      <c r="E33076" s="9">
        <f>'Hedge activity'!I33076</f>
        <v/>
      </c>
      <c r="F33076" s="5">
        <f>DATEVALUE(E33076)</f>
        <v/>
      </c>
      <c r="G33076" s="18">
        <f>'Hedge activity'!E33076</f>
        <v/>
      </c>
      <c r="H33076" s="19">
        <f>'Hedge activity'!D33076</f>
        <v/>
      </c>
      <c r="I33076" s="20">
        <f>'Hedge activity'!H33076</f>
        <v/>
      </c>
      <c r="J33076">
        <f>'Hedge activity'!C33076</f>
        <v/>
      </c>
      <c r="K33076">
        <f>'Hedge activity'!G33076</f>
        <v/>
      </c>
    </row>
    <row r="33077">
      <c r="A33077">
        <f>'Hedge activity'!A33077</f>
        <v/>
      </c>
      <c r="B33077" s="21">
        <f>'Hedge activity'!B33077</f>
        <v/>
      </c>
      <c r="C33077" s="7">
        <f>'Hedge activity'!F33077</f>
        <v/>
      </c>
      <c r="D33077" s="5">
        <f>VLOOKUP(C33077,'Transaction Day mapping'!$D$2:$E$757,2,FALSE)</f>
        <v/>
      </c>
      <c r="E33077" s="9">
        <f>'Hedge activity'!I33077</f>
        <v/>
      </c>
      <c r="F33077" s="5">
        <f>DATEVALUE(E33077)</f>
        <v/>
      </c>
      <c r="G33077" s="18">
        <f>'Hedge activity'!E33077</f>
        <v/>
      </c>
      <c r="H33077" s="19">
        <f>'Hedge activity'!D33077</f>
        <v/>
      </c>
      <c r="I33077" s="20">
        <f>'Hedge activity'!H33077</f>
        <v/>
      </c>
      <c r="J33077">
        <f>'Hedge activity'!C33077</f>
        <v/>
      </c>
      <c r="K33077">
        <f>'Hedge activity'!G33077</f>
        <v/>
      </c>
    </row>
    <row r="33078">
      <c r="A33078">
        <f>'Hedge activity'!A33078</f>
        <v/>
      </c>
      <c r="B33078" s="21">
        <f>'Hedge activity'!B33078</f>
        <v/>
      </c>
      <c r="C33078" s="7">
        <f>'Hedge activity'!F33078</f>
        <v/>
      </c>
      <c r="D33078" s="5">
        <f>VLOOKUP(C33078,'Transaction Day mapping'!$D$2:$E$757,2,FALSE)</f>
        <v/>
      </c>
      <c r="E33078" s="9">
        <f>'Hedge activity'!I33078</f>
        <v/>
      </c>
      <c r="F33078" s="5">
        <f>DATEVALUE(E33078)</f>
        <v/>
      </c>
      <c r="G33078" s="18">
        <f>'Hedge activity'!E33078</f>
        <v/>
      </c>
      <c r="H33078" s="19">
        <f>'Hedge activity'!D33078</f>
        <v/>
      </c>
      <c r="I33078" s="20">
        <f>'Hedge activity'!H33078</f>
        <v/>
      </c>
      <c r="J33078">
        <f>'Hedge activity'!C33078</f>
        <v/>
      </c>
      <c r="K33078">
        <f>'Hedge activity'!G33078</f>
        <v/>
      </c>
    </row>
    <row r="33079">
      <c r="A33079">
        <f>'Hedge activity'!A33079</f>
        <v/>
      </c>
      <c r="B33079" s="21">
        <f>'Hedge activity'!B33079</f>
        <v/>
      </c>
      <c r="C33079" s="7">
        <f>'Hedge activity'!F33079</f>
        <v/>
      </c>
      <c r="D33079" s="5">
        <f>VLOOKUP(C33079,'Transaction Day mapping'!$D$2:$E$757,2,FALSE)</f>
        <v/>
      </c>
      <c r="E33079" s="9">
        <f>'Hedge activity'!I33079</f>
        <v/>
      </c>
      <c r="F33079" s="5">
        <f>DATEVALUE(E33079)</f>
        <v/>
      </c>
      <c r="G33079" s="18">
        <f>'Hedge activity'!E33079</f>
        <v/>
      </c>
      <c r="H33079" s="19">
        <f>'Hedge activity'!D33079</f>
        <v/>
      </c>
      <c r="I33079" s="20">
        <f>'Hedge activity'!H33079</f>
        <v/>
      </c>
      <c r="J33079">
        <f>'Hedge activity'!C33079</f>
        <v/>
      </c>
      <c r="K33079">
        <f>'Hedge activity'!G33079</f>
        <v/>
      </c>
    </row>
    <row r="33080">
      <c r="A33080">
        <f>'Hedge activity'!A33080</f>
        <v/>
      </c>
      <c r="B33080" s="21">
        <f>'Hedge activity'!B33080</f>
        <v/>
      </c>
      <c r="C33080" s="7">
        <f>'Hedge activity'!F33080</f>
        <v/>
      </c>
      <c r="D33080" s="5">
        <f>VLOOKUP(C33080,'Transaction Day mapping'!$D$2:$E$757,2,FALSE)</f>
        <v/>
      </c>
      <c r="E33080" s="9">
        <f>'Hedge activity'!I33080</f>
        <v/>
      </c>
      <c r="F33080" s="5">
        <f>DATEVALUE(E33080)</f>
        <v/>
      </c>
      <c r="G33080" s="18">
        <f>'Hedge activity'!E33080</f>
        <v/>
      </c>
      <c r="H33080" s="19">
        <f>'Hedge activity'!D33080</f>
        <v/>
      </c>
      <c r="I33080" s="20">
        <f>'Hedge activity'!H33080</f>
        <v/>
      </c>
      <c r="J33080">
        <f>'Hedge activity'!C33080</f>
        <v/>
      </c>
      <c r="K33080">
        <f>'Hedge activity'!G33080</f>
        <v/>
      </c>
    </row>
    <row r="33081">
      <c r="A33081">
        <f>'Hedge activity'!A33081</f>
        <v/>
      </c>
      <c r="B33081" s="21">
        <f>'Hedge activity'!B33081</f>
        <v/>
      </c>
      <c r="C33081" s="7">
        <f>'Hedge activity'!F33081</f>
        <v/>
      </c>
      <c r="D33081" s="5">
        <f>VLOOKUP(C33081,'Transaction Day mapping'!$D$2:$E$757,2,FALSE)</f>
        <v/>
      </c>
      <c r="E33081" s="9">
        <f>'Hedge activity'!I33081</f>
        <v/>
      </c>
      <c r="F33081" s="5">
        <f>DATEVALUE(E33081)</f>
        <v/>
      </c>
      <c r="G33081" s="18">
        <f>'Hedge activity'!E33081</f>
        <v/>
      </c>
      <c r="H33081" s="19">
        <f>'Hedge activity'!D33081</f>
        <v/>
      </c>
      <c r="I33081" s="20">
        <f>'Hedge activity'!H33081</f>
        <v/>
      </c>
      <c r="J33081">
        <f>'Hedge activity'!C33081</f>
        <v/>
      </c>
      <c r="K33081">
        <f>'Hedge activity'!G33081</f>
        <v/>
      </c>
    </row>
    <row r="33082">
      <c r="A33082">
        <f>'Hedge activity'!A33082</f>
        <v/>
      </c>
      <c r="B33082" s="21">
        <f>'Hedge activity'!B33082</f>
        <v/>
      </c>
      <c r="C33082" s="7">
        <f>'Hedge activity'!F33082</f>
        <v/>
      </c>
      <c r="D33082" s="5">
        <f>VLOOKUP(C33082,'Transaction Day mapping'!$D$2:$E$757,2,FALSE)</f>
        <v/>
      </c>
      <c r="E33082" s="9">
        <f>'Hedge activity'!I33082</f>
        <v/>
      </c>
      <c r="F33082" s="5">
        <f>DATEVALUE(E33082)</f>
        <v/>
      </c>
      <c r="G33082" s="18">
        <f>'Hedge activity'!E33082</f>
        <v/>
      </c>
      <c r="H33082" s="19">
        <f>'Hedge activity'!D33082</f>
        <v/>
      </c>
      <c r="I33082" s="20">
        <f>'Hedge activity'!H33082</f>
        <v/>
      </c>
      <c r="J33082">
        <f>'Hedge activity'!C33082</f>
        <v/>
      </c>
      <c r="K33082">
        <f>'Hedge activity'!G33082</f>
        <v/>
      </c>
    </row>
    <row r="33083">
      <c r="A33083">
        <f>'Hedge activity'!A33083</f>
        <v/>
      </c>
      <c r="B33083" s="21">
        <f>'Hedge activity'!B33083</f>
        <v/>
      </c>
      <c r="C33083" s="7">
        <f>'Hedge activity'!F33083</f>
        <v/>
      </c>
      <c r="D33083" s="5">
        <f>VLOOKUP(C33083,'Transaction Day mapping'!$D$2:$E$757,2,FALSE)</f>
        <v/>
      </c>
      <c r="E33083" s="9">
        <f>'Hedge activity'!I33083</f>
        <v/>
      </c>
      <c r="F33083" s="5">
        <f>DATEVALUE(E33083)</f>
        <v/>
      </c>
      <c r="G33083" s="18">
        <f>'Hedge activity'!E33083</f>
        <v/>
      </c>
      <c r="H33083" s="19">
        <f>'Hedge activity'!D33083</f>
        <v/>
      </c>
      <c r="I33083" s="20">
        <f>'Hedge activity'!H33083</f>
        <v/>
      </c>
      <c r="J33083">
        <f>'Hedge activity'!C33083</f>
        <v/>
      </c>
      <c r="K33083">
        <f>'Hedge activity'!G33083</f>
        <v/>
      </c>
    </row>
    <row r="33084">
      <c r="A33084">
        <f>'Hedge activity'!A33084</f>
        <v/>
      </c>
      <c r="B33084" s="21">
        <f>'Hedge activity'!B33084</f>
        <v/>
      </c>
      <c r="C33084" s="7">
        <f>'Hedge activity'!F33084</f>
        <v/>
      </c>
      <c r="D33084" s="5">
        <f>VLOOKUP(C33084,'Transaction Day mapping'!$D$2:$E$757,2,FALSE)</f>
        <v/>
      </c>
      <c r="E33084" s="9">
        <f>'Hedge activity'!I33084</f>
        <v/>
      </c>
      <c r="F33084" s="5">
        <f>DATEVALUE(E33084)</f>
        <v/>
      </c>
      <c r="G33084" s="18">
        <f>'Hedge activity'!E33084</f>
        <v/>
      </c>
      <c r="H33084" s="19">
        <f>'Hedge activity'!D33084</f>
        <v/>
      </c>
      <c r="I33084" s="20">
        <f>'Hedge activity'!H33084</f>
        <v/>
      </c>
      <c r="J33084">
        <f>'Hedge activity'!C33084</f>
        <v/>
      </c>
      <c r="K33084">
        <f>'Hedge activity'!G33084</f>
        <v/>
      </c>
    </row>
    <row r="33085">
      <c r="A33085">
        <f>'Hedge activity'!A33085</f>
        <v/>
      </c>
      <c r="B33085" s="21">
        <f>'Hedge activity'!B33085</f>
        <v/>
      </c>
      <c r="C33085" s="7">
        <f>'Hedge activity'!F33085</f>
        <v/>
      </c>
      <c r="D33085" s="5">
        <f>VLOOKUP(C33085,'Transaction Day mapping'!$D$2:$E$757,2,FALSE)</f>
        <v/>
      </c>
      <c r="E33085" s="9">
        <f>'Hedge activity'!I33085</f>
        <v/>
      </c>
      <c r="F33085" s="5">
        <f>DATEVALUE(E33085)</f>
        <v/>
      </c>
      <c r="G33085" s="18">
        <f>'Hedge activity'!E33085</f>
        <v/>
      </c>
      <c r="H33085" s="19">
        <f>'Hedge activity'!D33085</f>
        <v/>
      </c>
      <c r="I33085" s="20">
        <f>'Hedge activity'!H33085</f>
        <v/>
      </c>
      <c r="J33085">
        <f>'Hedge activity'!C33085</f>
        <v/>
      </c>
      <c r="K33085">
        <f>'Hedge activity'!G33085</f>
        <v/>
      </c>
    </row>
    <row r="33086">
      <c r="A33086">
        <f>'Hedge activity'!A33086</f>
        <v/>
      </c>
      <c r="B33086" s="21">
        <f>'Hedge activity'!B33086</f>
        <v/>
      </c>
      <c r="C33086" s="7">
        <f>'Hedge activity'!F33086</f>
        <v/>
      </c>
      <c r="D33086" s="5">
        <f>VLOOKUP(C33086,'Transaction Day mapping'!$D$2:$E$757,2,FALSE)</f>
        <v/>
      </c>
      <c r="E33086" s="9">
        <f>'Hedge activity'!I33086</f>
        <v/>
      </c>
      <c r="F33086" s="5">
        <f>DATEVALUE(E33086)</f>
        <v/>
      </c>
      <c r="G33086" s="18">
        <f>'Hedge activity'!E33086</f>
        <v/>
      </c>
      <c r="H33086" s="19">
        <f>'Hedge activity'!D33086</f>
        <v/>
      </c>
      <c r="I33086" s="20">
        <f>'Hedge activity'!H33086</f>
        <v/>
      </c>
      <c r="J33086">
        <f>'Hedge activity'!C33086</f>
        <v/>
      </c>
      <c r="K33086">
        <f>'Hedge activity'!G33086</f>
        <v/>
      </c>
    </row>
    <row r="33087">
      <c r="A33087">
        <f>'Hedge activity'!A33087</f>
        <v/>
      </c>
      <c r="B33087" s="21">
        <f>'Hedge activity'!B33087</f>
        <v/>
      </c>
      <c r="C33087" s="7">
        <f>'Hedge activity'!F33087</f>
        <v/>
      </c>
      <c r="D33087" s="5">
        <f>VLOOKUP(C33087,'Transaction Day mapping'!$D$2:$E$757,2,FALSE)</f>
        <v/>
      </c>
      <c r="E33087" s="9">
        <f>'Hedge activity'!I33087</f>
        <v/>
      </c>
      <c r="F33087" s="5">
        <f>DATEVALUE(E33087)</f>
        <v/>
      </c>
      <c r="G33087" s="18">
        <f>'Hedge activity'!E33087</f>
        <v/>
      </c>
      <c r="H33087" s="19">
        <f>'Hedge activity'!D33087</f>
        <v/>
      </c>
      <c r="I33087" s="20">
        <f>'Hedge activity'!H33087</f>
        <v/>
      </c>
      <c r="J33087">
        <f>'Hedge activity'!C33087</f>
        <v/>
      </c>
      <c r="K33087">
        <f>'Hedge activity'!G33087</f>
        <v/>
      </c>
    </row>
    <row r="33088">
      <c r="A33088">
        <f>'Hedge activity'!A33088</f>
        <v/>
      </c>
      <c r="B33088" s="21">
        <f>'Hedge activity'!B33088</f>
        <v/>
      </c>
      <c r="C33088" s="7">
        <f>'Hedge activity'!F33088</f>
        <v/>
      </c>
      <c r="D33088" s="5">
        <f>VLOOKUP(C33088,'Transaction Day mapping'!$D$2:$E$757,2,FALSE)</f>
        <v/>
      </c>
      <c r="E33088" s="9">
        <f>'Hedge activity'!I33088</f>
        <v/>
      </c>
      <c r="F33088" s="5">
        <f>DATEVALUE(E33088)</f>
        <v/>
      </c>
      <c r="G33088" s="18">
        <f>'Hedge activity'!E33088</f>
        <v/>
      </c>
      <c r="H33088" s="19">
        <f>'Hedge activity'!D33088</f>
        <v/>
      </c>
      <c r="I33088" s="20">
        <f>'Hedge activity'!H33088</f>
        <v/>
      </c>
      <c r="J33088">
        <f>'Hedge activity'!C33088</f>
        <v/>
      </c>
      <c r="K33088">
        <f>'Hedge activity'!G33088</f>
        <v/>
      </c>
    </row>
    <row r="33089">
      <c r="A33089">
        <f>'Hedge activity'!A33089</f>
        <v/>
      </c>
      <c r="B33089" s="21">
        <f>'Hedge activity'!B33089</f>
        <v/>
      </c>
      <c r="C33089" s="7">
        <f>'Hedge activity'!F33089</f>
        <v/>
      </c>
      <c r="D33089" s="5">
        <f>VLOOKUP(C33089,'Transaction Day mapping'!$D$2:$E$757,2,FALSE)</f>
        <v/>
      </c>
      <c r="E33089" s="9">
        <f>'Hedge activity'!I33089</f>
        <v/>
      </c>
      <c r="F33089" s="5">
        <f>DATEVALUE(E33089)</f>
        <v/>
      </c>
      <c r="G33089" s="18">
        <f>'Hedge activity'!E33089</f>
        <v/>
      </c>
      <c r="H33089" s="19">
        <f>'Hedge activity'!D33089</f>
        <v/>
      </c>
      <c r="I33089" s="20">
        <f>'Hedge activity'!H33089</f>
        <v/>
      </c>
      <c r="J33089">
        <f>'Hedge activity'!C33089</f>
        <v/>
      </c>
      <c r="K33089">
        <f>'Hedge activity'!G33089</f>
        <v/>
      </c>
    </row>
    <row r="33090">
      <c r="A33090">
        <f>'Hedge activity'!A33090</f>
        <v/>
      </c>
      <c r="B33090" s="21">
        <f>'Hedge activity'!B33090</f>
        <v/>
      </c>
      <c r="C33090" s="7">
        <f>'Hedge activity'!F33090</f>
        <v/>
      </c>
      <c r="D33090" s="5">
        <f>VLOOKUP(C33090,'Transaction Day mapping'!$D$2:$E$757,2,FALSE)</f>
        <v/>
      </c>
      <c r="E33090" s="9">
        <f>'Hedge activity'!I33090</f>
        <v/>
      </c>
      <c r="F33090" s="5">
        <f>DATEVALUE(E33090)</f>
        <v/>
      </c>
      <c r="G33090" s="18">
        <f>'Hedge activity'!E33090</f>
        <v/>
      </c>
      <c r="H33090" s="19">
        <f>'Hedge activity'!D33090</f>
        <v/>
      </c>
      <c r="I33090" s="20">
        <f>'Hedge activity'!H33090</f>
        <v/>
      </c>
      <c r="J33090">
        <f>'Hedge activity'!C33090</f>
        <v/>
      </c>
      <c r="K33090">
        <f>'Hedge activity'!G33090</f>
        <v/>
      </c>
    </row>
    <row r="33091">
      <c r="A33091">
        <f>'Hedge activity'!A33091</f>
        <v/>
      </c>
      <c r="B33091" s="21">
        <f>'Hedge activity'!B33091</f>
        <v/>
      </c>
      <c r="C33091" s="7">
        <f>'Hedge activity'!F33091</f>
        <v/>
      </c>
      <c r="D33091" s="5">
        <f>VLOOKUP(C33091,'Transaction Day mapping'!$D$2:$E$757,2,FALSE)</f>
        <v/>
      </c>
      <c r="E33091" s="9">
        <f>'Hedge activity'!I33091</f>
        <v/>
      </c>
      <c r="F33091" s="5">
        <f>DATEVALUE(E33091)</f>
        <v/>
      </c>
      <c r="G33091" s="18">
        <f>'Hedge activity'!E33091</f>
        <v/>
      </c>
      <c r="H33091" s="19">
        <f>'Hedge activity'!D33091</f>
        <v/>
      </c>
      <c r="I33091" s="20">
        <f>'Hedge activity'!H33091</f>
        <v/>
      </c>
      <c r="J33091">
        <f>'Hedge activity'!C33091</f>
        <v/>
      </c>
      <c r="K33091">
        <f>'Hedge activity'!G33091</f>
        <v/>
      </c>
    </row>
    <row r="33092">
      <c r="A33092">
        <f>'Hedge activity'!A33092</f>
        <v/>
      </c>
      <c r="B33092" s="21">
        <f>'Hedge activity'!B33092</f>
        <v/>
      </c>
      <c r="C33092" s="7">
        <f>'Hedge activity'!F33092</f>
        <v/>
      </c>
      <c r="D33092" s="5">
        <f>VLOOKUP(C33092,'Transaction Day mapping'!$D$2:$E$757,2,FALSE)</f>
        <v/>
      </c>
      <c r="E33092" s="9">
        <f>'Hedge activity'!I33092</f>
        <v/>
      </c>
      <c r="F33092" s="5">
        <f>DATEVALUE(E33092)</f>
        <v/>
      </c>
      <c r="G33092" s="18">
        <f>'Hedge activity'!E33092</f>
        <v/>
      </c>
      <c r="H33092" s="19">
        <f>'Hedge activity'!D33092</f>
        <v/>
      </c>
      <c r="I33092" s="20">
        <f>'Hedge activity'!H33092</f>
        <v/>
      </c>
      <c r="J33092">
        <f>'Hedge activity'!C33092</f>
        <v/>
      </c>
      <c r="K33092">
        <f>'Hedge activity'!G33092</f>
        <v/>
      </c>
    </row>
    <row r="33093">
      <c r="A33093">
        <f>'Hedge activity'!A33093</f>
        <v/>
      </c>
      <c r="B33093" s="21">
        <f>'Hedge activity'!B33093</f>
        <v/>
      </c>
      <c r="C33093" s="7">
        <f>'Hedge activity'!F33093</f>
        <v/>
      </c>
      <c r="D33093" s="5">
        <f>VLOOKUP(C33093,'Transaction Day mapping'!$D$2:$E$757,2,FALSE)</f>
        <v/>
      </c>
      <c r="E33093" s="9">
        <f>'Hedge activity'!I33093</f>
        <v/>
      </c>
      <c r="F33093" s="5">
        <f>DATEVALUE(E33093)</f>
        <v/>
      </c>
      <c r="G33093" s="18">
        <f>'Hedge activity'!E33093</f>
        <v/>
      </c>
      <c r="H33093" s="19">
        <f>'Hedge activity'!D33093</f>
        <v/>
      </c>
      <c r="I33093" s="20">
        <f>'Hedge activity'!H33093</f>
        <v/>
      </c>
      <c r="J33093">
        <f>'Hedge activity'!C33093</f>
        <v/>
      </c>
      <c r="K33093">
        <f>'Hedge activity'!G33093</f>
        <v/>
      </c>
    </row>
    <row r="33094">
      <c r="A33094">
        <f>'Hedge activity'!A33094</f>
        <v/>
      </c>
      <c r="B33094" s="21">
        <f>'Hedge activity'!B33094</f>
        <v/>
      </c>
      <c r="C33094" s="7">
        <f>'Hedge activity'!F33094</f>
        <v/>
      </c>
      <c r="D33094" s="5">
        <f>VLOOKUP(C33094,'Transaction Day mapping'!$D$2:$E$757,2,FALSE)</f>
        <v/>
      </c>
      <c r="E33094" s="9">
        <f>'Hedge activity'!I33094</f>
        <v/>
      </c>
      <c r="F33094" s="5">
        <f>DATEVALUE(E33094)</f>
        <v/>
      </c>
      <c r="G33094" s="18">
        <f>'Hedge activity'!E33094</f>
        <v/>
      </c>
      <c r="H33094" s="19">
        <f>'Hedge activity'!D33094</f>
        <v/>
      </c>
      <c r="I33094" s="20">
        <f>'Hedge activity'!H33094</f>
        <v/>
      </c>
      <c r="J33094">
        <f>'Hedge activity'!C33094</f>
        <v/>
      </c>
      <c r="K33094">
        <f>'Hedge activity'!G33094</f>
        <v/>
      </c>
    </row>
    <row r="33095">
      <c r="A33095">
        <f>'Hedge activity'!A33095</f>
        <v/>
      </c>
      <c r="B33095" s="21">
        <f>'Hedge activity'!B33095</f>
        <v/>
      </c>
      <c r="C33095" s="7">
        <f>'Hedge activity'!F33095</f>
        <v/>
      </c>
      <c r="D33095" s="5">
        <f>VLOOKUP(C33095,'Transaction Day mapping'!$D$2:$E$757,2,FALSE)</f>
        <v/>
      </c>
      <c r="E33095" s="9">
        <f>'Hedge activity'!I33095</f>
        <v/>
      </c>
      <c r="F33095" s="5">
        <f>DATEVALUE(E33095)</f>
        <v/>
      </c>
      <c r="G33095" s="18">
        <f>'Hedge activity'!E33095</f>
        <v/>
      </c>
      <c r="H33095" s="19">
        <f>'Hedge activity'!D33095</f>
        <v/>
      </c>
      <c r="I33095" s="20">
        <f>'Hedge activity'!H33095</f>
        <v/>
      </c>
      <c r="J33095">
        <f>'Hedge activity'!C33095</f>
        <v/>
      </c>
      <c r="K33095">
        <f>'Hedge activity'!G33095</f>
        <v/>
      </c>
    </row>
    <row r="33096">
      <c r="A33096">
        <f>'Hedge activity'!A33096</f>
        <v/>
      </c>
      <c r="B33096" s="21">
        <f>'Hedge activity'!B33096</f>
        <v/>
      </c>
      <c r="C33096" s="7">
        <f>'Hedge activity'!F33096</f>
        <v/>
      </c>
      <c r="D33096" s="5">
        <f>VLOOKUP(C33096,'Transaction Day mapping'!$D$2:$E$757,2,FALSE)</f>
        <v/>
      </c>
      <c r="E33096" s="9">
        <f>'Hedge activity'!I33096</f>
        <v/>
      </c>
      <c r="F33096" s="5">
        <f>DATEVALUE(E33096)</f>
        <v/>
      </c>
      <c r="G33096" s="18">
        <f>'Hedge activity'!E33096</f>
        <v/>
      </c>
      <c r="H33096" s="19">
        <f>'Hedge activity'!D33096</f>
        <v/>
      </c>
      <c r="I33096" s="20">
        <f>'Hedge activity'!H33096</f>
        <v/>
      </c>
      <c r="J33096">
        <f>'Hedge activity'!C33096</f>
        <v/>
      </c>
      <c r="K33096">
        <f>'Hedge activity'!G33096</f>
        <v/>
      </c>
    </row>
    <row r="33097">
      <c r="A33097">
        <f>'Hedge activity'!A33097</f>
        <v/>
      </c>
      <c r="B33097" s="21">
        <f>'Hedge activity'!B33097</f>
        <v/>
      </c>
      <c r="C33097" s="7">
        <f>'Hedge activity'!F33097</f>
        <v/>
      </c>
      <c r="D33097" s="5">
        <f>VLOOKUP(C33097,'Transaction Day mapping'!$D$2:$E$757,2,FALSE)</f>
        <v/>
      </c>
      <c r="E33097" s="9">
        <f>'Hedge activity'!I33097</f>
        <v/>
      </c>
      <c r="F33097" s="5">
        <f>DATEVALUE(E33097)</f>
        <v/>
      </c>
      <c r="G33097" s="18">
        <f>'Hedge activity'!E33097</f>
        <v/>
      </c>
      <c r="H33097" s="19">
        <f>'Hedge activity'!D33097</f>
        <v/>
      </c>
      <c r="I33097" s="20">
        <f>'Hedge activity'!H33097</f>
        <v/>
      </c>
      <c r="J33097">
        <f>'Hedge activity'!C33097</f>
        <v/>
      </c>
      <c r="K33097">
        <f>'Hedge activity'!G33097</f>
        <v/>
      </c>
    </row>
    <row r="33098">
      <c r="A33098">
        <f>'Hedge activity'!A33098</f>
        <v/>
      </c>
      <c r="B33098" s="21">
        <f>'Hedge activity'!B33098</f>
        <v/>
      </c>
      <c r="C33098" s="7">
        <f>'Hedge activity'!F33098</f>
        <v/>
      </c>
      <c r="D33098" s="5">
        <f>VLOOKUP(C33098,'Transaction Day mapping'!$D$2:$E$757,2,FALSE)</f>
        <v/>
      </c>
      <c r="E33098" s="9">
        <f>'Hedge activity'!I33098</f>
        <v/>
      </c>
      <c r="F33098" s="5">
        <f>DATEVALUE(E33098)</f>
        <v/>
      </c>
      <c r="G33098" s="18">
        <f>'Hedge activity'!E33098</f>
        <v/>
      </c>
      <c r="H33098" s="19">
        <f>'Hedge activity'!D33098</f>
        <v/>
      </c>
      <c r="I33098" s="20">
        <f>'Hedge activity'!H33098</f>
        <v/>
      </c>
      <c r="J33098">
        <f>'Hedge activity'!C33098</f>
        <v/>
      </c>
      <c r="K33098">
        <f>'Hedge activity'!G33098</f>
        <v/>
      </c>
    </row>
    <row r="33099">
      <c r="A33099">
        <f>'Hedge activity'!A33099</f>
        <v/>
      </c>
      <c r="B33099" s="21">
        <f>'Hedge activity'!B33099</f>
        <v/>
      </c>
      <c r="C33099" s="7">
        <f>'Hedge activity'!F33099</f>
        <v/>
      </c>
      <c r="D33099" s="5">
        <f>VLOOKUP(C33099,'Transaction Day mapping'!$D$2:$E$757,2,FALSE)</f>
        <v/>
      </c>
      <c r="E33099" s="9">
        <f>'Hedge activity'!I33099</f>
        <v/>
      </c>
      <c r="F33099" s="5">
        <f>DATEVALUE(E33099)</f>
        <v/>
      </c>
      <c r="G33099" s="18">
        <f>'Hedge activity'!E33099</f>
        <v/>
      </c>
      <c r="H33099" s="19">
        <f>'Hedge activity'!D33099</f>
        <v/>
      </c>
      <c r="I33099" s="20">
        <f>'Hedge activity'!H33099</f>
        <v/>
      </c>
      <c r="J33099">
        <f>'Hedge activity'!C33099</f>
        <v/>
      </c>
      <c r="K33099">
        <f>'Hedge activity'!G33099</f>
        <v/>
      </c>
    </row>
    <row r="33100">
      <c r="A33100">
        <f>'Hedge activity'!A33100</f>
        <v/>
      </c>
      <c r="B33100" s="21">
        <f>'Hedge activity'!B33100</f>
        <v/>
      </c>
      <c r="C33100" s="7">
        <f>'Hedge activity'!F33100</f>
        <v/>
      </c>
      <c r="D33100" s="5">
        <f>VLOOKUP(C33100,'Transaction Day mapping'!$D$2:$E$757,2,FALSE)</f>
        <v/>
      </c>
      <c r="E33100" s="9">
        <f>'Hedge activity'!I33100</f>
        <v/>
      </c>
      <c r="F33100" s="5">
        <f>DATEVALUE(E33100)</f>
        <v/>
      </c>
      <c r="G33100" s="18">
        <f>'Hedge activity'!E33100</f>
        <v/>
      </c>
      <c r="H33100" s="19">
        <f>'Hedge activity'!D33100</f>
        <v/>
      </c>
      <c r="I33100" s="20">
        <f>'Hedge activity'!H33100</f>
        <v/>
      </c>
      <c r="J33100">
        <f>'Hedge activity'!C33100</f>
        <v/>
      </c>
      <c r="K33100">
        <f>'Hedge activity'!G33100</f>
        <v/>
      </c>
    </row>
    <row r="33101">
      <c r="A33101">
        <f>'Hedge activity'!A33101</f>
        <v/>
      </c>
      <c r="B33101" s="21">
        <f>'Hedge activity'!B33101</f>
        <v/>
      </c>
      <c r="C33101" s="7">
        <f>'Hedge activity'!F33101</f>
        <v/>
      </c>
      <c r="D33101" s="5">
        <f>VLOOKUP(C33101,'Transaction Day mapping'!$D$2:$E$757,2,FALSE)</f>
        <v/>
      </c>
      <c r="E33101" s="9">
        <f>'Hedge activity'!I33101</f>
        <v/>
      </c>
      <c r="F33101" s="5">
        <f>DATEVALUE(E33101)</f>
        <v/>
      </c>
      <c r="G33101" s="18">
        <f>'Hedge activity'!E33101</f>
        <v/>
      </c>
      <c r="H33101" s="19">
        <f>'Hedge activity'!D33101</f>
        <v/>
      </c>
      <c r="I33101" s="20">
        <f>'Hedge activity'!H33101</f>
        <v/>
      </c>
      <c r="J33101">
        <f>'Hedge activity'!C33101</f>
        <v/>
      </c>
      <c r="K33101">
        <f>'Hedge activity'!G33101</f>
        <v/>
      </c>
    </row>
    <row r="33102">
      <c r="A33102">
        <f>'Hedge activity'!A33102</f>
        <v/>
      </c>
      <c r="B33102" s="21">
        <f>'Hedge activity'!B33102</f>
        <v/>
      </c>
      <c r="C33102" s="7">
        <f>'Hedge activity'!F33102</f>
        <v/>
      </c>
      <c r="D33102" s="5">
        <f>VLOOKUP(C33102,'Transaction Day mapping'!$D$2:$E$757,2,FALSE)</f>
        <v/>
      </c>
      <c r="E33102" s="9">
        <f>'Hedge activity'!I33102</f>
        <v/>
      </c>
      <c r="F33102" s="5">
        <f>DATEVALUE(E33102)</f>
        <v/>
      </c>
      <c r="G33102" s="18">
        <f>'Hedge activity'!E33102</f>
        <v/>
      </c>
      <c r="H33102" s="19">
        <f>'Hedge activity'!D33102</f>
        <v/>
      </c>
      <c r="I33102" s="20">
        <f>'Hedge activity'!H33102</f>
        <v/>
      </c>
      <c r="J33102">
        <f>'Hedge activity'!C33102</f>
        <v/>
      </c>
      <c r="K33102">
        <f>'Hedge activity'!G33102</f>
        <v/>
      </c>
    </row>
    <row r="33103">
      <c r="A33103">
        <f>'Hedge activity'!A33103</f>
        <v/>
      </c>
      <c r="B33103" s="21">
        <f>'Hedge activity'!B33103</f>
        <v/>
      </c>
      <c r="C33103" s="7">
        <f>'Hedge activity'!F33103</f>
        <v/>
      </c>
      <c r="D33103" s="5">
        <f>VLOOKUP(C33103,'Transaction Day mapping'!$D$2:$E$757,2,FALSE)</f>
        <v/>
      </c>
      <c r="E33103" s="9">
        <f>'Hedge activity'!I33103</f>
        <v/>
      </c>
      <c r="F33103" s="5">
        <f>DATEVALUE(E33103)</f>
        <v/>
      </c>
      <c r="G33103" s="18">
        <f>'Hedge activity'!E33103</f>
        <v/>
      </c>
      <c r="H33103" s="19">
        <f>'Hedge activity'!D33103</f>
        <v/>
      </c>
      <c r="I33103" s="20">
        <f>'Hedge activity'!H33103</f>
        <v/>
      </c>
      <c r="J33103">
        <f>'Hedge activity'!C33103</f>
        <v/>
      </c>
      <c r="K33103">
        <f>'Hedge activity'!G33103</f>
        <v/>
      </c>
    </row>
    <row r="33104">
      <c r="A33104">
        <f>'Hedge activity'!A33104</f>
        <v/>
      </c>
      <c r="B33104" s="21">
        <f>'Hedge activity'!B33104</f>
        <v/>
      </c>
      <c r="C33104" s="7">
        <f>'Hedge activity'!F33104</f>
        <v/>
      </c>
      <c r="D33104" s="5">
        <f>VLOOKUP(C33104,'Transaction Day mapping'!$D$2:$E$757,2,FALSE)</f>
        <v/>
      </c>
      <c r="E33104" s="9">
        <f>'Hedge activity'!I33104</f>
        <v/>
      </c>
      <c r="F33104" s="5">
        <f>DATEVALUE(E33104)</f>
        <v/>
      </c>
      <c r="G33104" s="18">
        <f>'Hedge activity'!E33104</f>
        <v/>
      </c>
      <c r="H33104" s="19">
        <f>'Hedge activity'!D33104</f>
        <v/>
      </c>
      <c r="I33104" s="20">
        <f>'Hedge activity'!H33104</f>
        <v/>
      </c>
      <c r="J33104">
        <f>'Hedge activity'!C33104</f>
        <v/>
      </c>
      <c r="K33104">
        <f>'Hedge activity'!G33104</f>
        <v/>
      </c>
    </row>
    <row r="33105">
      <c r="A33105">
        <f>'Hedge activity'!A33105</f>
        <v/>
      </c>
      <c r="B33105" s="21">
        <f>'Hedge activity'!B33105</f>
        <v/>
      </c>
      <c r="C33105" s="7">
        <f>'Hedge activity'!F33105</f>
        <v/>
      </c>
      <c r="D33105" s="5">
        <f>VLOOKUP(C33105,'Transaction Day mapping'!$D$2:$E$757,2,FALSE)</f>
        <v/>
      </c>
      <c r="E33105" s="9">
        <f>'Hedge activity'!I33105</f>
        <v/>
      </c>
      <c r="F33105" s="5">
        <f>DATEVALUE(E33105)</f>
        <v/>
      </c>
      <c r="G33105" s="18">
        <f>'Hedge activity'!E33105</f>
        <v/>
      </c>
      <c r="H33105" s="19">
        <f>'Hedge activity'!D33105</f>
        <v/>
      </c>
      <c r="I33105" s="20">
        <f>'Hedge activity'!H33105</f>
        <v/>
      </c>
      <c r="J33105">
        <f>'Hedge activity'!C33105</f>
        <v/>
      </c>
      <c r="K33105">
        <f>'Hedge activity'!G33105</f>
        <v/>
      </c>
    </row>
    <row r="33106">
      <c r="A33106">
        <f>'Hedge activity'!A33106</f>
        <v/>
      </c>
      <c r="B33106" s="21">
        <f>'Hedge activity'!B33106</f>
        <v/>
      </c>
      <c r="C33106" s="7">
        <f>'Hedge activity'!F33106</f>
        <v/>
      </c>
      <c r="D33106" s="5">
        <f>VLOOKUP(C33106,'Transaction Day mapping'!$D$2:$E$757,2,FALSE)</f>
        <v/>
      </c>
      <c r="E33106" s="9">
        <f>'Hedge activity'!I33106</f>
        <v/>
      </c>
      <c r="F33106" s="5">
        <f>DATEVALUE(E33106)</f>
        <v/>
      </c>
      <c r="G33106" s="18">
        <f>'Hedge activity'!E33106</f>
        <v/>
      </c>
      <c r="H33106" s="19">
        <f>'Hedge activity'!D33106</f>
        <v/>
      </c>
      <c r="I33106" s="20">
        <f>'Hedge activity'!H33106</f>
        <v/>
      </c>
      <c r="J33106">
        <f>'Hedge activity'!C33106</f>
        <v/>
      </c>
      <c r="K33106">
        <f>'Hedge activity'!G33106</f>
        <v/>
      </c>
    </row>
    <row r="33107">
      <c r="A33107">
        <f>'Hedge activity'!A33107</f>
        <v/>
      </c>
      <c r="B33107" s="21">
        <f>'Hedge activity'!B33107</f>
        <v/>
      </c>
      <c r="C33107" s="7">
        <f>'Hedge activity'!F33107</f>
        <v/>
      </c>
      <c r="D33107" s="5">
        <f>VLOOKUP(C33107,'Transaction Day mapping'!$D$2:$E$757,2,FALSE)</f>
        <v/>
      </c>
      <c r="E33107" s="9">
        <f>'Hedge activity'!I33107</f>
        <v/>
      </c>
      <c r="F33107" s="5">
        <f>DATEVALUE(E33107)</f>
        <v/>
      </c>
      <c r="G33107" s="18">
        <f>'Hedge activity'!E33107</f>
        <v/>
      </c>
      <c r="H33107" s="19">
        <f>'Hedge activity'!D33107</f>
        <v/>
      </c>
      <c r="I33107" s="20">
        <f>'Hedge activity'!H33107</f>
        <v/>
      </c>
      <c r="J33107">
        <f>'Hedge activity'!C33107</f>
        <v/>
      </c>
      <c r="K33107">
        <f>'Hedge activity'!G33107</f>
        <v/>
      </c>
    </row>
    <row r="33108">
      <c r="A33108">
        <f>'Hedge activity'!A33108</f>
        <v/>
      </c>
      <c r="B33108" s="21">
        <f>'Hedge activity'!B33108</f>
        <v/>
      </c>
      <c r="C33108" s="7">
        <f>'Hedge activity'!F33108</f>
        <v/>
      </c>
      <c r="D33108" s="5">
        <f>VLOOKUP(C33108,'Transaction Day mapping'!$D$2:$E$757,2,FALSE)</f>
        <v/>
      </c>
      <c r="E33108" s="9">
        <f>'Hedge activity'!I33108</f>
        <v/>
      </c>
      <c r="F33108" s="5">
        <f>DATEVALUE(E33108)</f>
        <v/>
      </c>
      <c r="G33108" s="18">
        <f>'Hedge activity'!E33108</f>
        <v/>
      </c>
      <c r="H33108" s="19">
        <f>'Hedge activity'!D33108</f>
        <v/>
      </c>
      <c r="I33108" s="20">
        <f>'Hedge activity'!H33108</f>
        <v/>
      </c>
      <c r="J33108">
        <f>'Hedge activity'!C33108</f>
        <v/>
      </c>
      <c r="K33108">
        <f>'Hedge activity'!G33108</f>
        <v/>
      </c>
    </row>
    <row r="33109">
      <c r="A33109">
        <f>'Hedge activity'!A33109</f>
        <v/>
      </c>
      <c r="B33109" s="21">
        <f>'Hedge activity'!B33109</f>
        <v/>
      </c>
      <c r="C33109" s="7">
        <f>'Hedge activity'!F33109</f>
        <v/>
      </c>
      <c r="D33109" s="5">
        <f>VLOOKUP(C33109,'Transaction Day mapping'!$D$2:$E$757,2,FALSE)</f>
        <v/>
      </c>
      <c r="E33109" s="9">
        <f>'Hedge activity'!I33109</f>
        <v/>
      </c>
      <c r="F33109" s="5">
        <f>DATEVALUE(E33109)</f>
        <v/>
      </c>
      <c r="G33109" s="18">
        <f>'Hedge activity'!E33109</f>
        <v/>
      </c>
      <c r="H33109" s="19">
        <f>'Hedge activity'!D33109</f>
        <v/>
      </c>
      <c r="I33109" s="20">
        <f>'Hedge activity'!H33109</f>
        <v/>
      </c>
      <c r="J33109">
        <f>'Hedge activity'!C33109</f>
        <v/>
      </c>
      <c r="K33109">
        <f>'Hedge activity'!G33109</f>
        <v/>
      </c>
    </row>
    <row r="33110">
      <c r="A33110">
        <f>'Hedge activity'!A33110</f>
        <v/>
      </c>
      <c r="B33110" s="21">
        <f>'Hedge activity'!B33110</f>
        <v/>
      </c>
      <c r="C33110" s="7">
        <f>'Hedge activity'!F33110</f>
        <v/>
      </c>
      <c r="D33110" s="5">
        <f>VLOOKUP(C33110,'Transaction Day mapping'!$D$2:$E$757,2,FALSE)</f>
        <v/>
      </c>
      <c r="E33110" s="9">
        <f>'Hedge activity'!I33110</f>
        <v/>
      </c>
      <c r="F33110" s="5">
        <f>DATEVALUE(E33110)</f>
        <v/>
      </c>
      <c r="G33110" s="18">
        <f>'Hedge activity'!E33110</f>
        <v/>
      </c>
      <c r="H33110" s="19">
        <f>'Hedge activity'!D33110</f>
        <v/>
      </c>
      <c r="I33110" s="20">
        <f>'Hedge activity'!H33110</f>
        <v/>
      </c>
      <c r="J33110">
        <f>'Hedge activity'!C33110</f>
        <v/>
      </c>
      <c r="K33110">
        <f>'Hedge activity'!G33110</f>
        <v/>
      </c>
    </row>
    <row r="33111">
      <c r="A33111">
        <f>'Hedge activity'!A33111</f>
        <v/>
      </c>
      <c r="B33111" s="21">
        <f>'Hedge activity'!B33111</f>
        <v/>
      </c>
      <c r="C33111" s="7">
        <f>'Hedge activity'!F33111</f>
        <v/>
      </c>
      <c r="D33111" s="5">
        <f>VLOOKUP(C33111,'Transaction Day mapping'!$D$2:$E$757,2,FALSE)</f>
        <v/>
      </c>
      <c r="E33111" s="9">
        <f>'Hedge activity'!I33111</f>
        <v/>
      </c>
      <c r="F33111" s="5">
        <f>DATEVALUE(E33111)</f>
        <v/>
      </c>
      <c r="G33111" s="18">
        <f>'Hedge activity'!E33111</f>
        <v/>
      </c>
      <c r="H33111" s="19">
        <f>'Hedge activity'!D33111</f>
        <v/>
      </c>
      <c r="I33111" s="20">
        <f>'Hedge activity'!H33111</f>
        <v/>
      </c>
      <c r="J33111">
        <f>'Hedge activity'!C33111</f>
        <v/>
      </c>
      <c r="K33111">
        <f>'Hedge activity'!G33111</f>
        <v/>
      </c>
    </row>
    <row r="33112">
      <c r="A33112">
        <f>'Hedge activity'!A33112</f>
        <v/>
      </c>
      <c r="B33112" s="21">
        <f>'Hedge activity'!B33112</f>
        <v/>
      </c>
      <c r="C33112" s="7">
        <f>'Hedge activity'!F33112</f>
        <v/>
      </c>
      <c r="D33112" s="5">
        <f>VLOOKUP(C33112,'Transaction Day mapping'!$D$2:$E$757,2,FALSE)</f>
        <v/>
      </c>
      <c r="E33112" s="9">
        <f>'Hedge activity'!I33112</f>
        <v/>
      </c>
      <c r="F33112" s="5">
        <f>DATEVALUE(E33112)</f>
        <v/>
      </c>
      <c r="G33112" s="18">
        <f>'Hedge activity'!E33112</f>
        <v/>
      </c>
      <c r="H33112" s="19">
        <f>'Hedge activity'!D33112</f>
        <v/>
      </c>
      <c r="I33112" s="20">
        <f>'Hedge activity'!H33112</f>
        <v/>
      </c>
      <c r="J33112">
        <f>'Hedge activity'!C33112</f>
        <v/>
      </c>
      <c r="K33112">
        <f>'Hedge activity'!G33112</f>
        <v/>
      </c>
    </row>
    <row r="33113">
      <c r="A33113">
        <f>'Hedge activity'!A33113</f>
        <v/>
      </c>
      <c r="B33113" s="21">
        <f>'Hedge activity'!B33113</f>
        <v/>
      </c>
      <c r="C33113" s="7">
        <f>'Hedge activity'!F33113</f>
        <v/>
      </c>
      <c r="D33113" s="5">
        <f>VLOOKUP(C33113,'Transaction Day mapping'!$D$2:$E$757,2,FALSE)</f>
        <v/>
      </c>
      <c r="E33113" s="9">
        <f>'Hedge activity'!I33113</f>
        <v/>
      </c>
      <c r="F33113" s="5">
        <f>DATEVALUE(E33113)</f>
        <v/>
      </c>
      <c r="G33113" s="18">
        <f>'Hedge activity'!E33113</f>
        <v/>
      </c>
      <c r="H33113" s="19">
        <f>'Hedge activity'!D33113</f>
        <v/>
      </c>
      <c r="I33113" s="20">
        <f>'Hedge activity'!H33113</f>
        <v/>
      </c>
      <c r="J33113">
        <f>'Hedge activity'!C33113</f>
        <v/>
      </c>
      <c r="K33113">
        <f>'Hedge activity'!G33113</f>
        <v/>
      </c>
    </row>
    <row r="33114">
      <c r="A33114">
        <f>'Hedge activity'!A33114</f>
        <v/>
      </c>
      <c r="B33114" s="21">
        <f>'Hedge activity'!B33114</f>
        <v/>
      </c>
      <c r="C33114" s="7">
        <f>'Hedge activity'!F33114</f>
        <v/>
      </c>
      <c r="D33114" s="5">
        <f>VLOOKUP(C33114,'Transaction Day mapping'!$D$2:$E$757,2,FALSE)</f>
        <v/>
      </c>
      <c r="E33114" s="9">
        <f>'Hedge activity'!I33114</f>
        <v/>
      </c>
      <c r="F33114" s="5">
        <f>DATEVALUE(E33114)</f>
        <v/>
      </c>
      <c r="G33114" s="18">
        <f>'Hedge activity'!E33114</f>
        <v/>
      </c>
      <c r="H33114" s="19">
        <f>'Hedge activity'!D33114</f>
        <v/>
      </c>
      <c r="I33114" s="20">
        <f>'Hedge activity'!H33114</f>
        <v/>
      </c>
      <c r="J33114">
        <f>'Hedge activity'!C33114</f>
        <v/>
      </c>
      <c r="K33114">
        <f>'Hedge activity'!G33114</f>
        <v/>
      </c>
    </row>
    <row r="33115">
      <c r="A33115">
        <f>'Hedge activity'!A33115</f>
        <v/>
      </c>
      <c r="B33115" s="21">
        <f>'Hedge activity'!B33115</f>
        <v/>
      </c>
      <c r="C33115" s="7">
        <f>'Hedge activity'!F33115</f>
        <v/>
      </c>
      <c r="D33115" s="5">
        <f>VLOOKUP(C33115,'Transaction Day mapping'!$D$2:$E$757,2,FALSE)</f>
        <v/>
      </c>
      <c r="E33115" s="9">
        <f>'Hedge activity'!I33115</f>
        <v/>
      </c>
      <c r="F33115" s="5">
        <f>DATEVALUE(E33115)</f>
        <v/>
      </c>
      <c r="G33115" s="18">
        <f>'Hedge activity'!E33115</f>
        <v/>
      </c>
      <c r="H33115" s="19">
        <f>'Hedge activity'!D33115</f>
        <v/>
      </c>
      <c r="I33115" s="20">
        <f>'Hedge activity'!H33115</f>
        <v/>
      </c>
      <c r="J33115">
        <f>'Hedge activity'!C33115</f>
        <v/>
      </c>
      <c r="K33115">
        <f>'Hedge activity'!G33115</f>
        <v/>
      </c>
    </row>
    <row r="33116">
      <c r="A33116">
        <f>'Hedge activity'!A33116</f>
        <v/>
      </c>
      <c r="B33116" s="21">
        <f>'Hedge activity'!B33116</f>
        <v/>
      </c>
      <c r="C33116" s="7">
        <f>'Hedge activity'!F33116</f>
        <v/>
      </c>
      <c r="D33116" s="5">
        <f>VLOOKUP(C33116,'Transaction Day mapping'!$D$2:$E$757,2,FALSE)</f>
        <v/>
      </c>
      <c r="E33116" s="9">
        <f>'Hedge activity'!I33116</f>
        <v/>
      </c>
      <c r="F33116" s="5">
        <f>DATEVALUE(E33116)</f>
        <v/>
      </c>
      <c r="G33116" s="18">
        <f>'Hedge activity'!E33116</f>
        <v/>
      </c>
      <c r="H33116" s="19">
        <f>'Hedge activity'!D33116</f>
        <v/>
      </c>
      <c r="I33116" s="20">
        <f>'Hedge activity'!H33116</f>
        <v/>
      </c>
      <c r="J33116">
        <f>'Hedge activity'!C33116</f>
        <v/>
      </c>
      <c r="K33116">
        <f>'Hedge activity'!G33116</f>
        <v/>
      </c>
    </row>
    <row r="33117">
      <c r="A33117">
        <f>'Hedge activity'!A33117</f>
        <v/>
      </c>
      <c r="B33117" s="21">
        <f>'Hedge activity'!B33117</f>
        <v/>
      </c>
      <c r="C33117" s="7">
        <f>'Hedge activity'!F33117</f>
        <v/>
      </c>
      <c r="D33117" s="5">
        <f>VLOOKUP(C33117,'Transaction Day mapping'!$D$2:$E$757,2,FALSE)</f>
        <v/>
      </c>
      <c r="E33117" s="9">
        <f>'Hedge activity'!I33117</f>
        <v/>
      </c>
      <c r="F33117" s="5">
        <f>DATEVALUE(E33117)</f>
        <v/>
      </c>
      <c r="G33117" s="18">
        <f>'Hedge activity'!E33117</f>
        <v/>
      </c>
      <c r="H33117" s="19">
        <f>'Hedge activity'!D33117</f>
        <v/>
      </c>
      <c r="I33117" s="20">
        <f>'Hedge activity'!H33117</f>
        <v/>
      </c>
      <c r="J33117">
        <f>'Hedge activity'!C33117</f>
        <v/>
      </c>
      <c r="K33117">
        <f>'Hedge activity'!G33117</f>
        <v/>
      </c>
    </row>
    <row r="33118">
      <c r="A33118">
        <f>'Hedge activity'!A33118</f>
        <v/>
      </c>
      <c r="B33118" s="21">
        <f>'Hedge activity'!B33118</f>
        <v/>
      </c>
      <c r="C33118" s="7">
        <f>'Hedge activity'!F33118</f>
        <v/>
      </c>
      <c r="D33118" s="5">
        <f>VLOOKUP(C33118,'Transaction Day mapping'!$D$2:$E$757,2,FALSE)</f>
        <v/>
      </c>
      <c r="E33118" s="9">
        <f>'Hedge activity'!I33118</f>
        <v/>
      </c>
      <c r="F33118" s="5">
        <f>DATEVALUE(E33118)</f>
        <v/>
      </c>
      <c r="G33118" s="18">
        <f>'Hedge activity'!E33118</f>
        <v/>
      </c>
      <c r="H33118" s="19">
        <f>'Hedge activity'!D33118</f>
        <v/>
      </c>
      <c r="I33118" s="20">
        <f>'Hedge activity'!H33118</f>
        <v/>
      </c>
      <c r="J33118">
        <f>'Hedge activity'!C33118</f>
        <v/>
      </c>
      <c r="K33118">
        <f>'Hedge activity'!G33118</f>
        <v/>
      </c>
    </row>
    <row r="33119">
      <c r="A33119">
        <f>'Hedge activity'!A33119</f>
        <v/>
      </c>
      <c r="B33119" s="21">
        <f>'Hedge activity'!B33119</f>
        <v/>
      </c>
      <c r="C33119" s="7">
        <f>'Hedge activity'!F33119</f>
        <v/>
      </c>
      <c r="D33119" s="5">
        <f>VLOOKUP(C33119,'Transaction Day mapping'!$D$2:$E$757,2,FALSE)</f>
        <v/>
      </c>
      <c r="E33119" s="9">
        <f>'Hedge activity'!I33119</f>
        <v/>
      </c>
      <c r="F33119" s="5">
        <f>DATEVALUE(E33119)</f>
        <v/>
      </c>
      <c r="G33119" s="18">
        <f>'Hedge activity'!E33119</f>
        <v/>
      </c>
      <c r="H33119" s="19">
        <f>'Hedge activity'!D33119</f>
        <v/>
      </c>
      <c r="I33119" s="20">
        <f>'Hedge activity'!H33119</f>
        <v/>
      </c>
      <c r="J33119">
        <f>'Hedge activity'!C33119</f>
        <v/>
      </c>
      <c r="K33119">
        <f>'Hedge activity'!G33119</f>
        <v/>
      </c>
    </row>
    <row r="33120">
      <c r="A33120">
        <f>'Hedge activity'!A33120</f>
        <v/>
      </c>
      <c r="B33120" s="21">
        <f>'Hedge activity'!B33120</f>
        <v/>
      </c>
      <c r="C33120" s="7">
        <f>'Hedge activity'!F33120</f>
        <v/>
      </c>
      <c r="D33120" s="5">
        <f>VLOOKUP(C33120,'Transaction Day mapping'!$D$2:$E$757,2,FALSE)</f>
        <v/>
      </c>
      <c r="E33120" s="9">
        <f>'Hedge activity'!I33120</f>
        <v/>
      </c>
      <c r="F33120" s="5">
        <f>DATEVALUE(E33120)</f>
        <v/>
      </c>
      <c r="G33120" s="18">
        <f>'Hedge activity'!E33120</f>
        <v/>
      </c>
      <c r="H33120" s="19">
        <f>'Hedge activity'!D33120</f>
        <v/>
      </c>
      <c r="I33120" s="20">
        <f>'Hedge activity'!H33120</f>
        <v/>
      </c>
      <c r="J33120">
        <f>'Hedge activity'!C33120</f>
        <v/>
      </c>
      <c r="K33120">
        <f>'Hedge activity'!G33120</f>
        <v/>
      </c>
    </row>
    <row r="33121">
      <c r="A33121">
        <f>'Hedge activity'!A33121</f>
        <v/>
      </c>
      <c r="B33121" s="21">
        <f>'Hedge activity'!B33121</f>
        <v/>
      </c>
      <c r="C33121" s="7">
        <f>'Hedge activity'!F33121</f>
        <v/>
      </c>
      <c r="D33121" s="5">
        <f>VLOOKUP(C33121,'Transaction Day mapping'!$D$2:$E$757,2,FALSE)</f>
        <v/>
      </c>
      <c r="E33121" s="9">
        <f>'Hedge activity'!I33121</f>
        <v/>
      </c>
      <c r="F33121" s="5">
        <f>DATEVALUE(E33121)</f>
        <v/>
      </c>
      <c r="G33121" s="18">
        <f>'Hedge activity'!E33121</f>
        <v/>
      </c>
      <c r="H33121" s="19">
        <f>'Hedge activity'!D33121</f>
        <v/>
      </c>
      <c r="I33121" s="20">
        <f>'Hedge activity'!H33121</f>
        <v/>
      </c>
      <c r="J33121">
        <f>'Hedge activity'!C33121</f>
        <v/>
      </c>
      <c r="K33121">
        <f>'Hedge activity'!G33121</f>
        <v/>
      </c>
    </row>
    <row r="33122">
      <c r="A33122">
        <f>'Hedge activity'!A33122</f>
        <v/>
      </c>
      <c r="B33122" s="21">
        <f>'Hedge activity'!B33122</f>
        <v/>
      </c>
      <c r="C33122" s="7">
        <f>'Hedge activity'!F33122</f>
        <v/>
      </c>
      <c r="D33122" s="5">
        <f>VLOOKUP(C33122,'Transaction Day mapping'!$D$2:$E$757,2,FALSE)</f>
        <v/>
      </c>
      <c r="E33122" s="9">
        <f>'Hedge activity'!I33122</f>
        <v/>
      </c>
      <c r="F33122" s="5">
        <f>DATEVALUE(E33122)</f>
        <v/>
      </c>
      <c r="G33122" s="18">
        <f>'Hedge activity'!E33122</f>
        <v/>
      </c>
      <c r="H33122" s="19">
        <f>'Hedge activity'!D33122</f>
        <v/>
      </c>
      <c r="I33122" s="20">
        <f>'Hedge activity'!H33122</f>
        <v/>
      </c>
      <c r="J33122">
        <f>'Hedge activity'!C33122</f>
        <v/>
      </c>
      <c r="K33122">
        <f>'Hedge activity'!G33122</f>
        <v/>
      </c>
    </row>
    <row r="33123">
      <c r="A33123">
        <f>'Hedge activity'!A33123</f>
        <v/>
      </c>
      <c r="B33123" s="21">
        <f>'Hedge activity'!B33123</f>
        <v/>
      </c>
      <c r="C33123" s="7">
        <f>'Hedge activity'!F33123</f>
        <v/>
      </c>
      <c r="D33123" s="5">
        <f>VLOOKUP(C33123,'Transaction Day mapping'!$D$2:$E$757,2,FALSE)</f>
        <v/>
      </c>
      <c r="E33123" s="9">
        <f>'Hedge activity'!I33123</f>
        <v/>
      </c>
      <c r="F33123" s="5">
        <f>DATEVALUE(E33123)</f>
        <v/>
      </c>
      <c r="G33123" s="18">
        <f>'Hedge activity'!E33123</f>
        <v/>
      </c>
      <c r="H33123" s="19">
        <f>'Hedge activity'!D33123</f>
        <v/>
      </c>
      <c r="I33123" s="20">
        <f>'Hedge activity'!H33123</f>
        <v/>
      </c>
      <c r="J33123">
        <f>'Hedge activity'!C33123</f>
        <v/>
      </c>
      <c r="K33123">
        <f>'Hedge activity'!G33123</f>
        <v/>
      </c>
    </row>
    <row r="33124">
      <c r="A33124">
        <f>'Hedge activity'!A33124</f>
        <v/>
      </c>
      <c r="B33124" s="21">
        <f>'Hedge activity'!B33124</f>
        <v/>
      </c>
      <c r="C33124" s="7">
        <f>'Hedge activity'!F33124</f>
        <v/>
      </c>
      <c r="D33124" s="5">
        <f>VLOOKUP(C33124,'Transaction Day mapping'!$D$2:$E$757,2,FALSE)</f>
        <v/>
      </c>
      <c r="E33124" s="9">
        <f>'Hedge activity'!I33124</f>
        <v/>
      </c>
      <c r="F33124" s="5">
        <f>DATEVALUE(E33124)</f>
        <v/>
      </c>
      <c r="G33124" s="18">
        <f>'Hedge activity'!E33124</f>
        <v/>
      </c>
      <c r="H33124" s="19">
        <f>'Hedge activity'!D33124</f>
        <v/>
      </c>
      <c r="I33124" s="20">
        <f>'Hedge activity'!H33124</f>
        <v/>
      </c>
      <c r="J33124">
        <f>'Hedge activity'!C33124</f>
        <v/>
      </c>
      <c r="K33124">
        <f>'Hedge activity'!G33124</f>
        <v/>
      </c>
    </row>
    <row r="33125">
      <c r="A33125">
        <f>'Hedge activity'!A33125</f>
        <v/>
      </c>
      <c r="B33125" s="21">
        <f>'Hedge activity'!B33125</f>
        <v/>
      </c>
      <c r="C33125" s="7">
        <f>'Hedge activity'!F33125</f>
        <v/>
      </c>
      <c r="D33125" s="5">
        <f>VLOOKUP(C33125,'Transaction Day mapping'!$D$2:$E$757,2,FALSE)</f>
        <v/>
      </c>
      <c r="E33125" s="9">
        <f>'Hedge activity'!I33125</f>
        <v/>
      </c>
      <c r="F33125" s="5">
        <f>DATEVALUE(E33125)</f>
        <v/>
      </c>
      <c r="G33125" s="18">
        <f>'Hedge activity'!E33125</f>
        <v/>
      </c>
      <c r="H33125" s="19">
        <f>'Hedge activity'!D33125</f>
        <v/>
      </c>
      <c r="I33125" s="20">
        <f>'Hedge activity'!H33125</f>
        <v/>
      </c>
      <c r="J33125">
        <f>'Hedge activity'!C33125</f>
        <v/>
      </c>
      <c r="K33125">
        <f>'Hedge activity'!G33125</f>
        <v/>
      </c>
    </row>
    <row r="33126">
      <c r="A33126">
        <f>'Hedge activity'!A33126</f>
        <v/>
      </c>
      <c r="B33126" s="21">
        <f>'Hedge activity'!B33126</f>
        <v/>
      </c>
      <c r="C33126" s="7">
        <f>'Hedge activity'!F33126</f>
        <v/>
      </c>
      <c r="D33126" s="5">
        <f>VLOOKUP(C33126,'Transaction Day mapping'!$D$2:$E$757,2,FALSE)</f>
        <v/>
      </c>
      <c r="E33126" s="9">
        <f>'Hedge activity'!I33126</f>
        <v/>
      </c>
      <c r="F33126" s="5">
        <f>DATEVALUE(E33126)</f>
        <v/>
      </c>
      <c r="G33126" s="18">
        <f>'Hedge activity'!E33126</f>
        <v/>
      </c>
      <c r="H33126" s="19">
        <f>'Hedge activity'!D33126</f>
        <v/>
      </c>
      <c r="I33126" s="20">
        <f>'Hedge activity'!H33126</f>
        <v/>
      </c>
      <c r="J33126">
        <f>'Hedge activity'!C33126</f>
        <v/>
      </c>
      <c r="K33126">
        <f>'Hedge activity'!G33126</f>
        <v/>
      </c>
    </row>
    <row r="33127">
      <c r="A33127">
        <f>'Hedge activity'!A33127</f>
        <v/>
      </c>
      <c r="B33127" s="21">
        <f>'Hedge activity'!B33127</f>
        <v/>
      </c>
      <c r="C33127" s="7">
        <f>'Hedge activity'!F33127</f>
        <v/>
      </c>
      <c r="D33127" s="5">
        <f>VLOOKUP(C33127,'Transaction Day mapping'!$D$2:$E$757,2,FALSE)</f>
        <v/>
      </c>
      <c r="E33127" s="9">
        <f>'Hedge activity'!I33127</f>
        <v/>
      </c>
      <c r="F33127" s="5">
        <f>DATEVALUE(E33127)</f>
        <v/>
      </c>
      <c r="G33127" s="18">
        <f>'Hedge activity'!E33127</f>
        <v/>
      </c>
      <c r="H33127" s="19">
        <f>'Hedge activity'!D33127</f>
        <v/>
      </c>
      <c r="I33127" s="20">
        <f>'Hedge activity'!H33127</f>
        <v/>
      </c>
      <c r="J33127">
        <f>'Hedge activity'!C33127</f>
        <v/>
      </c>
      <c r="K33127">
        <f>'Hedge activity'!G33127</f>
        <v/>
      </c>
    </row>
    <row r="33128">
      <c r="A33128">
        <f>'Hedge activity'!A33128</f>
        <v/>
      </c>
      <c r="B33128" s="21">
        <f>'Hedge activity'!B33128</f>
        <v/>
      </c>
      <c r="C33128" s="7">
        <f>'Hedge activity'!F33128</f>
        <v/>
      </c>
      <c r="D33128" s="5">
        <f>VLOOKUP(C33128,'Transaction Day mapping'!$D$2:$E$757,2,FALSE)</f>
        <v/>
      </c>
      <c r="E33128" s="9">
        <f>'Hedge activity'!I33128</f>
        <v/>
      </c>
      <c r="F33128" s="5">
        <f>DATEVALUE(E33128)</f>
        <v/>
      </c>
      <c r="G33128" s="18">
        <f>'Hedge activity'!E33128</f>
        <v/>
      </c>
      <c r="H33128" s="19">
        <f>'Hedge activity'!D33128</f>
        <v/>
      </c>
      <c r="I33128" s="20">
        <f>'Hedge activity'!H33128</f>
        <v/>
      </c>
      <c r="J33128">
        <f>'Hedge activity'!C33128</f>
        <v/>
      </c>
      <c r="K33128">
        <f>'Hedge activity'!G33128</f>
        <v/>
      </c>
    </row>
    <row r="33129">
      <c r="A33129">
        <f>'Hedge activity'!A33129</f>
        <v/>
      </c>
      <c r="B33129" s="21">
        <f>'Hedge activity'!B33129</f>
        <v/>
      </c>
      <c r="C33129" s="7">
        <f>'Hedge activity'!F33129</f>
        <v/>
      </c>
      <c r="D33129" s="5">
        <f>VLOOKUP(C33129,'Transaction Day mapping'!$D$2:$E$757,2,FALSE)</f>
        <v/>
      </c>
      <c r="E33129" s="9">
        <f>'Hedge activity'!I33129</f>
        <v/>
      </c>
      <c r="F33129" s="5">
        <f>DATEVALUE(E33129)</f>
        <v/>
      </c>
      <c r="G33129" s="18">
        <f>'Hedge activity'!E33129</f>
        <v/>
      </c>
      <c r="H33129" s="19">
        <f>'Hedge activity'!D33129</f>
        <v/>
      </c>
      <c r="I33129" s="20">
        <f>'Hedge activity'!H33129</f>
        <v/>
      </c>
      <c r="J33129">
        <f>'Hedge activity'!C33129</f>
        <v/>
      </c>
      <c r="K33129">
        <f>'Hedge activity'!G33129</f>
        <v/>
      </c>
    </row>
    <row r="33130">
      <c r="A33130">
        <f>'Hedge activity'!A33130</f>
        <v/>
      </c>
      <c r="B33130" s="21">
        <f>'Hedge activity'!B33130</f>
        <v/>
      </c>
      <c r="C33130" s="7">
        <f>'Hedge activity'!F33130</f>
        <v/>
      </c>
      <c r="D33130" s="5">
        <f>VLOOKUP(C33130,'Transaction Day mapping'!$D$2:$E$757,2,FALSE)</f>
        <v/>
      </c>
      <c r="E33130" s="9">
        <f>'Hedge activity'!I33130</f>
        <v/>
      </c>
      <c r="F33130" s="5">
        <f>DATEVALUE(E33130)</f>
        <v/>
      </c>
      <c r="G33130" s="18">
        <f>'Hedge activity'!E33130</f>
        <v/>
      </c>
      <c r="H33130" s="19">
        <f>'Hedge activity'!D33130</f>
        <v/>
      </c>
      <c r="I33130" s="20">
        <f>'Hedge activity'!H33130</f>
        <v/>
      </c>
      <c r="J33130">
        <f>'Hedge activity'!C33130</f>
        <v/>
      </c>
      <c r="K33130">
        <f>'Hedge activity'!G33130</f>
        <v/>
      </c>
    </row>
    <row r="33131">
      <c r="A33131">
        <f>'Hedge activity'!A33131</f>
        <v/>
      </c>
      <c r="B33131" s="21">
        <f>'Hedge activity'!B33131</f>
        <v/>
      </c>
      <c r="C33131" s="7">
        <f>'Hedge activity'!F33131</f>
        <v/>
      </c>
      <c r="D33131" s="5">
        <f>VLOOKUP(C33131,'Transaction Day mapping'!$D$2:$E$757,2,FALSE)</f>
        <v/>
      </c>
      <c r="E33131" s="9">
        <f>'Hedge activity'!I33131</f>
        <v/>
      </c>
      <c r="F33131" s="5">
        <f>DATEVALUE(E33131)</f>
        <v/>
      </c>
      <c r="G33131" s="18">
        <f>'Hedge activity'!E33131</f>
        <v/>
      </c>
      <c r="H33131" s="19">
        <f>'Hedge activity'!D33131</f>
        <v/>
      </c>
      <c r="I33131" s="20">
        <f>'Hedge activity'!H33131</f>
        <v/>
      </c>
      <c r="J33131">
        <f>'Hedge activity'!C33131</f>
        <v/>
      </c>
      <c r="K33131">
        <f>'Hedge activity'!G33131</f>
        <v/>
      </c>
    </row>
    <row r="33132">
      <c r="A33132">
        <f>'Hedge activity'!A33132</f>
        <v/>
      </c>
      <c r="B33132" s="21">
        <f>'Hedge activity'!B33132</f>
        <v/>
      </c>
      <c r="C33132" s="7">
        <f>'Hedge activity'!F33132</f>
        <v/>
      </c>
      <c r="D33132" s="5">
        <f>VLOOKUP(C33132,'Transaction Day mapping'!$D$2:$E$757,2,FALSE)</f>
        <v/>
      </c>
      <c r="E33132" s="9">
        <f>'Hedge activity'!I33132</f>
        <v/>
      </c>
      <c r="F33132" s="5">
        <f>DATEVALUE(E33132)</f>
        <v/>
      </c>
      <c r="G33132" s="18">
        <f>'Hedge activity'!E33132</f>
        <v/>
      </c>
      <c r="H33132" s="19">
        <f>'Hedge activity'!D33132</f>
        <v/>
      </c>
      <c r="I33132" s="20">
        <f>'Hedge activity'!H33132</f>
        <v/>
      </c>
      <c r="J33132">
        <f>'Hedge activity'!C33132</f>
        <v/>
      </c>
      <c r="K33132">
        <f>'Hedge activity'!G33132</f>
        <v/>
      </c>
    </row>
    <row r="33133">
      <c r="A33133">
        <f>'Hedge activity'!A33133</f>
        <v/>
      </c>
      <c r="B33133" s="21">
        <f>'Hedge activity'!B33133</f>
        <v/>
      </c>
      <c r="C33133" s="7">
        <f>'Hedge activity'!F33133</f>
        <v/>
      </c>
      <c r="D33133" s="5">
        <f>VLOOKUP(C33133,'Transaction Day mapping'!$D$2:$E$757,2,FALSE)</f>
        <v/>
      </c>
      <c r="E33133" s="9">
        <f>'Hedge activity'!I33133</f>
        <v/>
      </c>
      <c r="F33133" s="5">
        <f>DATEVALUE(E33133)</f>
        <v/>
      </c>
      <c r="G33133" s="18">
        <f>'Hedge activity'!E33133</f>
        <v/>
      </c>
      <c r="H33133" s="19">
        <f>'Hedge activity'!D33133</f>
        <v/>
      </c>
      <c r="I33133" s="20">
        <f>'Hedge activity'!H33133</f>
        <v/>
      </c>
      <c r="J33133">
        <f>'Hedge activity'!C33133</f>
        <v/>
      </c>
      <c r="K33133">
        <f>'Hedge activity'!G33133</f>
        <v/>
      </c>
    </row>
    <row r="33134">
      <c r="A33134">
        <f>'Hedge activity'!A33134</f>
        <v/>
      </c>
      <c r="B33134" s="21">
        <f>'Hedge activity'!B33134</f>
        <v/>
      </c>
      <c r="C33134" s="7">
        <f>'Hedge activity'!F33134</f>
        <v/>
      </c>
      <c r="D33134" s="5">
        <f>VLOOKUP(C33134,'Transaction Day mapping'!$D$2:$E$757,2,FALSE)</f>
        <v/>
      </c>
      <c r="E33134" s="9">
        <f>'Hedge activity'!I33134</f>
        <v/>
      </c>
      <c r="F33134" s="5">
        <f>DATEVALUE(E33134)</f>
        <v/>
      </c>
      <c r="G33134" s="18">
        <f>'Hedge activity'!E33134</f>
        <v/>
      </c>
      <c r="H33134" s="19">
        <f>'Hedge activity'!D33134</f>
        <v/>
      </c>
      <c r="I33134" s="20">
        <f>'Hedge activity'!H33134</f>
        <v/>
      </c>
      <c r="J33134">
        <f>'Hedge activity'!C33134</f>
        <v/>
      </c>
      <c r="K33134">
        <f>'Hedge activity'!G33134</f>
        <v/>
      </c>
    </row>
    <row r="33135">
      <c r="A33135">
        <f>'Hedge activity'!A33135</f>
        <v/>
      </c>
      <c r="B33135" s="21">
        <f>'Hedge activity'!B33135</f>
        <v/>
      </c>
      <c r="C33135" s="7">
        <f>'Hedge activity'!F33135</f>
        <v/>
      </c>
      <c r="D33135" s="5">
        <f>VLOOKUP(C33135,'Transaction Day mapping'!$D$2:$E$757,2,FALSE)</f>
        <v/>
      </c>
      <c r="E33135" s="9">
        <f>'Hedge activity'!I33135</f>
        <v/>
      </c>
      <c r="F33135" s="5">
        <f>DATEVALUE(E33135)</f>
        <v/>
      </c>
      <c r="G33135" s="18">
        <f>'Hedge activity'!E33135</f>
        <v/>
      </c>
      <c r="H33135" s="19">
        <f>'Hedge activity'!D33135</f>
        <v/>
      </c>
      <c r="I33135" s="20">
        <f>'Hedge activity'!H33135</f>
        <v/>
      </c>
      <c r="J33135">
        <f>'Hedge activity'!C33135</f>
        <v/>
      </c>
      <c r="K33135">
        <f>'Hedge activity'!G33135</f>
        <v/>
      </c>
    </row>
    <row r="33136">
      <c r="A33136">
        <f>'Hedge activity'!A33136</f>
        <v/>
      </c>
      <c r="B33136" s="21">
        <f>'Hedge activity'!B33136</f>
        <v/>
      </c>
      <c r="C33136" s="7">
        <f>'Hedge activity'!F33136</f>
        <v/>
      </c>
      <c r="D33136" s="5">
        <f>VLOOKUP(C33136,'Transaction Day mapping'!$D$2:$E$757,2,FALSE)</f>
        <v/>
      </c>
      <c r="E33136" s="9">
        <f>'Hedge activity'!I33136</f>
        <v/>
      </c>
      <c r="F33136" s="5">
        <f>DATEVALUE(E33136)</f>
        <v/>
      </c>
      <c r="G33136" s="18">
        <f>'Hedge activity'!E33136</f>
        <v/>
      </c>
      <c r="H33136" s="19">
        <f>'Hedge activity'!D33136</f>
        <v/>
      </c>
      <c r="I33136" s="20">
        <f>'Hedge activity'!H33136</f>
        <v/>
      </c>
      <c r="J33136">
        <f>'Hedge activity'!C33136</f>
        <v/>
      </c>
      <c r="K33136">
        <f>'Hedge activity'!G33136</f>
        <v/>
      </c>
    </row>
    <row r="33137">
      <c r="A33137">
        <f>'Hedge activity'!A33137</f>
        <v/>
      </c>
      <c r="B33137" s="21">
        <f>'Hedge activity'!B33137</f>
        <v/>
      </c>
      <c r="C33137" s="7">
        <f>'Hedge activity'!F33137</f>
        <v/>
      </c>
      <c r="D33137" s="5">
        <f>VLOOKUP(C33137,'Transaction Day mapping'!$D$2:$E$757,2,FALSE)</f>
        <v/>
      </c>
      <c r="E33137" s="9">
        <f>'Hedge activity'!I33137</f>
        <v/>
      </c>
      <c r="F33137" s="5">
        <f>DATEVALUE(E33137)</f>
        <v/>
      </c>
      <c r="G33137" s="18">
        <f>'Hedge activity'!E33137</f>
        <v/>
      </c>
      <c r="H33137" s="19">
        <f>'Hedge activity'!D33137</f>
        <v/>
      </c>
      <c r="I33137" s="20">
        <f>'Hedge activity'!H33137</f>
        <v/>
      </c>
      <c r="J33137">
        <f>'Hedge activity'!C33137</f>
        <v/>
      </c>
      <c r="K33137">
        <f>'Hedge activity'!G33137</f>
        <v/>
      </c>
    </row>
    <row r="33138">
      <c r="A33138">
        <f>'Hedge activity'!A33138</f>
        <v/>
      </c>
      <c r="B33138" s="21">
        <f>'Hedge activity'!B33138</f>
        <v/>
      </c>
      <c r="C33138" s="7">
        <f>'Hedge activity'!F33138</f>
        <v/>
      </c>
      <c r="D33138" s="5">
        <f>VLOOKUP(C33138,'Transaction Day mapping'!$D$2:$E$757,2,FALSE)</f>
        <v/>
      </c>
      <c r="E33138" s="9">
        <f>'Hedge activity'!I33138</f>
        <v/>
      </c>
      <c r="F33138" s="5">
        <f>DATEVALUE(E33138)</f>
        <v/>
      </c>
      <c r="G33138" s="18">
        <f>'Hedge activity'!E33138</f>
        <v/>
      </c>
      <c r="H33138" s="19">
        <f>'Hedge activity'!D33138</f>
        <v/>
      </c>
      <c r="I33138" s="20">
        <f>'Hedge activity'!H33138</f>
        <v/>
      </c>
      <c r="J33138">
        <f>'Hedge activity'!C33138</f>
        <v/>
      </c>
      <c r="K33138">
        <f>'Hedge activity'!G33138</f>
        <v/>
      </c>
    </row>
    <row r="33139">
      <c r="A33139">
        <f>'Hedge activity'!A33139</f>
        <v/>
      </c>
      <c r="B33139" s="21">
        <f>'Hedge activity'!B33139</f>
        <v/>
      </c>
      <c r="C33139" s="7">
        <f>'Hedge activity'!F33139</f>
        <v/>
      </c>
      <c r="D33139" s="5">
        <f>VLOOKUP(C33139,'Transaction Day mapping'!$D$2:$E$757,2,FALSE)</f>
        <v/>
      </c>
      <c r="E33139" s="9">
        <f>'Hedge activity'!I33139</f>
        <v/>
      </c>
      <c r="F33139" s="5">
        <f>DATEVALUE(E33139)</f>
        <v/>
      </c>
      <c r="G33139" s="18">
        <f>'Hedge activity'!E33139</f>
        <v/>
      </c>
      <c r="H33139" s="19">
        <f>'Hedge activity'!D33139</f>
        <v/>
      </c>
      <c r="I33139" s="20">
        <f>'Hedge activity'!H33139</f>
        <v/>
      </c>
      <c r="J33139">
        <f>'Hedge activity'!C33139</f>
        <v/>
      </c>
      <c r="K33139">
        <f>'Hedge activity'!G33139</f>
        <v/>
      </c>
    </row>
    <row r="33140">
      <c r="A33140">
        <f>'Hedge activity'!A33140</f>
        <v/>
      </c>
      <c r="B33140" s="21">
        <f>'Hedge activity'!B33140</f>
        <v/>
      </c>
      <c r="C33140" s="7">
        <f>'Hedge activity'!F33140</f>
        <v/>
      </c>
      <c r="D33140" s="5">
        <f>VLOOKUP(C33140,'Transaction Day mapping'!$D$2:$E$757,2,FALSE)</f>
        <v/>
      </c>
      <c r="E33140" s="9">
        <f>'Hedge activity'!I33140</f>
        <v/>
      </c>
      <c r="F33140" s="5">
        <f>DATEVALUE(E33140)</f>
        <v/>
      </c>
      <c r="G33140" s="18">
        <f>'Hedge activity'!E33140</f>
        <v/>
      </c>
      <c r="H33140" s="19">
        <f>'Hedge activity'!D33140</f>
        <v/>
      </c>
      <c r="I33140" s="20">
        <f>'Hedge activity'!H33140</f>
        <v/>
      </c>
      <c r="J33140">
        <f>'Hedge activity'!C33140</f>
        <v/>
      </c>
      <c r="K33140">
        <f>'Hedge activity'!G33140</f>
        <v/>
      </c>
    </row>
    <row r="33141">
      <c r="A33141">
        <f>'Hedge activity'!A33141</f>
        <v/>
      </c>
      <c r="B33141" s="21">
        <f>'Hedge activity'!B33141</f>
        <v/>
      </c>
      <c r="C33141" s="7">
        <f>'Hedge activity'!F33141</f>
        <v/>
      </c>
      <c r="D33141" s="5">
        <f>VLOOKUP(C33141,'Transaction Day mapping'!$D$2:$E$757,2,FALSE)</f>
        <v/>
      </c>
      <c r="E33141" s="9">
        <f>'Hedge activity'!I33141</f>
        <v/>
      </c>
      <c r="F33141" s="5">
        <f>DATEVALUE(E33141)</f>
        <v/>
      </c>
      <c r="G33141" s="18">
        <f>'Hedge activity'!E33141</f>
        <v/>
      </c>
      <c r="H33141" s="19">
        <f>'Hedge activity'!D33141</f>
        <v/>
      </c>
      <c r="I33141" s="20">
        <f>'Hedge activity'!H33141</f>
        <v/>
      </c>
      <c r="J33141">
        <f>'Hedge activity'!C33141</f>
        <v/>
      </c>
      <c r="K33141">
        <f>'Hedge activity'!G33141</f>
        <v/>
      </c>
    </row>
    <row r="33142">
      <c r="A33142">
        <f>'Hedge activity'!A33142</f>
        <v/>
      </c>
      <c r="B33142" s="21">
        <f>'Hedge activity'!B33142</f>
        <v/>
      </c>
      <c r="C33142" s="7">
        <f>'Hedge activity'!F33142</f>
        <v/>
      </c>
      <c r="D33142" s="5">
        <f>VLOOKUP(C33142,'Transaction Day mapping'!$D$2:$E$757,2,FALSE)</f>
        <v/>
      </c>
      <c r="E33142" s="9">
        <f>'Hedge activity'!I33142</f>
        <v/>
      </c>
      <c r="F33142" s="5">
        <f>DATEVALUE(E33142)</f>
        <v/>
      </c>
      <c r="G33142" s="18">
        <f>'Hedge activity'!E33142</f>
        <v/>
      </c>
      <c r="H33142" s="19">
        <f>'Hedge activity'!D33142</f>
        <v/>
      </c>
      <c r="I33142" s="20">
        <f>'Hedge activity'!H33142</f>
        <v/>
      </c>
      <c r="J33142">
        <f>'Hedge activity'!C33142</f>
        <v/>
      </c>
      <c r="K33142">
        <f>'Hedge activity'!G33142</f>
        <v/>
      </c>
    </row>
    <row r="33143">
      <c r="A33143">
        <f>'Hedge activity'!A33143</f>
        <v/>
      </c>
      <c r="B33143" s="21">
        <f>'Hedge activity'!B33143</f>
        <v/>
      </c>
      <c r="C33143" s="7">
        <f>'Hedge activity'!F33143</f>
        <v/>
      </c>
      <c r="D33143" s="5">
        <f>VLOOKUP(C33143,'Transaction Day mapping'!$D$2:$E$757,2,FALSE)</f>
        <v/>
      </c>
      <c r="E33143" s="9">
        <f>'Hedge activity'!I33143</f>
        <v/>
      </c>
      <c r="F33143" s="5">
        <f>DATEVALUE(E33143)</f>
        <v/>
      </c>
      <c r="G33143" s="18">
        <f>'Hedge activity'!E33143</f>
        <v/>
      </c>
      <c r="H33143" s="19">
        <f>'Hedge activity'!D33143</f>
        <v/>
      </c>
      <c r="I33143" s="20">
        <f>'Hedge activity'!H33143</f>
        <v/>
      </c>
      <c r="J33143">
        <f>'Hedge activity'!C33143</f>
        <v/>
      </c>
      <c r="K33143">
        <f>'Hedge activity'!G33143</f>
        <v/>
      </c>
    </row>
    <row r="33144">
      <c r="A33144">
        <f>'Hedge activity'!A33144</f>
        <v/>
      </c>
      <c r="B33144" s="21">
        <f>'Hedge activity'!B33144</f>
        <v/>
      </c>
      <c r="C33144" s="7">
        <f>'Hedge activity'!F33144</f>
        <v/>
      </c>
      <c r="D33144" s="5">
        <f>VLOOKUP(C33144,'Transaction Day mapping'!$D$2:$E$757,2,FALSE)</f>
        <v/>
      </c>
      <c r="E33144" s="9">
        <f>'Hedge activity'!I33144</f>
        <v/>
      </c>
      <c r="F33144" s="5">
        <f>DATEVALUE(E33144)</f>
        <v/>
      </c>
      <c r="G33144" s="18">
        <f>'Hedge activity'!E33144</f>
        <v/>
      </c>
      <c r="H33144" s="19">
        <f>'Hedge activity'!D33144</f>
        <v/>
      </c>
      <c r="I33144" s="20">
        <f>'Hedge activity'!H33144</f>
        <v/>
      </c>
      <c r="J33144">
        <f>'Hedge activity'!C33144</f>
        <v/>
      </c>
      <c r="K33144">
        <f>'Hedge activity'!G33144</f>
        <v/>
      </c>
    </row>
    <row r="33145">
      <c r="A33145">
        <f>'Hedge activity'!A33145</f>
        <v/>
      </c>
      <c r="B33145" s="21">
        <f>'Hedge activity'!B33145</f>
        <v/>
      </c>
      <c r="C33145" s="7">
        <f>'Hedge activity'!F33145</f>
        <v/>
      </c>
      <c r="D33145" s="5">
        <f>VLOOKUP(C33145,'Transaction Day mapping'!$D$2:$E$757,2,FALSE)</f>
        <v/>
      </c>
      <c r="E33145" s="9">
        <f>'Hedge activity'!I33145</f>
        <v/>
      </c>
      <c r="F33145" s="5">
        <f>DATEVALUE(E33145)</f>
        <v/>
      </c>
      <c r="G33145" s="18">
        <f>'Hedge activity'!E33145</f>
        <v/>
      </c>
      <c r="H33145" s="19">
        <f>'Hedge activity'!D33145</f>
        <v/>
      </c>
      <c r="I33145" s="20">
        <f>'Hedge activity'!H33145</f>
        <v/>
      </c>
      <c r="J33145">
        <f>'Hedge activity'!C33145</f>
        <v/>
      </c>
      <c r="K33145">
        <f>'Hedge activity'!G33145</f>
        <v/>
      </c>
    </row>
    <row r="33146">
      <c r="A33146">
        <f>'Hedge activity'!A33146</f>
        <v/>
      </c>
      <c r="B33146" s="21">
        <f>'Hedge activity'!B33146</f>
        <v/>
      </c>
      <c r="C33146" s="7">
        <f>'Hedge activity'!F33146</f>
        <v/>
      </c>
      <c r="D33146" s="5">
        <f>VLOOKUP(C33146,'Transaction Day mapping'!$D$2:$E$757,2,FALSE)</f>
        <v/>
      </c>
      <c r="E33146" s="9">
        <f>'Hedge activity'!I33146</f>
        <v/>
      </c>
      <c r="F33146" s="5">
        <f>DATEVALUE(E33146)</f>
        <v/>
      </c>
      <c r="G33146" s="18">
        <f>'Hedge activity'!E33146</f>
        <v/>
      </c>
      <c r="H33146" s="19">
        <f>'Hedge activity'!D33146</f>
        <v/>
      </c>
      <c r="I33146" s="20">
        <f>'Hedge activity'!H33146</f>
        <v/>
      </c>
      <c r="J33146">
        <f>'Hedge activity'!C33146</f>
        <v/>
      </c>
      <c r="K33146">
        <f>'Hedge activity'!G33146</f>
        <v/>
      </c>
    </row>
    <row r="33147">
      <c r="A33147">
        <f>'Hedge activity'!A33147</f>
        <v/>
      </c>
      <c r="B33147" s="21">
        <f>'Hedge activity'!B33147</f>
        <v/>
      </c>
      <c r="C33147" s="7">
        <f>'Hedge activity'!F33147</f>
        <v/>
      </c>
      <c r="D33147" s="5">
        <f>VLOOKUP(C33147,'Transaction Day mapping'!$D$2:$E$757,2,FALSE)</f>
        <v/>
      </c>
      <c r="E33147" s="9">
        <f>'Hedge activity'!I33147</f>
        <v/>
      </c>
      <c r="F33147" s="5">
        <f>DATEVALUE(E33147)</f>
        <v/>
      </c>
      <c r="G33147" s="18">
        <f>'Hedge activity'!E33147</f>
        <v/>
      </c>
      <c r="H33147" s="19">
        <f>'Hedge activity'!D33147</f>
        <v/>
      </c>
      <c r="I33147" s="20">
        <f>'Hedge activity'!H33147</f>
        <v/>
      </c>
      <c r="J33147">
        <f>'Hedge activity'!C33147</f>
        <v/>
      </c>
      <c r="K33147">
        <f>'Hedge activity'!G33147</f>
        <v/>
      </c>
    </row>
    <row r="33148">
      <c r="A33148">
        <f>'Hedge activity'!A33148</f>
        <v/>
      </c>
      <c r="B33148" s="21">
        <f>'Hedge activity'!B33148</f>
        <v/>
      </c>
      <c r="C33148" s="7">
        <f>'Hedge activity'!F33148</f>
        <v/>
      </c>
      <c r="D33148" s="5">
        <f>VLOOKUP(C33148,'Transaction Day mapping'!$D$2:$E$757,2,FALSE)</f>
        <v/>
      </c>
      <c r="E33148" s="9">
        <f>'Hedge activity'!I33148</f>
        <v/>
      </c>
      <c r="F33148" s="5">
        <f>DATEVALUE(E33148)</f>
        <v/>
      </c>
      <c r="G33148" s="18">
        <f>'Hedge activity'!E33148</f>
        <v/>
      </c>
      <c r="H33148" s="19">
        <f>'Hedge activity'!D33148</f>
        <v/>
      </c>
      <c r="I33148" s="20">
        <f>'Hedge activity'!H33148</f>
        <v/>
      </c>
      <c r="J33148">
        <f>'Hedge activity'!C33148</f>
        <v/>
      </c>
      <c r="K33148">
        <f>'Hedge activity'!G33148</f>
        <v/>
      </c>
    </row>
    <row r="33149">
      <c r="A33149">
        <f>'Hedge activity'!A33149</f>
        <v/>
      </c>
      <c r="B33149" s="21">
        <f>'Hedge activity'!B33149</f>
        <v/>
      </c>
      <c r="C33149" s="7">
        <f>'Hedge activity'!F33149</f>
        <v/>
      </c>
      <c r="D33149" s="5">
        <f>VLOOKUP(C33149,'Transaction Day mapping'!$D$2:$E$757,2,FALSE)</f>
        <v/>
      </c>
      <c r="E33149" s="9">
        <f>'Hedge activity'!I33149</f>
        <v/>
      </c>
      <c r="F33149" s="5">
        <f>DATEVALUE(E33149)</f>
        <v/>
      </c>
      <c r="G33149" s="18">
        <f>'Hedge activity'!E33149</f>
        <v/>
      </c>
      <c r="H33149" s="19">
        <f>'Hedge activity'!D33149</f>
        <v/>
      </c>
      <c r="I33149" s="20">
        <f>'Hedge activity'!H33149</f>
        <v/>
      </c>
      <c r="J33149">
        <f>'Hedge activity'!C33149</f>
        <v/>
      </c>
      <c r="K33149">
        <f>'Hedge activity'!G33149</f>
        <v/>
      </c>
    </row>
    <row r="33150">
      <c r="A33150">
        <f>'Hedge activity'!A33150</f>
        <v/>
      </c>
      <c r="B33150" s="21">
        <f>'Hedge activity'!B33150</f>
        <v/>
      </c>
      <c r="C33150" s="7">
        <f>'Hedge activity'!F33150</f>
        <v/>
      </c>
      <c r="D33150" s="5">
        <f>VLOOKUP(C33150,'Transaction Day mapping'!$D$2:$E$757,2,FALSE)</f>
        <v/>
      </c>
      <c r="E33150" s="9">
        <f>'Hedge activity'!I33150</f>
        <v/>
      </c>
      <c r="F33150" s="5">
        <f>DATEVALUE(E33150)</f>
        <v/>
      </c>
      <c r="G33150" s="18">
        <f>'Hedge activity'!E33150</f>
        <v/>
      </c>
      <c r="H33150" s="19">
        <f>'Hedge activity'!D33150</f>
        <v/>
      </c>
      <c r="I33150" s="20">
        <f>'Hedge activity'!H33150</f>
        <v/>
      </c>
      <c r="J33150">
        <f>'Hedge activity'!C33150</f>
        <v/>
      </c>
      <c r="K33150">
        <f>'Hedge activity'!G33150</f>
        <v/>
      </c>
    </row>
    <row r="33151">
      <c r="A33151">
        <f>'Hedge activity'!A33151</f>
        <v/>
      </c>
      <c r="B33151" s="21">
        <f>'Hedge activity'!B33151</f>
        <v/>
      </c>
      <c r="C33151" s="7">
        <f>'Hedge activity'!F33151</f>
        <v/>
      </c>
      <c r="D33151" s="5">
        <f>VLOOKUP(C33151,'Transaction Day mapping'!$D$2:$E$757,2,FALSE)</f>
        <v/>
      </c>
      <c r="E33151" s="9">
        <f>'Hedge activity'!I33151</f>
        <v/>
      </c>
      <c r="F33151" s="5">
        <f>DATEVALUE(E33151)</f>
        <v/>
      </c>
      <c r="G33151" s="18">
        <f>'Hedge activity'!E33151</f>
        <v/>
      </c>
      <c r="H33151" s="19">
        <f>'Hedge activity'!D33151</f>
        <v/>
      </c>
      <c r="I33151" s="20">
        <f>'Hedge activity'!H33151</f>
        <v/>
      </c>
      <c r="J33151">
        <f>'Hedge activity'!C33151</f>
        <v/>
      </c>
      <c r="K33151">
        <f>'Hedge activity'!G33151</f>
        <v/>
      </c>
    </row>
    <row r="33152">
      <c r="A33152">
        <f>'Hedge activity'!A33152</f>
        <v/>
      </c>
      <c r="B33152" s="21">
        <f>'Hedge activity'!B33152</f>
        <v/>
      </c>
      <c r="C33152" s="7">
        <f>'Hedge activity'!F33152</f>
        <v/>
      </c>
      <c r="D33152" s="5">
        <f>VLOOKUP(C33152,'Transaction Day mapping'!$D$2:$E$757,2,FALSE)</f>
        <v/>
      </c>
      <c r="E33152" s="9">
        <f>'Hedge activity'!I33152</f>
        <v/>
      </c>
      <c r="F33152" s="5">
        <f>DATEVALUE(E33152)</f>
        <v/>
      </c>
      <c r="G33152" s="18">
        <f>'Hedge activity'!E33152</f>
        <v/>
      </c>
      <c r="H33152" s="19">
        <f>'Hedge activity'!D33152</f>
        <v/>
      </c>
      <c r="I33152" s="20">
        <f>'Hedge activity'!H33152</f>
        <v/>
      </c>
      <c r="J33152">
        <f>'Hedge activity'!C33152</f>
        <v/>
      </c>
      <c r="K33152">
        <f>'Hedge activity'!G33152</f>
        <v/>
      </c>
    </row>
    <row r="33153">
      <c r="A33153">
        <f>'Hedge activity'!A33153</f>
        <v/>
      </c>
      <c r="B33153" s="21">
        <f>'Hedge activity'!B33153</f>
        <v/>
      </c>
      <c r="C33153" s="7">
        <f>'Hedge activity'!F33153</f>
        <v/>
      </c>
      <c r="D33153" s="5">
        <f>VLOOKUP(C33153,'Transaction Day mapping'!$D$2:$E$757,2,FALSE)</f>
        <v/>
      </c>
      <c r="E33153" s="9">
        <f>'Hedge activity'!I33153</f>
        <v/>
      </c>
      <c r="F33153" s="5">
        <f>DATEVALUE(E33153)</f>
        <v/>
      </c>
      <c r="G33153" s="18">
        <f>'Hedge activity'!E33153</f>
        <v/>
      </c>
      <c r="H33153" s="19">
        <f>'Hedge activity'!D33153</f>
        <v/>
      </c>
      <c r="I33153" s="20">
        <f>'Hedge activity'!H33153</f>
        <v/>
      </c>
      <c r="J33153">
        <f>'Hedge activity'!C33153</f>
        <v/>
      </c>
      <c r="K33153">
        <f>'Hedge activity'!G33153</f>
        <v/>
      </c>
    </row>
    <row r="33154">
      <c r="A33154">
        <f>'Hedge activity'!A33154</f>
        <v/>
      </c>
      <c r="B33154" s="21">
        <f>'Hedge activity'!B33154</f>
        <v/>
      </c>
      <c r="C33154" s="7">
        <f>'Hedge activity'!F33154</f>
        <v/>
      </c>
      <c r="D33154" s="5">
        <f>VLOOKUP(C33154,'Transaction Day mapping'!$D$2:$E$757,2,FALSE)</f>
        <v/>
      </c>
      <c r="E33154" s="9">
        <f>'Hedge activity'!I33154</f>
        <v/>
      </c>
      <c r="F33154" s="5">
        <f>DATEVALUE(E33154)</f>
        <v/>
      </c>
      <c r="G33154" s="18">
        <f>'Hedge activity'!E33154</f>
        <v/>
      </c>
      <c r="H33154" s="19">
        <f>'Hedge activity'!D33154</f>
        <v/>
      </c>
      <c r="I33154" s="20">
        <f>'Hedge activity'!H33154</f>
        <v/>
      </c>
      <c r="J33154">
        <f>'Hedge activity'!C33154</f>
        <v/>
      </c>
      <c r="K33154">
        <f>'Hedge activity'!G33154</f>
        <v/>
      </c>
    </row>
    <row r="33155">
      <c r="A33155">
        <f>'Hedge activity'!A33155</f>
        <v/>
      </c>
      <c r="B33155" s="21">
        <f>'Hedge activity'!B33155</f>
        <v/>
      </c>
      <c r="C33155" s="7">
        <f>'Hedge activity'!F33155</f>
        <v/>
      </c>
      <c r="D33155" s="5">
        <f>VLOOKUP(C33155,'Transaction Day mapping'!$D$2:$E$757,2,FALSE)</f>
        <v/>
      </c>
      <c r="E33155" s="9">
        <f>'Hedge activity'!I33155</f>
        <v/>
      </c>
      <c r="F33155" s="5">
        <f>DATEVALUE(E33155)</f>
        <v/>
      </c>
      <c r="G33155" s="18">
        <f>'Hedge activity'!E33155</f>
        <v/>
      </c>
      <c r="H33155" s="19">
        <f>'Hedge activity'!D33155</f>
        <v/>
      </c>
      <c r="I33155" s="20">
        <f>'Hedge activity'!H33155</f>
        <v/>
      </c>
      <c r="J33155">
        <f>'Hedge activity'!C33155</f>
        <v/>
      </c>
      <c r="K33155">
        <f>'Hedge activity'!G33155</f>
        <v/>
      </c>
    </row>
    <row r="33156">
      <c r="A33156">
        <f>'Hedge activity'!A33156</f>
        <v/>
      </c>
      <c r="B33156" s="21">
        <f>'Hedge activity'!B33156</f>
        <v/>
      </c>
      <c r="C33156" s="7">
        <f>'Hedge activity'!F33156</f>
        <v/>
      </c>
      <c r="D33156" s="5">
        <f>VLOOKUP(C33156,'Transaction Day mapping'!$D$2:$E$757,2,FALSE)</f>
        <v/>
      </c>
      <c r="E33156" s="9">
        <f>'Hedge activity'!I33156</f>
        <v/>
      </c>
      <c r="F33156" s="5">
        <f>DATEVALUE(E33156)</f>
        <v/>
      </c>
      <c r="G33156" s="18">
        <f>'Hedge activity'!E33156</f>
        <v/>
      </c>
      <c r="H33156" s="19">
        <f>'Hedge activity'!D33156</f>
        <v/>
      </c>
      <c r="I33156" s="20">
        <f>'Hedge activity'!H33156</f>
        <v/>
      </c>
      <c r="J33156">
        <f>'Hedge activity'!C33156</f>
        <v/>
      </c>
      <c r="K33156">
        <f>'Hedge activity'!G33156</f>
        <v/>
      </c>
    </row>
    <row r="33157">
      <c r="A33157">
        <f>'Hedge activity'!A33157</f>
        <v/>
      </c>
      <c r="B33157" s="21">
        <f>'Hedge activity'!B33157</f>
        <v/>
      </c>
      <c r="C33157" s="7">
        <f>'Hedge activity'!F33157</f>
        <v/>
      </c>
      <c r="D33157" s="5">
        <f>VLOOKUP(C33157,'Transaction Day mapping'!$D$2:$E$757,2,FALSE)</f>
        <v/>
      </c>
      <c r="E33157" s="9">
        <f>'Hedge activity'!I33157</f>
        <v/>
      </c>
      <c r="F33157" s="5">
        <f>DATEVALUE(E33157)</f>
        <v/>
      </c>
      <c r="G33157" s="18">
        <f>'Hedge activity'!E33157</f>
        <v/>
      </c>
      <c r="H33157" s="19">
        <f>'Hedge activity'!D33157</f>
        <v/>
      </c>
      <c r="I33157" s="20">
        <f>'Hedge activity'!H33157</f>
        <v/>
      </c>
      <c r="J33157">
        <f>'Hedge activity'!C33157</f>
        <v/>
      </c>
      <c r="K33157">
        <f>'Hedge activity'!G33157</f>
        <v/>
      </c>
    </row>
    <row r="33158">
      <c r="A33158">
        <f>'Hedge activity'!A33158</f>
        <v/>
      </c>
      <c r="B33158" s="21">
        <f>'Hedge activity'!B33158</f>
        <v/>
      </c>
      <c r="C33158" s="7">
        <f>'Hedge activity'!F33158</f>
        <v/>
      </c>
      <c r="D33158" s="5">
        <f>VLOOKUP(C33158,'Transaction Day mapping'!$D$2:$E$757,2,FALSE)</f>
        <v/>
      </c>
      <c r="E33158" s="9">
        <f>'Hedge activity'!I33158</f>
        <v/>
      </c>
      <c r="F33158" s="5">
        <f>DATEVALUE(E33158)</f>
        <v/>
      </c>
      <c r="G33158" s="18">
        <f>'Hedge activity'!E33158</f>
        <v/>
      </c>
      <c r="H33158" s="19">
        <f>'Hedge activity'!D33158</f>
        <v/>
      </c>
      <c r="I33158" s="20">
        <f>'Hedge activity'!H33158</f>
        <v/>
      </c>
      <c r="J33158">
        <f>'Hedge activity'!C33158</f>
        <v/>
      </c>
      <c r="K33158">
        <f>'Hedge activity'!G33158</f>
        <v/>
      </c>
    </row>
    <row r="33159">
      <c r="A33159">
        <f>'Hedge activity'!A33159</f>
        <v/>
      </c>
      <c r="B33159" s="21">
        <f>'Hedge activity'!B33159</f>
        <v/>
      </c>
      <c r="C33159" s="7">
        <f>'Hedge activity'!F33159</f>
        <v/>
      </c>
      <c r="D33159" s="5">
        <f>VLOOKUP(C33159,'Transaction Day mapping'!$D$2:$E$757,2,FALSE)</f>
        <v/>
      </c>
      <c r="E33159" s="9">
        <f>'Hedge activity'!I33159</f>
        <v/>
      </c>
      <c r="F33159" s="5">
        <f>DATEVALUE(E33159)</f>
        <v/>
      </c>
      <c r="G33159" s="18">
        <f>'Hedge activity'!E33159</f>
        <v/>
      </c>
      <c r="H33159" s="19">
        <f>'Hedge activity'!D33159</f>
        <v/>
      </c>
      <c r="I33159" s="20">
        <f>'Hedge activity'!H33159</f>
        <v/>
      </c>
      <c r="J33159">
        <f>'Hedge activity'!C33159</f>
        <v/>
      </c>
      <c r="K33159">
        <f>'Hedge activity'!G33159</f>
        <v/>
      </c>
    </row>
    <row r="33160">
      <c r="A33160">
        <f>'Hedge activity'!A33160</f>
        <v/>
      </c>
      <c r="B33160" s="21">
        <f>'Hedge activity'!B33160</f>
        <v/>
      </c>
      <c r="C33160" s="7">
        <f>'Hedge activity'!F33160</f>
        <v/>
      </c>
      <c r="D33160" s="5">
        <f>VLOOKUP(C33160,'Transaction Day mapping'!$D$2:$E$757,2,FALSE)</f>
        <v/>
      </c>
      <c r="E33160" s="9">
        <f>'Hedge activity'!I33160</f>
        <v/>
      </c>
      <c r="F33160" s="5">
        <f>DATEVALUE(E33160)</f>
        <v/>
      </c>
      <c r="G33160" s="18">
        <f>'Hedge activity'!E33160</f>
        <v/>
      </c>
      <c r="H33160" s="19">
        <f>'Hedge activity'!D33160</f>
        <v/>
      </c>
      <c r="I33160" s="20">
        <f>'Hedge activity'!H33160</f>
        <v/>
      </c>
      <c r="J33160">
        <f>'Hedge activity'!C33160</f>
        <v/>
      </c>
      <c r="K33160">
        <f>'Hedge activity'!G33160</f>
        <v/>
      </c>
    </row>
    <row r="33161">
      <c r="A33161">
        <f>'Hedge activity'!A33161</f>
        <v/>
      </c>
      <c r="B33161" s="21">
        <f>'Hedge activity'!B33161</f>
        <v/>
      </c>
      <c r="C33161" s="7">
        <f>'Hedge activity'!F33161</f>
        <v/>
      </c>
      <c r="D33161" s="5">
        <f>VLOOKUP(C33161,'Transaction Day mapping'!$D$2:$E$757,2,FALSE)</f>
        <v/>
      </c>
      <c r="E33161" s="9">
        <f>'Hedge activity'!I33161</f>
        <v/>
      </c>
      <c r="F33161" s="5">
        <f>DATEVALUE(E33161)</f>
        <v/>
      </c>
      <c r="G33161" s="18">
        <f>'Hedge activity'!E33161</f>
        <v/>
      </c>
      <c r="H33161" s="19">
        <f>'Hedge activity'!D33161</f>
        <v/>
      </c>
      <c r="I33161" s="20">
        <f>'Hedge activity'!H33161</f>
        <v/>
      </c>
      <c r="J33161">
        <f>'Hedge activity'!C33161</f>
        <v/>
      </c>
      <c r="K33161">
        <f>'Hedge activity'!G33161</f>
        <v/>
      </c>
    </row>
    <row r="33162">
      <c r="A33162">
        <f>'Hedge activity'!A33162</f>
        <v/>
      </c>
      <c r="B33162" s="21">
        <f>'Hedge activity'!B33162</f>
        <v/>
      </c>
      <c r="C33162" s="7">
        <f>'Hedge activity'!F33162</f>
        <v/>
      </c>
      <c r="D33162" s="5">
        <f>VLOOKUP(C33162,'Transaction Day mapping'!$D$2:$E$757,2,FALSE)</f>
        <v/>
      </c>
      <c r="E33162" s="9">
        <f>'Hedge activity'!I33162</f>
        <v/>
      </c>
      <c r="F33162" s="5">
        <f>DATEVALUE(E33162)</f>
        <v/>
      </c>
      <c r="G33162" s="18">
        <f>'Hedge activity'!E33162</f>
        <v/>
      </c>
      <c r="H33162" s="19">
        <f>'Hedge activity'!D33162</f>
        <v/>
      </c>
      <c r="I33162" s="20">
        <f>'Hedge activity'!H33162</f>
        <v/>
      </c>
      <c r="J33162">
        <f>'Hedge activity'!C33162</f>
        <v/>
      </c>
      <c r="K33162">
        <f>'Hedge activity'!G33162</f>
        <v/>
      </c>
    </row>
    <row r="33163">
      <c r="A33163">
        <f>'Hedge activity'!A33163</f>
        <v/>
      </c>
      <c r="B33163" s="21">
        <f>'Hedge activity'!B33163</f>
        <v/>
      </c>
      <c r="C33163" s="7">
        <f>'Hedge activity'!F33163</f>
        <v/>
      </c>
      <c r="D33163" s="5">
        <f>VLOOKUP(C33163,'Transaction Day mapping'!$D$2:$E$757,2,FALSE)</f>
        <v/>
      </c>
      <c r="E33163" s="9">
        <f>'Hedge activity'!I33163</f>
        <v/>
      </c>
      <c r="F33163" s="5">
        <f>DATEVALUE(E33163)</f>
        <v/>
      </c>
      <c r="G33163" s="18">
        <f>'Hedge activity'!E33163</f>
        <v/>
      </c>
      <c r="H33163" s="19">
        <f>'Hedge activity'!D33163</f>
        <v/>
      </c>
      <c r="I33163" s="20">
        <f>'Hedge activity'!H33163</f>
        <v/>
      </c>
      <c r="J33163">
        <f>'Hedge activity'!C33163</f>
        <v/>
      </c>
      <c r="K33163">
        <f>'Hedge activity'!G33163</f>
        <v/>
      </c>
    </row>
    <row r="33164">
      <c r="A33164">
        <f>'Hedge activity'!A33164</f>
        <v/>
      </c>
      <c r="B33164" s="21">
        <f>'Hedge activity'!B33164</f>
        <v/>
      </c>
      <c r="C33164" s="7">
        <f>'Hedge activity'!F33164</f>
        <v/>
      </c>
      <c r="D33164" s="5">
        <f>VLOOKUP(C33164,'Transaction Day mapping'!$D$2:$E$757,2,FALSE)</f>
        <v/>
      </c>
      <c r="E33164" s="9">
        <f>'Hedge activity'!I33164</f>
        <v/>
      </c>
      <c r="F33164" s="5">
        <f>DATEVALUE(E33164)</f>
        <v/>
      </c>
      <c r="G33164" s="18">
        <f>'Hedge activity'!E33164</f>
        <v/>
      </c>
      <c r="H33164" s="19">
        <f>'Hedge activity'!D33164</f>
        <v/>
      </c>
      <c r="I33164" s="20">
        <f>'Hedge activity'!H33164</f>
        <v/>
      </c>
      <c r="J33164">
        <f>'Hedge activity'!C33164</f>
        <v/>
      </c>
      <c r="K33164">
        <f>'Hedge activity'!G33164</f>
        <v/>
      </c>
    </row>
    <row r="33165">
      <c r="A33165">
        <f>'Hedge activity'!A33165</f>
        <v/>
      </c>
      <c r="B33165" s="21">
        <f>'Hedge activity'!B33165</f>
        <v/>
      </c>
      <c r="C33165" s="7">
        <f>'Hedge activity'!F33165</f>
        <v/>
      </c>
      <c r="D33165" s="5">
        <f>VLOOKUP(C33165,'Transaction Day mapping'!$D$2:$E$757,2,FALSE)</f>
        <v/>
      </c>
      <c r="E33165" s="9">
        <f>'Hedge activity'!I33165</f>
        <v/>
      </c>
      <c r="F33165" s="5">
        <f>DATEVALUE(E33165)</f>
        <v/>
      </c>
      <c r="G33165" s="18">
        <f>'Hedge activity'!E33165</f>
        <v/>
      </c>
      <c r="H33165" s="19">
        <f>'Hedge activity'!D33165</f>
        <v/>
      </c>
      <c r="I33165" s="20">
        <f>'Hedge activity'!H33165</f>
        <v/>
      </c>
      <c r="J33165">
        <f>'Hedge activity'!C33165</f>
        <v/>
      </c>
      <c r="K33165">
        <f>'Hedge activity'!G33165</f>
        <v/>
      </c>
    </row>
    <row r="33166">
      <c r="A33166">
        <f>'Hedge activity'!A33166</f>
        <v/>
      </c>
      <c r="B33166" s="21">
        <f>'Hedge activity'!B33166</f>
        <v/>
      </c>
      <c r="C33166" s="7">
        <f>'Hedge activity'!F33166</f>
        <v/>
      </c>
      <c r="D33166" s="5">
        <f>VLOOKUP(C33166,'Transaction Day mapping'!$D$2:$E$757,2,FALSE)</f>
        <v/>
      </c>
      <c r="E33166" s="9">
        <f>'Hedge activity'!I33166</f>
        <v/>
      </c>
      <c r="F33166" s="5">
        <f>DATEVALUE(E33166)</f>
        <v/>
      </c>
      <c r="G33166" s="18">
        <f>'Hedge activity'!E33166</f>
        <v/>
      </c>
      <c r="H33166" s="19">
        <f>'Hedge activity'!D33166</f>
        <v/>
      </c>
      <c r="I33166" s="20">
        <f>'Hedge activity'!H33166</f>
        <v/>
      </c>
      <c r="J33166">
        <f>'Hedge activity'!C33166</f>
        <v/>
      </c>
      <c r="K33166">
        <f>'Hedge activity'!G33166</f>
        <v/>
      </c>
    </row>
    <row r="33167">
      <c r="A33167">
        <f>'Hedge activity'!A33167</f>
        <v/>
      </c>
      <c r="B33167" s="21">
        <f>'Hedge activity'!B33167</f>
        <v/>
      </c>
      <c r="C33167" s="7">
        <f>'Hedge activity'!F33167</f>
        <v/>
      </c>
      <c r="D33167" s="5">
        <f>VLOOKUP(C33167,'Transaction Day mapping'!$D$2:$E$757,2,FALSE)</f>
        <v/>
      </c>
      <c r="E33167" s="9">
        <f>'Hedge activity'!I33167</f>
        <v/>
      </c>
      <c r="F33167" s="5">
        <f>DATEVALUE(E33167)</f>
        <v/>
      </c>
      <c r="G33167" s="18">
        <f>'Hedge activity'!E33167</f>
        <v/>
      </c>
      <c r="H33167" s="19">
        <f>'Hedge activity'!D33167</f>
        <v/>
      </c>
      <c r="I33167" s="20">
        <f>'Hedge activity'!H33167</f>
        <v/>
      </c>
      <c r="J33167">
        <f>'Hedge activity'!C33167</f>
        <v/>
      </c>
      <c r="K33167">
        <f>'Hedge activity'!G33167</f>
        <v/>
      </c>
    </row>
    <row r="33168">
      <c r="A33168">
        <f>'Hedge activity'!A33168</f>
        <v/>
      </c>
      <c r="B33168" s="21">
        <f>'Hedge activity'!B33168</f>
        <v/>
      </c>
      <c r="C33168" s="7">
        <f>'Hedge activity'!F33168</f>
        <v/>
      </c>
      <c r="D33168" s="5">
        <f>VLOOKUP(C33168,'Transaction Day mapping'!$D$2:$E$757,2,FALSE)</f>
        <v/>
      </c>
      <c r="E33168" s="9">
        <f>'Hedge activity'!I33168</f>
        <v/>
      </c>
      <c r="F33168" s="5">
        <f>DATEVALUE(E33168)</f>
        <v/>
      </c>
      <c r="G33168" s="18">
        <f>'Hedge activity'!E33168</f>
        <v/>
      </c>
      <c r="H33168" s="19">
        <f>'Hedge activity'!D33168</f>
        <v/>
      </c>
      <c r="I33168" s="20">
        <f>'Hedge activity'!H33168</f>
        <v/>
      </c>
      <c r="J33168">
        <f>'Hedge activity'!C33168</f>
        <v/>
      </c>
      <c r="K33168">
        <f>'Hedge activity'!G33168</f>
        <v/>
      </c>
    </row>
    <row r="33169">
      <c r="A33169">
        <f>'Hedge activity'!A33169</f>
        <v/>
      </c>
      <c r="B33169" s="21">
        <f>'Hedge activity'!B33169</f>
        <v/>
      </c>
      <c r="C33169" s="7">
        <f>'Hedge activity'!F33169</f>
        <v/>
      </c>
      <c r="D33169" s="5">
        <f>VLOOKUP(C33169,'Transaction Day mapping'!$D$2:$E$757,2,FALSE)</f>
        <v/>
      </c>
      <c r="E33169" s="9">
        <f>'Hedge activity'!I33169</f>
        <v/>
      </c>
      <c r="F33169" s="5">
        <f>DATEVALUE(E33169)</f>
        <v/>
      </c>
      <c r="G33169" s="18">
        <f>'Hedge activity'!E33169</f>
        <v/>
      </c>
      <c r="H33169" s="19">
        <f>'Hedge activity'!D33169</f>
        <v/>
      </c>
      <c r="I33169" s="20">
        <f>'Hedge activity'!H33169</f>
        <v/>
      </c>
      <c r="J33169">
        <f>'Hedge activity'!C33169</f>
        <v/>
      </c>
      <c r="K33169">
        <f>'Hedge activity'!G33169</f>
        <v/>
      </c>
    </row>
    <row r="33170">
      <c r="A33170">
        <f>'Hedge activity'!A33170</f>
        <v/>
      </c>
      <c r="B33170" s="21">
        <f>'Hedge activity'!B33170</f>
        <v/>
      </c>
      <c r="C33170" s="7">
        <f>'Hedge activity'!F33170</f>
        <v/>
      </c>
      <c r="D33170" s="5">
        <f>VLOOKUP(C33170,'Transaction Day mapping'!$D$2:$E$757,2,FALSE)</f>
        <v/>
      </c>
      <c r="E33170" s="9">
        <f>'Hedge activity'!I33170</f>
        <v/>
      </c>
      <c r="F33170" s="5">
        <f>DATEVALUE(E33170)</f>
        <v/>
      </c>
      <c r="G33170" s="18">
        <f>'Hedge activity'!E33170</f>
        <v/>
      </c>
      <c r="H33170" s="19">
        <f>'Hedge activity'!D33170</f>
        <v/>
      </c>
      <c r="I33170" s="20">
        <f>'Hedge activity'!H33170</f>
        <v/>
      </c>
      <c r="J33170">
        <f>'Hedge activity'!C33170</f>
        <v/>
      </c>
      <c r="K33170">
        <f>'Hedge activity'!G33170</f>
        <v/>
      </c>
    </row>
    <row r="33171">
      <c r="A33171">
        <f>'Hedge activity'!A33171</f>
        <v/>
      </c>
      <c r="B33171" s="21">
        <f>'Hedge activity'!B33171</f>
        <v/>
      </c>
      <c r="C33171" s="7">
        <f>'Hedge activity'!F33171</f>
        <v/>
      </c>
      <c r="D33171" s="5">
        <f>VLOOKUP(C33171,'Transaction Day mapping'!$D$2:$E$757,2,FALSE)</f>
        <v/>
      </c>
      <c r="E33171" s="9">
        <f>'Hedge activity'!I33171</f>
        <v/>
      </c>
      <c r="F33171" s="5">
        <f>DATEVALUE(E33171)</f>
        <v/>
      </c>
      <c r="G33171" s="18">
        <f>'Hedge activity'!E33171</f>
        <v/>
      </c>
      <c r="H33171" s="19">
        <f>'Hedge activity'!D33171</f>
        <v/>
      </c>
      <c r="I33171" s="20">
        <f>'Hedge activity'!H33171</f>
        <v/>
      </c>
      <c r="J33171">
        <f>'Hedge activity'!C33171</f>
        <v/>
      </c>
      <c r="K33171">
        <f>'Hedge activity'!G33171</f>
        <v/>
      </c>
    </row>
    <row r="33172">
      <c r="A33172">
        <f>'Hedge activity'!A33172</f>
        <v/>
      </c>
      <c r="B33172" s="21">
        <f>'Hedge activity'!B33172</f>
        <v/>
      </c>
      <c r="C33172" s="7">
        <f>'Hedge activity'!F33172</f>
        <v/>
      </c>
      <c r="D33172" s="5">
        <f>VLOOKUP(C33172,'Transaction Day mapping'!$D$2:$E$757,2,FALSE)</f>
        <v/>
      </c>
      <c r="E33172" s="9">
        <f>'Hedge activity'!I33172</f>
        <v/>
      </c>
      <c r="F33172" s="5">
        <f>DATEVALUE(E33172)</f>
        <v/>
      </c>
      <c r="G33172" s="18">
        <f>'Hedge activity'!E33172</f>
        <v/>
      </c>
      <c r="H33172" s="19">
        <f>'Hedge activity'!D33172</f>
        <v/>
      </c>
      <c r="I33172" s="20">
        <f>'Hedge activity'!H33172</f>
        <v/>
      </c>
      <c r="J33172">
        <f>'Hedge activity'!C33172</f>
        <v/>
      </c>
      <c r="K33172">
        <f>'Hedge activity'!G33172</f>
        <v/>
      </c>
    </row>
    <row r="33173">
      <c r="A33173">
        <f>'Hedge activity'!A33173</f>
        <v/>
      </c>
      <c r="B33173" s="21">
        <f>'Hedge activity'!B33173</f>
        <v/>
      </c>
      <c r="C33173" s="7">
        <f>'Hedge activity'!F33173</f>
        <v/>
      </c>
      <c r="D33173" s="5">
        <f>VLOOKUP(C33173,'Transaction Day mapping'!$D$2:$E$757,2,FALSE)</f>
        <v/>
      </c>
      <c r="E33173" s="9">
        <f>'Hedge activity'!I33173</f>
        <v/>
      </c>
      <c r="F33173" s="5">
        <f>DATEVALUE(E33173)</f>
        <v/>
      </c>
      <c r="G33173" s="18">
        <f>'Hedge activity'!E33173</f>
        <v/>
      </c>
      <c r="H33173" s="19">
        <f>'Hedge activity'!D33173</f>
        <v/>
      </c>
      <c r="I33173" s="20">
        <f>'Hedge activity'!H33173</f>
        <v/>
      </c>
      <c r="J33173">
        <f>'Hedge activity'!C33173</f>
        <v/>
      </c>
      <c r="K33173">
        <f>'Hedge activity'!G33173</f>
        <v/>
      </c>
    </row>
    <row r="33174">
      <c r="A33174">
        <f>'Hedge activity'!A33174</f>
        <v/>
      </c>
      <c r="B33174" s="21">
        <f>'Hedge activity'!B33174</f>
        <v/>
      </c>
      <c r="C33174" s="7">
        <f>'Hedge activity'!F33174</f>
        <v/>
      </c>
      <c r="D33174" s="5">
        <f>VLOOKUP(C33174,'Transaction Day mapping'!$D$2:$E$757,2,FALSE)</f>
        <v/>
      </c>
      <c r="E33174" s="9">
        <f>'Hedge activity'!I33174</f>
        <v/>
      </c>
      <c r="F33174" s="5">
        <f>DATEVALUE(E33174)</f>
        <v/>
      </c>
      <c r="G33174" s="18">
        <f>'Hedge activity'!E33174</f>
        <v/>
      </c>
      <c r="H33174" s="19">
        <f>'Hedge activity'!D33174</f>
        <v/>
      </c>
      <c r="I33174" s="20">
        <f>'Hedge activity'!H33174</f>
        <v/>
      </c>
      <c r="J33174">
        <f>'Hedge activity'!C33174</f>
        <v/>
      </c>
      <c r="K33174">
        <f>'Hedge activity'!G33174</f>
        <v/>
      </c>
    </row>
    <row r="33175">
      <c r="A33175">
        <f>'Hedge activity'!A33175</f>
        <v/>
      </c>
      <c r="B33175" s="21">
        <f>'Hedge activity'!B33175</f>
        <v/>
      </c>
      <c r="C33175" s="7">
        <f>'Hedge activity'!F33175</f>
        <v/>
      </c>
      <c r="D33175" s="5">
        <f>VLOOKUP(C33175,'Transaction Day mapping'!$D$2:$E$757,2,FALSE)</f>
        <v/>
      </c>
      <c r="E33175" s="9">
        <f>'Hedge activity'!I33175</f>
        <v/>
      </c>
      <c r="F33175" s="5">
        <f>DATEVALUE(E33175)</f>
        <v/>
      </c>
      <c r="G33175" s="18">
        <f>'Hedge activity'!E33175</f>
        <v/>
      </c>
      <c r="H33175" s="19">
        <f>'Hedge activity'!D33175</f>
        <v/>
      </c>
      <c r="I33175" s="20">
        <f>'Hedge activity'!H33175</f>
        <v/>
      </c>
      <c r="J33175">
        <f>'Hedge activity'!C33175</f>
        <v/>
      </c>
      <c r="K33175">
        <f>'Hedge activity'!G33175</f>
        <v/>
      </c>
    </row>
    <row r="33176">
      <c r="A33176">
        <f>'Hedge activity'!A33176</f>
        <v/>
      </c>
      <c r="B33176" s="21">
        <f>'Hedge activity'!B33176</f>
        <v/>
      </c>
      <c r="C33176" s="7">
        <f>'Hedge activity'!F33176</f>
        <v/>
      </c>
      <c r="D33176" s="5">
        <f>VLOOKUP(C33176,'Transaction Day mapping'!$D$2:$E$757,2,FALSE)</f>
        <v/>
      </c>
      <c r="E33176" s="9">
        <f>'Hedge activity'!I33176</f>
        <v/>
      </c>
      <c r="F33176" s="5">
        <f>DATEVALUE(E33176)</f>
        <v/>
      </c>
      <c r="G33176" s="18">
        <f>'Hedge activity'!E33176</f>
        <v/>
      </c>
      <c r="H33176" s="19">
        <f>'Hedge activity'!D33176</f>
        <v/>
      </c>
      <c r="I33176" s="20">
        <f>'Hedge activity'!H33176</f>
        <v/>
      </c>
      <c r="J33176">
        <f>'Hedge activity'!C33176</f>
        <v/>
      </c>
      <c r="K33176">
        <f>'Hedge activity'!G33176</f>
        <v/>
      </c>
    </row>
    <row r="33177">
      <c r="A33177">
        <f>'Hedge activity'!A33177</f>
        <v/>
      </c>
      <c r="B33177" s="21">
        <f>'Hedge activity'!B33177</f>
        <v/>
      </c>
      <c r="C33177" s="7">
        <f>'Hedge activity'!F33177</f>
        <v/>
      </c>
      <c r="D33177" s="5">
        <f>VLOOKUP(C33177,'Transaction Day mapping'!$D$2:$E$757,2,FALSE)</f>
        <v/>
      </c>
      <c r="E33177" s="9">
        <f>'Hedge activity'!I33177</f>
        <v/>
      </c>
      <c r="F33177" s="5">
        <f>DATEVALUE(E33177)</f>
        <v/>
      </c>
      <c r="G33177" s="18">
        <f>'Hedge activity'!E33177</f>
        <v/>
      </c>
      <c r="H33177" s="19">
        <f>'Hedge activity'!D33177</f>
        <v/>
      </c>
      <c r="I33177" s="20">
        <f>'Hedge activity'!H33177</f>
        <v/>
      </c>
      <c r="J33177">
        <f>'Hedge activity'!C33177</f>
        <v/>
      </c>
      <c r="K33177">
        <f>'Hedge activity'!G33177</f>
        <v/>
      </c>
    </row>
    <row r="33178">
      <c r="A33178">
        <f>'Hedge activity'!A33178</f>
        <v/>
      </c>
      <c r="B33178" s="21">
        <f>'Hedge activity'!B33178</f>
        <v/>
      </c>
      <c r="C33178" s="7">
        <f>'Hedge activity'!F33178</f>
        <v/>
      </c>
      <c r="D33178" s="5">
        <f>VLOOKUP(C33178,'Transaction Day mapping'!$D$2:$E$757,2,FALSE)</f>
        <v/>
      </c>
      <c r="E33178" s="9">
        <f>'Hedge activity'!I33178</f>
        <v/>
      </c>
      <c r="F33178" s="5">
        <f>DATEVALUE(E33178)</f>
        <v/>
      </c>
      <c r="G33178" s="18">
        <f>'Hedge activity'!E33178</f>
        <v/>
      </c>
      <c r="H33178" s="19">
        <f>'Hedge activity'!D33178</f>
        <v/>
      </c>
      <c r="I33178" s="20">
        <f>'Hedge activity'!H33178</f>
        <v/>
      </c>
      <c r="J33178">
        <f>'Hedge activity'!C33178</f>
        <v/>
      </c>
      <c r="K33178">
        <f>'Hedge activity'!G33178</f>
        <v/>
      </c>
    </row>
    <row r="33179">
      <c r="A33179">
        <f>'Hedge activity'!A33179</f>
        <v/>
      </c>
      <c r="B33179" s="21">
        <f>'Hedge activity'!B33179</f>
        <v/>
      </c>
      <c r="C33179" s="7">
        <f>'Hedge activity'!F33179</f>
        <v/>
      </c>
      <c r="D33179" s="5">
        <f>VLOOKUP(C33179,'Transaction Day mapping'!$D$2:$E$757,2,FALSE)</f>
        <v/>
      </c>
      <c r="E33179" s="9">
        <f>'Hedge activity'!I33179</f>
        <v/>
      </c>
      <c r="F33179" s="5">
        <f>DATEVALUE(E33179)</f>
        <v/>
      </c>
      <c r="G33179" s="18">
        <f>'Hedge activity'!E33179</f>
        <v/>
      </c>
      <c r="H33179" s="19">
        <f>'Hedge activity'!D33179</f>
        <v/>
      </c>
      <c r="I33179" s="20">
        <f>'Hedge activity'!H33179</f>
        <v/>
      </c>
      <c r="J33179">
        <f>'Hedge activity'!C33179</f>
        <v/>
      </c>
      <c r="K33179">
        <f>'Hedge activity'!G33179</f>
        <v/>
      </c>
    </row>
    <row r="33180">
      <c r="A33180">
        <f>'Hedge activity'!A33180</f>
        <v/>
      </c>
      <c r="B33180" s="21">
        <f>'Hedge activity'!B33180</f>
        <v/>
      </c>
      <c r="C33180" s="7">
        <f>'Hedge activity'!F33180</f>
        <v/>
      </c>
      <c r="D33180" s="5">
        <f>VLOOKUP(C33180,'Transaction Day mapping'!$D$2:$E$757,2,FALSE)</f>
        <v/>
      </c>
      <c r="E33180" s="9">
        <f>'Hedge activity'!I33180</f>
        <v/>
      </c>
      <c r="F33180" s="5">
        <f>DATEVALUE(E33180)</f>
        <v/>
      </c>
      <c r="G33180" s="18">
        <f>'Hedge activity'!E33180</f>
        <v/>
      </c>
      <c r="H33180" s="19">
        <f>'Hedge activity'!D33180</f>
        <v/>
      </c>
      <c r="I33180" s="20">
        <f>'Hedge activity'!H33180</f>
        <v/>
      </c>
      <c r="J33180">
        <f>'Hedge activity'!C33180</f>
        <v/>
      </c>
      <c r="K33180">
        <f>'Hedge activity'!G33180</f>
        <v/>
      </c>
    </row>
    <row r="33181">
      <c r="A33181">
        <f>'Hedge activity'!A33181</f>
        <v/>
      </c>
      <c r="B33181" s="21">
        <f>'Hedge activity'!B33181</f>
        <v/>
      </c>
      <c r="C33181" s="7">
        <f>'Hedge activity'!F33181</f>
        <v/>
      </c>
      <c r="D33181" s="5">
        <f>VLOOKUP(C33181,'Transaction Day mapping'!$D$2:$E$757,2,FALSE)</f>
        <v/>
      </c>
      <c r="E33181" s="9">
        <f>'Hedge activity'!I33181</f>
        <v/>
      </c>
      <c r="F33181" s="5">
        <f>DATEVALUE(E33181)</f>
        <v/>
      </c>
      <c r="G33181" s="18">
        <f>'Hedge activity'!E33181</f>
        <v/>
      </c>
      <c r="H33181" s="19">
        <f>'Hedge activity'!D33181</f>
        <v/>
      </c>
      <c r="I33181" s="20">
        <f>'Hedge activity'!H33181</f>
        <v/>
      </c>
      <c r="J33181">
        <f>'Hedge activity'!C33181</f>
        <v/>
      </c>
      <c r="K33181">
        <f>'Hedge activity'!G33181</f>
        <v/>
      </c>
    </row>
    <row r="33182">
      <c r="A33182">
        <f>'Hedge activity'!A33182</f>
        <v/>
      </c>
      <c r="B33182" s="21">
        <f>'Hedge activity'!B33182</f>
        <v/>
      </c>
      <c r="C33182" s="7">
        <f>'Hedge activity'!F33182</f>
        <v/>
      </c>
      <c r="D33182" s="5">
        <f>VLOOKUP(C33182,'Transaction Day mapping'!$D$2:$E$757,2,FALSE)</f>
        <v/>
      </c>
      <c r="E33182" s="9">
        <f>'Hedge activity'!I33182</f>
        <v/>
      </c>
      <c r="F33182" s="5">
        <f>DATEVALUE(E33182)</f>
        <v/>
      </c>
      <c r="G33182" s="18">
        <f>'Hedge activity'!E33182</f>
        <v/>
      </c>
      <c r="H33182" s="19">
        <f>'Hedge activity'!D33182</f>
        <v/>
      </c>
      <c r="I33182" s="20">
        <f>'Hedge activity'!H33182</f>
        <v/>
      </c>
      <c r="J33182">
        <f>'Hedge activity'!C33182</f>
        <v/>
      </c>
      <c r="K33182">
        <f>'Hedge activity'!G33182</f>
        <v/>
      </c>
    </row>
    <row r="33183">
      <c r="A33183">
        <f>'Hedge activity'!A33183</f>
        <v/>
      </c>
      <c r="B33183" s="21">
        <f>'Hedge activity'!B33183</f>
        <v/>
      </c>
      <c r="C33183" s="7">
        <f>'Hedge activity'!F33183</f>
        <v/>
      </c>
      <c r="D33183" s="5">
        <f>VLOOKUP(C33183,'Transaction Day mapping'!$D$2:$E$757,2,FALSE)</f>
        <v/>
      </c>
      <c r="E33183" s="9">
        <f>'Hedge activity'!I33183</f>
        <v/>
      </c>
      <c r="F33183" s="5">
        <f>DATEVALUE(E33183)</f>
        <v/>
      </c>
      <c r="G33183" s="18">
        <f>'Hedge activity'!E33183</f>
        <v/>
      </c>
      <c r="H33183" s="19">
        <f>'Hedge activity'!D33183</f>
        <v/>
      </c>
      <c r="I33183" s="20">
        <f>'Hedge activity'!H33183</f>
        <v/>
      </c>
      <c r="J33183">
        <f>'Hedge activity'!C33183</f>
        <v/>
      </c>
      <c r="K33183">
        <f>'Hedge activity'!G33183</f>
        <v/>
      </c>
    </row>
    <row r="33184">
      <c r="A33184">
        <f>'Hedge activity'!A33184</f>
        <v/>
      </c>
      <c r="B33184" s="21">
        <f>'Hedge activity'!B33184</f>
        <v/>
      </c>
      <c r="C33184" s="7">
        <f>'Hedge activity'!F33184</f>
        <v/>
      </c>
      <c r="D33184" s="5">
        <f>VLOOKUP(C33184,'Transaction Day mapping'!$D$2:$E$757,2,FALSE)</f>
        <v/>
      </c>
      <c r="E33184" s="9">
        <f>'Hedge activity'!I33184</f>
        <v/>
      </c>
      <c r="F33184" s="5">
        <f>DATEVALUE(E33184)</f>
        <v/>
      </c>
      <c r="G33184" s="18">
        <f>'Hedge activity'!E33184</f>
        <v/>
      </c>
      <c r="H33184" s="19">
        <f>'Hedge activity'!D33184</f>
        <v/>
      </c>
      <c r="I33184" s="20">
        <f>'Hedge activity'!H33184</f>
        <v/>
      </c>
      <c r="J33184">
        <f>'Hedge activity'!C33184</f>
        <v/>
      </c>
      <c r="K33184">
        <f>'Hedge activity'!G33184</f>
        <v/>
      </c>
    </row>
    <row r="33185">
      <c r="A33185">
        <f>'Hedge activity'!A33185</f>
        <v/>
      </c>
      <c r="B33185" s="21">
        <f>'Hedge activity'!B33185</f>
        <v/>
      </c>
      <c r="C33185" s="7">
        <f>'Hedge activity'!F33185</f>
        <v/>
      </c>
      <c r="D33185" s="5">
        <f>VLOOKUP(C33185,'Transaction Day mapping'!$D$2:$E$757,2,FALSE)</f>
        <v/>
      </c>
      <c r="E33185" s="9">
        <f>'Hedge activity'!I33185</f>
        <v/>
      </c>
      <c r="F33185" s="5">
        <f>DATEVALUE(E33185)</f>
        <v/>
      </c>
      <c r="G33185" s="18">
        <f>'Hedge activity'!E33185</f>
        <v/>
      </c>
      <c r="H33185" s="19">
        <f>'Hedge activity'!D33185</f>
        <v/>
      </c>
      <c r="I33185" s="20">
        <f>'Hedge activity'!H33185</f>
        <v/>
      </c>
      <c r="J33185">
        <f>'Hedge activity'!C33185</f>
        <v/>
      </c>
      <c r="K33185">
        <f>'Hedge activity'!G33185</f>
        <v/>
      </c>
    </row>
    <row r="33186">
      <c r="A33186">
        <f>'Hedge activity'!A33186</f>
        <v/>
      </c>
      <c r="B33186" s="21">
        <f>'Hedge activity'!B33186</f>
        <v/>
      </c>
      <c r="C33186" s="7">
        <f>'Hedge activity'!F33186</f>
        <v/>
      </c>
      <c r="D33186" s="5">
        <f>VLOOKUP(C33186,'Transaction Day mapping'!$D$2:$E$757,2,FALSE)</f>
        <v/>
      </c>
      <c r="E33186" s="9">
        <f>'Hedge activity'!I33186</f>
        <v/>
      </c>
      <c r="F33186" s="5">
        <f>DATEVALUE(E33186)</f>
        <v/>
      </c>
      <c r="G33186" s="18">
        <f>'Hedge activity'!E33186</f>
        <v/>
      </c>
      <c r="H33186" s="19">
        <f>'Hedge activity'!D33186</f>
        <v/>
      </c>
      <c r="I33186" s="20">
        <f>'Hedge activity'!H33186</f>
        <v/>
      </c>
      <c r="J33186">
        <f>'Hedge activity'!C33186</f>
        <v/>
      </c>
      <c r="K33186">
        <f>'Hedge activity'!G33186</f>
        <v/>
      </c>
    </row>
    <row r="33187">
      <c r="A33187">
        <f>'Hedge activity'!A33187</f>
        <v/>
      </c>
      <c r="B33187" s="21">
        <f>'Hedge activity'!B33187</f>
        <v/>
      </c>
      <c r="C33187" s="7">
        <f>'Hedge activity'!F33187</f>
        <v/>
      </c>
      <c r="D33187" s="5">
        <f>VLOOKUP(C33187,'Transaction Day mapping'!$D$2:$E$757,2,FALSE)</f>
        <v/>
      </c>
      <c r="E33187" s="9">
        <f>'Hedge activity'!I33187</f>
        <v/>
      </c>
      <c r="F33187" s="5">
        <f>DATEVALUE(E33187)</f>
        <v/>
      </c>
      <c r="G33187" s="18">
        <f>'Hedge activity'!E33187</f>
        <v/>
      </c>
      <c r="H33187" s="19">
        <f>'Hedge activity'!D33187</f>
        <v/>
      </c>
      <c r="I33187" s="20">
        <f>'Hedge activity'!H33187</f>
        <v/>
      </c>
      <c r="J33187">
        <f>'Hedge activity'!C33187</f>
        <v/>
      </c>
      <c r="K33187">
        <f>'Hedge activity'!G33187</f>
        <v/>
      </c>
    </row>
    <row r="33188">
      <c r="A33188">
        <f>'Hedge activity'!A33188</f>
        <v/>
      </c>
      <c r="B33188" s="21">
        <f>'Hedge activity'!B33188</f>
        <v/>
      </c>
      <c r="C33188" s="7">
        <f>'Hedge activity'!F33188</f>
        <v/>
      </c>
      <c r="D33188" s="5">
        <f>VLOOKUP(C33188,'Transaction Day mapping'!$D$2:$E$757,2,FALSE)</f>
        <v/>
      </c>
      <c r="E33188" s="9">
        <f>'Hedge activity'!I33188</f>
        <v/>
      </c>
      <c r="F33188" s="5">
        <f>DATEVALUE(E33188)</f>
        <v/>
      </c>
      <c r="G33188" s="18">
        <f>'Hedge activity'!E33188</f>
        <v/>
      </c>
      <c r="H33188" s="19">
        <f>'Hedge activity'!D33188</f>
        <v/>
      </c>
      <c r="I33188" s="20">
        <f>'Hedge activity'!H33188</f>
        <v/>
      </c>
      <c r="J33188">
        <f>'Hedge activity'!C33188</f>
        <v/>
      </c>
      <c r="K33188">
        <f>'Hedge activity'!G33188</f>
        <v/>
      </c>
    </row>
    <row r="33189">
      <c r="A33189">
        <f>'Hedge activity'!A33189</f>
        <v/>
      </c>
      <c r="B33189" s="21">
        <f>'Hedge activity'!B33189</f>
        <v/>
      </c>
      <c r="C33189" s="7">
        <f>'Hedge activity'!F33189</f>
        <v/>
      </c>
      <c r="D33189" s="5">
        <f>VLOOKUP(C33189,'Transaction Day mapping'!$D$2:$E$757,2,FALSE)</f>
        <v/>
      </c>
      <c r="E33189" s="9">
        <f>'Hedge activity'!I33189</f>
        <v/>
      </c>
      <c r="F33189" s="5">
        <f>DATEVALUE(E33189)</f>
        <v/>
      </c>
      <c r="G33189" s="18">
        <f>'Hedge activity'!E33189</f>
        <v/>
      </c>
      <c r="H33189" s="19">
        <f>'Hedge activity'!D33189</f>
        <v/>
      </c>
      <c r="I33189" s="20">
        <f>'Hedge activity'!H33189</f>
        <v/>
      </c>
      <c r="J33189">
        <f>'Hedge activity'!C33189</f>
        <v/>
      </c>
      <c r="K33189">
        <f>'Hedge activity'!G33189</f>
        <v/>
      </c>
    </row>
    <row r="33190">
      <c r="A33190">
        <f>'Hedge activity'!A33190</f>
        <v/>
      </c>
      <c r="B33190" s="21">
        <f>'Hedge activity'!B33190</f>
        <v/>
      </c>
      <c r="C33190" s="7">
        <f>'Hedge activity'!F33190</f>
        <v/>
      </c>
      <c r="D33190" s="5">
        <f>VLOOKUP(C33190,'Transaction Day mapping'!$D$2:$E$757,2,FALSE)</f>
        <v/>
      </c>
      <c r="E33190" s="9">
        <f>'Hedge activity'!I33190</f>
        <v/>
      </c>
      <c r="F33190" s="5">
        <f>DATEVALUE(E33190)</f>
        <v/>
      </c>
      <c r="G33190" s="18">
        <f>'Hedge activity'!E33190</f>
        <v/>
      </c>
      <c r="H33190" s="19">
        <f>'Hedge activity'!D33190</f>
        <v/>
      </c>
      <c r="I33190" s="20">
        <f>'Hedge activity'!H33190</f>
        <v/>
      </c>
      <c r="J33190">
        <f>'Hedge activity'!C33190</f>
        <v/>
      </c>
      <c r="K33190">
        <f>'Hedge activity'!G33190</f>
        <v/>
      </c>
    </row>
    <row r="33191">
      <c r="A33191">
        <f>'Hedge activity'!A33191</f>
        <v/>
      </c>
      <c r="B33191" s="21">
        <f>'Hedge activity'!B33191</f>
        <v/>
      </c>
      <c r="C33191" s="7">
        <f>'Hedge activity'!F33191</f>
        <v/>
      </c>
      <c r="D33191" s="5">
        <f>VLOOKUP(C33191,'Transaction Day mapping'!$D$2:$E$757,2,FALSE)</f>
        <v/>
      </c>
      <c r="E33191" s="9">
        <f>'Hedge activity'!I33191</f>
        <v/>
      </c>
      <c r="F33191" s="5">
        <f>DATEVALUE(E33191)</f>
        <v/>
      </c>
      <c r="G33191" s="18">
        <f>'Hedge activity'!E33191</f>
        <v/>
      </c>
      <c r="H33191" s="19">
        <f>'Hedge activity'!D33191</f>
        <v/>
      </c>
      <c r="I33191" s="20">
        <f>'Hedge activity'!H33191</f>
        <v/>
      </c>
      <c r="J33191">
        <f>'Hedge activity'!C33191</f>
        <v/>
      </c>
      <c r="K33191">
        <f>'Hedge activity'!G33191</f>
        <v/>
      </c>
    </row>
    <row r="33192">
      <c r="A33192">
        <f>'Hedge activity'!A33192</f>
        <v/>
      </c>
      <c r="B33192" s="21">
        <f>'Hedge activity'!B33192</f>
        <v/>
      </c>
      <c r="C33192" s="7">
        <f>'Hedge activity'!F33192</f>
        <v/>
      </c>
      <c r="D33192" s="5">
        <f>VLOOKUP(C33192,'Transaction Day mapping'!$D$2:$E$757,2,FALSE)</f>
        <v/>
      </c>
      <c r="E33192" s="9">
        <f>'Hedge activity'!I33192</f>
        <v/>
      </c>
      <c r="F33192" s="5">
        <f>DATEVALUE(E33192)</f>
        <v/>
      </c>
      <c r="G33192" s="18">
        <f>'Hedge activity'!E33192</f>
        <v/>
      </c>
      <c r="H33192" s="19">
        <f>'Hedge activity'!D33192</f>
        <v/>
      </c>
      <c r="I33192" s="20">
        <f>'Hedge activity'!H33192</f>
        <v/>
      </c>
      <c r="J33192">
        <f>'Hedge activity'!C33192</f>
        <v/>
      </c>
      <c r="K33192">
        <f>'Hedge activity'!G33192</f>
        <v/>
      </c>
    </row>
    <row r="33193">
      <c r="A33193">
        <f>'Hedge activity'!A33193</f>
        <v/>
      </c>
      <c r="B33193" s="21">
        <f>'Hedge activity'!B33193</f>
        <v/>
      </c>
      <c r="C33193" s="7">
        <f>'Hedge activity'!F33193</f>
        <v/>
      </c>
      <c r="D33193" s="5">
        <f>VLOOKUP(C33193,'Transaction Day mapping'!$D$2:$E$757,2,FALSE)</f>
        <v/>
      </c>
      <c r="E33193" s="9">
        <f>'Hedge activity'!I33193</f>
        <v/>
      </c>
      <c r="F33193" s="5">
        <f>DATEVALUE(E33193)</f>
        <v/>
      </c>
      <c r="G33193" s="18">
        <f>'Hedge activity'!E33193</f>
        <v/>
      </c>
      <c r="H33193" s="19">
        <f>'Hedge activity'!D33193</f>
        <v/>
      </c>
      <c r="I33193" s="20">
        <f>'Hedge activity'!H33193</f>
        <v/>
      </c>
      <c r="J33193">
        <f>'Hedge activity'!C33193</f>
        <v/>
      </c>
      <c r="K33193">
        <f>'Hedge activity'!G33193</f>
        <v/>
      </c>
    </row>
    <row r="33194">
      <c r="A33194">
        <f>'Hedge activity'!A33194</f>
        <v/>
      </c>
      <c r="B33194" s="21">
        <f>'Hedge activity'!B33194</f>
        <v/>
      </c>
      <c r="C33194" s="7">
        <f>'Hedge activity'!F33194</f>
        <v/>
      </c>
      <c r="D33194" s="5">
        <f>VLOOKUP(C33194,'Transaction Day mapping'!$D$2:$E$757,2,FALSE)</f>
        <v/>
      </c>
      <c r="E33194" s="9">
        <f>'Hedge activity'!I33194</f>
        <v/>
      </c>
      <c r="F33194" s="5">
        <f>DATEVALUE(E33194)</f>
        <v/>
      </c>
      <c r="G33194" s="18">
        <f>'Hedge activity'!E33194</f>
        <v/>
      </c>
      <c r="H33194" s="19">
        <f>'Hedge activity'!D33194</f>
        <v/>
      </c>
      <c r="I33194" s="20">
        <f>'Hedge activity'!H33194</f>
        <v/>
      </c>
      <c r="J33194">
        <f>'Hedge activity'!C33194</f>
        <v/>
      </c>
      <c r="K33194">
        <f>'Hedge activity'!G33194</f>
        <v/>
      </c>
    </row>
    <row r="33195">
      <c r="A33195">
        <f>'Hedge activity'!A33195</f>
        <v/>
      </c>
      <c r="B33195" s="21">
        <f>'Hedge activity'!B33195</f>
        <v/>
      </c>
      <c r="C33195" s="7">
        <f>'Hedge activity'!F33195</f>
        <v/>
      </c>
      <c r="D33195" s="5">
        <f>VLOOKUP(C33195,'Transaction Day mapping'!$D$2:$E$757,2,FALSE)</f>
        <v/>
      </c>
      <c r="E33195" s="9">
        <f>'Hedge activity'!I33195</f>
        <v/>
      </c>
      <c r="F33195" s="5">
        <f>DATEVALUE(E33195)</f>
        <v/>
      </c>
      <c r="G33195" s="18">
        <f>'Hedge activity'!E33195</f>
        <v/>
      </c>
      <c r="H33195" s="19">
        <f>'Hedge activity'!D33195</f>
        <v/>
      </c>
      <c r="I33195" s="20">
        <f>'Hedge activity'!H33195</f>
        <v/>
      </c>
      <c r="J33195">
        <f>'Hedge activity'!C33195</f>
        <v/>
      </c>
      <c r="K33195">
        <f>'Hedge activity'!G33195</f>
        <v/>
      </c>
    </row>
    <row r="33196">
      <c r="A33196">
        <f>'Hedge activity'!A33196</f>
        <v/>
      </c>
      <c r="B33196" s="21">
        <f>'Hedge activity'!B33196</f>
        <v/>
      </c>
      <c r="C33196" s="7">
        <f>'Hedge activity'!F33196</f>
        <v/>
      </c>
      <c r="D33196" s="5">
        <f>VLOOKUP(C33196,'Transaction Day mapping'!$D$2:$E$757,2,FALSE)</f>
        <v/>
      </c>
      <c r="E33196" s="9">
        <f>'Hedge activity'!I33196</f>
        <v/>
      </c>
      <c r="F33196" s="5">
        <f>DATEVALUE(E33196)</f>
        <v/>
      </c>
      <c r="G33196" s="18">
        <f>'Hedge activity'!E33196</f>
        <v/>
      </c>
      <c r="H33196" s="19">
        <f>'Hedge activity'!D33196</f>
        <v/>
      </c>
      <c r="I33196" s="20">
        <f>'Hedge activity'!H33196</f>
        <v/>
      </c>
      <c r="J33196">
        <f>'Hedge activity'!C33196</f>
        <v/>
      </c>
      <c r="K33196">
        <f>'Hedge activity'!G33196</f>
        <v/>
      </c>
    </row>
    <row r="33197">
      <c r="A33197">
        <f>'Hedge activity'!A33197</f>
        <v/>
      </c>
      <c r="B33197" s="21">
        <f>'Hedge activity'!B33197</f>
        <v/>
      </c>
      <c r="C33197" s="7">
        <f>'Hedge activity'!F33197</f>
        <v/>
      </c>
      <c r="D33197" s="5">
        <f>VLOOKUP(C33197,'Transaction Day mapping'!$D$2:$E$757,2,FALSE)</f>
        <v/>
      </c>
      <c r="E33197" s="9">
        <f>'Hedge activity'!I33197</f>
        <v/>
      </c>
      <c r="F33197" s="5">
        <f>DATEVALUE(E33197)</f>
        <v/>
      </c>
      <c r="G33197" s="18">
        <f>'Hedge activity'!E33197</f>
        <v/>
      </c>
      <c r="H33197" s="19">
        <f>'Hedge activity'!D33197</f>
        <v/>
      </c>
      <c r="I33197" s="20">
        <f>'Hedge activity'!H33197</f>
        <v/>
      </c>
      <c r="J33197">
        <f>'Hedge activity'!C33197</f>
        <v/>
      </c>
      <c r="K33197">
        <f>'Hedge activity'!G33197</f>
        <v/>
      </c>
    </row>
    <row r="33198">
      <c r="A33198">
        <f>'Hedge activity'!A33198</f>
        <v/>
      </c>
      <c r="B33198" s="21">
        <f>'Hedge activity'!B33198</f>
        <v/>
      </c>
      <c r="C33198" s="7">
        <f>'Hedge activity'!F33198</f>
        <v/>
      </c>
      <c r="D33198" s="5">
        <f>VLOOKUP(C33198,'Transaction Day mapping'!$D$2:$E$757,2,FALSE)</f>
        <v/>
      </c>
      <c r="E33198" s="9">
        <f>'Hedge activity'!I33198</f>
        <v/>
      </c>
      <c r="F33198" s="5">
        <f>DATEVALUE(E33198)</f>
        <v/>
      </c>
      <c r="G33198" s="18">
        <f>'Hedge activity'!E33198</f>
        <v/>
      </c>
      <c r="H33198" s="19">
        <f>'Hedge activity'!D33198</f>
        <v/>
      </c>
      <c r="I33198" s="20">
        <f>'Hedge activity'!H33198</f>
        <v/>
      </c>
      <c r="J33198">
        <f>'Hedge activity'!C33198</f>
        <v/>
      </c>
      <c r="K33198">
        <f>'Hedge activity'!G33198</f>
        <v/>
      </c>
    </row>
    <row r="33199">
      <c r="A33199">
        <f>'Hedge activity'!A33199</f>
        <v/>
      </c>
      <c r="B33199" s="21">
        <f>'Hedge activity'!B33199</f>
        <v/>
      </c>
      <c r="C33199" s="7">
        <f>'Hedge activity'!F33199</f>
        <v/>
      </c>
      <c r="D33199" s="5">
        <f>VLOOKUP(C33199,'Transaction Day mapping'!$D$2:$E$757,2,FALSE)</f>
        <v/>
      </c>
      <c r="E33199" s="9">
        <f>'Hedge activity'!I33199</f>
        <v/>
      </c>
      <c r="F33199" s="5">
        <f>DATEVALUE(E33199)</f>
        <v/>
      </c>
      <c r="G33199" s="18">
        <f>'Hedge activity'!E33199</f>
        <v/>
      </c>
      <c r="H33199" s="19">
        <f>'Hedge activity'!D33199</f>
        <v/>
      </c>
      <c r="I33199" s="20">
        <f>'Hedge activity'!H33199</f>
        <v/>
      </c>
      <c r="J33199">
        <f>'Hedge activity'!C33199</f>
        <v/>
      </c>
      <c r="K33199">
        <f>'Hedge activity'!G33199</f>
        <v/>
      </c>
    </row>
    <row r="33200">
      <c r="A33200">
        <f>'Hedge activity'!A33200</f>
        <v/>
      </c>
      <c r="B33200" s="21">
        <f>'Hedge activity'!B33200</f>
        <v/>
      </c>
      <c r="C33200" s="7">
        <f>'Hedge activity'!F33200</f>
        <v/>
      </c>
      <c r="D33200" s="5">
        <f>VLOOKUP(C33200,'Transaction Day mapping'!$D$2:$E$757,2,FALSE)</f>
        <v/>
      </c>
      <c r="E33200" s="9">
        <f>'Hedge activity'!I33200</f>
        <v/>
      </c>
      <c r="F33200" s="5">
        <f>DATEVALUE(E33200)</f>
        <v/>
      </c>
      <c r="G33200" s="18">
        <f>'Hedge activity'!E33200</f>
        <v/>
      </c>
      <c r="H33200" s="19">
        <f>'Hedge activity'!D33200</f>
        <v/>
      </c>
      <c r="I33200" s="20">
        <f>'Hedge activity'!H33200</f>
        <v/>
      </c>
      <c r="J33200">
        <f>'Hedge activity'!C33200</f>
        <v/>
      </c>
      <c r="K33200">
        <f>'Hedge activity'!G33200</f>
        <v/>
      </c>
    </row>
    <row r="33201">
      <c r="A33201">
        <f>'Hedge activity'!A33201</f>
        <v/>
      </c>
      <c r="B33201" s="21">
        <f>'Hedge activity'!B33201</f>
        <v/>
      </c>
      <c r="C33201" s="7">
        <f>'Hedge activity'!F33201</f>
        <v/>
      </c>
      <c r="D33201" s="5">
        <f>VLOOKUP(C33201,'Transaction Day mapping'!$D$2:$E$757,2,FALSE)</f>
        <v/>
      </c>
      <c r="E33201" s="9">
        <f>'Hedge activity'!I33201</f>
        <v/>
      </c>
      <c r="F33201" s="5">
        <f>DATEVALUE(E33201)</f>
        <v/>
      </c>
      <c r="G33201" s="18">
        <f>'Hedge activity'!E33201</f>
        <v/>
      </c>
      <c r="H33201" s="19">
        <f>'Hedge activity'!D33201</f>
        <v/>
      </c>
      <c r="I33201" s="20">
        <f>'Hedge activity'!H33201</f>
        <v/>
      </c>
      <c r="J33201">
        <f>'Hedge activity'!C33201</f>
        <v/>
      </c>
      <c r="K33201">
        <f>'Hedge activity'!G33201</f>
        <v/>
      </c>
    </row>
    <row r="33202">
      <c r="A33202">
        <f>'Hedge activity'!A33202</f>
        <v/>
      </c>
      <c r="B33202" s="21">
        <f>'Hedge activity'!B33202</f>
        <v/>
      </c>
      <c r="C33202" s="7">
        <f>'Hedge activity'!F33202</f>
        <v/>
      </c>
      <c r="D33202" s="5">
        <f>VLOOKUP(C33202,'Transaction Day mapping'!$D$2:$E$757,2,FALSE)</f>
        <v/>
      </c>
      <c r="E33202" s="9">
        <f>'Hedge activity'!I33202</f>
        <v/>
      </c>
      <c r="F33202" s="5">
        <f>DATEVALUE(E33202)</f>
        <v/>
      </c>
      <c r="G33202" s="18">
        <f>'Hedge activity'!E33202</f>
        <v/>
      </c>
      <c r="H33202" s="19">
        <f>'Hedge activity'!D33202</f>
        <v/>
      </c>
      <c r="I33202" s="20">
        <f>'Hedge activity'!H33202</f>
        <v/>
      </c>
      <c r="J33202">
        <f>'Hedge activity'!C33202</f>
        <v/>
      </c>
      <c r="K33202">
        <f>'Hedge activity'!G33202</f>
        <v/>
      </c>
    </row>
    <row r="33203">
      <c r="A33203">
        <f>'Hedge activity'!A33203</f>
        <v/>
      </c>
      <c r="B33203" s="21">
        <f>'Hedge activity'!B33203</f>
        <v/>
      </c>
      <c r="C33203" s="7">
        <f>'Hedge activity'!F33203</f>
        <v/>
      </c>
      <c r="D33203" s="5">
        <f>VLOOKUP(C33203,'Transaction Day mapping'!$D$2:$E$757,2,FALSE)</f>
        <v/>
      </c>
      <c r="E33203" s="9">
        <f>'Hedge activity'!I33203</f>
        <v/>
      </c>
      <c r="F33203" s="5">
        <f>DATEVALUE(E33203)</f>
        <v/>
      </c>
      <c r="G33203" s="18">
        <f>'Hedge activity'!E33203</f>
        <v/>
      </c>
      <c r="H33203" s="19">
        <f>'Hedge activity'!D33203</f>
        <v/>
      </c>
      <c r="I33203" s="20">
        <f>'Hedge activity'!H33203</f>
        <v/>
      </c>
      <c r="J33203">
        <f>'Hedge activity'!C33203</f>
        <v/>
      </c>
      <c r="K33203">
        <f>'Hedge activity'!G33203</f>
        <v/>
      </c>
    </row>
    <row r="33204">
      <c r="A33204">
        <f>'Hedge activity'!A33204</f>
        <v/>
      </c>
      <c r="B33204" s="21">
        <f>'Hedge activity'!B33204</f>
        <v/>
      </c>
      <c r="C33204" s="7">
        <f>'Hedge activity'!F33204</f>
        <v/>
      </c>
      <c r="D33204" s="5">
        <f>VLOOKUP(C33204,'Transaction Day mapping'!$D$2:$E$757,2,FALSE)</f>
        <v/>
      </c>
      <c r="E33204" s="9">
        <f>'Hedge activity'!I33204</f>
        <v/>
      </c>
      <c r="F33204" s="5">
        <f>DATEVALUE(E33204)</f>
        <v/>
      </c>
      <c r="G33204" s="18">
        <f>'Hedge activity'!E33204</f>
        <v/>
      </c>
      <c r="H33204" s="19">
        <f>'Hedge activity'!D33204</f>
        <v/>
      </c>
      <c r="I33204" s="20">
        <f>'Hedge activity'!H33204</f>
        <v/>
      </c>
      <c r="J33204">
        <f>'Hedge activity'!C33204</f>
        <v/>
      </c>
      <c r="K33204">
        <f>'Hedge activity'!G33204</f>
        <v/>
      </c>
    </row>
    <row r="33205">
      <c r="A33205">
        <f>'Hedge activity'!A33205</f>
        <v/>
      </c>
      <c r="B33205" s="21">
        <f>'Hedge activity'!B33205</f>
        <v/>
      </c>
      <c r="C33205" s="7">
        <f>'Hedge activity'!F33205</f>
        <v/>
      </c>
      <c r="D33205" s="5">
        <f>VLOOKUP(C33205,'Transaction Day mapping'!$D$2:$E$757,2,FALSE)</f>
        <v/>
      </c>
      <c r="E33205" s="9">
        <f>'Hedge activity'!I33205</f>
        <v/>
      </c>
      <c r="F33205" s="5">
        <f>DATEVALUE(E33205)</f>
        <v/>
      </c>
      <c r="G33205" s="18">
        <f>'Hedge activity'!E33205</f>
        <v/>
      </c>
      <c r="H33205" s="19">
        <f>'Hedge activity'!D33205</f>
        <v/>
      </c>
      <c r="I33205" s="20">
        <f>'Hedge activity'!H33205</f>
        <v/>
      </c>
      <c r="J33205">
        <f>'Hedge activity'!C33205</f>
        <v/>
      </c>
      <c r="K33205">
        <f>'Hedge activity'!G33205</f>
        <v/>
      </c>
    </row>
    <row r="33206">
      <c r="A33206">
        <f>'Hedge activity'!A33206</f>
        <v/>
      </c>
      <c r="B33206" s="21">
        <f>'Hedge activity'!B33206</f>
        <v/>
      </c>
      <c r="C33206" s="7">
        <f>'Hedge activity'!F33206</f>
        <v/>
      </c>
      <c r="D33206" s="5">
        <f>VLOOKUP(C33206,'Transaction Day mapping'!$D$2:$E$757,2,FALSE)</f>
        <v/>
      </c>
      <c r="E33206" s="9">
        <f>'Hedge activity'!I33206</f>
        <v/>
      </c>
      <c r="F33206" s="5">
        <f>DATEVALUE(E33206)</f>
        <v/>
      </c>
      <c r="G33206" s="18">
        <f>'Hedge activity'!E33206</f>
        <v/>
      </c>
      <c r="H33206" s="19">
        <f>'Hedge activity'!D33206</f>
        <v/>
      </c>
      <c r="I33206" s="20">
        <f>'Hedge activity'!H33206</f>
        <v/>
      </c>
      <c r="J33206">
        <f>'Hedge activity'!C33206</f>
        <v/>
      </c>
      <c r="K33206">
        <f>'Hedge activity'!G33206</f>
        <v/>
      </c>
    </row>
    <row r="33207">
      <c r="A33207">
        <f>'Hedge activity'!A33207</f>
        <v/>
      </c>
      <c r="B33207" s="21">
        <f>'Hedge activity'!B33207</f>
        <v/>
      </c>
      <c r="C33207" s="7">
        <f>'Hedge activity'!F33207</f>
        <v/>
      </c>
      <c r="D33207" s="5">
        <f>VLOOKUP(C33207,'Transaction Day mapping'!$D$2:$E$757,2,FALSE)</f>
        <v/>
      </c>
      <c r="E33207" s="9">
        <f>'Hedge activity'!I33207</f>
        <v/>
      </c>
      <c r="F33207" s="5">
        <f>DATEVALUE(E33207)</f>
        <v/>
      </c>
      <c r="G33207" s="18">
        <f>'Hedge activity'!E33207</f>
        <v/>
      </c>
      <c r="H33207" s="19">
        <f>'Hedge activity'!D33207</f>
        <v/>
      </c>
      <c r="I33207" s="20">
        <f>'Hedge activity'!H33207</f>
        <v/>
      </c>
      <c r="J33207">
        <f>'Hedge activity'!C33207</f>
        <v/>
      </c>
      <c r="K33207">
        <f>'Hedge activity'!G33207</f>
        <v/>
      </c>
    </row>
    <row r="33208">
      <c r="A33208">
        <f>'Hedge activity'!A33208</f>
        <v/>
      </c>
      <c r="B33208" s="21">
        <f>'Hedge activity'!B33208</f>
        <v/>
      </c>
      <c r="C33208" s="7">
        <f>'Hedge activity'!F33208</f>
        <v/>
      </c>
      <c r="D33208" s="5">
        <f>VLOOKUP(C33208,'Transaction Day mapping'!$D$2:$E$757,2,FALSE)</f>
        <v/>
      </c>
      <c r="E33208" s="9">
        <f>'Hedge activity'!I33208</f>
        <v/>
      </c>
      <c r="F33208" s="5">
        <f>DATEVALUE(E33208)</f>
        <v/>
      </c>
      <c r="G33208" s="18">
        <f>'Hedge activity'!E33208</f>
        <v/>
      </c>
      <c r="H33208" s="19">
        <f>'Hedge activity'!D33208</f>
        <v/>
      </c>
      <c r="I33208" s="20">
        <f>'Hedge activity'!H33208</f>
        <v/>
      </c>
      <c r="J33208">
        <f>'Hedge activity'!C33208</f>
        <v/>
      </c>
      <c r="K33208">
        <f>'Hedge activity'!G33208</f>
        <v/>
      </c>
    </row>
    <row r="33209">
      <c r="A33209">
        <f>'Hedge activity'!A33209</f>
        <v/>
      </c>
      <c r="B33209" s="21">
        <f>'Hedge activity'!B33209</f>
        <v/>
      </c>
      <c r="C33209" s="7">
        <f>'Hedge activity'!F33209</f>
        <v/>
      </c>
      <c r="D33209" s="5">
        <f>VLOOKUP(C33209,'Transaction Day mapping'!$D$2:$E$757,2,FALSE)</f>
        <v/>
      </c>
      <c r="E33209" s="9">
        <f>'Hedge activity'!I33209</f>
        <v/>
      </c>
      <c r="F33209" s="5">
        <f>DATEVALUE(E33209)</f>
        <v/>
      </c>
      <c r="G33209" s="18">
        <f>'Hedge activity'!E33209</f>
        <v/>
      </c>
      <c r="H33209" s="19">
        <f>'Hedge activity'!D33209</f>
        <v/>
      </c>
      <c r="I33209" s="20">
        <f>'Hedge activity'!H33209</f>
        <v/>
      </c>
      <c r="J33209">
        <f>'Hedge activity'!C33209</f>
        <v/>
      </c>
      <c r="K33209">
        <f>'Hedge activity'!G33209</f>
        <v/>
      </c>
    </row>
    <row r="33210">
      <c r="A33210">
        <f>'Hedge activity'!A33210</f>
        <v/>
      </c>
      <c r="B33210" s="21">
        <f>'Hedge activity'!B33210</f>
        <v/>
      </c>
      <c r="C33210" s="7">
        <f>'Hedge activity'!F33210</f>
        <v/>
      </c>
      <c r="D33210" s="5">
        <f>VLOOKUP(C33210,'Transaction Day mapping'!$D$2:$E$757,2,FALSE)</f>
        <v/>
      </c>
      <c r="E33210" s="9">
        <f>'Hedge activity'!I33210</f>
        <v/>
      </c>
      <c r="F33210" s="5">
        <f>DATEVALUE(E33210)</f>
        <v/>
      </c>
      <c r="G33210" s="18">
        <f>'Hedge activity'!E33210</f>
        <v/>
      </c>
      <c r="H33210" s="19">
        <f>'Hedge activity'!D33210</f>
        <v/>
      </c>
      <c r="I33210" s="20">
        <f>'Hedge activity'!H33210</f>
        <v/>
      </c>
      <c r="J33210">
        <f>'Hedge activity'!C33210</f>
        <v/>
      </c>
      <c r="K33210">
        <f>'Hedge activity'!G33210</f>
        <v/>
      </c>
    </row>
    <row r="33211">
      <c r="A33211">
        <f>'Hedge activity'!A33211</f>
        <v/>
      </c>
      <c r="B33211" s="21">
        <f>'Hedge activity'!B33211</f>
        <v/>
      </c>
      <c r="C33211" s="7">
        <f>'Hedge activity'!F33211</f>
        <v/>
      </c>
      <c r="D33211" s="5">
        <f>VLOOKUP(C33211,'Transaction Day mapping'!$D$2:$E$757,2,FALSE)</f>
        <v/>
      </c>
      <c r="E33211" s="9">
        <f>'Hedge activity'!I33211</f>
        <v/>
      </c>
      <c r="F33211" s="5">
        <f>DATEVALUE(E33211)</f>
        <v/>
      </c>
      <c r="G33211" s="18">
        <f>'Hedge activity'!E33211</f>
        <v/>
      </c>
      <c r="H33211" s="19">
        <f>'Hedge activity'!D33211</f>
        <v/>
      </c>
      <c r="I33211" s="20">
        <f>'Hedge activity'!H33211</f>
        <v/>
      </c>
      <c r="J33211">
        <f>'Hedge activity'!C33211</f>
        <v/>
      </c>
      <c r="K33211">
        <f>'Hedge activity'!G33211</f>
        <v/>
      </c>
    </row>
    <row r="33212">
      <c r="A33212">
        <f>'Hedge activity'!A33212</f>
        <v/>
      </c>
      <c r="B33212" s="21">
        <f>'Hedge activity'!B33212</f>
        <v/>
      </c>
      <c r="C33212" s="7">
        <f>'Hedge activity'!F33212</f>
        <v/>
      </c>
      <c r="D33212" s="5">
        <f>VLOOKUP(C33212,'Transaction Day mapping'!$D$2:$E$757,2,FALSE)</f>
        <v/>
      </c>
      <c r="E33212" s="9">
        <f>'Hedge activity'!I33212</f>
        <v/>
      </c>
      <c r="F33212" s="5">
        <f>DATEVALUE(E33212)</f>
        <v/>
      </c>
      <c r="G33212" s="18">
        <f>'Hedge activity'!E33212</f>
        <v/>
      </c>
      <c r="H33212" s="19">
        <f>'Hedge activity'!D33212</f>
        <v/>
      </c>
      <c r="I33212" s="20">
        <f>'Hedge activity'!H33212</f>
        <v/>
      </c>
      <c r="J33212">
        <f>'Hedge activity'!C33212</f>
        <v/>
      </c>
      <c r="K33212">
        <f>'Hedge activity'!G33212</f>
        <v/>
      </c>
    </row>
    <row r="33213">
      <c r="A33213">
        <f>'Hedge activity'!A33213</f>
        <v/>
      </c>
      <c r="B33213" s="21">
        <f>'Hedge activity'!B33213</f>
        <v/>
      </c>
      <c r="C33213" s="7">
        <f>'Hedge activity'!F33213</f>
        <v/>
      </c>
      <c r="D33213" s="5">
        <f>VLOOKUP(C33213,'Transaction Day mapping'!$D$2:$E$757,2,FALSE)</f>
        <v/>
      </c>
      <c r="E33213" s="9">
        <f>'Hedge activity'!I33213</f>
        <v/>
      </c>
      <c r="F33213" s="5">
        <f>DATEVALUE(E33213)</f>
        <v/>
      </c>
      <c r="G33213" s="18">
        <f>'Hedge activity'!E33213</f>
        <v/>
      </c>
      <c r="H33213" s="19">
        <f>'Hedge activity'!D33213</f>
        <v/>
      </c>
      <c r="I33213" s="20">
        <f>'Hedge activity'!H33213</f>
        <v/>
      </c>
      <c r="J33213">
        <f>'Hedge activity'!C33213</f>
        <v/>
      </c>
      <c r="K33213">
        <f>'Hedge activity'!G33213</f>
        <v/>
      </c>
    </row>
    <row r="33214">
      <c r="A33214">
        <f>'Hedge activity'!A33214</f>
        <v/>
      </c>
      <c r="B33214" s="21">
        <f>'Hedge activity'!B33214</f>
        <v/>
      </c>
      <c r="C33214" s="7">
        <f>'Hedge activity'!F33214</f>
        <v/>
      </c>
      <c r="D33214" s="5">
        <f>VLOOKUP(C33214,'Transaction Day mapping'!$D$2:$E$757,2,FALSE)</f>
        <v/>
      </c>
      <c r="E33214" s="9">
        <f>'Hedge activity'!I33214</f>
        <v/>
      </c>
      <c r="F33214" s="5">
        <f>DATEVALUE(E33214)</f>
        <v/>
      </c>
      <c r="G33214" s="18">
        <f>'Hedge activity'!E33214</f>
        <v/>
      </c>
      <c r="H33214" s="19">
        <f>'Hedge activity'!D33214</f>
        <v/>
      </c>
      <c r="I33214" s="20">
        <f>'Hedge activity'!H33214</f>
        <v/>
      </c>
      <c r="J33214">
        <f>'Hedge activity'!C33214</f>
        <v/>
      </c>
      <c r="K33214">
        <f>'Hedge activity'!G33214</f>
        <v/>
      </c>
    </row>
    <row r="33215">
      <c r="A33215">
        <f>'Hedge activity'!A33215</f>
        <v/>
      </c>
      <c r="B33215" s="21">
        <f>'Hedge activity'!B33215</f>
        <v/>
      </c>
      <c r="C33215" s="7">
        <f>'Hedge activity'!F33215</f>
        <v/>
      </c>
      <c r="D33215" s="5">
        <f>VLOOKUP(C33215,'Transaction Day mapping'!$D$2:$E$757,2,FALSE)</f>
        <v/>
      </c>
      <c r="E33215" s="9">
        <f>'Hedge activity'!I33215</f>
        <v/>
      </c>
      <c r="F33215" s="5">
        <f>DATEVALUE(E33215)</f>
        <v/>
      </c>
      <c r="G33215" s="18">
        <f>'Hedge activity'!E33215</f>
        <v/>
      </c>
      <c r="H33215" s="19">
        <f>'Hedge activity'!D33215</f>
        <v/>
      </c>
      <c r="I33215" s="20">
        <f>'Hedge activity'!H33215</f>
        <v/>
      </c>
      <c r="J33215">
        <f>'Hedge activity'!C33215</f>
        <v/>
      </c>
      <c r="K33215">
        <f>'Hedge activity'!G33215</f>
        <v/>
      </c>
    </row>
    <row r="33216">
      <c r="A33216">
        <f>'Hedge activity'!A33216</f>
        <v/>
      </c>
      <c r="B33216" s="21">
        <f>'Hedge activity'!B33216</f>
        <v/>
      </c>
      <c r="C33216" s="7">
        <f>'Hedge activity'!F33216</f>
        <v/>
      </c>
      <c r="D33216" s="5">
        <f>VLOOKUP(C33216,'Transaction Day mapping'!$D$2:$E$757,2,FALSE)</f>
        <v/>
      </c>
      <c r="E33216" s="9">
        <f>'Hedge activity'!I33216</f>
        <v/>
      </c>
      <c r="F33216" s="5">
        <f>DATEVALUE(E33216)</f>
        <v/>
      </c>
      <c r="G33216" s="18">
        <f>'Hedge activity'!E33216</f>
        <v/>
      </c>
      <c r="H33216" s="19">
        <f>'Hedge activity'!D33216</f>
        <v/>
      </c>
      <c r="I33216" s="20">
        <f>'Hedge activity'!H33216</f>
        <v/>
      </c>
      <c r="J33216">
        <f>'Hedge activity'!C33216</f>
        <v/>
      </c>
      <c r="K33216">
        <f>'Hedge activity'!G33216</f>
        <v/>
      </c>
    </row>
    <row r="33217">
      <c r="A33217">
        <f>'Hedge activity'!A33217</f>
        <v/>
      </c>
      <c r="B33217" s="21">
        <f>'Hedge activity'!B33217</f>
        <v/>
      </c>
      <c r="C33217" s="7">
        <f>'Hedge activity'!F33217</f>
        <v/>
      </c>
      <c r="D33217" s="5">
        <f>VLOOKUP(C33217,'Transaction Day mapping'!$D$2:$E$757,2,FALSE)</f>
        <v/>
      </c>
      <c r="E33217" s="9">
        <f>'Hedge activity'!I33217</f>
        <v/>
      </c>
      <c r="F33217" s="5">
        <f>DATEVALUE(E33217)</f>
        <v/>
      </c>
      <c r="G33217" s="18">
        <f>'Hedge activity'!E33217</f>
        <v/>
      </c>
      <c r="H33217" s="19">
        <f>'Hedge activity'!D33217</f>
        <v/>
      </c>
      <c r="I33217" s="20">
        <f>'Hedge activity'!H33217</f>
        <v/>
      </c>
      <c r="J33217">
        <f>'Hedge activity'!C33217</f>
        <v/>
      </c>
      <c r="K33217">
        <f>'Hedge activity'!G33217</f>
        <v/>
      </c>
    </row>
    <row r="33218">
      <c r="A33218">
        <f>'Hedge activity'!A33218</f>
        <v/>
      </c>
      <c r="B33218" s="21">
        <f>'Hedge activity'!B33218</f>
        <v/>
      </c>
      <c r="C33218" s="7">
        <f>'Hedge activity'!F33218</f>
        <v/>
      </c>
      <c r="D33218" s="5">
        <f>VLOOKUP(C33218,'Transaction Day mapping'!$D$2:$E$757,2,FALSE)</f>
        <v/>
      </c>
      <c r="E33218" s="9">
        <f>'Hedge activity'!I33218</f>
        <v/>
      </c>
      <c r="F33218" s="5">
        <f>DATEVALUE(E33218)</f>
        <v/>
      </c>
      <c r="G33218" s="18">
        <f>'Hedge activity'!E33218</f>
        <v/>
      </c>
      <c r="H33218" s="19">
        <f>'Hedge activity'!D33218</f>
        <v/>
      </c>
      <c r="I33218" s="20">
        <f>'Hedge activity'!H33218</f>
        <v/>
      </c>
      <c r="J33218">
        <f>'Hedge activity'!C33218</f>
        <v/>
      </c>
      <c r="K33218">
        <f>'Hedge activity'!G33218</f>
        <v/>
      </c>
    </row>
    <row r="33219">
      <c r="A33219">
        <f>'Hedge activity'!A33219</f>
        <v/>
      </c>
      <c r="B33219" s="21">
        <f>'Hedge activity'!B33219</f>
        <v/>
      </c>
      <c r="C33219" s="7">
        <f>'Hedge activity'!F33219</f>
        <v/>
      </c>
      <c r="D33219" s="5">
        <f>VLOOKUP(C33219,'Transaction Day mapping'!$D$2:$E$757,2,FALSE)</f>
        <v/>
      </c>
      <c r="E33219" s="9">
        <f>'Hedge activity'!I33219</f>
        <v/>
      </c>
      <c r="F33219" s="5">
        <f>DATEVALUE(E33219)</f>
        <v/>
      </c>
      <c r="G33219" s="18">
        <f>'Hedge activity'!E33219</f>
        <v/>
      </c>
      <c r="H33219" s="19">
        <f>'Hedge activity'!D33219</f>
        <v/>
      </c>
      <c r="I33219" s="20">
        <f>'Hedge activity'!H33219</f>
        <v/>
      </c>
      <c r="J33219">
        <f>'Hedge activity'!C33219</f>
        <v/>
      </c>
      <c r="K33219">
        <f>'Hedge activity'!G33219</f>
        <v/>
      </c>
    </row>
    <row r="33220">
      <c r="A33220">
        <f>'Hedge activity'!A33220</f>
        <v/>
      </c>
      <c r="B33220" s="21">
        <f>'Hedge activity'!B33220</f>
        <v/>
      </c>
      <c r="C33220" s="7">
        <f>'Hedge activity'!F33220</f>
        <v/>
      </c>
      <c r="D33220" s="5">
        <f>VLOOKUP(C33220,'Transaction Day mapping'!$D$2:$E$757,2,FALSE)</f>
        <v/>
      </c>
      <c r="E33220" s="9">
        <f>'Hedge activity'!I33220</f>
        <v/>
      </c>
      <c r="F33220" s="5">
        <f>DATEVALUE(E33220)</f>
        <v/>
      </c>
      <c r="G33220" s="18">
        <f>'Hedge activity'!E33220</f>
        <v/>
      </c>
      <c r="H33220" s="19">
        <f>'Hedge activity'!D33220</f>
        <v/>
      </c>
      <c r="I33220" s="20">
        <f>'Hedge activity'!H33220</f>
        <v/>
      </c>
      <c r="J33220">
        <f>'Hedge activity'!C33220</f>
        <v/>
      </c>
      <c r="K33220">
        <f>'Hedge activity'!G33220</f>
        <v/>
      </c>
    </row>
    <row r="33221">
      <c r="A33221">
        <f>'Hedge activity'!A33221</f>
        <v/>
      </c>
      <c r="B33221" s="21">
        <f>'Hedge activity'!B33221</f>
        <v/>
      </c>
      <c r="C33221" s="7">
        <f>'Hedge activity'!F33221</f>
        <v/>
      </c>
      <c r="D33221" s="5">
        <f>VLOOKUP(C33221,'Transaction Day mapping'!$D$2:$E$757,2,FALSE)</f>
        <v/>
      </c>
      <c r="E33221" s="9">
        <f>'Hedge activity'!I33221</f>
        <v/>
      </c>
      <c r="F33221" s="5">
        <f>DATEVALUE(E33221)</f>
        <v/>
      </c>
      <c r="G33221" s="18">
        <f>'Hedge activity'!E33221</f>
        <v/>
      </c>
      <c r="H33221" s="19">
        <f>'Hedge activity'!D33221</f>
        <v/>
      </c>
      <c r="I33221" s="20">
        <f>'Hedge activity'!H33221</f>
        <v/>
      </c>
      <c r="J33221">
        <f>'Hedge activity'!C33221</f>
        <v/>
      </c>
      <c r="K33221">
        <f>'Hedge activity'!G33221</f>
        <v/>
      </c>
    </row>
    <row r="33222">
      <c r="A33222">
        <f>'Hedge activity'!A33222</f>
        <v/>
      </c>
      <c r="B33222" s="21">
        <f>'Hedge activity'!B33222</f>
        <v/>
      </c>
      <c r="C33222" s="7">
        <f>'Hedge activity'!F33222</f>
        <v/>
      </c>
      <c r="D33222" s="5">
        <f>VLOOKUP(C33222,'Transaction Day mapping'!$D$2:$E$757,2,FALSE)</f>
        <v/>
      </c>
      <c r="E33222" s="9">
        <f>'Hedge activity'!I33222</f>
        <v/>
      </c>
      <c r="F33222" s="5">
        <f>DATEVALUE(E33222)</f>
        <v/>
      </c>
      <c r="G33222" s="18">
        <f>'Hedge activity'!E33222</f>
        <v/>
      </c>
      <c r="H33222" s="19">
        <f>'Hedge activity'!D33222</f>
        <v/>
      </c>
      <c r="I33222" s="20">
        <f>'Hedge activity'!H33222</f>
        <v/>
      </c>
      <c r="J33222">
        <f>'Hedge activity'!C33222</f>
        <v/>
      </c>
      <c r="K33222">
        <f>'Hedge activity'!G33222</f>
        <v/>
      </c>
    </row>
    <row r="33223">
      <c r="A33223">
        <f>'Hedge activity'!A33223</f>
        <v/>
      </c>
      <c r="B33223" s="21">
        <f>'Hedge activity'!B33223</f>
        <v/>
      </c>
      <c r="C33223" s="7">
        <f>'Hedge activity'!F33223</f>
        <v/>
      </c>
      <c r="D33223" s="5">
        <f>VLOOKUP(C33223,'Transaction Day mapping'!$D$2:$E$757,2,FALSE)</f>
        <v/>
      </c>
      <c r="E33223" s="9">
        <f>'Hedge activity'!I33223</f>
        <v/>
      </c>
      <c r="F33223" s="5">
        <f>DATEVALUE(E33223)</f>
        <v/>
      </c>
      <c r="G33223" s="18">
        <f>'Hedge activity'!E33223</f>
        <v/>
      </c>
      <c r="H33223" s="19">
        <f>'Hedge activity'!D33223</f>
        <v/>
      </c>
      <c r="I33223" s="20">
        <f>'Hedge activity'!H33223</f>
        <v/>
      </c>
      <c r="J33223">
        <f>'Hedge activity'!C33223</f>
        <v/>
      </c>
      <c r="K33223">
        <f>'Hedge activity'!G33223</f>
        <v/>
      </c>
    </row>
    <row r="33224">
      <c r="A33224">
        <f>'Hedge activity'!A33224</f>
        <v/>
      </c>
      <c r="B33224" s="21">
        <f>'Hedge activity'!B33224</f>
        <v/>
      </c>
      <c r="C33224" s="7">
        <f>'Hedge activity'!F33224</f>
        <v/>
      </c>
      <c r="D33224" s="5">
        <f>VLOOKUP(C33224,'Transaction Day mapping'!$D$2:$E$757,2,FALSE)</f>
        <v/>
      </c>
      <c r="E33224" s="9">
        <f>'Hedge activity'!I33224</f>
        <v/>
      </c>
      <c r="F33224" s="5">
        <f>DATEVALUE(E33224)</f>
        <v/>
      </c>
      <c r="G33224" s="18">
        <f>'Hedge activity'!E33224</f>
        <v/>
      </c>
      <c r="H33224" s="19">
        <f>'Hedge activity'!D33224</f>
        <v/>
      </c>
      <c r="I33224" s="20">
        <f>'Hedge activity'!H33224</f>
        <v/>
      </c>
      <c r="J33224">
        <f>'Hedge activity'!C33224</f>
        <v/>
      </c>
      <c r="K33224">
        <f>'Hedge activity'!G33224</f>
        <v/>
      </c>
    </row>
    <row r="33225">
      <c r="A33225">
        <f>'Hedge activity'!A33225</f>
        <v/>
      </c>
      <c r="B33225" s="21">
        <f>'Hedge activity'!B33225</f>
        <v/>
      </c>
      <c r="C33225" s="7">
        <f>'Hedge activity'!F33225</f>
        <v/>
      </c>
      <c r="D33225" s="5">
        <f>VLOOKUP(C33225,'Transaction Day mapping'!$D$2:$E$757,2,FALSE)</f>
        <v/>
      </c>
      <c r="E33225" s="9">
        <f>'Hedge activity'!I33225</f>
        <v/>
      </c>
      <c r="F33225" s="5">
        <f>DATEVALUE(E33225)</f>
        <v/>
      </c>
      <c r="G33225" s="18">
        <f>'Hedge activity'!E33225</f>
        <v/>
      </c>
      <c r="H33225" s="19">
        <f>'Hedge activity'!D33225</f>
        <v/>
      </c>
      <c r="I33225" s="20">
        <f>'Hedge activity'!H33225</f>
        <v/>
      </c>
      <c r="J33225">
        <f>'Hedge activity'!C33225</f>
        <v/>
      </c>
      <c r="K33225">
        <f>'Hedge activity'!G33225</f>
        <v/>
      </c>
    </row>
    <row r="33226">
      <c r="A33226">
        <f>'Hedge activity'!A33226</f>
        <v/>
      </c>
      <c r="B33226" s="21">
        <f>'Hedge activity'!B33226</f>
        <v/>
      </c>
      <c r="C33226" s="7">
        <f>'Hedge activity'!F33226</f>
        <v/>
      </c>
      <c r="D33226" s="5">
        <f>VLOOKUP(C33226,'Transaction Day mapping'!$D$2:$E$757,2,FALSE)</f>
        <v/>
      </c>
      <c r="E33226" s="9">
        <f>'Hedge activity'!I33226</f>
        <v/>
      </c>
      <c r="F33226" s="5">
        <f>DATEVALUE(E33226)</f>
        <v/>
      </c>
      <c r="G33226" s="18">
        <f>'Hedge activity'!E33226</f>
        <v/>
      </c>
      <c r="H33226" s="19">
        <f>'Hedge activity'!D33226</f>
        <v/>
      </c>
      <c r="I33226" s="20">
        <f>'Hedge activity'!H33226</f>
        <v/>
      </c>
      <c r="J33226">
        <f>'Hedge activity'!C33226</f>
        <v/>
      </c>
      <c r="K33226">
        <f>'Hedge activity'!G33226</f>
        <v/>
      </c>
    </row>
    <row r="33227">
      <c r="A33227">
        <f>'Hedge activity'!A33227</f>
        <v/>
      </c>
      <c r="B33227" s="21">
        <f>'Hedge activity'!B33227</f>
        <v/>
      </c>
      <c r="C33227" s="7">
        <f>'Hedge activity'!F33227</f>
        <v/>
      </c>
      <c r="D33227" s="5">
        <f>VLOOKUP(C33227,'Transaction Day mapping'!$D$2:$E$757,2,FALSE)</f>
        <v/>
      </c>
      <c r="E33227" s="9">
        <f>'Hedge activity'!I33227</f>
        <v/>
      </c>
      <c r="F33227" s="5">
        <f>DATEVALUE(E33227)</f>
        <v/>
      </c>
      <c r="G33227" s="18">
        <f>'Hedge activity'!E33227</f>
        <v/>
      </c>
      <c r="H33227" s="19">
        <f>'Hedge activity'!D33227</f>
        <v/>
      </c>
      <c r="I33227" s="20">
        <f>'Hedge activity'!H33227</f>
        <v/>
      </c>
      <c r="J33227">
        <f>'Hedge activity'!C33227</f>
        <v/>
      </c>
      <c r="K33227">
        <f>'Hedge activity'!G33227</f>
        <v/>
      </c>
    </row>
    <row r="33228">
      <c r="A33228">
        <f>'Hedge activity'!A33228</f>
        <v/>
      </c>
      <c r="B33228" s="21">
        <f>'Hedge activity'!B33228</f>
        <v/>
      </c>
      <c r="C33228" s="7">
        <f>'Hedge activity'!F33228</f>
        <v/>
      </c>
      <c r="D33228" s="5">
        <f>VLOOKUP(C33228,'Transaction Day mapping'!$D$2:$E$757,2,FALSE)</f>
        <v/>
      </c>
      <c r="E33228" s="9">
        <f>'Hedge activity'!I33228</f>
        <v/>
      </c>
      <c r="F33228" s="5">
        <f>DATEVALUE(E33228)</f>
        <v/>
      </c>
      <c r="G33228" s="18">
        <f>'Hedge activity'!E33228</f>
        <v/>
      </c>
      <c r="H33228" s="19">
        <f>'Hedge activity'!D33228</f>
        <v/>
      </c>
      <c r="I33228" s="20">
        <f>'Hedge activity'!H33228</f>
        <v/>
      </c>
      <c r="J33228">
        <f>'Hedge activity'!C33228</f>
        <v/>
      </c>
      <c r="K33228">
        <f>'Hedge activity'!G33228</f>
        <v/>
      </c>
    </row>
    <row r="33229">
      <c r="A33229">
        <f>'Hedge activity'!A33229</f>
        <v/>
      </c>
      <c r="B33229" s="21">
        <f>'Hedge activity'!B33229</f>
        <v/>
      </c>
      <c r="C33229" s="7">
        <f>'Hedge activity'!F33229</f>
        <v/>
      </c>
      <c r="D33229" s="5">
        <f>VLOOKUP(C33229,'Transaction Day mapping'!$D$2:$E$757,2,FALSE)</f>
        <v/>
      </c>
      <c r="E33229" s="9">
        <f>'Hedge activity'!I33229</f>
        <v/>
      </c>
      <c r="F33229" s="5">
        <f>DATEVALUE(E33229)</f>
        <v/>
      </c>
      <c r="G33229" s="18">
        <f>'Hedge activity'!E33229</f>
        <v/>
      </c>
      <c r="H33229" s="19">
        <f>'Hedge activity'!D33229</f>
        <v/>
      </c>
      <c r="I33229" s="20">
        <f>'Hedge activity'!H33229</f>
        <v/>
      </c>
      <c r="J33229">
        <f>'Hedge activity'!C33229</f>
        <v/>
      </c>
      <c r="K33229">
        <f>'Hedge activity'!G33229</f>
        <v/>
      </c>
    </row>
    <row r="33230">
      <c r="A33230">
        <f>'Hedge activity'!A33230</f>
        <v/>
      </c>
      <c r="B33230" s="21">
        <f>'Hedge activity'!B33230</f>
        <v/>
      </c>
      <c r="C33230" s="7">
        <f>'Hedge activity'!F33230</f>
        <v/>
      </c>
      <c r="D33230" s="5">
        <f>VLOOKUP(C33230,'Transaction Day mapping'!$D$2:$E$757,2,FALSE)</f>
        <v/>
      </c>
      <c r="E33230" s="9">
        <f>'Hedge activity'!I33230</f>
        <v/>
      </c>
      <c r="F33230" s="5">
        <f>DATEVALUE(E33230)</f>
        <v/>
      </c>
      <c r="G33230" s="18">
        <f>'Hedge activity'!E33230</f>
        <v/>
      </c>
      <c r="H33230" s="19">
        <f>'Hedge activity'!D33230</f>
        <v/>
      </c>
      <c r="I33230" s="20">
        <f>'Hedge activity'!H33230</f>
        <v/>
      </c>
      <c r="J33230">
        <f>'Hedge activity'!C33230</f>
        <v/>
      </c>
      <c r="K33230">
        <f>'Hedge activity'!G33230</f>
        <v/>
      </c>
    </row>
    <row r="33231">
      <c r="A33231">
        <f>'Hedge activity'!A33231</f>
        <v/>
      </c>
      <c r="B33231" s="21">
        <f>'Hedge activity'!B33231</f>
        <v/>
      </c>
      <c r="C33231" s="7">
        <f>'Hedge activity'!F33231</f>
        <v/>
      </c>
      <c r="D33231" s="5">
        <f>VLOOKUP(C33231,'Transaction Day mapping'!$D$2:$E$757,2,FALSE)</f>
        <v/>
      </c>
      <c r="E33231" s="9">
        <f>'Hedge activity'!I33231</f>
        <v/>
      </c>
      <c r="F33231" s="5">
        <f>DATEVALUE(E33231)</f>
        <v/>
      </c>
      <c r="G33231" s="18">
        <f>'Hedge activity'!E33231</f>
        <v/>
      </c>
      <c r="H33231" s="19">
        <f>'Hedge activity'!D33231</f>
        <v/>
      </c>
      <c r="I33231" s="20">
        <f>'Hedge activity'!H33231</f>
        <v/>
      </c>
      <c r="J33231">
        <f>'Hedge activity'!C33231</f>
        <v/>
      </c>
      <c r="K33231">
        <f>'Hedge activity'!G33231</f>
        <v/>
      </c>
    </row>
    <row r="33232">
      <c r="A33232">
        <f>'Hedge activity'!A33232</f>
        <v/>
      </c>
      <c r="B33232" s="21">
        <f>'Hedge activity'!B33232</f>
        <v/>
      </c>
      <c r="C33232" s="7">
        <f>'Hedge activity'!F33232</f>
        <v/>
      </c>
      <c r="D33232" s="5">
        <f>VLOOKUP(C33232,'Transaction Day mapping'!$D$2:$E$757,2,FALSE)</f>
        <v/>
      </c>
      <c r="E33232" s="9">
        <f>'Hedge activity'!I33232</f>
        <v/>
      </c>
      <c r="F33232" s="5">
        <f>DATEVALUE(E33232)</f>
        <v/>
      </c>
      <c r="G33232" s="18">
        <f>'Hedge activity'!E33232</f>
        <v/>
      </c>
      <c r="H33232" s="19">
        <f>'Hedge activity'!D33232</f>
        <v/>
      </c>
      <c r="I33232" s="20">
        <f>'Hedge activity'!H33232</f>
        <v/>
      </c>
      <c r="J33232">
        <f>'Hedge activity'!C33232</f>
        <v/>
      </c>
      <c r="K33232">
        <f>'Hedge activity'!G33232</f>
        <v/>
      </c>
    </row>
    <row r="33233">
      <c r="A33233">
        <f>'Hedge activity'!A33233</f>
        <v/>
      </c>
      <c r="B33233" s="21">
        <f>'Hedge activity'!B33233</f>
        <v/>
      </c>
      <c r="C33233" s="7">
        <f>'Hedge activity'!F33233</f>
        <v/>
      </c>
      <c r="D33233" s="5">
        <f>VLOOKUP(C33233,'Transaction Day mapping'!$D$2:$E$757,2,FALSE)</f>
        <v/>
      </c>
      <c r="E33233" s="9">
        <f>'Hedge activity'!I33233</f>
        <v/>
      </c>
      <c r="F33233" s="5">
        <f>DATEVALUE(E33233)</f>
        <v/>
      </c>
      <c r="G33233" s="18">
        <f>'Hedge activity'!E33233</f>
        <v/>
      </c>
      <c r="H33233" s="19">
        <f>'Hedge activity'!D33233</f>
        <v/>
      </c>
      <c r="I33233" s="20">
        <f>'Hedge activity'!H33233</f>
        <v/>
      </c>
      <c r="J33233">
        <f>'Hedge activity'!C33233</f>
        <v/>
      </c>
      <c r="K33233">
        <f>'Hedge activity'!G33233</f>
        <v/>
      </c>
    </row>
    <row r="33234">
      <c r="A33234">
        <f>'Hedge activity'!A33234</f>
        <v/>
      </c>
      <c r="B33234" s="21">
        <f>'Hedge activity'!B33234</f>
        <v/>
      </c>
      <c r="C33234" s="7">
        <f>'Hedge activity'!F33234</f>
        <v/>
      </c>
      <c r="D33234" s="5">
        <f>VLOOKUP(C33234,'Transaction Day mapping'!$D$2:$E$757,2,FALSE)</f>
        <v/>
      </c>
      <c r="E33234" s="9">
        <f>'Hedge activity'!I33234</f>
        <v/>
      </c>
      <c r="F33234" s="5">
        <f>DATEVALUE(E33234)</f>
        <v/>
      </c>
      <c r="G33234" s="18">
        <f>'Hedge activity'!E33234</f>
        <v/>
      </c>
      <c r="H33234" s="19">
        <f>'Hedge activity'!D33234</f>
        <v/>
      </c>
      <c r="I33234" s="20">
        <f>'Hedge activity'!H33234</f>
        <v/>
      </c>
      <c r="J33234">
        <f>'Hedge activity'!C33234</f>
        <v/>
      </c>
      <c r="K33234">
        <f>'Hedge activity'!G33234</f>
        <v/>
      </c>
    </row>
    <row r="33235">
      <c r="A33235">
        <f>'Hedge activity'!A33235</f>
        <v/>
      </c>
      <c r="B33235" s="21">
        <f>'Hedge activity'!B33235</f>
        <v/>
      </c>
      <c r="C33235" s="7">
        <f>'Hedge activity'!F33235</f>
        <v/>
      </c>
      <c r="D33235" s="5">
        <f>VLOOKUP(C33235,'Transaction Day mapping'!$D$2:$E$757,2,FALSE)</f>
        <v/>
      </c>
      <c r="E33235" s="9">
        <f>'Hedge activity'!I33235</f>
        <v/>
      </c>
      <c r="F33235" s="5">
        <f>DATEVALUE(E33235)</f>
        <v/>
      </c>
      <c r="G33235" s="18">
        <f>'Hedge activity'!E33235</f>
        <v/>
      </c>
      <c r="H33235" s="19">
        <f>'Hedge activity'!D33235</f>
        <v/>
      </c>
      <c r="I33235" s="20">
        <f>'Hedge activity'!H33235</f>
        <v/>
      </c>
      <c r="J33235">
        <f>'Hedge activity'!C33235</f>
        <v/>
      </c>
      <c r="K33235">
        <f>'Hedge activity'!G33235</f>
        <v/>
      </c>
    </row>
    <row r="33236">
      <c r="A33236">
        <f>'Hedge activity'!A33236</f>
        <v/>
      </c>
      <c r="B33236" s="21">
        <f>'Hedge activity'!B33236</f>
        <v/>
      </c>
      <c r="C33236" s="7">
        <f>'Hedge activity'!F33236</f>
        <v/>
      </c>
      <c r="D33236" s="5">
        <f>VLOOKUP(C33236,'Transaction Day mapping'!$D$2:$E$757,2,FALSE)</f>
        <v/>
      </c>
      <c r="E33236" s="9">
        <f>'Hedge activity'!I33236</f>
        <v/>
      </c>
      <c r="F33236" s="5">
        <f>DATEVALUE(E33236)</f>
        <v/>
      </c>
      <c r="G33236" s="18">
        <f>'Hedge activity'!E33236</f>
        <v/>
      </c>
      <c r="H33236" s="19">
        <f>'Hedge activity'!D33236</f>
        <v/>
      </c>
      <c r="I33236" s="20">
        <f>'Hedge activity'!H33236</f>
        <v/>
      </c>
      <c r="J33236">
        <f>'Hedge activity'!C33236</f>
        <v/>
      </c>
      <c r="K33236">
        <f>'Hedge activity'!G33236</f>
        <v/>
      </c>
    </row>
    <row r="33237">
      <c r="A33237">
        <f>'Hedge activity'!A33237</f>
        <v/>
      </c>
      <c r="B33237" s="21">
        <f>'Hedge activity'!B33237</f>
        <v/>
      </c>
      <c r="C33237" s="7">
        <f>'Hedge activity'!F33237</f>
        <v/>
      </c>
      <c r="D33237" s="5">
        <f>VLOOKUP(C33237,'Transaction Day mapping'!$D$2:$E$757,2,FALSE)</f>
        <v/>
      </c>
      <c r="E33237" s="9">
        <f>'Hedge activity'!I33237</f>
        <v/>
      </c>
      <c r="F33237" s="5">
        <f>DATEVALUE(E33237)</f>
        <v/>
      </c>
      <c r="G33237" s="18">
        <f>'Hedge activity'!E33237</f>
        <v/>
      </c>
      <c r="H33237" s="19">
        <f>'Hedge activity'!D33237</f>
        <v/>
      </c>
      <c r="I33237" s="20">
        <f>'Hedge activity'!H33237</f>
        <v/>
      </c>
      <c r="J33237">
        <f>'Hedge activity'!C33237</f>
        <v/>
      </c>
      <c r="K33237">
        <f>'Hedge activity'!G33237</f>
        <v/>
      </c>
    </row>
    <row r="33238">
      <c r="A33238">
        <f>'Hedge activity'!A33238</f>
        <v/>
      </c>
      <c r="B33238" s="21">
        <f>'Hedge activity'!B33238</f>
        <v/>
      </c>
      <c r="C33238" s="7">
        <f>'Hedge activity'!F33238</f>
        <v/>
      </c>
      <c r="D33238" s="5">
        <f>VLOOKUP(C33238,'Transaction Day mapping'!$D$2:$E$757,2,FALSE)</f>
        <v/>
      </c>
      <c r="E33238" s="9">
        <f>'Hedge activity'!I33238</f>
        <v/>
      </c>
      <c r="F33238" s="5">
        <f>DATEVALUE(E33238)</f>
        <v/>
      </c>
      <c r="G33238" s="18">
        <f>'Hedge activity'!E33238</f>
        <v/>
      </c>
      <c r="H33238" s="19">
        <f>'Hedge activity'!D33238</f>
        <v/>
      </c>
      <c r="I33238" s="20">
        <f>'Hedge activity'!H33238</f>
        <v/>
      </c>
      <c r="J33238">
        <f>'Hedge activity'!C33238</f>
        <v/>
      </c>
      <c r="K33238">
        <f>'Hedge activity'!G33238</f>
        <v/>
      </c>
    </row>
    <row r="33239">
      <c r="A33239">
        <f>'Hedge activity'!A33239</f>
        <v/>
      </c>
      <c r="B33239" s="21">
        <f>'Hedge activity'!B33239</f>
        <v/>
      </c>
      <c r="C33239" s="7">
        <f>'Hedge activity'!F33239</f>
        <v/>
      </c>
      <c r="D33239" s="5">
        <f>VLOOKUP(C33239,'Transaction Day mapping'!$D$2:$E$757,2,FALSE)</f>
        <v/>
      </c>
      <c r="E33239" s="9">
        <f>'Hedge activity'!I33239</f>
        <v/>
      </c>
      <c r="F33239" s="5">
        <f>DATEVALUE(E33239)</f>
        <v/>
      </c>
      <c r="G33239" s="18">
        <f>'Hedge activity'!E33239</f>
        <v/>
      </c>
      <c r="H33239" s="19">
        <f>'Hedge activity'!D33239</f>
        <v/>
      </c>
      <c r="I33239" s="20">
        <f>'Hedge activity'!H33239</f>
        <v/>
      </c>
      <c r="J33239">
        <f>'Hedge activity'!C33239</f>
        <v/>
      </c>
      <c r="K33239">
        <f>'Hedge activity'!G33239</f>
        <v/>
      </c>
    </row>
    <row r="33240">
      <c r="A33240">
        <f>'Hedge activity'!A33240</f>
        <v/>
      </c>
      <c r="B33240" s="21">
        <f>'Hedge activity'!B33240</f>
        <v/>
      </c>
      <c r="C33240" s="7">
        <f>'Hedge activity'!F33240</f>
        <v/>
      </c>
      <c r="D33240" s="5">
        <f>VLOOKUP(C33240,'Transaction Day mapping'!$D$2:$E$757,2,FALSE)</f>
        <v/>
      </c>
      <c r="E33240" s="9">
        <f>'Hedge activity'!I33240</f>
        <v/>
      </c>
      <c r="F33240" s="5">
        <f>DATEVALUE(E33240)</f>
        <v/>
      </c>
      <c r="G33240" s="18">
        <f>'Hedge activity'!E33240</f>
        <v/>
      </c>
      <c r="H33240" s="19">
        <f>'Hedge activity'!D33240</f>
        <v/>
      </c>
      <c r="I33240" s="20">
        <f>'Hedge activity'!H33240</f>
        <v/>
      </c>
      <c r="J33240">
        <f>'Hedge activity'!C33240</f>
        <v/>
      </c>
      <c r="K33240">
        <f>'Hedge activity'!G33240</f>
        <v/>
      </c>
    </row>
    <row r="33241">
      <c r="A33241">
        <f>'Hedge activity'!A33241</f>
        <v/>
      </c>
      <c r="B33241" s="21">
        <f>'Hedge activity'!B33241</f>
        <v/>
      </c>
      <c r="C33241" s="7">
        <f>'Hedge activity'!F33241</f>
        <v/>
      </c>
      <c r="D33241" s="5">
        <f>VLOOKUP(C33241,'Transaction Day mapping'!$D$2:$E$757,2,FALSE)</f>
        <v/>
      </c>
      <c r="E33241" s="9">
        <f>'Hedge activity'!I33241</f>
        <v/>
      </c>
      <c r="F33241" s="5">
        <f>DATEVALUE(E33241)</f>
        <v/>
      </c>
      <c r="G33241" s="18">
        <f>'Hedge activity'!E33241</f>
        <v/>
      </c>
      <c r="H33241" s="19">
        <f>'Hedge activity'!D33241</f>
        <v/>
      </c>
      <c r="I33241" s="20">
        <f>'Hedge activity'!H33241</f>
        <v/>
      </c>
      <c r="J33241">
        <f>'Hedge activity'!C33241</f>
        <v/>
      </c>
      <c r="K33241">
        <f>'Hedge activity'!G33241</f>
        <v/>
      </c>
    </row>
    <row r="33242">
      <c r="A33242">
        <f>'Hedge activity'!A33242</f>
        <v/>
      </c>
      <c r="B33242" s="21">
        <f>'Hedge activity'!B33242</f>
        <v/>
      </c>
      <c r="C33242" s="7">
        <f>'Hedge activity'!F33242</f>
        <v/>
      </c>
      <c r="D33242" s="5">
        <f>VLOOKUP(C33242,'Transaction Day mapping'!$D$2:$E$757,2,FALSE)</f>
        <v/>
      </c>
      <c r="E33242" s="9">
        <f>'Hedge activity'!I33242</f>
        <v/>
      </c>
      <c r="F33242" s="5">
        <f>DATEVALUE(E33242)</f>
        <v/>
      </c>
      <c r="G33242" s="18">
        <f>'Hedge activity'!E33242</f>
        <v/>
      </c>
      <c r="H33242" s="19">
        <f>'Hedge activity'!D33242</f>
        <v/>
      </c>
      <c r="I33242" s="20">
        <f>'Hedge activity'!H33242</f>
        <v/>
      </c>
      <c r="J33242">
        <f>'Hedge activity'!C33242</f>
        <v/>
      </c>
      <c r="K33242">
        <f>'Hedge activity'!G33242</f>
        <v/>
      </c>
    </row>
    <row r="33243">
      <c r="A33243">
        <f>'Hedge activity'!A33243</f>
        <v/>
      </c>
      <c r="B33243" s="21">
        <f>'Hedge activity'!B33243</f>
        <v/>
      </c>
      <c r="C33243" s="7">
        <f>'Hedge activity'!F33243</f>
        <v/>
      </c>
      <c r="D33243" s="5">
        <f>VLOOKUP(C33243,'Transaction Day mapping'!$D$2:$E$757,2,FALSE)</f>
        <v/>
      </c>
      <c r="E33243" s="9">
        <f>'Hedge activity'!I33243</f>
        <v/>
      </c>
      <c r="F33243" s="5">
        <f>DATEVALUE(E33243)</f>
        <v/>
      </c>
      <c r="G33243" s="18">
        <f>'Hedge activity'!E33243</f>
        <v/>
      </c>
      <c r="H33243" s="19">
        <f>'Hedge activity'!D33243</f>
        <v/>
      </c>
      <c r="I33243" s="20">
        <f>'Hedge activity'!H33243</f>
        <v/>
      </c>
      <c r="J33243">
        <f>'Hedge activity'!C33243</f>
        <v/>
      </c>
      <c r="K33243">
        <f>'Hedge activity'!G33243</f>
        <v/>
      </c>
    </row>
    <row r="33244">
      <c r="A33244">
        <f>'Hedge activity'!A33244</f>
        <v/>
      </c>
      <c r="B33244" s="21">
        <f>'Hedge activity'!B33244</f>
        <v/>
      </c>
      <c r="C33244" s="7">
        <f>'Hedge activity'!F33244</f>
        <v/>
      </c>
      <c r="D33244" s="5">
        <f>VLOOKUP(C33244,'Transaction Day mapping'!$D$2:$E$757,2,FALSE)</f>
        <v/>
      </c>
      <c r="E33244" s="9">
        <f>'Hedge activity'!I33244</f>
        <v/>
      </c>
      <c r="F33244" s="5">
        <f>DATEVALUE(E33244)</f>
        <v/>
      </c>
      <c r="G33244" s="18">
        <f>'Hedge activity'!E33244</f>
        <v/>
      </c>
      <c r="H33244" s="19">
        <f>'Hedge activity'!D33244</f>
        <v/>
      </c>
      <c r="I33244" s="20">
        <f>'Hedge activity'!H33244</f>
        <v/>
      </c>
      <c r="J33244">
        <f>'Hedge activity'!C33244</f>
        <v/>
      </c>
      <c r="K33244">
        <f>'Hedge activity'!G33244</f>
        <v/>
      </c>
    </row>
    <row r="33245">
      <c r="A33245">
        <f>'Hedge activity'!A33245</f>
        <v/>
      </c>
      <c r="B33245" s="21">
        <f>'Hedge activity'!B33245</f>
        <v/>
      </c>
      <c r="C33245" s="7">
        <f>'Hedge activity'!F33245</f>
        <v/>
      </c>
      <c r="D33245" s="5">
        <f>VLOOKUP(C33245,'Transaction Day mapping'!$D$2:$E$757,2,FALSE)</f>
        <v/>
      </c>
      <c r="E33245" s="9">
        <f>'Hedge activity'!I33245</f>
        <v/>
      </c>
      <c r="F33245" s="5">
        <f>DATEVALUE(E33245)</f>
        <v/>
      </c>
      <c r="G33245" s="18">
        <f>'Hedge activity'!E33245</f>
        <v/>
      </c>
      <c r="H33245" s="19">
        <f>'Hedge activity'!D33245</f>
        <v/>
      </c>
      <c r="I33245" s="20">
        <f>'Hedge activity'!H33245</f>
        <v/>
      </c>
      <c r="J33245">
        <f>'Hedge activity'!C33245</f>
        <v/>
      </c>
      <c r="K33245">
        <f>'Hedge activity'!G33245</f>
        <v/>
      </c>
    </row>
    <row r="33246">
      <c r="A33246">
        <f>'Hedge activity'!A33246</f>
        <v/>
      </c>
      <c r="B33246" s="21">
        <f>'Hedge activity'!B33246</f>
        <v/>
      </c>
      <c r="C33246" s="7">
        <f>'Hedge activity'!F33246</f>
        <v/>
      </c>
      <c r="D33246" s="5">
        <f>VLOOKUP(C33246,'Transaction Day mapping'!$D$2:$E$757,2,FALSE)</f>
        <v/>
      </c>
      <c r="E33246" s="9">
        <f>'Hedge activity'!I33246</f>
        <v/>
      </c>
      <c r="F33246" s="5">
        <f>DATEVALUE(E33246)</f>
        <v/>
      </c>
      <c r="G33246" s="18">
        <f>'Hedge activity'!E33246</f>
        <v/>
      </c>
      <c r="H33246" s="19">
        <f>'Hedge activity'!D33246</f>
        <v/>
      </c>
      <c r="I33246" s="20">
        <f>'Hedge activity'!H33246</f>
        <v/>
      </c>
      <c r="J33246">
        <f>'Hedge activity'!C33246</f>
        <v/>
      </c>
      <c r="K33246">
        <f>'Hedge activity'!G33246</f>
        <v/>
      </c>
    </row>
    <row r="33247">
      <c r="A33247">
        <f>'Hedge activity'!A33247</f>
        <v/>
      </c>
      <c r="B33247" s="21">
        <f>'Hedge activity'!B33247</f>
        <v/>
      </c>
      <c r="C33247" s="7">
        <f>'Hedge activity'!F33247</f>
        <v/>
      </c>
      <c r="D33247" s="5">
        <f>VLOOKUP(C33247,'Transaction Day mapping'!$D$2:$E$757,2,FALSE)</f>
        <v/>
      </c>
      <c r="E33247" s="9">
        <f>'Hedge activity'!I33247</f>
        <v/>
      </c>
      <c r="F33247" s="5">
        <f>DATEVALUE(E33247)</f>
        <v/>
      </c>
      <c r="G33247" s="18">
        <f>'Hedge activity'!E33247</f>
        <v/>
      </c>
      <c r="H33247" s="19">
        <f>'Hedge activity'!D33247</f>
        <v/>
      </c>
      <c r="I33247" s="20">
        <f>'Hedge activity'!H33247</f>
        <v/>
      </c>
      <c r="J33247">
        <f>'Hedge activity'!C33247</f>
        <v/>
      </c>
      <c r="K33247">
        <f>'Hedge activity'!G33247</f>
        <v/>
      </c>
    </row>
    <row r="33248">
      <c r="A33248">
        <f>'Hedge activity'!A33248</f>
        <v/>
      </c>
      <c r="B33248" s="21">
        <f>'Hedge activity'!B33248</f>
        <v/>
      </c>
      <c r="C33248" s="7">
        <f>'Hedge activity'!F33248</f>
        <v/>
      </c>
      <c r="D33248" s="5">
        <f>VLOOKUP(C33248,'Transaction Day mapping'!$D$2:$E$757,2,FALSE)</f>
        <v/>
      </c>
      <c r="E33248" s="9">
        <f>'Hedge activity'!I33248</f>
        <v/>
      </c>
      <c r="F33248" s="5">
        <f>DATEVALUE(E33248)</f>
        <v/>
      </c>
      <c r="G33248" s="18">
        <f>'Hedge activity'!E33248</f>
        <v/>
      </c>
      <c r="H33248" s="19">
        <f>'Hedge activity'!D33248</f>
        <v/>
      </c>
      <c r="I33248" s="20">
        <f>'Hedge activity'!H33248</f>
        <v/>
      </c>
      <c r="J33248">
        <f>'Hedge activity'!C33248</f>
        <v/>
      </c>
      <c r="K33248">
        <f>'Hedge activity'!G33248</f>
        <v/>
      </c>
    </row>
    <row r="33249">
      <c r="A33249">
        <f>'Hedge activity'!A33249</f>
        <v/>
      </c>
      <c r="B33249" s="21">
        <f>'Hedge activity'!B33249</f>
        <v/>
      </c>
      <c r="C33249" s="7">
        <f>'Hedge activity'!F33249</f>
        <v/>
      </c>
      <c r="D33249" s="5">
        <f>VLOOKUP(C33249,'Transaction Day mapping'!$D$2:$E$757,2,FALSE)</f>
        <v/>
      </c>
      <c r="E33249" s="9">
        <f>'Hedge activity'!I33249</f>
        <v/>
      </c>
      <c r="F33249" s="5">
        <f>DATEVALUE(E33249)</f>
        <v/>
      </c>
      <c r="G33249" s="18">
        <f>'Hedge activity'!E33249</f>
        <v/>
      </c>
      <c r="H33249" s="19">
        <f>'Hedge activity'!D33249</f>
        <v/>
      </c>
      <c r="I33249" s="20">
        <f>'Hedge activity'!H33249</f>
        <v/>
      </c>
      <c r="J33249">
        <f>'Hedge activity'!C33249</f>
        <v/>
      </c>
      <c r="K33249">
        <f>'Hedge activity'!G33249</f>
        <v/>
      </c>
    </row>
    <row r="33250">
      <c r="A33250">
        <f>'Hedge activity'!A33250</f>
        <v/>
      </c>
      <c r="B33250" s="21">
        <f>'Hedge activity'!B33250</f>
        <v/>
      </c>
      <c r="C33250" s="7">
        <f>'Hedge activity'!F33250</f>
        <v/>
      </c>
      <c r="D33250" s="5">
        <f>VLOOKUP(C33250,'Transaction Day mapping'!$D$2:$E$757,2,FALSE)</f>
        <v/>
      </c>
      <c r="E33250" s="9">
        <f>'Hedge activity'!I33250</f>
        <v/>
      </c>
      <c r="F33250" s="5">
        <f>DATEVALUE(E33250)</f>
        <v/>
      </c>
      <c r="G33250" s="18">
        <f>'Hedge activity'!E33250</f>
        <v/>
      </c>
      <c r="H33250" s="19">
        <f>'Hedge activity'!D33250</f>
        <v/>
      </c>
      <c r="I33250" s="20">
        <f>'Hedge activity'!H33250</f>
        <v/>
      </c>
      <c r="J33250">
        <f>'Hedge activity'!C33250</f>
        <v/>
      </c>
      <c r="K33250">
        <f>'Hedge activity'!G33250</f>
        <v/>
      </c>
    </row>
    <row r="33251">
      <c r="A33251">
        <f>'Hedge activity'!A33251</f>
        <v/>
      </c>
      <c r="B33251" s="21">
        <f>'Hedge activity'!B33251</f>
        <v/>
      </c>
      <c r="C33251" s="7">
        <f>'Hedge activity'!F33251</f>
        <v/>
      </c>
      <c r="D33251" s="5">
        <f>VLOOKUP(C33251,'Transaction Day mapping'!$D$2:$E$757,2,FALSE)</f>
        <v/>
      </c>
      <c r="E33251" s="9">
        <f>'Hedge activity'!I33251</f>
        <v/>
      </c>
      <c r="F33251" s="5">
        <f>DATEVALUE(E33251)</f>
        <v/>
      </c>
      <c r="G33251" s="18">
        <f>'Hedge activity'!E33251</f>
        <v/>
      </c>
      <c r="H33251" s="19">
        <f>'Hedge activity'!D33251</f>
        <v/>
      </c>
      <c r="I33251" s="20">
        <f>'Hedge activity'!H33251</f>
        <v/>
      </c>
      <c r="J33251">
        <f>'Hedge activity'!C33251</f>
        <v/>
      </c>
      <c r="K33251">
        <f>'Hedge activity'!G33251</f>
        <v/>
      </c>
    </row>
    <row r="33252">
      <c r="A33252">
        <f>'Hedge activity'!A33252</f>
        <v/>
      </c>
      <c r="B33252" s="21">
        <f>'Hedge activity'!B33252</f>
        <v/>
      </c>
      <c r="C33252" s="7">
        <f>'Hedge activity'!F33252</f>
        <v/>
      </c>
      <c r="D33252" s="5">
        <f>VLOOKUP(C33252,'Transaction Day mapping'!$D$2:$E$757,2,FALSE)</f>
        <v/>
      </c>
      <c r="E33252" s="9">
        <f>'Hedge activity'!I33252</f>
        <v/>
      </c>
      <c r="F33252" s="5">
        <f>DATEVALUE(E33252)</f>
        <v/>
      </c>
      <c r="G33252" s="18">
        <f>'Hedge activity'!E33252</f>
        <v/>
      </c>
      <c r="H33252" s="19">
        <f>'Hedge activity'!D33252</f>
        <v/>
      </c>
      <c r="I33252" s="20">
        <f>'Hedge activity'!H33252</f>
        <v/>
      </c>
      <c r="J33252">
        <f>'Hedge activity'!C33252</f>
        <v/>
      </c>
      <c r="K33252">
        <f>'Hedge activity'!G33252</f>
        <v/>
      </c>
    </row>
    <row r="33253">
      <c r="A33253">
        <f>'Hedge activity'!A33253</f>
        <v/>
      </c>
      <c r="B33253" s="21">
        <f>'Hedge activity'!B33253</f>
        <v/>
      </c>
      <c r="C33253" s="7">
        <f>'Hedge activity'!F33253</f>
        <v/>
      </c>
      <c r="D33253" s="5">
        <f>VLOOKUP(C33253,'Transaction Day mapping'!$D$2:$E$757,2,FALSE)</f>
        <v/>
      </c>
      <c r="E33253" s="9">
        <f>'Hedge activity'!I33253</f>
        <v/>
      </c>
      <c r="F33253" s="5">
        <f>DATEVALUE(E33253)</f>
        <v/>
      </c>
      <c r="G33253" s="18">
        <f>'Hedge activity'!E33253</f>
        <v/>
      </c>
      <c r="H33253" s="19">
        <f>'Hedge activity'!D33253</f>
        <v/>
      </c>
      <c r="I33253" s="20">
        <f>'Hedge activity'!H33253</f>
        <v/>
      </c>
      <c r="J33253">
        <f>'Hedge activity'!C33253</f>
        <v/>
      </c>
      <c r="K33253">
        <f>'Hedge activity'!G33253</f>
        <v/>
      </c>
    </row>
    <row r="33254">
      <c r="A33254">
        <f>'Hedge activity'!A33254</f>
        <v/>
      </c>
      <c r="B33254" s="21">
        <f>'Hedge activity'!B33254</f>
        <v/>
      </c>
      <c r="C33254" s="7">
        <f>'Hedge activity'!F33254</f>
        <v/>
      </c>
      <c r="D33254" s="5">
        <f>VLOOKUP(C33254,'Transaction Day mapping'!$D$2:$E$757,2,FALSE)</f>
        <v/>
      </c>
      <c r="E33254" s="9">
        <f>'Hedge activity'!I33254</f>
        <v/>
      </c>
      <c r="F33254" s="5">
        <f>DATEVALUE(E33254)</f>
        <v/>
      </c>
      <c r="G33254" s="18">
        <f>'Hedge activity'!E33254</f>
        <v/>
      </c>
      <c r="H33254" s="19">
        <f>'Hedge activity'!D33254</f>
        <v/>
      </c>
      <c r="I33254" s="20">
        <f>'Hedge activity'!H33254</f>
        <v/>
      </c>
      <c r="J33254">
        <f>'Hedge activity'!C33254</f>
        <v/>
      </c>
      <c r="K33254">
        <f>'Hedge activity'!G33254</f>
        <v/>
      </c>
    </row>
    <row r="33255">
      <c r="A33255">
        <f>'Hedge activity'!A33255</f>
        <v/>
      </c>
      <c r="B33255" s="21">
        <f>'Hedge activity'!B33255</f>
        <v/>
      </c>
      <c r="C33255" s="7">
        <f>'Hedge activity'!F33255</f>
        <v/>
      </c>
      <c r="D33255" s="5">
        <f>VLOOKUP(C33255,'Transaction Day mapping'!$D$2:$E$757,2,FALSE)</f>
        <v/>
      </c>
      <c r="E33255" s="9">
        <f>'Hedge activity'!I33255</f>
        <v/>
      </c>
      <c r="F33255" s="5">
        <f>DATEVALUE(E33255)</f>
        <v/>
      </c>
      <c r="G33255" s="18">
        <f>'Hedge activity'!E33255</f>
        <v/>
      </c>
      <c r="H33255" s="19">
        <f>'Hedge activity'!D33255</f>
        <v/>
      </c>
      <c r="I33255" s="20">
        <f>'Hedge activity'!H33255</f>
        <v/>
      </c>
      <c r="J33255">
        <f>'Hedge activity'!C33255</f>
        <v/>
      </c>
      <c r="K33255">
        <f>'Hedge activity'!G33255</f>
        <v/>
      </c>
    </row>
    <row r="33256">
      <c r="A33256">
        <f>'Hedge activity'!A33256</f>
        <v/>
      </c>
      <c r="B33256" s="21">
        <f>'Hedge activity'!B33256</f>
        <v/>
      </c>
      <c r="C33256" s="7">
        <f>'Hedge activity'!F33256</f>
        <v/>
      </c>
      <c r="D33256" s="5">
        <f>VLOOKUP(C33256,'Transaction Day mapping'!$D$2:$E$757,2,FALSE)</f>
        <v/>
      </c>
      <c r="E33256" s="9">
        <f>'Hedge activity'!I33256</f>
        <v/>
      </c>
      <c r="F33256" s="5">
        <f>DATEVALUE(E33256)</f>
        <v/>
      </c>
      <c r="G33256" s="18">
        <f>'Hedge activity'!E33256</f>
        <v/>
      </c>
      <c r="H33256" s="19">
        <f>'Hedge activity'!D33256</f>
        <v/>
      </c>
      <c r="I33256" s="20">
        <f>'Hedge activity'!H33256</f>
        <v/>
      </c>
      <c r="J33256">
        <f>'Hedge activity'!C33256</f>
        <v/>
      </c>
      <c r="K33256">
        <f>'Hedge activity'!G33256</f>
        <v/>
      </c>
    </row>
    <row r="33257">
      <c r="A33257">
        <f>'Hedge activity'!A33257</f>
        <v/>
      </c>
      <c r="B33257" s="21">
        <f>'Hedge activity'!B33257</f>
        <v/>
      </c>
      <c r="C33257" s="7">
        <f>'Hedge activity'!F33257</f>
        <v/>
      </c>
      <c r="D33257" s="5">
        <f>VLOOKUP(C33257,'Transaction Day mapping'!$D$2:$E$757,2,FALSE)</f>
        <v/>
      </c>
      <c r="E33257" s="9">
        <f>'Hedge activity'!I33257</f>
        <v/>
      </c>
      <c r="F33257" s="5">
        <f>DATEVALUE(E33257)</f>
        <v/>
      </c>
      <c r="G33257" s="18">
        <f>'Hedge activity'!E33257</f>
        <v/>
      </c>
      <c r="H33257" s="19">
        <f>'Hedge activity'!D33257</f>
        <v/>
      </c>
      <c r="I33257" s="20">
        <f>'Hedge activity'!H33257</f>
        <v/>
      </c>
      <c r="J33257">
        <f>'Hedge activity'!C33257</f>
        <v/>
      </c>
      <c r="K33257">
        <f>'Hedge activity'!G33257</f>
        <v/>
      </c>
    </row>
    <row r="33258">
      <c r="A33258">
        <f>'Hedge activity'!A33258</f>
        <v/>
      </c>
      <c r="B33258" s="21">
        <f>'Hedge activity'!B33258</f>
        <v/>
      </c>
      <c r="C33258" s="7">
        <f>'Hedge activity'!F33258</f>
        <v/>
      </c>
      <c r="D33258" s="5">
        <f>VLOOKUP(C33258,'Transaction Day mapping'!$D$2:$E$757,2,FALSE)</f>
        <v/>
      </c>
      <c r="E33258" s="9">
        <f>'Hedge activity'!I33258</f>
        <v/>
      </c>
      <c r="F33258" s="5">
        <f>DATEVALUE(E33258)</f>
        <v/>
      </c>
      <c r="G33258" s="18">
        <f>'Hedge activity'!E33258</f>
        <v/>
      </c>
      <c r="H33258" s="19">
        <f>'Hedge activity'!D33258</f>
        <v/>
      </c>
      <c r="I33258" s="20">
        <f>'Hedge activity'!H33258</f>
        <v/>
      </c>
      <c r="J33258">
        <f>'Hedge activity'!C33258</f>
        <v/>
      </c>
      <c r="K33258">
        <f>'Hedge activity'!G33258</f>
        <v/>
      </c>
    </row>
    <row r="33259">
      <c r="A33259">
        <f>'Hedge activity'!A33259</f>
        <v/>
      </c>
      <c r="B33259" s="21">
        <f>'Hedge activity'!B33259</f>
        <v/>
      </c>
      <c r="C33259" s="7">
        <f>'Hedge activity'!F33259</f>
        <v/>
      </c>
      <c r="D33259" s="5">
        <f>VLOOKUP(C33259,'Transaction Day mapping'!$D$2:$E$757,2,FALSE)</f>
        <v/>
      </c>
      <c r="E33259" s="9">
        <f>'Hedge activity'!I33259</f>
        <v/>
      </c>
      <c r="F33259" s="5">
        <f>DATEVALUE(E33259)</f>
        <v/>
      </c>
      <c r="G33259" s="18">
        <f>'Hedge activity'!E33259</f>
        <v/>
      </c>
      <c r="H33259" s="19">
        <f>'Hedge activity'!D33259</f>
        <v/>
      </c>
      <c r="I33259" s="20">
        <f>'Hedge activity'!H33259</f>
        <v/>
      </c>
      <c r="J33259">
        <f>'Hedge activity'!C33259</f>
        <v/>
      </c>
      <c r="K33259">
        <f>'Hedge activity'!G33259</f>
        <v/>
      </c>
    </row>
    <row r="33260">
      <c r="A33260">
        <f>'Hedge activity'!A33260</f>
        <v/>
      </c>
      <c r="B33260" s="21">
        <f>'Hedge activity'!B33260</f>
        <v/>
      </c>
      <c r="C33260" s="7">
        <f>'Hedge activity'!F33260</f>
        <v/>
      </c>
      <c r="D33260" s="5">
        <f>VLOOKUP(C33260,'Transaction Day mapping'!$D$2:$E$757,2,FALSE)</f>
        <v/>
      </c>
      <c r="E33260" s="9">
        <f>'Hedge activity'!I33260</f>
        <v/>
      </c>
      <c r="F33260" s="5">
        <f>DATEVALUE(E33260)</f>
        <v/>
      </c>
      <c r="G33260" s="18">
        <f>'Hedge activity'!E33260</f>
        <v/>
      </c>
      <c r="H33260" s="19">
        <f>'Hedge activity'!D33260</f>
        <v/>
      </c>
      <c r="I33260" s="20">
        <f>'Hedge activity'!H33260</f>
        <v/>
      </c>
      <c r="J33260">
        <f>'Hedge activity'!C33260</f>
        <v/>
      </c>
      <c r="K33260">
        <f>'Hedge activity'!G33260</f>
        <v/>
      </c>
    </row>
    <row r="33261">
      <c r="A33261">
        <f>'Hedge activity'!A33261</f>
        <v/>
      </c>
      <c r="B33261" s="21">
        <f>'Hedge activity'!B33261</f>
        <v/>
      </c>
      <c r="C33261" s="7">
        <f>'Hedge activity'!F33261</f>
        <v/>
      </c>
      <c r="D33261" s="5">
        <f>VLOOKUP(C33261,'Transaction Day mapping'!$D$2:$E$757,2,FALSE)</f>
        <v/>
      </c>
      <c r="E33261" s="9">
        <f>'Hedge activity'!I33261</f>
        <v/>
      </c>
      <c r="F33261" s="5">
        <f>DATEVALUE(E33261)</f>
        <v/>
      </c>
      <c r="G33261" s="18">
        <f>'Hedge activity'!E33261</f>
        <v/>
      </c>
      <c r="H33261" s="19">
        <f>'Hedge activity'!D33261</f>
        <v/>
      </c>
      <c r="I33261" s="20">
        <f>'Hedge activity'!H33261</f>
        <v/>
      </c>
      <c r="J33261">
        <f>'Hedge activity'!C33261</f>
        <v/>
      </c>
      <c r="K33261">
        <f>'Hedge activity'!G33261</f>
        <v/>
      </c>
    </row>
    <row r="33262">
      <c r="A33262">
        <f>'Hedge activity'!A33262</f>
        <v/>
      </c>
      <c r="B33262" s="21">
        <f>'Hedge activity'!B33262</f>
        <v/>
      </c>
      <c r="C33262" s="7">
        <f>'Hedge activity'!F33262</f>
        <v/>
      </c>
      <c r="D33262" s="5">
        <f>VLOOKUP(C33262,'Transaction Day mapping'!$D$2:$E$757,2,FALSE)</f>
        <v/>
      </c>
      <c r="E33262" s="9">
        <f>'Hedge activity'!I33262</f>
        <v/>
      </c>
      <c r="F33262" s="5">
        <f>DATEVALUE(E33262)</f>
        <v/>
      </c>
      <c r="G33262" s="18">
        <f>'Hedge activity'!E33262</f>
        <v/>
      </c>
      <c r="H33262" s="19">
        <f>'Hedge activity'!D33262</f>
        <v/>
      </c>
      <c r="I33262" s="20">
        <f>'Hedge activity'!H33262</f>
        <v/>
      </c>
      <c r="J33262">
        <f>'Hedge activity'!C33262</f>
        <v/>
      </c>
      <c r="K33262">
        <f>'Hedge activity'!G33262</f>
        <v/>
      </c>
    </row>
    <row r="33263">
      <c r="A33263">
        <f>'Hedge activity'!A33263</f>
        <v/>
      </c>
      <c r="B33263" s="21">
        <f>'Hedge activity'!B33263</f>
        <v/>
      </c>
      <c r="C33263" s="7">
        <f>'Hedge activity'!F33263</f>
        <v/>
      </c>
      <c r="D33263" s="5">
        <f>VLOOKUP(C33263,'Transaction Day mapping'!$D$2:$E$757,2,FALSE)</f>
        <v/>
      </c>
      <c r="E33263" s="9">
        <f>'Hedge activity'!I33263</f>
        <v/>
      </c>
      <c r="F33263" s="5">
        <f>DATEVALUE(E33263)</f>
        <v/>
      </c>
      <c r="G33263" s="18">
        <f>'Hedge activity'!E33263</f>
        <v/>
      </c>
      <c r="H33263" s="19">
        <f>'Hedge activity'!D33263</f>
        <v/>
      </c>
      <c r="I33263" s="20">
        <f>'Hedge activity'!H33263</f>
        <v/>
      </c>
      <c r="J33263">
        <f>'Hedge activity'!C33263</f>
        <v/>
      </c>
      <c r="K33263">
        <f>'Hedge activity'!G33263</f>
        <v/>
      </c>
    </row>
    <row r="33264">
      <c r="A33264">
        <f>'Hedge activity'!A33264</f>
        <v/>
      </c>
      <c r="B33264" s="21">
        <f>'Hedge activity'!B33264</f>
        <v/>
      </c>
      <c r="C33264" s="7">
        <f>'Hedge activity'!F33264</f>
        <v/>
      </c>
      <c r="D33264" s="5">
        <f>VLOOKUP(C33264,'Transaction Day mapping'!$D$2:$E$757,2,FALSE)</f>
        <v/>
      </c>
      <c r="E33264" s="9">
        <f>'Hedge activity'!I33264</f>
        <v/>
      </c>
      <c r="F33264" s="5">
        <f>DATEVALUE(E33264)</f>
        <v/>
      </c>
      <c r="G33264" s="18">
        <f>'Hedge activity'!E33264</f>
        <v/>
      </c>
      <c r="H33264" s="19">
        <f>'Hedge activity'!D33264</f>
        <v/>
      </c>
      <c r="I33264" s="20">
        <f>'Hedge activity'!H33264</f>
        <v/>
      </c>
      <c r="J33264">
        <f>'Hedge activity'!C33264</f>
        <v/>
      </c>
      <c r="K33264">
        <f>'Hedge activity'!G33264</f>
        <v/>
      </c>
    </row>
    <row r="33265">
      <c r="A33265">
        <f>'Hedge activity'!A33265</f>
        <v/>
      </c>
      <c r="B33265" s="21">
        <f>'Hedge activity'!B33265</f>
        <v/>
      </c>
      <c r="C33265" s="7">
        <f>'Hedge activity'!F33265</f>
        <v/>
      </c>
      <c r="D33265" s="5">
        <f>VLOOKUP(C33265,'Transaction Day mapping'!$D$2:$E$757,2,FALSE)</f>
        <v/>
      </c>
      <c r="E33265" s="9">
        <f>'Hedge activity'!I33265</f>
        <v/>
      </c>
      <c r="F33265" s="5">
        <f>DATEVALUE(E33265)</f>
        <v/>
      </c>
      <c r="G33265" s="18">
        <f>'Hedge activity'!E33265</f>
        <v/>
      </c>
      <c r="H33265" s="19">
        <f>'Hedge activity'!D33265</f>
        <v/>
      </c>
      <c r="I33265" s="20">
        <f>'Hedge activity'!H33265</f>
        <v/>
      </c>
      <c r="J33265">
        <f>'Hedge activity'!C33265</f>
        <v/>
      </c>
      <c r="K33265">
        <f>'Hedge activity'!G33265</f>
        <v/>
      </c>
    </row>
    <row r="33266">
      <c r="A33266">
        <f>'Hedge activity'!A33266</f>
        <v/>
      </c>
      <c r="B33266" s="21">
        <f>'Hedge activity'!B33266</f>
        <v/>
      </c>
      <c r="C33266" s="7">
        <f>'Hedge activity'!F33266</f>
        <v/>
      </c>
      <c r="D33266" s="5">
        <f>VLOOKUP(C33266,'Transaction Day mapping'!$D$2:$E$757,2,FALSE)</f>
        <v/>
      </c>
      <c r="E33266" s="9">
        <f>'Hedge activity'!I33266</f>
        <v/>
      </c>
      <c r="F33266" s="5">
        <f>DATEVALUE(E33266)</f>
        <v/>
      </c>
      <c r="G33266" s="18">
        <f>'Hedge activity'!E33266</f>
        <v/>
      </c>
      <c r="H33266" s="19">
        <f>'Hedge activity'!D33266</f>
        <v/>
      </c>
      <c r="I33266" s="20">
        <f>'Hedge activity'!H33266</f>
        <v/>
      </c>
      <c r="J33266">
        <f>'Hedge activity'!C33266</f>
        <v/>
      </c>
      <c r="K33266">
        <f>'Hedge activity'!G33266</f>
        <v/>
      </c>
    </row>
    <row r="33267">
      <c r="A33267">
        <f>'Hedge activity'!A33267</f>
        <v/>
      </c>
      <c r="B33267" s="21">
        <f>'Hedge activity'!B33267</f>
        <v/>
      </c>
      <c r="C33267" s="7">
        <f>'Hedge activity'!F33267</f>
        <v/>
      </c>
      <c r="D33267" s="5">
        <f>VLOOKUP(C33267,'Transaction Day mapping'!$D$2:$E$757,2,FALSE)</f>
        <v/>
      </c>
      <c r="E33267" s="9">
        <f>'Hedge activity'!I33267</f>
        <v/>
      </c>
      <c r="F33267" s="5">
        <f>DATEVALUE(E33267)</f>
        <v/>
      </c>
      <c r="G33267" s="18">
        <f>'Hedge activity'!E33267</f>
        <v/>
      </c>
      <c r="H33267" s="19">
        <f>'Hedge activity'!D33267</f>
        <v/>
      </c>
      <c r="I33267" s="20">
        <f>'Hedge activity'!H33267</f>
        <v/>
      </c>
      <c r="J33267">
        <f>'Hedge activity'!C33267</f>
        <v/>
      </c>
      <c r="K33267">
        <f>'Hedge activity'!G33267</f>
        <v/>
      </c>
    </row>
    <row r="33268">
      <c r="A33268">
        <f>'Hedge activity'!A33268</f>
        <v/>
      </c>
      <c r="B33268" s="21">
        <f>'Hedge activity'!B33268</f>
        <v/>
      </c>
      <c r="C33268" s="7">
        <f>'Hedge activity'!F33268</f>
        <v/>
      </c>
      <c r="D33268" s="5">
        <f>VLOOKUP(C33268,'Transaction Day mapping'!$D$2:$E$757,2,FALSE)</f>
        <v/>
      </c>
      <c r="E33268" s="9">
        <f>'Hedge activity'!I33268</f>
        <v/>
      </c>
      <c r="F33268" s="5">
        <f>DATEVALUE(E33268)</f>
        <v/>
      </c>
      <c r="G33268" s="18">
        <f>'Hedge activity'!E33268</f>
        <v/>
      </c>
      <c r="H33268" s="19">
        <f>'Hedge activity'!D33268</f>
        <v/>
      </c>
      <c r="I33268" s="20">
        <f>'Hedge activity'!H33268</f>
        <v/>
      </c>
      <c r="J33268">
        <f>'Hedge activity'!C33268</f>
        <v/>
      </c>
      <c r="K33268">
        <f>'Hedge activity'!G33268</f>
        <v/>
      </c>
    </row>
    <row r="33269">
      <c r="A33269">
        <f>'Hedge activity'!A33269</f>
        <v/>
      </c>
      <c r="B33269" s="21">
        <f>'Hedge activity'!B33269</f>
        <v/>
      </c>
      <c r="C33269" s="7">
        <f>'Hedge activity'!F33269</f>
        <v/>
      </c>
      <c r="D33269" s="5">
        <f>VLOOKUP(C33269,'Transaction Day mapping'!$D$2:$E$757,2,FALSE)</f>
        <v/>
      </c>
      <c r="E33269" s="9">
        <f>'Hedge activity'!I33269</f>
        <v/>
      </c>
      <c r="F33269" s="5">
        <f>DATEVALUE(E33269)</f>
        <v/>
      </c>
      <c r="G33269" s="18">
        <f>'Hedge activity'!E33269</f>
        <v/>
      </c>
      <c r="H33269" s="19">
        <f>'Hedge activity'!D33269</f>
        <v/>
      </c>
      <c r="I33269" s="20">
        <f>'Hedge activity'!H33269</f>
        <v/>
      </c>
      <c r="J33269">
        <f>'Hedge activity'!C33269</f>
        <v/>
      </c>
      <c r="K33269">
        <f>'Hedge activity'!G33269</f>
        <v/>
      </c>
    </row>
    <row r="33270">
      <c r="A33270">
        <f>'Hedge activity'!A33270</f>
        <v/>
      </c>
      <c r="B33270" s="21">
        <f>'Hedge activity'!B33270</f>
        <v/>
      </c>
      <c r="C33270" s="7">
        <f>'Hedge activity'!F33270</f>
        <v/>
      </c>
      <c r="D33270" s="5">
        <f>VLOOKUP(C33270,'Transaction Day mapping'!$D$2:$E$757,2,FALSE)</f>
        <v/>
      </c>
      <c r="E33270" s="9">
        <f>'Hedge activity'!I33270</f>
        <v/>
      </c>
      <c r="F33270" s="5">
        <f>DATEVALUE(E33270)</f>
        <v/>
      </c>
      <c r="G33270" s="18">
        <f>'Hedge activity'!E33270</f>
        <v/>
      </c>
      <c r="H33270" s="19">
        <f>'Hedge activity'!D33270</f>
        <v/>
      </c>
      <c r="I33270" s="20">
        <f>'Hedge activity'!H33270</f>
        <v/>
      </c>
      <c r="J33270">
        <f>'Hedge activity'!C33270</f>
        <v/>
      </c>
      <c r="K33270">
        <f>'Hedge activity'!G33270</f>
        <v/>
      </c>
    </row>
    <row r="33271">
      <c r="A33271">
        <f>'Hedge activity'!A33271</f>
        <v/>
      </c>
      <c r="B33271" s="21">
        <f>'Hedge activity'!B33271</f>
        <v/>
      </c>
      <c r="C33271" s="7">
        <f>'Hedge activity'!F33271</f>
        <v/>
      </c>
      <c r="D33271" s="5">
        <f>VLOOKUP(C33271,'Transaction Day mapping'!$D$2:$E$757,2,FALSE)</f>
        <v/>
      </c>
      <c r="E33271" s="9">
        <f>'Hedge activity'!I33271</f>
        <v/>
      </c>
      <c r="F33271" s="5">
        <f>DATEVALUE(E33271)</f>
        <v/>
      </c>
      <c r="G33271" s="18">
        <f>'Hedge activity'!E33271</f>
        <v/>
      </c>
      <c r="H33271" s="19">
        <f>'Hedge activity'!D33271</f>
        <v/>
      </c>
      <c r="I33271" s="20">
        <f>'Hedge activity'!H33271</f>
        <v/>
      </c>
      <c r="J33271">
        <f>'Hedge activity'!C33271</f>
        <v/>
      </c>
      <c r="K33271">
        <f>'Hedge activity'!G33271</f>
        <v/>
      </c>
    </row>
    <row r="33272">
      <c r="A33272">
        <f>'Hedge activity'!A33272</f>
        <v/>
      </c>
      <c r="B33272" s="21">
        <f>'Hedge activity'!B33272</f>
        <v/>
      </c>
      <c r="C33272" s="7">
        <f>'Hedge activity'!F33272</f>
        <v/>
      </c>
      <c r="D33272" s="5">
        <f>VLOOKUP(C33272,'Transaction Day mapping'!$D$2:$E$757,2,FALSE)</f>
        <v/>
      </c>
      <c r="E33272" s="9">
        <f>'Hedge activity'!I33272</f>
        <v/>
      </c>
      <c r="F33272" s="5">
        <f>DATEVALUE(E33272)</f>
        <v/>
      </c>
      <c r="G33272" s="18">
        <f>'Hedge activity'!E33272</f>
        <v/>
      </c>
      <c r="H33272" s="19">
        <f>'Hedge activity'!D33272</f>
        <v/>
      </c>
      <c r="I33272" s="20">
        <f>'Hedge activity'!H33272</f>
        <v/>
      </c>
      <c r="J33272">
        <f>'Hedge activity'!C33272</f>
        <v/>
      </c>
      <c r="K33272">
        <f>'Hedge activity'!G33272</f>
        <v/>
      </c>
    </row>
    <row r="33273">
      <c r="A33273">
        <f>'Hedge activity'!A33273</f>
        <v/>
      </c>
      <c r="B33273" s="21">
        <f>'Hedge activity'!B33273</f>
        <v/>
      </c>
      <c r="C33273" s="7">
        <f>'Hedge activity'!F33273</f>
        <v/>
      </c>
      <c r="D33273" s="5">
        <f>VLOOKUP(C33273,'Transaction Day mapping'!$D$2:$E$757,2,FALSE)</f>
        <v/>
      </c>
      <c r="E33273" s="9">
        <f>'Hedge activity'!I33273</f>
        <v/>
      </c>
      <c r="F33273" s="5">
        <f>DATEVALUE(E33273)</f>
        <v/>
      </c>
      <c r="G33273" s="18">
        <f>'Hedge activity'!E33273</f>
        <v/>
      </c>
      <c r="H33273" s="19">
        <f>'Hedge activity'!D33273</f>
        <v/>
      </c>
      <c r="I33273" s="20">
        <f>'Hedge activity'!H33273</f>
        <v/>
      </c>
      <c r="J33273">
        <f>'Hedge activity'!C33273</f>
        <v/>
      </c>
      <c r="K33273">
        <f>'Hedge activity'!G33273</f>
        <v/>
      </c>
    </row>
    <row r="33274">
      <c r="A33274">
        <f>'Hedge activity'!A33274</f>
        <v/>
      </c>
      <c r="B33274" s="21">
        <f>'Hedge activity'!B33274</f>
        <v/>
      </c>
      <c r="C33274" s="7">
        <f>'Hedge activity'!F33274</f>
        <v/>
      </c>
      <c r="D33274" s="5">
        <f>VLOOKUP(C33274,'Transaction Day mapping'!$D$2:$E$757,2,FALSE)</f>
        <v/>
      </c>
      <c r="E33274" s="9">
        <f>'Hedge activity'!I33274</f>
        <v/>
      </c>
      <c r="F33274" s="5">
        <f>DATEVALUE(E33274)</f>
        <v/>
      </c>
      <c r="G33274" s="18">
        <f>'Hedge activity'!E33274</f>
        <v/>
      </c>
      <c r="H33274" s="19">
        <f>'Hedge activity'!D33274</f>
        <v/>
      </c>
      <c r="I33274" s="20">
        <f>'Hedge activity'!H33274</f>
        <v/>
      </c>
      <c r="J33274">
        <f>'Hedge activity'!C33274</f>
        <v/>
      </c>
      <c r="K33274">
        <f>'Hedge activity'!G33274</f>
        <v/>
      </c>
    </row>
    <row r="33275">
      <c r="A33275">
        <f>'Hedge activity'!A33275</f>
        <v/>
      </c>
      <c r="B33275" s="21">
        <f>'Hedge activity'!B33275</f>
        <v/>
      </c>
      <c r="C33275" s="7">
        <f>'Hedge activity'!F33275</f>
        <v/>
      </c>
      <c r="D33275" s="5">
        <f>VLOOKUP(C33275,'Transaction Day mapping'!$D$2:$E$757,2,FALSE)</f>
        <v/>
      </c>
      <c r="E33275" s="9">
        <f>'Hedge activity'!I33275</f>
        <v/>
      </c>
      <c r="F33275" s="5">
        <f>DATEVALUE(E33275)</f>
        <v/>
      </c>
      <c r="G33275" s="18">
        <f>'Hedge activity'!E33275</f>
        <v/>
      </c>
      <c r="H33275" s="19">
        <f>'Hedge activity'!D33275</f>
        <v/>
      </c>
      <c r="I33275" s="20">
        <f>'Hedge activity'!H33275</f>
        <v/>
      </c>
      <c r="J33275">
        <f>'Hedge activity'!C33275</f>
        <v/>
      </c>
      <c r="K33275">
        <f>'Hedge activity'!G33275</f>
        <v/>
      </c>
    </row>
    <row r="33276">
      <c r="A33276">
        <f>'Hedge activity'!A33276</f>
        <v/>
      </c>
      <c r="B33276" s="21">
        <f>'Hedge activity'!B33276</f>
        <v/>
      </c>
      <c r="C33276" s="7">
        <f>'Hedge activity'!F33276</f>
        <v/>
      </c>
      <c r="D33276" s="5">
        <f>VLOOKUP(C33276,'Transaction Day mapping'!$D$2:$E$757,2,FALSE)</f>
        <v/>
      </c>
      <c r="E33276" s="9">
        <f>'Hedge activity'!I33276</f>
        <v/>
      </c>
      <c r="F33276" s="5">
        <f>DATEVALUE(E33276)</f>
        <v/>
      </c>
      <c r="G33276" s="18">
        <f>'Hedge activity'!E33276</f>
        <v/>
      </c>
      <c r="H33276" s="19">
        <f>'Hedge activity'!D33276</f>
        <v/>
      </c>
      <c r="I33276" s="20">
        <f>'Hedge activity'!H33276</f>
        <v/>
      </c>
      <c r="J33276">
        <f>'Hedge activity'!C33276</f>
        <v/>
      </c>
      <c r="K33276">
        <f>'Hedge activity'!G33276</f>
        <v/>
      </c>
    </row>
    <row r="33277">
      <c r="A33277">
        <f>'Hedge activity'!A33277</f>
        <v/>
      </c>
      <c r="B33277" s="21">
        <f>'Hedge activity'!B33277</f>
        <v/>
      </c>
      <c r="C33277" s="7">
        <f>'Hedge activity'!F33277</f>
        <v/>
      </c>
      <c r="D33277" s="5">
        <f>VLOOKUP(C33277,'Transaction Day mapping'!$D$2:$E$757,2,FALSE)</f>
        <v/>
      </c>
      <c r="E33277" s="9">
        <f>'Hedge activity'!I33277</f>
        <v/>
      </c>
      <c r="F33277" s="5">
        <f>DATEVALUE(E33277)</f>
        <v/>
      </c>
      <c r="G33277" s="18">
        <f>'Hedge activity'!E33277</f>
        <v/>
      </c>
      <c r="H33277" s="19">
        <f>'Hedge activity'!D33277</f>
        <v/>
      </c>
      <c r="I33277" s="20">
        <f>'Hedge activity'!H33277</f>
        <v/>
      </c>
      <c r="J33277">
        <f>'Hedge activity'!C33277</f>
        <v/>
      </c>
      <c r="K33277">
        <f>'Hedge activity'!G33277</f>
        <v/>
      </c>
    </row>
    <row r="33278">
      <c r="A33278">
        <f>'Hedge activity'!A33278</f>
        <v/>
      </c>
      <c r="B33278" s="21">
        <f>'Hedge activity'!B33278</f>
        <v/>
      </c>
      <c r="C33278" s="7">
        <f>'Hedge activity'!F33278</f>
        <v/>
      </c>
      <c r="D33278" s="5">
        <f>VLOOKUP(C33278,'Transaction Day mapping'!$D$2:$E$757,2,FALSE)</f>
        <v/>
      </c>
      <c r="E33278" s="9">
        <f>'Hedge activity'!I33278</f>
        <v/>
      </c>
      <c r="F33278" s="5">
        <f>DATEVALUE(E33278)</f>
        <v/>
      </c>
      <c r="G33278" s="18">
        <f>'Hedge activity'!E33278</f>
        <v/>
      </c>
      <c r="H33278" s="19">
        <f>'Hedge activity'!D33278</f>
        <v/>
      </c>
      <c r="I33278" s="20">
        <f>'Hedge activity'!H33278</f>
        <v/>
      </c>
      <c r="J33278">
        <f>'Hedge activity'!C33278</f>
        <v/>
      </c>
      <c r="K33278">
        <f>'Hedge activity'!G33278</f>
        <v/>
      </c>
    </row>
    <row r="33279">
      <c r="A33279">
        <f>'Hedge activity'!A33279</f>
        <v/>
      </c>
      <c r="B33279" s="21">
        <f>'Hedge activity'!B33279</f>
        <v/>
      </c>
      <c r="C33279" s="7">
        <f>'Hedge activity'!F33279</f>
        <v/>
      </c>
      <c r="D33279" s="5">
        <f>VLOOKUP(C33279,'Transaction Day mapping'!$D$2:$E$757,2,FALSE)</f>
        <v/>
      </c>
      <c r="E33279" s="9">
        <f>'Hedge activity'!I33279</f>
        <v/>
      </c>
      <c r="F33279" s="5">
        <f>DATEVALUE(E33279)</f>
        <v/>
      </c>
      <c r="G33279" s="18">
        <f>'Hedge activity'!E33279</f>
        <v/>
      </c>
      <c r="H33279" s="19">
        <f>'Hedge activity'!D33279</f>
        <v/>
      </c>
      <c r="I33279" s="20">
        <f>'Hedge activity'!H33279</f>
        <v/>
      </c>
      <c r="J33279">
        <f>'Hedge activity'!C33279</f>
        <v/>
      </c>
      <c r="K33279">
        <f>'Hedge activity'!G33279</f>
        <v/>
      </c>
    </row>
    <row r="33280">
      <c r="A33280">
        <f>'Hedge activity'!A33280</f>
        <v/>
      </c>
      <c r="B33280" s="21">
        <f>'Hedge activity'!B33280</f>
        <v/>
      </c>
      <c r="C33280" s="7">
        <f>'Hedge activity'!F33280</f>
        <v/>
      </c>
      <c r="D33280" s="5">
        <f>VLOOKUP(C33280,'Transaction Day mapping'!$D$2:$E$757,2,FALSE)</f>
        <v/>
      </c>
      <c r="E33280" s="9">
        <f>'Hedge activity'!I33280</f>
        <v/>
      </c>
      <c r="F33280" s="5">
        <f>DATEVALUE(E33280)</f>
        <v/>
      </c>
      <c r="G33280" s="18">
        <f>'Hedge activity'!E33280</f>
        <v/>
      </c>
      <c r="H33280" s="19">
        <f>'Hedge activity'!D33280</f>
        <v/>
      </c>
      <c r="I33280" s="20">
        <f>'Hedge activity'!H33280</f>
        <v/>
      </c>
      <c r="J33280">
        <f>'Hedge activity'!C33280</f>
        <v/>
      </c>
      <c r="K33280">
        <f>'Hedge activity'!G33280</f>
        <v/>
      </c>
    </row>
    <row r="33281">
      <c r="A33281">
        <f>'Hedge activity'!A33281</f>
        <v/>
      </c>
      <c r="B33281" s="21">
        <f>'Hedge activity'!B33281</f>
        <v/>
      </c>
      <c r="C33281" s="7">
        <f>'Hedge activity'!F33281</f>
        <v/>
      </c>
      <c r="D33281" s="5">
        <f>VLOOKUP(C33281,'Transaction Day mapping'!$D$2:$E$757,2,FALSE)</f>
        <v/>
      </c>
      <c r="E33281" s="9">
        <f>'Hedge activity'!I33281</f>
        <v/>
      </c>
      <c r="F33281" s="5">
        <f>DATEVALUE(E33281)</f>
        <v/>
      </c>
      <c r="G33281" s="18">
        <f>'Hedge activity'!E33281</f>
        <v/>
      </c>
      <c r="H33281" s="19">
        <f>'Hedge activity'!D33281</f>
        <v/>
      </c>
      <c r="I33281" s="20">
        <f>'Hedge activity'!H33281</f>
        <v/>
      </c>
      <c r="J33281">
        <f>'Hedge activity'!C33281</f>
        <v/>
      </c>
      <c r="K33281">
        <f>'Hedge activity'!G33281</f>
        <v/>
      </c>
    </row>
    <row r="33282">
      <c r="A33282">
        <f>'Hedge activity'!A33282</f>
        <v/>
      </c>
      <c r="B33282" s="21">
        <f>'Hedge activity'!B33282</f>
        <v/>
      </c>
      <c r="C33282" s="7">
        <f>'Hedge activity'!F33282</f>
        <v/>
      </c>
      <c r="D33282" s="5">
        <f>VLOOKUP(C33282,'Transaction Day mapping'!$D$2:$E$757,2,FALSE)</f>
        <v/>
      </c>
      <c r="E33282" s="9">
        <f>'Hedge activity'!I33282</f>
        <v/>
      </c>
      <c r="F33282" s="5">
        <f>DATEVALUE(E33282)</f>
        <v/>
      </c>
      <c r="G33282" s="18">
        <f>'Hedge activity'!E33282</f>
        <v/>
      </c>
      <c r="H33282" s="19">
        <f>'Hedge activity'!D33282</f>
        <v/>
      </c>
      <c r="I33282" s="20">
        <f>'Hedge activity'!H33282</f>
        <v/>
      </c>
      <c r="J33282">
        <f>'Hedge activity'!C33282</f>
        <v/>
      </c>
      <c r="K33282">
        <f>'Hedge activity'!G33282</f>
        <v/>
      </c>
    </row>
    <row r="33283">
      <c r="A33283">
        <f>'Hedge activity'!A33283</f>
        <v/>
      </c>
      <c r="B33283" s="21">
        <f>'Hedge activity'!B33283</f>
        <v/>
      </c>
      <c r="C33283" s="7">
        <f>'Hedge activity'!F33283</f>
        <v/>
      </c>
      <c r="D33283" s="5">
        <f>VLOOKUP(C33283,'Transaction Day mapping'!$D$2:$E$757,2,FALSE)</f>
        <v/>
      </c>
      <c r="E33283" s="9">
        <f>'Hedge activity'!I33283</f>
        <v/>
      </c>
      <c r="F33283" s="5">
        <f>DATEVALUE(E33283)</f>
        <v/>
      </c>
      <c r="G33283" s="18">
        <f>'Hedge activity'!E33283</f>
        <v/>
      </c>
      <c r="H33283" s="19">
        <f>'Hedge activity'!D33283</f>
        <v/>
      </c>
      <c r="I33283" s="20">
        <f>'Hedge activity'!H33283</f>
        <v/>
      </c>
      <c r="J33283">
        <f>'Hedge activity'!C33283</f>
        <v/>
      </c>
      <c r="K33283">
        <f>'Hedge activity'!G33283</f>
        <v/>
      </c>
    </row>
    <row r="33284">
      <c r="A33284">
        <f>'Hedge activity'!A33284</f>
        <v/>
      </c>
      <c r="B33284" s="21">
        <f>'Hedge activity'!B33284</f>
        <v/>
      </c>
      <c r="C33284" s="7">
        <f>'Hedge activity'!F33284</f>
        <v/>
      </c>
      <c r="D33284" s="5">
        <f>VLOOKUP(C33284,'Transaction Day mapping'!$D$2:$E$757,2,FALSE)</f>
        <v/>
      </c>
      <c r="E33284" s="9">
        <f>'Hedge activity'!I33284</f>
        <v/>
      </c>
      <c r="F33284" s="5">
        <f>DATEVALUE(E33284)</f>
        <v/>
      </c>
      <c r="G33284" s="18">
        <f>'Hedge activity'!E33284</f>
        <v/>
      </c>
      <c r="H33284" s="19">
        <f>'Hedge activity'!D33284</f>
        <v/>
      </c>
      <c r="I33284" s="20">
        <f>'Hedge activity'!H33284</f>
        <v/>
      </c>
      <c r="J33284">
        <f>'Hedge activity'!C33284</f>
        <v/>
      </c>
      <c r="K33284">
        <f>'Hedge activity'!G33284</f>
        <v/>
      </c>
    </row>
    <row r="33285">
      <c r="A33285">
        <f>'Hedge activity'!A33285</f>
        <v/>
      </c>
      <c r="B33285" s="21">
        <f>'Hedge activity'!B33285</f>
        <v/>
      </c>
      <c r="C33285" s="7">
        <f>'Hedge activity'!F33285</f>
        <v/>
      </c>
      <c r="D33285" s="5">
        <f>VLOOKUP(C33285,'Transaction Day mapping'!$D$2:$E$757,2,FALSE)</f>
        <v/>
      </c>
      <c r="E33285" s="9">
        <f>'Hedge activity'!I33285</f>
        <v/>
      </c>
      <c r="F33285" s="5">
        <f>DATEVALUE(E33285)</f>
        <v/>
      </c>
      <c r="G33285" s="18">
        <f>'Hedge activity'!E33285</f>
        <v/>
      </c>
      <c r="H33285" s="19">
        <f>'Hedge activity'!D33285</f>
        <v/>
      </c>
      <c r="I33285" s="20">
        <f>'Hedge activity'!H33285</f>
        <v/>
      </c>
      <c r="J33285">
        <f>'Hedge activity'!C33285</f>
        <v/>
      </c>
      <c r="K33285">
        <f>'Hedge activity'!G33285</f>
        <v/>
      </c>
    </row>
    <row r="33286">
      <c r="A33286">
        <f>'Hedge activity'!A33286</f>
        <v/>
      </c>
      <c r="B33286" s="21">
        <f>'Hedge activity'!B33286</f>
        <v/>
      </c>
      <c r="C33286" s="7">
        <f>'Hedge activity'!F33286</f>
        <v/>
      </c>
      <c r="D33286" s="5">
        <f>VLOOKUP(C33286,'Transaction Day mapping'!$D$2:$E$757,2,FALSE)</f>
        <v/>
      </c>
      <c r="E33286" s="9">
        <f>'Hedge activity'!I33286</f>
        <v/>
      </c>
      <c r="F33286" s="5">
        <f>DATEVALUE(E33286)</f>
        <v/>
      </c>
      <c r="G33286" s="18">
        <f>'Hedge activity'!E33286</f>
        <v/>
      </c>
      <c r="H33286" s="19">
        <f>'Hedge activity'!D33286</f>
        <v/>
      </c>
      <c r="I33286" s="20">
        <f>'Hedge activity'!H33286</f>
        <v/>
      </c>
      <c r="J33286">
        <f>'Hedge activity'!C33286</f>
        <v/>
      </c>
      <c r="K33286">
        <f>'Hedge activity'!G33286</f>
        <v/>
      </c>
    </row>
    <row r="33287">
      <c r="A33287">
        <f>'Hedge activity'!A33287</f>
        <v/>
      </c>
      <c r="B33287" s="21">
        <f>'Hedge activity'!B33287</f>
        <v/>
      </c>
      <c r="C33287" s="7">
        <f>'Hedge activity'!F33287</f>
        <v/>
      </c>
      <c r="D33287" s="5">
        <f>VLOOKUP(C33287,'Transaction Day mapping'!$D$2:$E$757,2,FALSE)</f>
        <v/>
      </c>
      <c r="E33287" s="9">
        <f>'Hedge activity'!I33287</f>
        <v/>
      </c>
      <c r="F33287" s="5">
        <f>DATEVALUE(E33287)</f>
        <v/>
      </c>
      <c r="G33287" s="18">
        <f>'Hedge activity'!E33287</f>
        <v/>
      </c>
      <c r="H33287" s="19">
        <f>'Hedge activity'!D33287</f>
        <v/>
      </c>
      <c r="I33287" s="20">
        <f>'Hedge activity'!H33287</f>
        <v/>
      </c>
      <c r="J33287">
        <f>'Hedge activity'!C33287</f>
        <v/>
      </c>
      <c r="K33287">
        <f>'Hedge activity'!G33287</f>
        <v/>
      </c>
    </row>
    <row r="33288">
      <c r="A33288">
        <f>'Hedge activity'!A33288</f>
        <v/>
      </c>
      <c r="B33288" s="21">
        <f>'Hedge activity'!B33288</f>
        <v/>
      </c>
      <c r="C33288" s="7">
        <f>'Hedge activity'!F33288</f>
        <v/>
      </c>
      <c r="D33288" s="5">
        <f>VLOOKUP(C33288,'Transaction Day mapping'!$D$2:$E$757,2,FALSE)</f>
        <v/>
      </c>
      <c r="E33288" s="9">
        <f>'Hedge activity'!I33288</f>
        <v/>
      </c>
      <c r="F33288" s="5">
        <f>DATEVALUE(E33288)</f>
        <v/>
      </c>
      <c r="G33288" s="18">
        <f>'Hedge activity'!E33288</f>
        <v/>
      </c>
      <c r="H33288" s="19">
        <f>'Hedge activity'!D33288</f>
        <v/>
      </c>
      <c r="I33288" s="20">
        <f>'Hedge activity'!H33288</f>
        <v/>
      </c>
      <c r="J33288">
        <f>'Hedge activity'!C33288</f>
        <v/>
      </c>
      <c r="K33288">
        <f>'Hedge activity'!G33288</f>
        <v/>
      </c>
    </row>
    <row r="33289">
      <c r="A33289">
        <f>'Hedge activity'!A33289</f>
        <v/>
      </c>
      <c r="B33289" s="21">
        <f>'Hedge activity'!B33289</f>
        <v/>
      </c>
      <c r="C33289" s="7">
        <f>'Hedge activity'!F33289</f>
        <v/>
      </c>
      <c r="D33289" s="5">
        <f>VLOOKUP(C33289,'Transaction Day mapping'!$D$2:$E$757,2,FALSE)</f>
        <v/>
      </c>
      <c r="E33289" s="9">
        <f>'Hedge activity'!I33289</f>
        <v/>
      </c>
      <c r="F33289" s="5">
        <f>DATEVALUE(E33289)</f>
        <v/>
      </c>
      <c r="G33289" s="18">
        <f>'Hedge activity'!E33289</f>
        <v/>
      </c>
      <c r="H33289" s="19">
        <f>'Hedge activity'!D33289</f>
        <v/>
      </c>
      <c r="I33289" s="20">
        <f>'Hedge activity'!H33289</f>
        <v/>
      </c>
      <c r="J33289">
        <f>'Hedge activity'!C33289</f>
        <v/>
      </c>
      <c r="K33289">
        <f>'Hedge activity'!G33289</f>
        <v/>
      </c>
    </row>
    <row r="33290">
      <c r="A33290">
        <f>'Hedge activity'!A33290</f>
        <v/>
      </c>
      <c r="B33290" s="21">
        <f>'Hedge activity'!B33290</f>
        <v/>
      </c>
      <c r="C33290" s="7">
        <f>'Hedge activity'!F33290</f>
        <v/>
      </c>
      <c r="D33290" s="5">
        <f>VLOOKUP(C33290,'Transaction Day mapping'!$D$2:$E$757,2,FALSE)</f>
        <v/>
      </c>
      <c r="E33290" s="9">
        <f>'Hedge activity'!I33290</f>
        <v/>
      </c>
      <c r="F33290" s="5">
        <f>DATEVALUE(E33290)</f>
        <v/>
      </c>
      <c r="G33290" s="18">
        <f>'Hedge activity'!E33290</f>
        <v/>
      </c>
      <c r="H33290" s="19">
        <f>'Hedge activity'!D33290</f>
        <v/>
      </c>
      <c r="I33290" s="20">
        <f>'Hedge activity'!H33290</f>
        <v/>
      </c>
      <c r="J33290">
        <f>'Hedge activity'!C33290</f>
        <v/>
      </c>
      <c r="K33290">
        <f>'Hedge activity'!G33290</f>
        <v/>
      </c>
    </row>
    <row r="33291">
      <c r="A33291">
        <f>'Hedge activity'!A33291</f>
        <v/>
      </c>
      <c r="B33291" s="21">
        <f>'Hedge activity'!B33291</f>
        <v/>
      </c>
      <c r="C33291" s="7">
        <f>'Hedge activity'!F33291</f>
        <v/>
      </c>
      <c r="D33291" s="5">
        <f>VLOOKUP(C33291,'Transaction Day mapping'!$D$2:$E$757,2,FALSE)</f>
        <v/>
      </c>
      <c r="E33291" s="9">
        <f>'Hedge activity'!I33291</f>
        <v/>
      </c>
      <c r="F33291" s="5">
        <f>DATEVALUE(E33291)</f>
        <v/>
      </c>
      <c r="G33291" s="18">
        <f>'Hedge activity'!E33291</f>
        <v/>
      </c>
      <c r="H33291" s="19">
        <f>'Hedge activity'!D33291</f>
        <v/>
      </c>
      <c r="I33291" s="20">
        <f>'Hedge activity'!H33291</f>
        <v/>
      </c>
      <c r="J33291">
        <f>'Hedge activity'!C33291</f>
        <v/>
      </c>
      <c r="K33291">
        <f>'Hedge activity'!G33291</f>
        <v/>
      </c>
    </row>
    <row r="33292">
      <c r="A33292">
        <f>'Hedge activity'!A33292</f>
        <v/>
      </c>
      <c r="B33292" s="21">
        <f>'Hedge activity'!B33292</f>
        <v/>
      </c>
      <c r="C33292" s="7">
        <f>'Hedge activity'!F33292</f>
        <v/>
      </c>
      <c r="D33292" s="5">
        <f>VLOOKUP(C33292,'Transaction Day mapping'!$D$2:$E$757,2,FALSE)</f>
        <v/>
      </c>
      <c r="E33292" s="9">
        <f>'Hedge activity'!I33292</f>
        <v/>
      </c>
      <c r="F33292" s="5">
        <f>DATEVALUE(E33292)</f>
        <v/>
      </c>
      <c r="G33292" s="18">
        <f>'Hedge activity'!E33292</f>
        <v/>
      </c>
      <c r="H33292" s="19">
        <f>'Hedge activity'!D33292</f>
        <v/>
      </c>
      <c r="I33292" s="20">
        <f>'Hedge activity'!H33292</f>
        <v/>
      </c>
      <c r="J33292">
        <f>'Hedge activity'!C33292</f>
        <v/>
      </c>
      <c r="K33292">
        <f>'Hedge activity'!G33292</f>
        <v/>
      </c>
    </row>
    <row r="33293">
      <c r="A33293">
        <f>'Hedge activity'!A33293</f>
        <v/>
      </c>
      <c r="B33293" s="21">
        <f>'Hedge activity'!B33293</f>
        <v/>
      </c>
      <c r="C33293" s="7">
        <f>'Hedge activity'!F33293</f>
        <v/>
      </c>
      <c r="D33293" s="5">
        <f>VLOOKUP(C33293,'Transaction Day mapping'!$D$2:$E$757,2,FALSE)</f>
        <v/>
      </c>
      <c r="E33293" s="9">
        <f>'Hedge activity'!I33293</f>
        <v/>
      </c>
      <c r="F33293" s="5">
        <f>DATEVALUE(E33293)</f>
        <v/>
      </c>
      <c r="G33293" s="18">
        <f>'Hedge activity'!E33293</f>
        <v/>
      </c>
      <c r="H33293" s="19">
        <f>'Hedge activity'!D33293</f>
        <v/>
      </c>
      <c r="I33293" s="20">
        <f>'Hedge activity'!H33293</f>
        <v/>
      </c>
      <c r="J33293">
        <f>'Hedge activity'!C33293</f>
        <v/>
      </c>
      <c r="K33293">
        <f>'Hedge activity'!G33293</f>
        <v/>
      </c>
    </row>
    <row r="33294">
      <c r="A33294">
        <f>'Hedge activity'!A33294</f>
        <v/>
      </c>
      <c r="B33294" s="21">
        <f>'Hedge activity'!B33294</f>
        <v/>
      </c>
      <c r="C33294" s="7">
        <f>'Hedge activity'!F33294</f>
        <v/>
      </c>
      <c r="D33294" s="5">
        <f>VLOOKUP(C33294,'Transaction Day mapping'!$D$2:$E$757,2,FALSE)</f>
        <v/>
      </c>
      <c r="E33294" s="9">
        <f>'Hedge activity'!I33294</f>
        <v/>
      </c>
      <c r="F33294" s="5">
        <f>DATEVALUE(E33294)</f>
        <v/>
      </c>
      <c r="G33294" s="18">
        <f>'Hedge activity'!E33294</f>
        <v/>
      </c>
      <c r="H33294" s="19">
        <f>'Hedge activity'!D33294</f>
        <v/>
      </c>
      <c r="I33294" s="20">
        <f>'Hedge activity'!H33294</f>
        <v/>
      </c>
      <c r="J33294">
        <f>'Hedge activity'!C33294</f>
        <v/>
      </c>
      <c r="K33294">
        <f>'Hedge activity'!G33294</f>
        <v/>
      </c>
    </row>
    <row r="33295">
      <c r="A33295">
        <f>'Hedge activity'!A33295</f>
        <v/>
      </c>
      <c r="B33295" s="21">
        <f>'Hedge activity'!B33295</f>
        <v/>
      </c>
      <c r="C33295" s="7">
        <f>'Hedge activity'!F33295</f>
        <v/>
      </c>
      <c r="D33295" s="5">
        <f>VLOOKUP(C33295,'Transaction Day mapping'!$D$2:$E$757,2,FALSE)</f>
        <v/>
      </c>
      <c r="E33295" s="9">
        <f>'Hedge activity'!I33295</f>
        <v/>
      </c>
      <c r="F33295" s="5">
        <f>DATEVALUE(E33295)</f>
        <v/>
      </c>
      <c r="G33295" s="18">
        <f>'Hedge activity'!E33295</f>
        <v/>
      </c>
      <c r="H33295" s="19">
        <f>'Hedge activity'!D33295</f>
        <v/>
      </c>
      <c r="I33295" s="20">
        <f>'Hedge activity'!H33295</f>
        <v/>
      </c>
      <c r="J33295">
        <f>'Hedge activity'!C33295</f>
        <v/>
      </c>
      <c r="K33295">
        <f>'Hedge activity'!G33295</f>
        <v/>
      </c>
    </row>
    <row r="33296">
      <c r="A33296">
        <f>'Hedge activity'!A33296</f>
        <v/>
      </c>
      <c r="B33296" s="21">
        <f>'Hedge activity'!B33296</f>
        <v/>
      </c>
      <c r="C33296" s="7">
        <f>'Hedge activity'!F33296</f>
        <v/>
      </c>
      <c r="D33296" s="5">
        <f>VLOOKUP(C33296,'Transaction Day mapping'!$D$2:$E$757,2,FALSE)</f>
        <v/>
      </c>
      <c r="E33296" s="9">
        <f>'Hedge activity'!I33296</f>
        <v/>
      </c>
      <c r="F33296" s="5">
        <f>DATEVALUE(E33296)</f>
        <v/>
      </c>
      <c r="G33296" s="18">
        <f>'Hedge activity'!E33296</f>
        <v/>
      </c>
      <c r="H33296" s="19">
        <f>'Hedge activity'!D33296</f>
        <v/>
      </c>
      <c r="I33296" s="20">
        <f>'Hedge activity'!H33296</f>
        <v/>
      </c>
      <c r="J33296">
        <f>'Hedge activity'!C33296</f>
        <v/>
      </c>
      <c r="K33296">
        <f>'Hedge activity'!G33296</f>
        <v/>
      </c>
    </row>
    <row r="33297">
      <c r="A33297">
        <f>'Hedge activity'!A33297</f>
        <v/>
      </c>
      <c r="B33297" s="21">
        <f>'Hedge activity'!B33297</f>
        <v/>
      </c>
      <c r="C33297" s="7">
        <f>'Hedge activity'!F33297</f>
        <v/>
      </c>
      <c r="D33297" s="5">
        <f>VLOOKUP(C33297,'Transaction Day mapping'!$D$2:$E$757,2,FALSE)</f>
        <v/>
      </c>
      <c r="E33297" s="9">
        <f>'Hedge activity'!I33297</f>
        <v/>
      </c>
      <c r="F33297" s="5">
        <f>DATEVALUE(E33297)</f>
        <v/>
      </c>
      <c r="G33297" s="18">
        <f>'Hedge activity'!E33297</f>
        <v/>
      </c>
      <c r="H33297" s="19">
        <f>'Hedge activity'!D33297</f>
        <v/>
      </c>
      <c r="I33297" s="20">
        <f>'Hedge activity'!H33297</f>
        <v/>
      </c>
      <c r="J33297">
        <f>'Hedge activity'!C33297</f>
        <v/>
      </c>
      <c r="K33297">
        <f>'Hedge activity'!G33297</f>
        <v/>
      </c>
    </row>
    <row r="33298">
      <c r="A33298">
        <f>'Hedge activity'!A33298</f>
        <v/>
      </c>
      <c r="B33298" s="21">
        <f>'Hedge activity'!B33298</f>
        <v/>
      </c>
      <c r="C33298" s="7">
        <f>'Hedge activity'!F33298</f>
        <v/>
      </c>
      <c r="D33298" s="5">
        <f>VLOOKUP(C33298,'Transaction Day mapping'!$D$2:$E$757,2,FALSE)</f>
        <v/>
      </c>
      <c r="E33298" s="9">
        <f>'Hedge activity'!I33298</f>
        <v/>
      </c>
      <c r="F33298" s="5">
        <f>DATEVALUE(E33298)</f>
        <v/>
      </c>
      <c r="G33298" s="18">
        <f>'Hedge activity'!E33298</f>
        <v/>
      </c>
      <c r="H33298" s="19">
        <f>'Hedge activity'!D33298</f>
        <v/>
      </c>
      <c r="I33298" s="20">
        <f>'Hedge activity'!H33298</f>
        <v/>
      </c>
      <c r="J33298">
        <f>'Hedge activity'!C33298</f>
        <v/>
      </c>
      <c r="K33298">
        <f>'Hedge activity'!G33298</f>
        <v/>
      </c>
    </row>
    <row r="33299">
      <c r="A33299">
        <f>'Hedge activity'!A33299</f>
        <v/>
      </c>
      <c r="B33299" s="21">
        <f>'Hedge activity'!B33299</f>
        <v/>
      </c>
      <c r="C33299" s="7">
        <f>'Hedge activity'!F33299</f>
        <v/>
      </c>
      <c r="D33299" s="5">
        <f>VLOOKUP(C33299,'Transaction Day mapping'!$D$2:$E$757,2,FALSE)</f>
        <v/>
      </c>
      <c r="E33299" s="9">
        <f>'Hedge activity'!I33299</f>
        <v/>
      </c>
      <c r="F33299" s="5">
        <f>DATEVALUE(E33299)</f>
        <v/>
      </c>
      <c r="G33299" s="18">
        <f>'Hedge activity'!E33299</f>
        <v/>
      </c>
      <c r="H33299" s="19">
        <f>'Hedge activity'!D33299</f>
        <v/>
      </c>
      <c r="I33299" s="20">
        <f>'Hedge activity'!H33299</f>
        <v/>
      </c>
      <c r="J33299">
        <f>'Hedge activity'!C33299</f>
        <v/>
      </c>
      <c r="K33299">
        <f>'Hedge activity'!G33299</f>
        <v/>
      </c>
    </row>
    <row r="33300">
      <c r="A33300">
        <f>'Hedge activity'!A33300</f>
        <v/>
      </c>
      <c r="B33300" s="21">
        <f>'Hedge activity'!B33300</f>
        <v/>
      </c>
      <c r="C33300" s="7">
        <f>'Hedge activity'!F33300</f>
        <v/>
      </c>
      <c r="D33300" s="5">
        <f>VLOOKUP(C33300,'Transaction Day mapping'!$D$2:$E$757,2,FALSE)</f>
        <v/>
      </c>
      <c r="E33300" s="9">
        <f>'Hedge activity'!I33300</f>
        <v/>
      </c>
      <c r="F33300" s="5">
        <f>DATEVALUE(E33300)</f>
        <v/>
      </c>
      <c r="G33300" s="18">
        <f>'Hedge activity'!E33300</f>
        <v/>
      </c>
      <c r="H33300" s="19">
        <f>'Hedge activity'!D33300</f>
        <v/>
      </c>
      <c r="I33300" s="20">
        <f>'Hedge activity'!H33300</f>
        <v/>
      </c>
      <c r="J33300">
        <f>'Hedge activity'!C33300</f>
        <v/>
      </c>
      <c r="K33300">
        <f>'Hedge activity'!G33300</f>
        <v/>
      </c>
    </row>
    <row r="33301">
      <c r="A33301">
        <f>'Hedge activity'!A33301</f>
        <v/>
      </c>
      <c r="B33301" s="21">
        <f>'Hedge activity'!B33301</f>
        <v/>
      </c>
      <c r="C33301" s="7">
        <f>'Hedge activity'!F33301</f>
        <v/>
      </c>
      <c r="D33301" s="5">
        <f>VLOOKUP(C33301,'Transaction Day mapping'!$D$2:$E$757,2,FALSE)</f>
        <v/>
      </c>
      <c r="E33301" s="9">
        <f>'Hedge activity'!I33301</f>
        <v/>
      </c>
      <c r="F33301" s="5">
        <f>DATEVALUE(E33301)</f>
        <v/>
      </c>
      <c r="G33301" s="18">
        <f>'Hedge activity'!E33301</f>
        <v/>
      </c>
      <c r="H33301" s="19">
        <f>'Hedge activity'!D33301</f>
        <v/>
      </c>
      <c r="I33301" s="20">
        <f>'Hedge activity'!H33301</f>
        <v/>
      </c>
      <c r="J33301">
        <f>'Hedge activity'!C33301</f>
        <v/>
      </c>
      <c r="K33301">
        <f>'Hedge activity'!G33301</f>
        <v/>
      </c>
    </row>
    <row r="33302">
      <c r="A33302">
        <f>'Hedge activity'!A33302</f>
        <v/>
      </c>
      <c r="B33302" s="21">
        <f>'Hedge activity'!B33302</f>
        <v/>
      </c>
      <c r="C33302" s="7">
        <f>'Hedge activity'!F33302</f>
        <v/>
      </c>
      <c r="D33302" s="5">
        <f>VLOOKUP(C33302,'Transaction Day mapping'!$D$2:$E$757,2,FALSE)</f>
        <v/>
      </c>
      <c r="E33302" s="9">
        <f>'Hedge activity'!I33302</f>
        <v/>
      </c>
      <c r="F33302" s="5">
        <f>DATEVALUE(E33302)</f>
        <v/>
      </c>
      <c r="G33302" s="18">
        <f>'Hedge activity'!E33302</f>
        <v/>
      </c>
      <c r="H33302" s="19">
        <f>'Hedge activity'!D33302</f>
        <v/>
      </c>
      <c r="I33302" s="20">
        <f>'Hedge activity'!H33302</f>
        <v/>
      </c>
      <c r="J33302">
        <f>'Hedge activity'!C33302</f>
        <v/>
      </c>
      <c r="K33302">
        <f>'Hedge activity'!G33302</f>
        <v/>
      </c>
    </row>
    <row r="33303">
      <c r="A33303">
        <f>'Hedge activity'!A33303</f>
        <v/>
      </c>
      <c r="B33303" s="21">
        <f>'Hedge activity'!B33303</f>
        <v/>
      </c>
      <c r="C33303" s="7">
        <f>'Hedge activity'!F33303</f>
        <v/>
      </c>
      <c r="D33303" s="5">
        <f>VLOOKUP(C33303,'Transaction Day mapping'!$D$2:$E$757,2,FALSE)</f>
        <v/>
      </c>
      <c r="E33303" s="9">
        <f>'Hedge activity'!I33303</f>
        <v/>
      </c>
      <c r="F33303" s="5">
        <f>DATEVALUE(E33303)</f>
        <v/>
      </c>
      <c r="G33303" s="18">
        <f>'Hedge activity'!E33303</f>
        <v/>
      </c>
      <c r="H33303" s="19">
        <f>'Hedge activity'!D33303</f>
        <v/>
      </c>
      <c r="I33303" s="20">
        <f>'Hedge activity'!H33303</f>
        <v/>
      </c>
      <c r="J33303">
        <f>'Hedge activity'!C33303</f>
        <v/>
      </c>
      <c r="K33303">
        <f>'Hedge activity'!G33303</f>
        <v/>
      </c>
    </row>
    <row r="33304">
      <c r="A33304">
        <f>'Hedge activity'!A33304</f>
        <v/>
      </c>
      <c r="B33304" s="21">
        <f>'Hedge activity'!B33304</f>
        <v/>
      </c>
      <c r="C33304" s="7">
        <f>'Hedge activity'!F33304</f>
        <v/>
      </c>
      <c r="D33304" s="5">
        <f>VLOOKUP(C33304,'Transaction Day mapping'!$D$2:$E$757,2,FALSE)</f>
        <v/>
      </c>
      <c r="E33304" s="9">
        <f>'Hedge activity'!I33304</f>
        <v/>
      </c>
      <c r="F33304" s="5">
        <f>DATEVALUE(E33304)</f>
        <v/>
      </c>
      <c r="G33304" s="18">
        <f>'Hedge activity'!E33304</f>
        <v/>
      </c>
      <c r="H33304" s="19">
        <f>'Hedge activity'!D33304</f>
        <v/>
      </c>
      <c r="I33304" s="20">
        <f>'Hedge activity'!H33304</f>
        <v/>
      </c>
      <c r="J33304">
        <f>'Hedge activity'!C33304</f>
        <v/>
      </c>
      <c r="K33304">
        <f>'Hedge activity'!G33304</f>
        <v/>
      </c>
    </row>
    <row r="33305">
      <c r="A33305">
        <f>'Hedge activity'!A33305</f>
        <v/>
      </c>
      <c r="B33305" s="21">
        <f>'Hedge activity'!B33305</f>
        <v/>
      </c>
      <c r="C33305" s="7">
        <f>'Hedge activity'!F33305</f>
        <v/>
      </c>
      <c r="D33305" s="5">
        <f>VLOOKUP(C33305,'Transaction Day mapping'!$D$2:$E$757,2,FALSE)</f>
        <v/>
      </c>
      <c r="E33305" s="9">
        <f>'Hedge activity'!I33305</f>
        <v/>
      </c>
      <c r="F33305" s="5">
        <f>DATEVALUE(E33305)</f>
        <v/>
      </c>
      <c r="G33305" s="18">
        <f>'Hedge activity'!E33305</f>
        <v/>
      </c>
      <c r="H33305" s="19">
        <f>'Hedge activity'!D33305</f>
        <v/>
      </c>
      <c r="I33305" s="20">
        <f>'Hedge activity'!H33305</f>
        <v/>
      </c>
      <c r="J33305">
        <f>'Hedge activity'!C33305</f>
        <v/>
      </c>
      <c r="K33305">
        <f>'Hedge activity'!G33305</f>
        <v/>
      </c>
    </row>
    <row r="33306">
      <c r="A33306">
        <f>'Hedge activity'!A33306</f>
        <v/>
      </c>
      <c r="B33306" s="21">
        <f>'Hedge activity'!B33306</f>
        <v/>
      </c>
      <c r="C33306" s="7">
        <f>'Hedge activity'!F33306</f>
        <v/>
      </c>
      <c r="D33306" s="5">
        <f>VLOOKUP(C33306,'Transaction Day mapping'!$D$2:$E$757,2,FALSE)</f>
        <v/>
      </c>
      <c r="E33306" s="9">
        <f>'Hedge activity'!I33306</f>
        <v/>
      </c>
      <c r="F33306" s="5">
        <f>DATEVALUE(E33306)</f>
        <v/>
      </c>
      <c r="G33306" s="18">
        <f>'Hedge activity'!E33306</f>
        <v/>
      </c>
      <c r="H33306" s="19">
        <f>'Hedge activity'!D33306</f>
        <v/>
      </c>
      <c r="I33306" s="20">
        <f>'Hedge activity'!H33306</f>
        <v/>
      </c>
      <c r="J33306">
        <f>'Hedge activity'!C33306</f>
        <v/>
      </c>
      <c r="K33306">
        <f>'Hedge activity'!G33306</f>
        <v/>
      </c>
    </row>
    <row r="33307">
      <c r="A33307">
        <f>'Hedge activity'!A33307</f>
        <v/>
      </c>
      <c r="B33307" s="21">
        <f>'Hedge activity'!B33307</f>
        <v/>
      </c>
      <c r="C33307" s="7">
        <f>'Hedge activity'!F33307</f>
        <v/>
      </c>
      <c r="D33307" s="5">
        <f>VLOOKUP(C33307,'Transaction Day mapping'!$D$2:$E$757,2,FALSE)</f>
        <v/>
      </c>
      <c r="E33307" s="9">
        <f>'Hedge activity'!I33307</f>
        <v/>
      </c>
      <c r="F33307" s="5">
        <f>DATEVALUE(E33307)</f>
        <v/>
      </c>
      <c r="G33307" s="18">
        <f>'Hedge activity'!E33307</f>
        <v/>
      </c>
      <c r="H33307" s="19">
        <f>'Hedge activity'!D33307</f>
        <v/>
      </c>
      <c r="I33307" s="20">
        <f>'Hedge activity'!H33307</f>
        <v/>
      </c>
      <c r="J33307">
        <f>'Hedge activity'!C33307</f>
        <v/>
      </c>
      <c r="K33307">
        <f>'Hedge activity'!G33307</f>
        <v/>
      </c>
    </row>
    <row r="33308">
      <c r="A33308">
        <f>'Hedge activity'!A33308</f>
        <v/>
      </c>
      <c r="B33308" s="21">
        <f>'Hedge activity'!B33308</f>
        <v/>
      </c>
      <c r="C33308" s="7">
        <f>'Hedge activity'!F33308</f>
        <v/>
      </c>
      <c r="D33308" s="5">
        <f>VLOOKUP(C33308,'Transaction Day mapping'!$D$2:$E$757,2,FALSE)</f>
        <v/>
      </c>
      <c r="E33308" s="9">
        <f>'Hedge activity'!I33308</f>
        <v/>
      </c>
      <c r="F33308" s="5">
        <f>DATEVALUE(E33308)</f>
        <v/>
      </c>
      <c r="G33308" s="18">
        <f>'Hedge activity'!E33308</f>
        <v/>
      </c>
      <c r="H33308" s="19">
        <f>'Hedge activity'!D33308</f>
        <v/>
      </c>
      <c r="I33308" s="20">
        <f>'Hedge activity'!H33308</f>
        <v/>
      </c>
      <c r="J33308">
        <f>'Hedge activity'!C33308</f>
        <v/>
      </c>
      <c r="K33308">
        <f>'Hedge activity'!G33308</f>
        <v/>
      </c>
    </row>
    <row r="33309">
      <c r="A33309">
        <f>'Hedge activity'!A33309</f>
        <v/>
      </c>
      <c r="B33309" s="21">
        <f>'Hedge activity'!B33309</f>
        <v/>
      </c>
      <c r="C33309" s="7">
        <f>'Hedge activity'!F33309</f>
        <v/>
      </c>
      <c r="D33309" s="5">
        <f>VLOOKUP(C33309,'Transaction Day mapping'!$D$2:$E$757,2,FALSE)</f>
        <v/>
      </c>
      <c r="E33309" s="9">
        <f>'Hedge activity'!I33309</f>
        <v/>
      </c>
      <c r="F33309" s="5">
        <f>DATEVALUE(E33309)</f>
        <v/>
      </c>
      <c r="G33309" s="18">
        <f>'Hedge activity'!E33309</f>
        <v/>
      </c>
      <c r="H33309" s="19">
        <f>'Hedge activity'!D33309</f>
        <v/>
      </c>
      <c r="I33309" s="20">
        <f>'Hedge activity'!H33309</f>
        <v/>
      </c>
      <c r="J33309">
        <f>'Hedge activity'!C33309</f>
        <v/>
      </c>
      <c r="K33309">
        <f>'Hedge activity'!G33309</f>
        <v/>
      </c>
    </row>
    <row r="33310">
      <c r="A33310">
        <f>'Hedge activity'!A33310</f>
        <v/>
      </c>
      <c r="B33310" s="21">
        <f>'Hedge activity'!B33310</f>
        <v/>
      </c>
      <c r="C33310" s="7">
        <f>'Hedge activity'!F33310</f>
        <v/>
      </c>
      <c r="D33310" s="5">
        <f>VLOOKUP(C33310,'Transaction Day mapping'!$D$2:$E$757,2,FALSE)</f>
        <v/>
      </c>
      <c r="E33310" s="9">
        <f>'Hedge activity'!I33310</f>
        <v/>
      </c>
      <c r="F33310" s="5">
        <f>DATEVALUE(E33310)</f>
        <v/>
      </c>
      <c r="G33310" s="18">
        <f>'Hedge activity'!E33310</f>
        <v/>
      </c>
      <c r="H33310" s="19">
        <f>'Hedge activity'!D33310</f>
        <v/>
      </c>
      <c r="I33310" s="20">
        <f>'Hedge activity'!H33310</f>
        <v/>
      </c>
      <c r="J33310">
        <f>'Hedge activity'!C33310</f>
        <v/>
      </c>
      <c r="K33310">
        <f>'Hedge activity'!G33310</f>
        <v/>
      </c>
    </row>
    <row r="33311">
      <c r="A33311">
        <f>'Hedge activity'!A33311</f>
        <v/>
      </c>
      <c r="B33311" s="21">
        <f>'Hedge activity'!B33311</f>
        <v/>
      </c>
      <c r="C33311" s="7">
        <f>'Hedge activity'!F33311</f>
        <v/>
      </c>
      <c r="D33311" s="5">
        <f>VLOOKUP(C33311,'Transaction Day mapping'!$D$2:$E$757,2,FALSE)</f>
        <v/>
      </c>
      <c r="E33311" s="9">
        <f>'Hedge activity'!I33311</f>
        <v/>
      </c>
      <c r="F33311" s="5">
        <f>DATEVALUE(E33311)</f>
        <v/>
      </c>
      <c r="G33311" s="18">
        <f>'Hedge activity'!E33311</f>
        <v/>
      </c>
      <c r="H33311" s="19">
        <f>'Hedge activity'!D33311</f>
        <v/>
      </c>
      <c r="I33311" s="20">
        <f>'Hedge activity'!H33311</f>
        <v/>
      </c>
      <c r="J33311">
        <f>'Hedge activity'!C33311</f>
        <v/>
      </c>
      <c r="K33311">
        <f>'Hedge activity'!G33311</f>
        <v/>
      </c>
    </row>
    <row r="33312">
      <c r="A33312">
        <f>'Hedge activity'!A33312</f>
        <v/>
      </c>
      <c r="B33312" s="21">
        <f>'Hedge activity'!B33312</f>
        <v/>
      </c>
      <c r="C33312" s="7">
        <f>'Hedge activity'!F33312</f>
        <v/>
      </c>
      <c r="D33312" s="5">
        <f>VLOOKUP(C33312,'Transaction Day mapping'!$D$2:$E$757,2,FALSE)</f>
        <v/>
      </c>
      <c r="E33312" s="9">
        <f>'Hedge activity'!I33312</f>
        <v/>
      </c>
      <c r="F33312" s="5">
        <f>DATEVALUE(E33312)</f>
        <v/>
      </c>
      <c r="G33312" s="18">
        <f>'Hedge activity'!E33312</f>
        <v/>
      </c>
      <c r="H33312" s="19">
        <f>'Hedge activity'!D33312</f>
        <v/>
      </c>
      <c r="I33312" s="20">
        <f>'Hedge activity'!H33312</f>
        <v/>
      </c>
      <c r="J33312">
        <f>'Hedge activity'!C33312</f>
        <v/>
      </c>
      <c r="K33312">
        <f>'Hedge activity'!G33312</f>
        <v/>
      </c>
    </row>
    <row r="33313">
      <c r="A33313">
        <f>'Hedge activity'!A33313</f>
        <v/>
      </c>
      <c r="B33313" s="21">
        <f>'Hedge activity'!B33313</f>
        <v/>
      </c>
      <c r="C33313" s="7">
        <f>'Hedge activity'!F33313</f>
        <v/>
      </c>
      <c r="D33313" s="5">
        <f>VLOOKUP(C33313,'Transaction Day mapping'!$D$2:$E$757,2,FALSE)</f>
        <v/>
      </c>
      <c r="E33313" s="9">
        <f>'Hedge activity'!I33313</f>
        <v/>
      </c>
      <c r="F33313" s="5">
        <f>DATEVALUE(E33313)</f>
        <v/>
      </c>
      <c r="G33313" s="18">
        <f>'Hedge activity'!E33313</f>
        <v/>
      </c>
      <c r="H33313" s="19">
        <f>'Hedge activity'!D33313</f>
        <v/>
      </c>
      <c r="I33313" s="20">
        <f>'Hedge activity'!H33313</f>
        <v/>
      </c>
      <c r="J33313">
        <f>'Hedge activity'!C33313</f>
        <v/>
      </c>
      <c r="K33313">
        <f>'Hedge activity'!G33313</f>
        <v/>
      </c>
    </row>
    <row r="33314">
      <c r="A33314">
        <f>'Hedge activity'!A33314</f>
        <v/>
      </c>
      <c r="B33314" s="21">
        <f>'Hedge activity'!B33314</f>
        <v/>
      </c>
      <c r="C33314" s="7">
        <f>'Hedge activity'!F33314</f>
        <v/>
      </c>
      <c r="D33314" s="5">
        <f>VLOOKUP(C33314,'Transaction Day mapping'!$D$2:$E$757,2,FALSE)</f>
        <v/>
      </c>
      <c r="E33314" s="9">
        <f>'Hedge activity'!I33314</f>
        <v/>
      </c>
      <c r="F33314" s="5">
        <f>DATEVALUE(E33314)</f>
        <v/>
      </c>
      <c r="G33314" s="18">
        <f>'Hedge activity'!E33314</f>
        <v/>
      </c>
      <c r="H33314" s="19">
        <f>'Hedge activity'!D33314</f>
        <v/>
      </c>
      <c r="I33314" s="20">
        <f>'Hedge activity'!H33314</f>
        <v/>
      </c>
      <c r="J33314">
        <f>'Hedge activity'!C33314</f>
        <v/>
      </c>
      <c r="K33314">
        <f>'Hedge activity'!G33314</f>
        <v/>
      </c>
    </row>
    <row r="33315">
      <c r="A33315">
        <f>'Hedge activity'!A33315</f>
        <v/>
      </c>
      <c r="B33315" s="21">
        <f>'Hedge activity'!B33315</f>
        <v/>
      </c>
      <c r="C33315" s="7">
        <f>'Hedge activity'!F33315</f>
        <v/>
      </c>
      <c r="D33315" s="5">
        <f>VLOOKUP(C33315,'Transaction Day mapping'!$D$2:$E$757,2,FALSE)</f>
        <v/>
      </c>
      <c r="E33315" s="9">
        <f>'Hedge activity'!I33315</f>
        <v/>
      </c>
      <c r="F33315" s="5">
        <f>DATEVALUE(E33315)</f>
        <v/>
      </c>
      <c r="G33315" s="18">
        <f>'Hedge activity'!E33315</f>
        <v/>
      </c>
      <c r="H33315" s="19">
        <f>'Hedge activity'!D33315</f>
        <v/>
      </c>
      <c r="I33315" s="20">
        <f>'Hedge activity'!H33315</f>
        <v/>
      </c>
      <c r="J33315">
        <f>'Hedge activity'!C33315</f>
        <v/>
      </c>
      <c r="K33315">
        <f>'Hedge activity'!G33315</f>
        <v/>
      </c>
    </row>
    <row r="33316">
      <c r="A33316">
        <f>'Hedge activity'!A33316</f>
        <v/>
      </c>
      <c r="B33316" s="21">
        <f>'Hedge activity'!B33316</f>
        <v/>
      </c>
      <c r="C33316" s="7">
        <f>'Hedge activity'!F33316</f>
        <v/>
      </c>
      <c r="D33316" s="5">
        <f>VLOOKUP(C33316,'Transaction Day mapping'!$D$2:$E$757,2,FALSE)</f>
        <v/>
      </c>
      <c r="E33316" s="9">
        <f>'Hedge activity'!I33316</f>
        <v/>
      </c>
      <c r="F33316" s="5">
        <f>DATEVALUE(E33316)</f>
        <v/>
      </c>
      <c r="G33316" s="18">
        <f>'Hedge activity'!E33316</f>
        <v/>
      </c>
      <c r="H33316" s="19">
        <f>'Hedge activity'!D33316</f>
        <v/>
      </c>
      <c r="I33316" s="20">
        <f>'Hedge activity'!H33316</f>
        <v/>
      </c>
      <c r="J33316">
        <f>'Hedge activity'!C33316</f>
        <v/>
      </c>
      <c r="K33316">
        <f>'Hedge activity'!G33316</f>
        <v/>
      </c>
    </row>
    <row r="33317">
      <c r="A33317">
        <f>'Hedge activity'!A33317</f>
        <v/>
      </c>
      <c r="B33317" s="21">
        <f>'Hedge activity'!B33317</f>
        <v/>
      </c>
      <c r="C33317" s="7">
        <f>'Hedge activity'!F33317</f>
        <v/>
      </c>
      <c r="D33317" s="5">
        <f>VLOOKUP(C33317,'Transaction Day mapping'!$D$2:$E$757,2,FALSE)</f>
        <v/>
      </c>
      <c r="E33317" s="9">
        <f>'Hedge activity'!I33317</f>
        <v/>
      </c>
      <c r="F33317" s="5">
        <f>DATEVALUE(E33317)</f>
        <v/>
      </c>
      <c r="G33317" s="18">
        <f>'Hedge activity'!E33317</f>
        <v/>
      </c>
      <c r="H33317" s="19">
        <f>'Hedge activity'!D33317</f>
        <v/>
      </c>
      <c r="I33317" s="20">
        <f>'Hedge activity'!H33317</f>
        <v/>
      </c>
      <c r="J33317">
        <f>'Hedge activity'!C33317</f>
        <v/>
      </c>
      <c r="K33317">
        <f>'Hedge activity'!G33317</f>
        <v/>
      </c>
    </row>
    <row r="33318">
      <c r="A33318">
        <f>'Hedge activity'!A33318</f>
        <v/>
      </c>
      <c r="B33318" s="21">
        <f>'Hedge activity'!B33318</f>
        <v/>
      </c>
      <c r="C33318" s="7">
        <f>'Hedge activity'!F33318</f>
        <v/>
      </c>
      <c r="D33318" s="5">
        <f>VLOOKUP(C33318,'Transaction Day mapping'!$D$2:$E$757,2,FALSE)</f>
        <v/>
      </c>
      <c r="E33318" s="9">
        <f>'Hedge activity'!I33318</f>
        <v/>
      </c>
      <c r="F33318" s="5">
        <f>DATEVALUE(E33318)</f>
        <v/>
      </c>
      <c r="G33318" s="18">
        <f>'Hedge activity'!E33318</f>
        <v/>
      </c>
      <c r="H33318" s="19">
        <f>'Hedge activity'!D33318</f>
        <v/>
      </c>
      <c r="I33318" s="20">
        <f>'Hedge activity'!H33318</f>
        <v/>
      </c>
      <c r="J33318">
        <f>'Hedge activity'!C33318</f>
        <v/>
      </c>
      <c r="K33318">
        <f>'Hedge activity'!G33318</f>
        <v/>
      </c>
    </row>
    <row r="33319">
      <c r="A33319">
        <f>'Hedge activity'!A33319</f>
        <v/>
      </c>
      <c r="B33319" s="21">
        <f>'Hedge activity'!B33319</f>
        <v/>
      </c>
      <c r="C33319" s="7">
        <f>'Hedge activity'!F33319</f>
        <v/>
      </c>
      <c r="D33319" s="5">
        <f>VLOOKUP(C33319,'Transaction Day mapping'!$D$2:$E$757,2,FALSE)</f>
        <v/>
      </c>
      <c r="E33319" s="9">
        <f>'Hedge activity'!I33319</f>
        <v/>
      </c>
      <c r="F33319" s="5">
        <f>DATEVALUE(E33319)</f>
        <v/>
      </c>
      <c r="G33319" s="18">
        <f>'Hedge activity'!E33319</f>
        <v/>
      </c>
      <c r="H33319" s="19">
        <f>'Hedge activity'!D33319</f>
        <v/>
      </c>
      <c r="I33319" s="20">
        <f>'Hedge activity'!H33319</f>
        <v/>
      </c>
      <c r="J33319">
        <f>'Hedge activity'!C33319</f>
        <v/>
      </c>
      <c r="K33319">
        <f>'Hedge activity'!G33319</f>
        <v/>
      </c>
    </row>
    <row r="33320">
      <c r="A33320">
        <f>'Hedge activity'!A33320</f>
        <v/>
      </c>
      <c r="B33320" s="21">
        <f>'Hedge activity'!B33320</f>
        <v/>
      </c>
      <c r="C33320" s="7">
        <f>'Hedge activity'!F33320</f>
        <v/>
      </c>
      <c r="D33320" s="5">
        <f>VLOOKUP(C33320,'Transaction Day mapping'!$D$2:$E$757,2,FALSE)</f>
        <v/>
      </c>
      <c r="E33320" s="9">
        <f>'Hedge activity'!I33320</f>
        <v/>
      </c>
      <c r="F33320" s="5">
        <f>DATEVALUE(E33320)</f>
        <v/>
      </c>
      <c r="G33320" s="18">
        <f>'Hedge activity'!E33320</f>
        <v/>
      </c>
      <c r="H33320" s="19">
        <f>'Hedge activity'!D33320</f>
        <v/>
      </c>
      <c r="I33320" s="20">
        <f>'Hedge activity'!H33320</f>
        <v/>
      </c>
      <c r="J33320">
        <f>'Hedge activity'!C33320</f>
        <v/>
      </c>
      <c r="K33320">
        <f>'Hedge activity'!G33320</f>
        <v/>
      </c>
    </row>
    <row r="33321">
      <c r="A33321">
        <f>'Hedge activity'!A33321</f>
        <v/>
      </c>
      <c r="B33321" s="21">
        <f>'Hedge activity'!B33321</f>
        <v/>
      </c>
      <c r="C33321" s="7">
        <f>'Hedge activity'!F33321</f>
        <v/>
      </c>
      <c r="D33321" s="5">
        <f>VLOOKUP(C33321,'Transaction Day mapping'!$D$2:$E$757,2,FALSE)</f>
        <v/>
      </c>
      <c r="E33321" s="9">
        <f>'Hedge activity'!I33321</f>
        <v/>
      </c>
      <c r="F33321" s="5">
        <f>DATEVALUE(E33321)</f>
        <v/>
      </c>
      <c r="G33321" s="18">
        <f>'Hedge activity'!E33321</f>
        <v/>
      </c>
      <c r="H33321" s="19">
        <f>'Hedge activity'!D33321</f>
        <v/>
      </c>
      <c r="I33321" s="20">
        <f>'Hedge activity'!H33321</f>
        <v/>
      </c>
      <c r="J33321">
        <f>'Hedge activity'!C33321</f>
        <v/>
      </c>
      <c r="K33321">
        <f>'Hedge activity'!G33321</f>
        <v/>
      </c>
    </row>
    <row r="33322">
      <c r="A33322">
        <f>'Hedge activity'!A33322</f>
        <v/>
      </c>
      <c r="B33322" s="21">
        <f>'Hedge activity'!B33322</f>
        <v/>
      </c>
      <c r="C33322" s="7">
        <f>'Hedge activity'!F33322</f>
        <v/>
      </c>
      <c r="D33322" s="5">
        <f>VLOOKUP(C33322,'Transaction Day mapping'!$D$2:$E$757,2,FALSE)</f>
        <v/>
      </c>
      <c r="E33322" s="9">
        <f>'Hedge activity'!I33322</f>
        <v/>
      </c>
      <c r="F33322" s="5">
        <f>DATEVALUE(E33322)</f>
        <v/>
      </c>
      <c r="G33322" s="18">
        <f>'Hedge activity'!E33322</f>
        <v/>
      </c>
      <c r="H33322" s="19">
        <f>'Hedge activity'!D33322</f>
        <v/>
      </c>
      <c r="I33322" s="20">
        <f>'Hedge activity'!H33322</f>
        <v/>
      </c>
      <c r="J33322">
        <f>'Hedge activity'!C33322</f>
        <v/>
      </c>
      <c r="K33322">
        <f>'Hedge activity'!G33322</f>
        <v/>
      </c>
    </row>
    <row r="33323">
      <c r="A33323">
        <f>'Hedge activity'!A33323</f>
        <v/>
      </c>
      <c r="B33323" s="21">
        <f>'Hedge activity'!B33323</f>
        <v/>
      </c>
      <c r="C33323" s="7">
        <f>'Hedge activity'!F33323</f>
        <v/>
      </c>
      <c r="D33323" s="5">
        <f>VLOOKUP(C33323,'Transaction Day mapping'!$D$2:$E$757,2,FALSE)</f>
        <v/>
      </c>
      <c r="E33323" s="9">
        <f>'Hedge activity'!I33323</f>
        <v/>
      </c>
      <c r="F33323" s="5">
        <f>DATEVALUE(E33323)</f>
        <v/>
      </c>
      <c r="G33323" s="18">
        <f>'Hedge activity'!E33323</f>
        <v/>
      </c>
      <c r="H33323" s="19">
        <f>'Hedge activity'!D33323</f>
        <v/>
      </c>
      <c r="I33323" s="20">
        <f>'Hedge activity'!H33323</f>
        <v/>
      </c>
      <c r="J33323">
        <f>'Hedge activity'!C33323</f>
        <v/>
      </c>
      <c r="K33323">
        <f>'Hedge activity'!G33323</f>
        <v/>
      </c>
    </row>
    <row r="33324">
      <c r="A33324">
        <f>'Hedge activity'!A33324</f>
        <v/>
      </c>
      <c r="B33324" s="21">
        <f>'Hedge activity'!B33324</f>
        <v/>
      </c>
      <c r="C33324" s="7">
        <f>'Hedge activity'!F33324</f>
        <v/>
      </c>
      <c r="D33324" s="5">
        <f>VLOOKUP(C33324,'Transaction Day mapping'!$D$2:$E$757,2,FALSE)</f>
        <v/>
      </c>
      <c r="E33324" s="9">
        <f>'Hedge activity'!I33324</f>
        <v/>
      </c>
      <c r="F33324" s="5">
        <f>DATEVALUE(E33324)</f>
        <v/>
      </c>
      <c r="G33324" s="18">
        <f>'Hedge activity'!E33324</f>
        <v/>
      </c>
      <c r="H33324" s="19">
        <f>'Hedge activity'!D33324</f>
        <v/>
      </c>
      <c r="I33324" s="20">
        <f>'Hedge activity'!H33324</f>
        <v/>
      </c>
      <c r="J33324">
        <f>'Hedge activity'!C33324</f>
        <v/>
      </c>
      <c r="K33324">
        <f>'Hedge activity'!G33324</f>
        <v/>
      </c>
    </row>
    <row r="33325">
      <c r="A33325">
        <f>'Hedge activity'!A33325</f>
        <v/>
      </c>
      <c r="B33325" s="21">
        <f>'Hedge activity'!B33325</f>
        <v/>
      </c>
      <c r="C33325" s="7">
        <f>'Hedge activity'!F33325</f>
        <v/>
      </c>
      <c r="D33325" s="5">
        <f>VLOOKUP(C33325,'Transaction Day mapping'!$D$2:$E$757,2,FALSE)</f>
        <v/>
      </c>
      <c r="E33325" s="9">
        <f>'Hedge activity'!I33325</f>
        <v/>
      </c>
      <c r="F33325" s="5">
        <f>DATEVALUE(E33325)</f>
        <v/>
      </c>
      <c r="G33325" s="18">
        <f>'Hedge activity'!E33325</f>
        <v/>
      </c>
      <c r="H33325" s="19">
        <f>'Hedge activity'!D33325</f>
        <v/>
      </c>
      <c r="I33325" s="20">
        <f>'Hedge activity'!H33325</f>
        <v/>
      </c>
      <c r="J33325">
        <f>'Hedge activity'!C33325</f>
        <v/>
      </c>
      <c r="K33325">
        <f>'Hedge activity'!G33325</f>
        <v/>
      </c>
    </row>
    <row r="33326">
      <c r="A33326">
        <f>'Hedge activity'!A33326</f>
        <v/>
      </c>
      <c r="B33326" s="21">
        <f>'Hedge activity'!B33326</f>
        <v/>
      </c>
      <c r="C33326" s="7">
        <f>'Hedge activity'!F33326</f>
        <v/>
      </c>
      <c r="D33326" s="5">
        <f>VLOOKUP(C33326,'Transaction Day mapping'!$D$2:$E$757,2,FALSE)</f>
        <v/>
      </c>
      <c r="E33326" s="9">
        <f>'Hedge activity'!I33326</f>
        <v/>
      </c>
      <c r="F33326" s="5">
        <f>DATEVALUE(E33326)</f>
        <v/>
      </c>
      <c r="G33326" s="18">
        <f>'Hedge activity'!E33326</f>
        <v/>
      </c>
      <c r="H33326" s="19">
        <f>'Hedge activity'!D33326</f>
        <v/>
      </c>
      <c r="I33326" s="20">
        <f>'Hedge activity'!H33326</f>
        <v/>
      </c>
      <c r="J33326">
        <f>'Hedge activity'!C33326</f>
        <v/>
      </c>
      <c r="K33326">
        <f>'Hedge activity'!G33326</f>
        <v/>
      </c>
    </row>
    <row r="33327">
      <c r="A33327">
        <f>'Hedge activity'!A33327</f>
        <v/>
      </c>
      <c r="B33327" s="21">
        <f>'Hedge activity'!B33327</f>
        <v/>
      </c>
      <c r="C33327" s="7">
        <f>'Hedge activity'!F33327</f>
        <v/>
      </c>
      <c r="D33327" s="5">
        <f>VLOOKUP(C33327,'Transaction Day mapping'!$D$2:$E$757,2,FALSE)</f>
        <v/>
      </c>
      <c r="E33327" s="9">
        <f>'Hedge activity'!I33327</f>
        <v/>
      </c>
      <c r="F33327" s="5">
        <f>DATEVALUE(E33327)</f>
        <v/>
      </c>
      <c r="G33327" s="18">
        <f>'Hedge activity'!E33327</f>
        <v/>
      </c>
      <c r="H33327" s="19">
        <f>'Hedge activity'!D33327</f>
        <v/>
      </c>
      <c r="I33327" s="20">
        <f>'Hedge activity'!H33327</f>
        <v/>
      </c>
      <c r="J33327">
        <f>'Hedge activity'!C33327</f>
        <v/>
      </c>
      <c r="K33327">
        <f>'Hedge activity'!G33327</f>
        <v/>
      </c>
    </row>
    <row r="33328">
      <c r="A33328">
        <f>'Hedge activity'!A33328</f>
        <v/>
      </c>
      <c r="B33328" s="21">
        <f>'Hedge activity'!B33328</f>
        <v/>
      </c>
      <c r="C33328" s="7">
        <f>'Hedge activity'!F33328</f>
        <v/>
      </c>
      <c r="D33328" s="5">
        <f>VLOOKUP(C33328,'Transaction Day mapping'!$D$2:$E$757,2,FALSE)</f>
        <v/>
      </c>
      <c r="E33328" s="9">
        <f>'Hedge activity'!I33328</f>
        <v/>
      </c>
      <c r="F33328" s="5">
        <f>DATEVALUE(E33328)</f>
        <v/>
      </c>
      <c r="G33328" s="18">
        <f>'Hedge activity'!E33328</f>
        <v/>
      </c>
      <c r="H33328" s="19">
        <f>'Hedge activity'!D33328</f>
        <v/>
      </c>
      <c r="I33328" s="20">
        <f>'Hedge activity'!H33328</f>
        <v/>
      </c>
      <c r="J33328">
        <f>'Hedge activity'!C33328</f>
        <v/>
      </c>
      <c r="K33328">
        <f>'Hedge activity'!G33328</f>
        <v/>
      </c>
    </row>
    <row r="33329">
      <c r="A33329">
        <f>'Hedge activity'!A33329</f>
        <v/>
      </c>
      <c r="B33329" s="21">
        <f>'Hedge activity'!B33329</f>
        <v/>
      </c>
      <c r="C33329" s="7">
        <f>'Hedge activity'!F33329</f>
        <v/>
      </c>
      <c r="D33329" s="5">
        <f>VLOOKUP(C33329,'Transaction Day mapping'!$D$2:$E$757,2,FALSE)</f>
        <v/>
      </c>
      <c r="E33329" s="9">
        <f>'Hedge activity'!I33329</f>
        <v/>
      </c>
      <c r="F33329" s="5">
        <f>DATEVALUE(E33329)</f>
        <v/>
      </c>
      <c r="G33329" s="18">
        <f>'Hedge activity'!E33329</f>
        <v/>
      </c>
      <c r="H33329" s="19">
        <f>'Hedge activity'!D33329</f>
        <v/>
      </c>
      <c r="I33329" s="20">
        <f>'Hedge activity'!H33329</f>
        <v/>
      </c>
      <c r="J33329">
        <f>'Hedge activity'!C33329</f>
        <v/>
      </c>
      <c r="K33329">
        <f>'Hedge activity'!G33329</f>
        <v/>
      </c>
    </row>
    <row r="33330">
      <c r="A33330">
        <f>'Hedge activity'!A33330</f>
        <v/>
      </c>
      <c r="B33330" s="21">
        <f>'Hedge activity'!B33330</f>
        <v/>
      </c>
      <c r="C33330" s="7">
        <f>'Hedge activity'!F33330</f>
        <v/>
      </c>
      <c r="D33330" s="5">
        <f>VLOOKUP(C33330,'Transaction Day mapping'!$D$2:$E$757,2,FALSE)</f>
        <v/>
      </c>
      <c r="E33330" s="9">
        <f>'Hedge activity'!I33330</f>
        <v/>
      </c>
      <c r="F33330" s="5">
        <f>DATEVALUE(E33330)</f>
        <v/>
      </c>
      <c r="G33330" s="18">
        <f>'Hedge activity'!E33330</f>
        <v/>
      </c>
      <c r="H33330" s="19">
        <f>'Hedge activity'!D33330</f>
        <v/>
      </c>
      <c r="I33330" s="20">
        <f>'Hedge activity'!H33330</f>
        <v/>
      </c>
      <c r="J33330">
        <f>'Hedge activity'!C33330</f>
        <v/>
      </c>
      <c r="K33330">
        <f>'Hedge activity'!G33330</f>
        <v/>
      </c>
    </row>
    <row r="33331">
      <c r="A33331">
        <f>'Hedge activity'!A33331</f>
        <v/>
      </c>
      <c r="B33331" s="21">
        <f>'Hedge activity'!B33331</f>
        <v/>
      </c>
      <c r="C33331" s="7">
        <f>'Hedge activity'!F33331</f>
        <v/>
      </c>
      <c r="D33331" s="5">
        <f>VLOOKUP(C33331,'Transaction Day mapping'!$D$2:$E$757,2,FALSE)</f>
        <v/>
      </c>
      <c r="E33331" s="9">
        <f>'Hedge activity'!I33331</f>
        <v/>
      </c>
      <c r="F33331" s="5">
        <f>DATEVALUE(E33331)</f>
        <v/>
      </c>
      <c r="G33331" s="18">
        <f>'Hedge activity'!E33331</f>
        <v/>
      </c>
      <c r="H33331" s="19">
        <f>'Hedge activity'!D33331</f>
        <v/>
      </c>
      <c r="I33331" s="20">
        <f>'Hedge activity'!H33331</f>
        <v/>
      </c>
      <c r="J33331">
        <f>'Hedge activity'!C33331</f>
        <v/>
      </c>
      <c r="K33331">
        <f>'Hedge activity'!G33331</f>
        <v/>
      </c>
    </row>
    <row r="33332">
      <c r="A33332">
        <f>'Hedge activity'!A33332</f>
        <v/>
      </c>
      <c r="B33332" s="21">
        <f>'Hedge activity'!B33332</f>
        <v/>
      </c>
      <c r="C33332" s="7">
        <f>'Hedge activity'!F33332</f>
        <v/>
      </c>
      <c r="D33332" s="5">
        <f>VLOOKUP(C33332,'Transaction Day mapping'!$D$2:$E$757,2,FALSE)</f>
        <v/>
      </c>
      <c r="E33332" s="9">
        <f>'Hedge activity'!I33332</f>
        <v/>
      </c>
      <c r="F33332" s="5">
        <f>DATEVALUE(E33332)</f>
        <v/>
      </c>
      <c r="G33332" s="18">
        <f>'Hedge activity'!E33332</f>
        <v/>
      </c>
      <c r="H33332" s="19">
        <f>'Hedge activity'!D33332</f>
        <v/>
      </c>
      <c r="I33332" s="20">
        <f>'Hedge activity'!H33332</f>
        <v/>
      </c>
      <c r="J33332">
        <f>'Hedge activity'!C33332</f>
        <v/>
      </c>
      <c r="K33332">
        <f>'Hedge activity'!G33332</f>
        <v/>
      </c>
    </row>
    <row r="33333">
      <c r="A33333">
        <f>'Hedge activity'!A33333</f>
        <v/>
      </c>
      <c r="B33333" s="21">
        <f>'Hedge activity'!B33333</f>
        <v/>
      </c>
      <c r="C33333" s="7">
        <f>'Hedge activity'!F33333</f>
        <v/>
      </c>
      <c r="D33333" s="5">
        <f>VLOOKUP(C33333,'Transaction Day mapping'!$D$2:$E$757,2,FALSE)</f>
        <v/>
      </c>
      <c r="E33333" s="9">
        <f>'Hedge activity'!I33333</f>
        <v/>
      </c>
      <c r="F33333" s="5">
        <f>DATEVALUE(E33333)</f>
        <v/>
      </c>
      <c r="G33333" s="18">
        <f>'Hedge activity'!E33333</f>
        <v/>
      </c>
      <c r="H33333" s="19">
        <f>'Hedge activity'!D33333</f>
        <v/>
      </c>
      <c r="I33333" s="20">
        <f>'Hedge activity'!H33333</f>
        <v/>
      </c>
      <c r="J33333">
        <f>'Hedge activity'!C33333</f>
        <v/>
      </c>
      <c r="K33333">
        <f>'Hedge activity'!G33333</f>
        <v/>
      </c>
    </row>
    <row r="33334">
      <c r="A33334">
        <f>'Hedge activity'!A33334</f>
        <v/>
      </c>
      <c r="B33334" s="21">
        <f>'Hedge activity'!B33334</f>
        <v/>
      </c>
      <c r="C33334" s="7">
        <f>'Hedge activity'!F33334</f>
        <v/>
      </c>
      <c r="D33334" s="5">
        <f>VLOOKUP(C33334,'Transaction Day mapping'!$D$2:$E$757,2,FALSE)</f>
        <v/>
      </c>
      <c r="E33334" s="9">
        <f>'Hedge activity'!I33334</f>
        <v/>
      </c>
      <c r="F33334" s="5">
        <f>DATEVALUE(E33334)</f>
        <v/>
      </c>
      <c r="G33334" s="18">
        <f>'Hedge activity'!E33334</f>
        <v/>
      </c>
      <c r="H33334" s="19">
        <f>'Hedge activity'!D33334</f>
        <v/>
      </c>
      <c r="I33334" s="20">
        <f>'Hedge activity'!H33334</f>
        <v/>
      </c>
      <c r="J33334">
        <f>'Hedge activity'!C33334</f>
        <v/>
      </c>
      <c r="K33334">
        <f>'Hedge activity'!G33334</f>
        <v/>
      </c>
    </row>
    <row r="33335">
      <c r="A33335">
        <f>'Hedge activity'!A33335</f>
        <v/>
      </c>
      <c r="B33335" s="21">
        <f>'Hedge activity'!B33335</f>
        <v/>
      </c>
      <c r="C33335" s="7">
        <f>'Hedge activity'!F33335</f>
        <v/>
      </c>
      <c r="D33335" s="5">
        <f>VLOOKUP(C33335,'Transaction Day mapping'!$D$2:$E$757,2,FALSE)</f>
        <v/>
      </c>
      <c r="E33335" s="9">
        <f>'Hedge activity'!I33335</f>
        <v/>
      </c>
      <c r="F33335" s="5">
        <f>DATEVALUE(E33335)</f>
        <v/>
      </c>
      <c r="G33335" s="18">
        <f>'Hedge activity'!E33335</f>
        <v/>
      </c>
      <c r="H33335" s="19">
        <f>'Hedge activity'!D33335</f>
        <v/>
      </c>
      <c r="I33335" s="20">
        <f>'Hedge activity'!H33335</f>
        <v/>
      </c>
      <c r="J33335">
        <f>'Hedge activity'!C33335</f>
        <v/>
      </c>
      <c r="K33335">
        <f>'Hedge activity'!G33335</f>
        <v/>
      </c>
    </row>
    <row r="33336">
      <c r="A33336">
        <f>'Hedge activity'!A33336</f>
        <v/>
      </c>
      <c r="B33336" s="21">
        <f>'Hedge activity'!B33336</f>
        <v/>
      </c>
      <c r="C33336" s="7">
        <f>'Hedge activity'!F33336</f>
        <v/>
      </c>
      <c r="D33336" s="5">
        <f>VLOOKUP(C33336,'Transaction Day mapping'!$D$2:$E$757,2,FALSE)</f>
        <v/>
      </c>
      <c r="E33336" s="9">
        <f>'Hedge activity'!I33336</f>
        <v/>
      </c>
      <c r="F33336" s="5">
        <f>DATEVALUE(E33336)</f>
        <v/>
      </c>
      <c r="G33336" s="18">
        <f>'Hedge activity'!E33336</f>
        <v/>
      </c>
      <c r="H33336" s="19">
        <f>'Hedge activity'!D33336</f>
        <v/>
      </c>
      <c r="I33336" s="20">
        <f>'Hedge activity'!H33336</f>
        <v/>
      </c>
      <c r="J33336">
        <f>'Hedge activity'!C33336</f>
        <v/>
      </c>
      <c r="K33336">
        <f>'Hedge activity'!G33336</f>
        <v/>
      </c>
    </row>
    <row r="33337">
      <c r="A33337">
        <f>'Hedge activity'!A33337</f>
        <v/>
      </c>
      <c r="B33337" s="21">
        <f>'Hedge activity'!B33337</f>
        <v/>
      </c>
      <c r="C33337" s="7">
        <f>'Hedge activity'!F33337</f>
        <v/>
      </c>
      <c r="D33337" s="5">
        <f>VLOOKUP(C33337,'Transaction Day mapping'!$D$2:$E$757,2,FALSE)</f>
        <v/>
      </c>
      <c r="E33337" s="9">
        <f>'Hedge activity'!I33337</f>
        <v/>
      </c>
      <c r="F33337" s="5">
        <f>DATEVALUE(E33337)</f>
        <v/>
      </c>
      <c r="G33337" s="18">
        <f>'Hedge activity'!E33337</f>
        <v/>
      </c>
      <c r="H33337" s="19">
        <f>'Hedge activity'!D33337</f>
        <v/>
      </c>
      <c r="I33337" s="20">
        <f>'Hedge activity'!H33337</f>
        <v/>
      </c>
      <c r="J33337">
        <f>'Hedge activity'!C33337</f>
        <v/>
      </c>
      <c r="K33337">
        <f>'Hedge activity'!G33337</f>
        <v/>
      </c>
    </row>
    <row r="33338">
      <c r="A33338">
        <f>'Hedge activity'!A33338</f>
        <v/>
      </c>
      <c r="B33338" s="21">
        <f>'Hedge activity'!B33338</f>
        <v/>
      </c>
      <c r="C33338" s="7">
        <f>'Hedge activity'!F33338</f>
        <v/>
      </c>
      <c r="D33338" s="5">
        <f>VLOOKUP(C33338,'Transaction Day mapping'!$D$2:$E$757,2,FALSE)</f>
        <v/>
      </c>
      <c r="E33338" s="9">
        <f>'Hedge activity'!I33338</f>
        <v/>
      </c>
      <c r="F33338" s="5">
        <f>DATEVALUE(E33338)</f>
        <v/>
      </c>
      <c r="G33338" s="18">
        <f>'Hedge activity'!E33338</f>
        <v/>
      </c>
      <c r="H33338" s="19">
        <f>'Hedge activity'!D33338</f>
        <v/>
      </c>
      <c r="I33338" s="20">
        <f>'Hedge activity'!H33338</f>
        <v/>
      </c>
      <c r="J33338">
        <f>'Hedge activity'!C33338</f>
        <v/>
      </c>
      <c r="K33338">
        <f>'Hedge activity'!G33338</f>
        <v/>
      </c>
    </row>
    <row r="33339">
      <c r="A33339">
        <f>'Hedge activity'!A33339</f>
        <v/>
      </c>
      <c r="B33339" s="21">
        <f>'Hedge activity'!B33339</f>
        <v/>
      </c>
      <c r="C33339" s="7">
        <f>'Hedge activity'!F33339</f>
        <v/>
      </c>
      <c r="D33339" s="5">
        <f>VLOOKUP(C33339,'Transaction Day mapping'!$D$2:$E$757,2,FALSE)</f>
        <v/>
      </c>
      <c r="E33339" s="9">
        <f>'Hedge activity'!I33339</f>
        <v/>
      </c>
      <c r="F33339" s="5">
        <f>DATEVALUE(E33339)</f>
        <v/>
      </c>
      <c r="G33339" s="18">
        <f>'Hedge activity'!E33339</f>
        <v/>
      </c>
      <c r="H33339" s="19">
        <f>'Hedge activity'!D33339</f>
        <v/>
      </c>
      <c r="I33339" s="20">
        <f>'Hedge activity'!H33339</f>
        <v/>
      </c>
      <c r="J33339">
        <f>'Hedge activity'!C33339</f>
        <v/>
      </c>
      <c r="K33339">
        <f>'Hedge activity'!G33339</f>
        <v/>
      </c>
    </row>
    <row r="33340">
      <c r="A33340">
        <f>'Hedge activity'!A33340</f>
        <v/>
      </c>
      <c r="B33340" s="21">
        <f>'Hedge activity'!B33340</f>
        <v/>
      </c>
      <c r="C33340" s="7">
        <f>'Hedge activity'!F33340</f>
        <v/>
      </c>
      <c r="D33340" s="5">
        <f>VLOOKUP(C33340,'Transaction Day mapping'!$D$2:$E$757,2,FALSE)</f>
        <v/>
      </c>
      <c r="E33340" s="9">
        <f>'Hedge activity'!I33340</f>
        <v/>
      </c>
      <c r="F33340" s="5">
        <f>DATEVALUE(E33340)</f>
        <v/>
      </c>
      <c r="G33340" s="18">
        <f>'Hedge activity'!E33340</f>
        <v/>
      </c>
      <c r="H33340" s="19">
        <f>'Hedge activity'!D33340</f>
        <v/>
      </c>
      <c r="I33340" s="20">
        <f>'Hedge activity'!H33340</f>
        <v/>
      </c>
      <c r="J33340">
        <f>'Hedge activity'!C33340</f>
        <v/>
      </c>
      <c r="K33340">
        <f>'Hedge activity'!G33340</f>
        <v/>
      </c>
    </row>
    <row r="33341">
      <c r="A33341">
        <f>'Hedge activity'!A33341</f>
        <v/>
      </c>
      <c r="B33341" s="21">
        <f>'Hedge activity'!B33341</f>
        <v/>
      </c>
      <c r="C33341" s="7">
        <f>'Hedge activity'!F33341</f>
        <v/>
      </c>
      <c r="D33341" s="5">
        <f>VLOOKUP(C33341,'Transaction Day mapping'!$D$2:$E$757,2,FALSE)</f>
        <v/>
      </c>
      <c r="E33341" s="9">
        <f>'Hedge activity'!I33341</f>
        <v/>
      </c>
      <c r="F33341" s="5">
        <f>DATEVALUE(E33341)</f>
        <v/>
      </c>
      <c r="G33341" s="18">
        <f>'Hedge activity'!E33341</f>
        <v/>
      </c>
      <c r="H33341" s="19">
        <f>'Hedge activity'!D33341</f>
        <v/>
      </c>
      <c r="I33341" s="20">
        <f>'Hedge activity'!H33341</f>
        <v/>
      </c>
      <c r="J33341">
        <f>'Hedge activity'!C33341</f>
        <v/>
      </c>
      <c r="K33341">
        <f>'Hedge activity'!G33341</f>
        <v/>
      </c>
    </row>
    <row r="33342">
      <c r="A33342">
        <f>'Hedge activity'!A33342</f>
        <v/>
      </c>
      <c r="B33342" s="21">
        <f>'Hedge activity'!B33342</f>
        <v/>
      </c>
      <c r="C33342" s="7">
        <f>'Hedge activity'!F33342</f>
        <v/>
      </c>
      <c r="D33342" s="5">
        <f>VLOOKUP(C33342,'Transaction Day mapping'!$D$2:$E$757,2,FALSE)</f>
        <v/>
      </c>
      <c r="E33342" s="9">
        <f>'Hedge activity'!I33342</f>
        <v/>
      </c>
      <c r="F33342" s="5">
        <f>DATEVALUE(E33342)</f>
        <v/>
      </c>
      <c r="G33342" s="18">
        <f>'Hedge activity'!E33342</f>
        <v/>
      </c>
      <c r="H33342" s="19">
        <f>'Hedge activity'!D33342</f>
        <v/>
      </c>
      <c r="I33342" s="20">
        <f>'Hedge activity'!H33342</f>
        <v/>
      </c>
      <c r="J33342">
        <f>'Hedge activity'!C33342</f>
        <v/>
      </c>
      <c r="K33342">
        <f>'Hedge activity'!G33342</f>
        <v/>
      </c>
    </row>
    <row r="33343">
      <c r="A33343">
        <f>'Hedge activity'!A33343</f>
        <v/>
      </c>
      <c r="B33343" s="21">
        <f>'Hedge activity'!B33343</f>
        <v/>
      </c>
      <c r="C33343" s="7">
        <f>'Hedge activity'!F33343</f>
        <v/>
      </c>
      <c r="D33343" s="5">
        <f>VLOOKUP(C33343,'Transaction Day mapping'!$D$2:$E$757,2,FALSE)</f>
        <v/>
      </c>
      <c r="E33343" s="9">
        <f>'Hedge activity'!I33343</f>
        <v/>
      </c>
      <c r="F33343" s="5">
        <f>DATEVALUE(E33343)</f>
        <v/>
      </c>
      <c r="G33343" s="18">
        <f>'Hedge activity'!E33343</f>
        <v/>
      </c>
      <c r="H33343" s="19">
        <f>'Hedge activity'!D33343</f>
        <v/>
      </c>
      <c r="I33343" s="20">
        <f>'Hedge activity'!H33343</f>
        <v/>
      </c>
      <c r="J33343">
        <f>'Hedge activity'!C33343</f>
        <v/>
      </c>
      <c r="K33343">
        <f>'Hedge activity'!G33343</f>
        <v/>
      </c>
    </row>
    <row r="33344">
      <c r="A33344">
        <f>'Hedge activity'!A33344</f>
        <v/>
      </c>
      <c r="B33344" s="21">
        <f>'Hedge activity'!B33344</f>
        <v/>
      </c>
      <c r="C33344" s="7">
        <f>'Hedge activity'!F33344</f>
        <v/>
      </c>
      <c r="D33344" s="5">
        <f>VLOOKUP(C33344,'Transaction Day mapping'!$D$2:$E$757,2,FALSE)</f>
        <v/>
      </c>
      <c r="E33344" s="9">
        <f>'Hedge activity'!I33344</f>
        <v/>
      </c>
      <c r="F33344" s="5">
        <f>DATEVALUE(E33344)</f>
        <v/>
      </c>
      <c r="G33344" s="18">
        <f>'Hedge activity'!E33344</f>
        <v/>
      </c>
      <c r="H33344" s="19">
        <f>'Hedge activity'!D33344</f>
        <v/>
      </c>
      <c r="I33344" s="20">
        <f>'Hedge activity'!H33344</f>
        <v/>
      </c>
      <c r="J33344">
        <f>'Hedge activity'!C33344</f>
        <v/>
      </c>
      <c r="K33344">
        <f>'Hedge activity'!G33344</f>
        <v/>
      </c>
    </row>
    <row r="33345">
      <c r="A33345">
        <f>'Hedge activity'!A33345</f>
        <v/>
      </c>
      <c r="B33345" s="21">
        <f>'Hedge activity'!B33345</f>
        <v/>
      </c>
      <c r="C33345" s="7">
        <f>'Hedge activity'!F33345</f>
        <v/>
      </c>
      <c r="D33345" s="5">
        <f>VLOOKUP(C33345,'Transaction Day mapping'!$D$2:$E$757,2,FALSE)</f>
        <v/>
      </c>
      <c r="E33345" s="9">
        <f>'Hedge activity'!I33345</f>
        <v/>
      </c>
      <c r="F33345" s="5">
        <f>DATEVALUE(E33345)</f>
        <v/>
      </c>
      <c r="G33345" s="18">
        <f>'Hedge activity'!E33345</f>
        <v/>
      </c>
      <c r="H33345" s="19">
        <f>'Hedge activity'!D33345</f>
        <v/>
      </c>
      <c r="I33345" s="20">
        <f>'Hedge activity'!H33345</f>
        <v/>
      </c>
      <c r="J33345">
        <f>'Hedge activity'!C33345</f>
        <v/>
      </c>
      <c r="K33345">
        <f>'Hedge activity'!G33345</f>
        <v/>
      </c>
    </row>
    <row r="33346">
      <c r="A33346">
        <f>'Hedge activity'!A33346</f>
        <v/>
      </c>
      <c r="B33346" s="21">
        <f>'Hedge activity'!B33346</f>
        <v/>
      </c>
      <c r="C33346" s="7">
        <f>'Hedge activity'!F33346</f>
        <v/>
      </c>
      <c r="D33346" s="5">
        <f>VLOOKUP(C33346,'Transaction Day mapping'!$D$2:$E$757,2,FALSE)</f>
        <v/>
      </c>
      <c r="E33346" s="9">
        <f>'Hedge activity'!I33346</f>
        <v/>
      </c>
      <c r="F33346" s="5">
        <f>DATEVALUE(E33346)</f>
        <v/>
      </c>
      <c r="G33346" s="18">
        <f>'Hedge activity'!E33346</f>
        <v/>
      </c>
      <c r="H33346" s="19">
        <f>'Hedge activity'!D33346</f>
        <v/>
      </c>
      <c r="I33346" s="20">
        <f>'Hedge activity'!H33346</f>
        <v/>
      </c>
      <c r="J33346">
        <f>'Hedge activity'!C33346</f>
        <v/>
      </c>
      <c r="K33346">
        <f>'Hedge activity'!G33346</f>
        <v/>
      </c>
    </row>
    <row r="33347">
      <c r="A33347">
        <f>'Hedge activity'!A33347</f>
        <v/>
      </c>
      <c r="B33347" s="21">
        <f>'Hedge activity'!B33347</f>
        <v/>
      </c>
      <c r="C33347" s="7">
        <f>'Hedge activity'!F33347</f>
        <v/>
      </c>
      <c r="D33347" s="5">
        <f>VLOOKUP(C33347,'Transaction Day mapping'!$D$2:$E$757,2,FALSE)</f>
        <v/>
      </c>
      <c r="E33347" s="9">
        <f>'Hedge activity'!I33347</f>
        <v/>
      </c>
      <c r="F33347" s="5">
        <f>DATEVALUE(E33347)</f>
        <v/>
      </c>
      <c r="G33347" s="18">
        <f>'Hedge activity'!E33347</f>
        <v/>
      </c>
      <c r="H33347" s="19">
        <f>'Hedge activity'!D33347</f>
        <v/>
      </c>
      <c r="I33347" s="20">
        <f>'Hedge activity'!H33347</f>
        <v/>
      </c>
      <c r="J33347">
        <f>'Hedge activity'!C33347</f>
        <v/>
      </c>
      <c r="K33347">
        <f>'Hedge activity'!G33347</f>
        <v/>
      </c>
    </row>
    <row r="33348">
      <c r="A33348">
        <f>'Hedge activity'!A33348</f>
        <v/>
      </c>
      <c r="B33348" s="21">
        <f>'Hedge activity'!B33348</f>
        <v/>
      </c>
      <c r="C33348" s="7">
        <f>'Hedge activity'!F33348</f>
        <v/>
      </c>
      <c r="D33348" s="5">
        <f>VLOOKUP(C33348,'Transaction Day mapping'!$D$2:$E$757,2,FALSE)</f>
        <v/>
      </c>
      <c r="E33348" s="9">
        <f>'Hedge activity'!I33348</f>
        <v/>
      </c>
      <c r="F33348" s="5">
        <f>DATEVALUE(E33348)</f>
        <v/>
      </c>
      <c r="G33348" s="18">
        <f>'Hedge activity'!E33348</f>
        <v/>
      </c>
      <c r="H33348" s="19">
        <f>'Hedge activity'!D33348</f>
        <v/>
      </c>
      <c r="I33348" s="20">
        <f>'Hedge activity'!H33348</f>
        <v/>
      </c>
      <c r="J33348">
        <f>'Hedge activity'!C33348</f>
        <v/>
      </c>
      <c r="K33348">
        <f>'Hedge activity'!G33348</f>
        <v/>
      </c>
    </row>
    <row r="33349">
      <c r="A33349">
        <f>'Hedge activity'!A33349</f>
        <v/>
      </c>
      <c r="B33349" s="21">
        <f>'Hedge activity'!B33349</f>
        <v/>
      </c>
      <c r="C33349" s="7">
        <f>'Hedge activity'!F33349</f>
        <v/>
      </c>
      <c r="D33349" s="5">
        <f>VLOOKUP(C33349,'Transaction Day mapping'!$D$2:$E$757,2,FALSE)</f>
        <v/>
      </c>
      <c r="E33349" s="9">
        <f>'Hedge activity'!I33349</f>
        <v/>
      </c>
      <c r="F33349" s="5">
        <f>DATEVALUE(E33349)</f>
        <v/>
      </c>
      <c r="G33349" s="18">
        <f>'Hedge activity'!E33349</f>
        <v/>
      </c>
      <c r="H33349" s="19">
        <f>'Hedge activity'!D33349</f>
        <v/>
      </c>
      <c r="I33349" s="20">
        <f>'Hedge activity'!H33349</f>
        <v/>
      </c>
      <c r="J33349">
        <f>'Hedge activity'!C33349</f>
        <v/>
      </c>
      <c r="K33349">
        <f>'Hedge activity'!G33349</f>
        <v/>
      </c>
    </row>
    <row r="33350">
      <c r="A33350">
        <f>'Hedge activity'!A33350</f>
        <v/>
      </c>
      <c r="B33350" s="21">
        <f>'Hedge activity'!B33350</f>
        <v/>
      </c>
      <c r="C33350" s="7">
        <f>'Hedge activity'!F33350</f>
        <v/>
      </c>
      <c r="D33350" s="5">
        <f>VLOOKUP(C33350,'Transaction Day mapping'!$D$2:$E$757,2,FALSE)</f>
        <v/>
      </c>
      <c r="E33350" s="9">
        <f>'Hedge activity'!I33350</f>
        <v/>
      </c>
      <c r="F33350" s="5">
        <f>DATEVALUE(E33350)</f>
        <v/>
      </c>
      <c r="G33350" s="18">
        <f>'Hedge activity'!E33350</f>
        <v/>
      </c>
      <c r="H33350" s="19">
        <f>'Hedge activity'!D33350</f>
        <v/>
      </c>
      <c r="I33350" s="20">
        <f>'Hedge activity'!H33350</f>
        <v/>
      </c>
      <c r="J33350">
        <f>'Hedge activity'!C33350</f>
        <v/>
      </c>
      <c r="K33350">
        <f>'Hedge activity'!G33350</f>
        <v/>
      </c>
    </row>
    <row r="33351">
      <c r="A33351">
        <f>'Hedge activity'!A33351</f>
        <v/>
      </c>
      <c r="B33351" s="21">
        <f>'Hedge activity'!B33351</f>
        <v/>
      </c>
      <c r="C33351" s="7">
        <f>'Hedge activity'!F33351</f>
        <v/>
      </c>
      <c r="D33351" s="5">
        <f>VLOOKUP(C33351,'Transaction Day mapping'!$D$2:$E$757,2,FALSE)</f>
        <v/>
      </c>
      <c r="E33351" s="9">
        <f>'Hedge activity'!I33351</f>
        <v/>
      </c>
      <c r="F33351" s="5">
        <f>DATEVALUE(E33351)</f>
        <v/>
      </c>
      <c r="G33351" s="18">
        <f>'Hedge activity'!E33351</f>
        <v/>
      </c>
      <c r="H33351" s="19">
        <f>'Hedge activity'!D33351</f>
        <v/>
      </c>
      <c r="I33351" s="20">
        <f>'Hedge activity'!H33351</f>
        <v/>
      </c>
      <c r="J33351">
        <f>'Hedge activity'!C33351</f>
        <v/>
      </c>
      <c r="K33351">
        <f>'Hedge activity'!G33351</f>
        <v/>
      </c>
    </row>
    <row r="33352">
      <c r="A33352">
        <f>'Hedge activity'!A33352</f>
        <v/>
      </c>
      <c r="B33352" s="21">
        <f>'Hedge activity'!B33352</f>
        <v/>
      </c>
      <c r="C33352" s="7">
        <f>'Hedge activity'!F33352</f>
        <v/>
      </c>
      <c r="D33352" s="5">
        <f>VLOOKUP(C33352,'Transaction Day mapping'!$D$2:$E$757,2,FALSE)</f>
        <v/>
      </c>
      <c r="E33352" s="9">
        <f>'Hedge activity'!I33352</f>
        <v/>
      </c>
      <c r="F33352" s="5">
        <f>DATEVALUE(E33352)</f>
        <v/>
      </c>
      <c r="G33352" s="18">
        <f>'Hedge activity'!E33352</f>
        <v/>
      </c>
      <c r="H33352" s="19">
        <f>'Hedge activity'!D33352</f>
        <v/>
      </c>
      <c r="I33352" s="20">
        <f>'Hedge activity'!H33352</f>
        <v/>
      </c>
      <c r="J33352">
        <f>'Hedge activity'!C33352</f>
        <v/>
      </c>
      <c r="K33352">
        <f>'Hedge activity'!G33352</f>
        <v/>
      </c>
    </row>
    <row r="33353">
      <c r="A33353">
        <f>'Hedge activity'!A33353</f>
        <v/>
      </c>
      <c r="B33353" s="21">
        <f>'Hedge activity'!B33353</f>
        <v/>
      </c>
      <c r="C33353" s="7">
        <f>'Hedge activity'!F33353</f>
        <v/>
      </c>
      <c r="D33353" s="5">
        <f>VLOOKUP(C33353,'Transaction Day mapping'!$D$2:$E$757,2,FALSE)</f>
        <v/>
      </c>
      <c r="E33353" s="9">
        <f>'Hedge activity'!I33353</f>
        <v/>
      </c>
      <c r="F33353" s="5">
        <f>DATEVALUE(E33353)</f>
        <v/>
      </c>
      <c r="G33353" s="18">
        <f>'Hedge activity'!E33353</f>
        <v/>
      </c>
      <c r="H33353" s="19">
        <f>'Hedge activity'!D33353</f>
        <v/>
      </c>
      <c r="I33353" s="20">
        <f>'Hedge activity'!H33353</f>
        <v/>
      </c>
      <c r="J33353">
        <f>'Hedge activity'!C33353</f>
        <v/>
      </c>
      <c r="K33353">
        <f>'Hedge activity'!G33353</f>
        <v/>
      </c>
    </row>
    <row r="33354">
      <c r="A33354">
        <f>'Hedge activity'!A33354</f>
        <v/>
      </c>
      <c r="B33354" s="21">
        <f>'Hedge activity'!B33354</f>
        <v/>
      </c>
      <c r="C33354" s="7">
        <f>'Hedge activity'!F33354</f>
        <v/>
      </c>
      <c r="D33354" s="5">
        <f>VLOOKUP(C33354,'Transaction Day mapping'!$D$2:$E$757,2,FALSE)</f>
        <v/>
      </c>
      <c r="E33354" s="9">
        <f>'Hedge activity'!I33354</f>
        <v/>
      </c>
      <c r="F33354" s="5">
        <f>DATEVALUE(E33354)</f>
        <v/>
      </c>
      <c r="G33354" s="18">
        <f>'Hedge activity'!E33354</f>
        <v/>
      </c>
      <c r="H33354" s="19">
        <f>'Hedge activity'!D33354</f>
        <v/>
      </c>
      <c r="I33354" s="20">
        <f>'Hedge activity'!H33354</f>
        <v/>
      </c>
      <c r="J33354">
        <f>'Hedge activity'!C33354</f>
        <v/>
      </c>
      <c r="K33354">
        <f>'Hedge activity'!G33354</f>
        <v/>
      </c>
    </row>
    <row r="33355">
      <c r="A33355">
        <f>'Hedge activity'!A33355</f>
        <v/>
      </c>
      <c r="B33355" s="21">
        <f>'Hedge activity'!B33355</f>
        <v/>
      </c>
      <c r="C33355" s="7">
        <f>'Hedge activity'!F33355</f>
        <v/>
      </c>
      <c r="D33355" s="5">
        <f>VLOOKUP(C33355,'Transaction Day mapping'!$D$2:$E$757,2,FALSE)</f>
        <v/>
      </c>
      <c r="E33355" s="9">
        <f>'Hedge activity'!I33355</f>
        <v/>
      </c>
      <c r="F33355" s="5">
        <f>DATEVALUE(E33355)</f>
        <v/>
      </c>
      <c r="G33355" s="18">
        <f>'Hedge activity'!E33355</f>
        <v/>
      </c>
      <c r="H33355" s="19">
        <f>'Hedge activity'!D33355</f>
        <v/>
      </c>
      <c r="I33355" s="20">
        <f>'Hedge activity'!H33355</f>
        <v/>
      </c>
      <c r="J33355">
        <f>'Hedge activity'!C33355</f>
        <v/>
      </c>
      <c r="K33355">
        <f>'Hedge activity'!G33355</f>
        <v/>
      </c>
    </row>
    <row r="33356">
      <c r="A33356">
        <f>'Hedge activity'!A33356</f>
        <v/>
      </c>
      <c r="B33356" s="21">
        <f>'Hedge activity'!B33356</f>
        <v/>
      </c>
      <c r="C33356" s="7">
        <f>'Hedge activity'!F33356</f>
        <v/>
      </c>
      <c r="D33356" s="5">
        <f>VLOOKUP(C33356,'Transaction Day mapping'!$D$2:$E$757,2,FALSE)</f>
        <v/>
      </c>
      <c r="E33356" s="9">
        <f>'Hedge activity'!I33356</f>
        <v/>
      </c>
      <c r="F33356" s="5">
        <f>DATEVALUE(E33356)</f>
        <v/>
      </c>
      <c r="G33356" s="18">
        <f>'Hedge activity'!E33356</f>
        <v/>
      </c>
      <c r="H33356" s="19">
        <f>'Hedge activity'!D33356</f>
        <v/>
      </c>
      <c r="I33356" s="20">
        <f>'Hedge activity'!H33356</f>
        <v/>
      </c>
      <c r="J33356">
        <f>'Hedge activity'!C33356</f>
        <v/>
      </c>
      <c r="K33356">
        <f>'Hedge activity'!G33356</f>
        <v/>
      </c>
    </row>
    <row r="33357">
      <c r="A33357">
        <f>'Hedge activity'!A33357</f>
        <v/>
      </c>
      <c r="B33357" s="21">
        <f>'Hedge activity'!B33357</f>
        <v/>
      </c>
      <c r="C33357" s="7">
        <f>'Hedge activity'!F33357</f>
        <v/>
      </c>
      <c r="D33357" s="5">
        <f>VLOOKUP(C33357,'Transaction Day mapping'!$D$2:$E$757,2,FALSE)</f>
        <v/>
      </c>
      <c r="E33357" s="9">
        <f>'Hedge activity'!I33357</f>
        <v/>
      </c>
      <c r="F33357" s="5">
        <f>DATEVALUE(E33357)</f>
        <v/>
      </c>
      <c r="G33357" s="18">
        <f>'Hedge activity'!E33357</f>
        <v/>
      </c>
      <c r="H33357" s="19">
        <f>'Hedge activity'!D33357</f>
        <v/>
      </c>
      <c r="I33357" s="20">
        <f>'Hedge activity'!H33357</f>
        <v/>
      </c>
      <c r="J33357">
        <f>'Hedge activity'!C33357</f>
        <v/>
      </c>
      <c r="K33357">
        <f>'Hedge activity'!G33357</f>
        <v/>
      </c>
    </row>
    <row r="33358">
      <c r="A33358">
        <f>'Hedge activity'!A33358</f>
        <v/>
      </c>
      <c r="B33358" s="21">
        <f>'Hedge activity'!B33358</f>
        <v/>
      </c>
      <c r="C33358" s="7">
        <f>'Hedge activity'!F33358</f>
        <v/>
      </c>
      <c r="D33358" s="5">
        <f>VLOOKUP(C33358,'Transaction Day mapping'!$D$2:$E$757,2,FALSE)</f>
        <v/>
      </c>
      <c r="E33358" s="9">
        <f>'Hedge activity'!I33358</f>
        <v/>
      </c>
      <c r="F33358" s="5">
        <f>DATEVALUE(E33358)</f>
        <v/>
      </c>
      <c r="G33358" s="18">
        <f>'Hedge activity'!E33358</f>
        <v/>
      </c>
      <c r="H33358" s="19">
        <f>'Hedge activity'!D33358</f>
        <v/>
      </c>
      <c r="I33358" s="20">
        <f>'Hedge activity'!H33358</f>
        <v/>
      </c>
      <c r="J33358">
        <f>'Hedge activity'!C33358</f>
        <v/>
      </c>
      <c r="K33358">
        <f>'Hedge activity'!G33358</f>
        <v/>
      </c>
    </row>
    <row r="33359">
      <c r="A33359">
        <f>'Hedge activity'!A33359</f>
        <v/>
      </c>
      <c r="B33359" s="21">
        <f>'Hedge activity'!B33359</f>
        <v/>
      </c>
      <c r="C33359" s="7">
        <f>'Hedge activity'!F33359</f>
        <v/>
      </c>
      <c r="D33359" s="5">
        <f>VLOOKUP(C33359,'Transaction Day mapping'!$D$2:$E$757,2,FALSE)</f>
        <v/>
      </c>
      <c r="E33359" s="9">
        <f>'Hedge activity'!I33359</f>
        <v/>
      </c>
      <c r="F33359" s="5">
        <f>DATEVALUE(E33359)</f>
        <v/>
      </c>
      <c r="G33359" s="18">
        <f>'Hedge activity'!E33359</f>
        <v/>
      </c>
      <c r="H33359" s="19">
        <f>'Hedge activity'!D33359</f>
        <v/>
      </c>
      <c r="I33359" s="20">
        <f>'Hedge activity'!H33359</f>
        <v/>
      </c>
      <c r="J33359">
        <f>'Hedge activity'!C33359</f>
        <v/>
      </c>
      <c r="K33359">
        <f>'Hedge activity'!G33359</f>
        <v/>
      </c>
    </row>
    <row r="33360">
      <c r="A33360">
        <f>'Hedge activity'!A33360</f>
        <v/>
      </c>
      <c r="B33360" s="21">
        <f>'Hedge activity'!B33360</f>
        <v/>
      </c>
      <c r="C33360" s="7">
        <f>'Hedge activity'!F33360</f>
        <v/>
      </c>
      <c r="D33360" s="5">
        <f>VLOOKUP(C33360,'Transaction Day mapping'!$D$2:$E$757,2,FALSE)</f>
        <v/>
      </c>
      <c r="E33360" s="9">
        <f>'Hedge activity'!I33360</f>
        <v/>
      </c>
      <c r="F33360" s="5">
        <f>DATEVALUE(E33360)</f>
        <v/>
      </c>
      <c r="G33360" s="18">
        <f>'Hedge activity'!E33360</f>
        <v/>
      </c>
      <c r="H33360" s="19">
        <f>'Hedge activity'!D33360</f>
        <v/>
      </c>
      <c r="I33360" s="20">
        <f>'Hedge activity'!H33360</f>
        <v/>
      </c>
      <c r="J33360">
        <f>'Hedge activity'!C33360</f>
        <v/>
      </c>
      <c r="K33360">
        <f>'Hedge activity'!G33360</f>
        <v/>
      </c>
    </row>
    <row r="33361">
      <c r="A33361">
        <f>'Hedge activity'!A33361</f>
        <v/>
      </c>
      <c r="B33361" s="21">
        <f>'Hedge activity'!B33361</f>
        <v/>
      </c>
      <c r="C33361" s="7">
        <f>'Hedge activity'!F33361</f>
        <v/>
      </c>
      <c r="D33361" s="5">
        <f>VLOOKUP(C33361,'Transaction Day mapping'!$D$2:$E$757,2,FALSE)</f>
        <v/>
      </c>
      <c r="E33361" s="9">
        <f>'Hedge activity'!I33361</f>
        <v/>
      </c>
      <c r="F33361" s="5">
        <f>DATEVALUE(E33361)</f>
        <v/>
      </c>
      <c r="G33361" s="18">
        <f>'Hedge activity'!E33361</f>
        <v/>
      </c>
      <c r="H33361" s="19">
        <f>'Hedge activity'!D33361</f>
        <v/>
      </c>
      <c r="I33361" s="20">
        <f>'Hedge activity'!H33361</f>
        <v/>
      </c>
      <c r="J33361">
        <f>'Hedge activity'!C33361</f>
        <v/>
      </c>
      <c r="K33361">
        <f>'Hedge activity'!G33361</f>
        <v/>
      </c>
    </row>
    <row r="33362">
      <c r="A33362">
        <f>'Hedge activity'!A33362</f>
        <v/>
      </c>
      <c r="B33362" s="21">
        <f>'Hedge activity'!B33362</f>
        <v/>
      </c>
      <c r="C33362" s="7">
        <f>'Hedge activity'!F33362</f>
        <v/>
      </c>
      <c r="D33362" s="5">
        <f>VLOOKUP(C33362,'Transaction Day mapping'!$D$2:$E$757,2,FALSE)</f>
        <v/>
      </c>
      <c r="E33362" s="9">
        <f>'Hedge activity'!I33362</f>
        <v/>
      </c>
      <c r="F33362" s="5">
        <f>DATEVALUE(E33362)</f>
        <v/>
      </c>
      <c r="G33362" s="18">
        <f>'Hedge activity'!E33362</f>
        <v/>
      </c>
      <c r="H33362" s="19">
        <f>'Hedge activity'!D33362</f>
        <v/>
      </c>
      <c r="I33362" s="20">
        <f>'Hedge activity'!H33362</f>
        <v/>
      </c>
      <c r="J33362">
        <f>'Hedge activity'!C33362</f>
        <v/>
      </c>
      <c r="K33362">
        <f>'Hedge activity'!G33362</f>
        <v/>
      </c>
    </row>
    <row r="33363">
      <c r="A33363">
        <f>'Hedge activity'!A33363</f>
        <v/>
      </c>
      <c r="B33363" s="21">
        <f>'Hedge activity'!B33363</f>
        <v/>
      </c>
      <c r="C33363" s="7">
        <f>'Hedge activity'!F33363</f>
        <v/>
      </c>
      <c r="D33363" s="5">
        <f>VLOOKUP(C33363,'Transaction Day mapping'!$D$2:$E$757,2,FALSE)</f>
        <v/>
      </c>
      <c r="E33363" s="9">
        <f>'Hedge activity'!I33363</f>
        <v/>
      </c>
      <c r="F33363" s="5">
        <f>DATEVALUE(E33363)</f>
        <v/>
      </c>
      <c r="G33363" s="18">
        <f>'Hedge activity'!E33363</f>
        <v/>
      </c>
      <c r="H33363" s="19">
        <f>'Hedge activity'!D33363</f>
        <v/>
      </c>
      <c r="I33363" s="20">
        <f>'Hedge activity'!H33363</f>
        <v/>
      </c>
      <c r="J33363">
        <f>'Hedge activity'!C33363</f>
        <v/>
      </c>
      <c r="K33363">
        <f>'Hedge activity'!G33363</f>
        <v/>
      </c>
    </row>
    <row r="33364">
      <c r="A33364">
        <f>'Hedge activity'!A33364</f>
        <v/>
      </c>
      <c r="B33364" s="21">
        <f>'Hedge activity'!B33364</f>
        <v/>
      </c>
      <c r="C33364" s="7">
        <f>'Hedge activity'!F33364</f>
        <v/>
      </c>
      <c r="D33364" s="5">
        <f>VLOOKUP(C33364,'Transaction Day mapping'!$D$2:$E$757,2,FALSE)</f>
        <v/>
      </c>
      <c r="E33364" s="9">
        <f>'Hedge activity'!I33364</f>
        <v/>
      </c>
      <c r="F33364" s="5">
        <f>DATEVALUE(E33364)</f>
        <v/>
      </c>
      <c r="G33364" s="18">
        <f>'Hedge activity'!E33364</f>
        <v/>
      </c>
      <c r="H33364" s="19">
        <f>'Hedge activity'!D33364</f>
        <v/>
      </c>
      <c r="I33364" s="20">
        <f>'Hedge activity'!H33364</f>
        <v/>
      </c>
      <c r="J33364">
        <f>'Hedge activity'!C33364</f>
        <v/>
      </c>
      <c r="K33364">
        <f>'Hedge activity'!G33364</f>
        <v/>
      </c>
    </row>
    <row r="33365">
      <c r="A33365">
        <f>'Hedge activity'!A33365</f>
        <v/>
      </c>
      <c r="B33365" s="21">
        <f>'Hedge activity'!B33365</f>
        <v/>
      </c>
      <c r="C33365" s="7">
        <f>'Hedge activity'!F33365</f>
        <v/>
      </c>
      <c r="D33365" s="5">
        <f>VLOOKUP(C33365,'Transaction Day mapping'!$D$2:$E$757,2,FALSE)</f>
        <v/>
      </c>
      <c r="E33365" s="9">
        <f>'Hedge activity'!I33365</f>
        <v/>
      </c>
      <c r="F33365" s="5">
        <f>DATEVALUE(E33365)</f>
        <v/>
      </c>
      <c r="G33365" s="18">
        <f>'Hedge activity'!E33365</f>
        <v/>
      </c>
      <c r="H33365" s="19">
        <f>'Hedge activity'!D33365</f>
        <v/>
      </c>
      <c r="I33365" s="20">
        <f>'Hedge activity'!H33365</f>
        <v/>
      </c>
      <c r="J33365">
        <f>'Hedge activity'!C33365</f>
        <v/>
      </c>
      <c r="K33365">
        <f>'Hedge activity'!G33365</f>
        <v/>
      </c>
    </row>
    <row r="33366">
      <c r="A33366">
        <f>'Hedge activity'!A33366</f>
        <v/>
      </c>
      <c r="B33366" s="21">
        <f>'Hedge activity'!B33366</f>
        <v/>
      </c>
      <c r="C33366" s="7">
        <f>'Hedge activity'!F33366</f>
        <v/>
      </c>
      <c r="D33366" s="5">
        <f>VLOOKUP(C33366,'Transaction Day mapping'!$D$2:$E$757,2,FALSE)</f>
        <v/>
      </c>
      <c r="E33366" s="9">
        <f>'Hedge activity'!I33366</f>
        <v/>
      </c>
      <c r="F33366" s="5">
        <f>DATEVALUE(E33366)</f>
        <v/>
      </c>
      <c r="G33366" s="18">
        <f>'Hedge activity'!E33366</f>
        <v/>
      </c>
      <c r="H33366" s="19">
        <f>'Hedge activity'!D33366</f>
        <v/>
      </c>
      <c r="I33366" s="20">
        <f>'Hedge activity'!H33366</f>
        <v/>
      </c>
      <c r="J33366">
        <f>'Hedge activity'!C33366</f>
        <v/>
      </c>
      <c r="K33366">
        <f>'Hedge activity'!G33366</f>
        <v/>
      </c>
    </row>
    <row r="33367">
      <c r="A33367">
        <f>'Hedge activity'!A33367</f>
        <v/>
      </c>
      <c r="B33367" s="21">
        <f>'Hedge activity'!B33367</f>
        <v/>
      </c>
      <c r="C33367" s="7">
        <f>'Hedge activity'!F33367</f>
        <v/>
      </c>
      <c r="D33367" s="5">
        <f>VLOOKUP(C33367,'Transaction Day mapping'!$D$2:$E$757,2,FALSE)</f>
        <v/>
      </c>
      <c r="E33367" s="9">
        <f>'Hedge activity'!I33367</f>
        <v/>
      </c>
      <c r="F33367" s="5">
        <f>DATEVALUE(E33367)</f>
        <v/>
      </c>
      <c r="G33367" s="18">
        <f>'Hedge activity'!E33367</f>
        <v/>
      </c>
      <c r="H33367" s="19">
        <f>'Hedge activity'!D33367</f>
        <v/>
      </c>
      <c r="I33367" s="20">
        <f>'Hedge activity'!H33367</f>
        <v/>
      </c>
      <c r="J33367">
        <f>'Hedge activity'!C33367</f>
        <v/>
      </c>
      <c r="K33367">
        <f>'Hedge activity'!G33367</f>
        <v/>
      </c>
    </row>
    <row r="33368">
      <c r="A33368">
        <f>'Hedge activity'!A33368</f>
        <v/>
      </c>
      <c r="B33368" s="21">
        <f>'Hedge activity'!B33368</f>
        <v/>
      </c>
      <c r="C33368" s="7">
        <f>'Hedge activity'!F33368</f>
        <v/>
      </c>
      <c r="D33368" s="5">
        <f>VLOOKUP(C33368,'Transaction Day mapping'!$D$2:$E$757,2,FALSE)</f>
        <v/>
      </c>
      <c r="E33368" s="9">
        <f>'Hedge activity'!I33368</f>
        <v/>
      </c>
      <c r="F33368" s="5">
        <f>DATEVALUE(E33368)</f>
        <v/>
      </c>
      <c r="G33368" s="18">
        <f>'Hedge activity'!E33368</f>
        <v/>
      </c>
      <c r="H33368" s="19">
        <f>'Hedge activity'!D33368</f>
        <v/>
      </c>
      <c r="I33368" s="20">
        <f>'Hedge activity'!H33368</f>
        <v/>
      </c>
      <c r="J33368">
        <f>'Hedge activity'!C33368</f>
        <v/>
      </c>
      <c r="K33368">
        <f>'Hedge activity'!G33368</f>
        <v/>
      </c>
    </row>
    <row r="33369">
      <c r="A33369">
        <f>'Hedge activity'!A33369</f>
        <v/>
      </c>
      <c r="B33369" s="21">
        <f>'Hedge activity'!B33369</f>
        <v/>
      </c>
      <c r="C33369" s="7">
        <f>'Hedge activity'!F33369</f>
        <v/>
      </c>
      <c r="D33369" s="5">
        <f>VLOOKUP(C33369,'Transaction Day mapping'!$D$2:$E$757,2,FALSE)</f>
        <v/>
      </c>
      <c r="E33369" s="9">
        <f>'Hedge activity'!I33369</f>
        <v/>
      </c>
      <c r="F33369" s="5">
        <f>DATEVALUE(E33369)</f>
        <v/>
      </c>
      <c r="G33369" s="18">
        <f>'Hedge activity'!E33369</f>
        <v/>
      </c>
      <c r="H33369" s="19">
        <f>'Hedge activity'!D33369</f>
        <v/>
      </c>
      <c r="I33369" s="20">
        <f>'Hedge activity'!H33369</f>
        <v/>
      </c>
      <c r="J33369">
        <f>'Hedge activity'!C33369</f>
        <v/>
      </c>
      <c r="K33369">
        <f>'Hedge activity'!G33369</f>
        <v/>
      </c>
    </row>
    <row r="33370">
      <c r="A33370">
        <f>'Hedge activity'!A33370</f>
        <v/>
      </c>
      <c r="B33370" s="21">
        <f>'Hedge activity'!B33370</f>
        <v/>
      </c>
      <c r="C33370" s="7">
        <f>'Hedge activity'!F33370</f>
        <v/>
      </c>
      <c r="D33370" s="5">
        <f>VLOOKUP(C33370,'Transaction Day mapping'!$D$2:$E$757,2,FALSE)</f>
        <v/>
      </c>
      <c r="E33370" s="9">
        <f>'Hedge activity'!I33370</f>
        <v/>
      </c>
      <c r="F33370" s="5">
        <f>DATEVALUE(E33370)</f>
        <v/>
      </c>
      <c r="G33370" s="18">
        <f>'Hedge activity'!E33370</f>
        <v/>
      </c>
      <c r="H33370" s="19">
        <f>'Hedge activity'!D33370</f>
        <v/>
      </c>
      <c r="I33370" s="20">
        <f>'Hedge activity'!H33370</f>
        <v/>
      </c>
      <c r="J33370">
        <f>'Hedge activity'!C33370</f>
        <v/>
      </c>
      <c r="K33370">
        <f>'Hedge activity'!G33370</f>
        <v/>
      </c>
    </row>
    <row r="33371">
      <c r="A33371">
        <f>'Hedge activity'!A33371</f>
        <v/>
      </c>
      <c r="B33371" s="21">
        <f>'Hedge activity'!B33371</f>
        <v/>
      </c>
      <c r="C33371" s="7">
        <f>'Hedge activity'!F33371</f>
        <v/>
      </c>
      <c r="D33371" s="5">
        <f>VLOOKUP(C33371,'Transaction Day mapping'!$D$2:$E$757,2,FALSE)</f>
        <v/>
      </c>
      <c r="E33371" s="9">
        <f>'Hedge activity'!I33371</f>
        <v/>
      </c>
      <c r="F33371" s="5">
        <f>DATEVALUE(E33371)</f>
        <v/>
      </c>
      <c r="G33371" s="18">
        <f>'Hedge activity'!E33371</f>
        <v/>
      </c>
      <c r="H33371" s="19">
        <f>'Hedge activity'!D33371</f>
        <v/>
      </c>
      <c r="I33371" s="20">
        <f>'Hedge activity'!H33371</f>
        <v/>
      </c>
      <c r="J33371">
        <f>'Hedge activity'!C33371</f>
        <v/>
      </c>
      <c r="K33371">
        <f>'Hedge activity'!G33371</f>
        <v/>
      </c>
    </row>
    <row r="33372">
      <c r="A33372">
        <f>'Hedge activity'!A33372</f>
        <v/>
      </c>
      <c r="B33372" s="21">
        <f>'Hedge activity'!B33372</f>
        <v/>
      </c>
      <c r="C33372" s="7">
        <f>'Hedge activity'!F33372</f>
        <v/>
      </c>
      <c r="D33372" s="5">
        <f>VLOOKUP(C33372,'Transaction Day mapping'!$D$2:$E$757,2,FALSE)</f>
        <v/>
      </c>
      <c r="E33372" s="9">
        <f>'Hedge activity'!I33372</f>
        <v/>
      </c>
      <c r="F33372" s="5">
        <f>DATEVALUE(E33372)</f>
        <v/>
      </c>
      <c r="G33372" s="18">
        <f>'Hedge activity'!E33372</f>
        <v/>
      </c>
      <c r="H33372" s="19">
        <f>'Hedge activity'!D33372</f>
        <v/>
      </c>
      <c r="I33372" s="20">
        <f>'Hedge activity'!H33372</f>
        <v/>
      </c>
      <c r="J33372">
        <f>'Hedge activity'!C33372</f>
        <v/>
      </c>
      <c r="K33372">
        <f>'Hedge activity'!G33372</f>
        <v/>
      </c>
    </row>
    <row r="33373">
      <c r="A33373">
        <f>'Hedge activity'!A33373</f>
        <v/>
      </c>
      <c r="B33373" s="21">
        <f>'Hedge activity'!B33373</f>
        <v/>
      </c>
      <c r="C33373" s="7">
        <f>'Hedge activity'!F33373</f>
        <v/>
      </c>
      <c r="D33373" s="5">
        <f>VLOOKUP(C33373,'Transaction Day mapping'!$D$2:$E$757,2,FALSE)</f>
        <v/>
      </c>
      <c r="E33373" s="9">
        <f>'Hedge activity'!I33373</f>
        <v/>
      </c>
      <c r="F33373" s="5">
        <f>DATEVALUE(E33373)</f>
        <v/>
      </c>
      <c r="G33373" s="18">
        <f>'Hedge activity'!E33373</f>
        <v/>
      </c>
      <c r="H33373" s="19">
        <f>'Hedge activity'!D33373</f>
        <v/>
      </c>
      <c r="I33373" s="20">
        <f>'Hedge activity'!H33373</f>
        <v/>
      </c>
      <c r="J33373">
        <f>'Hedge activity'!C33373</f>
        <v/>
      </c>
      <c r="K33373">
        <f>'Hedge activity'!G33373</f>
        <v/>
      </c>
    </row>
    <row r="33374">
      <c r="A33374">
        <f>'Hedge activity'!A33374</f>
        <v/>
      </c>
      <c r="B33374" s="21">
        <f>'Hedge activity'!B33374</f>
        <v/>
      </c>
      <c r="C33374" s="7">
        <f>'Hedge activity'!F33374</f>
        <v/>
      </c>
      <c r="D33374" s="5">
        <f>VLOOKUP(C33374,'Transaction Day mapping'!$D$2:$E$757,2,FALSE)</f>
        <v/>
      </c>
      <c r="E33374" s="9">
        <f>'Hedge activity'!I33374</f>
        <v/>
      </c>
      <c r="F33374" s="5">
        <f>DATEVALUE(E33374)</f>
        <v/>
      </c>
      <c r="G33374" s="18">
        <f>'Hedge activity'!E33374</f>
        <v/>
      </c>
      <c r="H33374" s="19">
        <f>'Hedge activity'!D33374</f>
        <v/>
      </c>
      <c r="I33374" s="20">
        <f>'Hedge activity'!H33374</f>
        <v/>
      </c>
      <c r="J33374">
        <f>'Hedge activity'!C33374</f>
        <v/>
      </c>
      <c r="K33374">
        <f>'Hedge activity'!G33374</f>
        <v/>
      </c>
    </row>
    <row r="33375">
      <c r="A33375">
        <f>'Hedge activity'!A33375</f>
        <v/>
      </c>
      <c r="B33375" s="21">
        <f>'Hedge activity'!B33375</f>
        <v/>
      </c>
      <c r="C33375" s="7">
        <f>'Hedge activity'!F33375</f>
        <v/>
      </c>
      <c r="D33375" s="5">
        <f>VLOOKUP(C33375,'Transaction Day mapping'!$D$2:$E$757,2,FALSE)</f>
        <v/>
      </c>
      <c r="E33375" s="9">
        <f>'Hedge activity'!I33375</f>
        <v/>
      </c>
      <c r="F33375" s="5">
        <f>DATEVALUE(E33375)</f>
        <v/>
      </c>
      <c r="G33375" s="18">
        <f>'Hedge activity'!E33375</f>
        <v/>
      </c>
      <c r="H33375" s="19">
        <f>'Hedge activity'!D33375</f>
        <v/>
      </c>
      <c r="I33375" s="20">
        <f>'Hedge activity'!H33375</f>
        <v/>
      </c>
      <c r="J33375">
        <f>'Hedge activity'!C33375</f>
        <v/>
      </c>
      <c r="K33375">
        <f>'Hedge activity'!G33375</f>
        <v/>
      </c>
    </row>
    <row r="33376">
      <c r="A33376">
        <f>'Hedge activity'!A33376</f>
        <v/>
      </c>
      <c r="B33376" s="21">
        <f>'Hedge activity'!B33376</f>
        <v/>
      </c>
      <c r="C33376" s="7">
        <f>'Hedge activity'!F33376</f>
        <v/>
      </c>
      <c r="D33376" s="5">
        <f>VLOOKUP(C33376,'Transaction Day mapping'!$D$2:$E$757,2,FALSE)</f>
        <v/>
      </c>
      <c r="E33376" s="9">
        <f>'Hedge activity'!I33376</f>
        <v/>
      </c>
      <c r="F33376" s="5">
        <f>DATEVALUE(E33376)</f>
        <v/>
      </c>
      <c r="G33376" s="18">
        <f>'Hedge activity'!E33376</f>
        <v/>
      </c>
      <c r="H33376" s="19">
        <f>'Hedge activity'!D33376</f>
        <v/>
      </c>
      <c r="I33376" s="20">
        <f>'Hedge activity'!H33376</f>
        <v/>
      </c>
      <c r="J33376">
        <f>'Hedge activity'!C33376</f>
        <v/>
      </c>
      <c r="K33376">
        <f>'Hedge activity'!G33376</f>
        <v/>
      </c>
    </row>
    <row r="33377">
      <c r="A33377">
        <f>'Hedge activity'!A33377</f>
        <v/>
      </c>
      <c r="B33377" s="21">
        <f>'Hedge activity'!B33377</f>
        <v/>
      </c>
      <c r="C33377" s="7">
        <f>'Hedge activity'!F33377</f>
        <v/>
      </c>
      <c r="D33377" s="5">
        <f>VLOOKUP(C33377,'Transaction Day mapping'!$D$2:$E$757,2,FALSE)</f>
        <v/>
      </c>
      <c r="E33377" s="9">
        <f>'Hedge activity'!I33377</f>
        <v/>
      </c>
      <c r="F33377" s="5">
        <f>DATEVALUE(E33377)</f>
        <v/>
      </c>
      <c r="G33377" s="18">
        <f>'Hedge activity'!E33377</f>
        <v/>
      </c>
      <c r="H33377" s="19">
        <f>'Hedge activity'!D33377</f>
        <v/>
      </c>
      <c r="I33377" s="20">
        <f>'Hedge activity'!H33377</f>
        <v/>
      </c>
      <c r="J33377">
        <f>'Hedge activity'!C33377</f>
        <v/>
      </c>
      <c r="K33377">
        <f>'Hedge activity'!G33377</f>
        <v/>
      </c>
    </row>
    <row r="33378">
      <c r="A33378">
        <f>'Hedge activity'!A33378</f>
        <v/>
      </c>
      <c r="B33378" s="21">
        <f>'Hedge activity'!B33378</f>
        <v/>
      </c>
      <c r="C33378" s="7">
        <f>'Hedge activity'!F33378</f>
        <v/>
      </c>
      <c r="D33378" s="5">
        <f>VLOOKUP(C33378,'Transaction Day mapping'!$D$2:$E$757,2,FALSE)</f>
        <v/>
      </c>
      <c r="E33378" s="9">
        <f>'Hedge activity'!I33378</f>
        <v/>
      </c>
      <c r="F33378" s="5">
        <f>DATEVALUE(E33378)</f>
        <v/>
      </c>
      <c r="G33378" s="18">
        <f>'Hedge activity'!E33378</f>
        <v/>
      </c>
      <c r="H33378" s="19">
        <f>'Hedge activity'!D33378</f>
        <v/>
      </c>
      <c r="I33378" s="20">
        <f>'Hedge activity'!H33378</f>
        <v/>
      </c>
      <c r="J33378">
        <f>'Hedge activity'!C33378</f>
        <v/>
      </c>
      <c r="K33378">
        <f>'Hedge activity'!G33378</f>
        <v/>
      </c>
    </row>
    <row r="33379">
      <c r="A33379">
        <f>'Hedge activity'!A33379</f>
        <v/>
      </c>
      <c r="B33379" s="21">
        <f>'Hedge activity'!B33379</f>
        <v/>
      </c>
      <c r="C33379" s="7">
        <f>'Hedge activity'!F33379</f>
        <v/>
      </c>
      <c r="D33379" s="5">
        <f>VLOOKUP(C33379,'Transaction Day mapping'!$D$2:$E$757,2,FALSE)</f>
        <v/>
      </c>
      <c r="E33379" s="9">
        <f>'Hedge activity'!I33379</f>
        <v/>
      </c>
      <c r="F33379" s="5">
        <f>DATEVALUE(E33379)</f>
        <v/>
      </c>
      <c r="G33379" s="18">
        <f>'Hedge activity'!E33379</f>
        <v/>
      </c>
      <c r="H33379" s="19">
        <f>'Hedge activity'!D33379</f>
        <v/>
      </c>
      <c r="I33379" s="20">
        <f>'Hedge activity'!H33379</f>
        <v/>
      </c>
      <c r="J33379">
        <f>'Hedge activity'!C33379</f>
        <v/>
      </c>
      <c r="K33379">
        <f>'Hedge activity'!G33379</f>
        <v/>
      </c>
    </row>
    <row r="33380">
      <c r="A33380">
        <f>'Hedge activity'!A33380</f>
        <v/>
      </c>
      <c r="B33380" s="21">
        <f>'Hedge activity'!B33380</f>
        <v/>
      </c>
      <c r="C33380" s="7">
        <f>'Hedge activity'!F33380</f>
        <v/>
      </c>
      <c r="D33380" s="5">
        <f>VLOOKUP(C33380,'Transaction Day mapping'!$D$2:$E$757,2,FALSE)</f>
        <v/>
      </c>
      <c r="E33380" s="9">
        <f>'Hedge activity'!I33380</f>
        <v/>
      </c>
      <c r="F33380" s="5">
        <f>DATEVALUE(E33380)</f>
        <v/>
      </c>
      <c r="G33380" s="18">
        <f>'Hedge activity'!E33380</f>
        <v/>
      </c>
      <c r="H33380" s="19">
        <f>'Hedge activity'!D33380</f>
        <v/>
      </c>
      <c r="I33380" s="20">
        <f>'Hedge activity'!H33380</f>
        <v/>
      </c>
      <c r="J33380">
        <f>'Hedge activity'!C33380</f>
        <v/>
      </c>
      <c r="K33380">
        <f>'Hedge activity'!G33380</f>
        <v/>
      </c>
    </row>
    <row r="33381">
      <c r="A33381">
        <f>'Hedge activity'!A33381</f>
        <v/>
      </c>
      <c r="B33381" s="21">
        <f>'Hedge activity'!B33381</f>
        <v/>
      </c>
      <c r="C33381" s="7">
        <f>'Hedge activity'!F33381</f>
        <v/>
      </c>
      <c r="D33381" s="5">
        <f>VLOOKUP(C33381,'Transaction Day mapping'!$D$2:$E$757,2,FALSE)</f>
        <v/>
      </c>
      <c r="E33381" s="9">
        <f>'Hedge activity'!I33381</f>
        <v/>
      </c>
      <c r="F33381" s="5">
        <f>DATEVALUE(E33381)</f>
        <v/>
      </c>
      <c r="G33381" s="18">
        <f>'Hedge activity'!E33381</f>
        <v/>
      </c>
      <c r="H33381" s="19">
        <f>'Hedge activity'!D33381</f>
        <v/>
      </c>
      <c r="I33381" s="20">
        <f>'Hedge activity'!H33381</f>
        <v/>
      </c>
      <c r="J33381">
        <f>'Hedge activity'!C33381</f>
        <v/>
      </c>
      <c r="K33381">
        <f>'Hedge activity'!G33381</f>
        <v/>
      </c>
    </row>
    <row r="33382">
      <c r="A33382">
        <f>'Hedge activity'!A33382</f>
        <v/>
      </c>
      <c r="B33382" s="21">
        <f>'Hedge activity'!B33382</f>
        <v/>
      </c>
      <c r="C33382" s="7">
        <f>'Hedge activity'!F33382</f>
        <v/>
      </c>
      <c r="D33382" s="5">
        <f>VLOOKUP(C33382,'Transaction Day mapping'!$D$2:$E$757,2,FALSE)</f>
        <v/>
      </c>
      <c r="E33382" s="9">
        <f>'Hedge activity'!I33382</f>
        <v/>
      </c>
      <c r="F33382" s="5">
        <f>DATEVALUE(E33382)</f>
        <v/>
      </c>
      <c r="G33382" s="18">
        <f>'Hedge activity'!E33382</f>
        <v/>
      </c>
      <c r="H33382" s="19">
        <f>'Hedge activity'!D33382</f>
        <v/>
      </c>
      <c r="I33382" s="20">
        <f>'Hedge activity'!H33382</f>
        <v/>
      </c>
      <c r="J33382">
        <f>'Hedge activity'!C33382</f>
        <v/>
      </c>
      <c r="K33382">
        <f>'Hedge activity'!G33382</f>
        <v/>
      </c>
    </row>
    <row r="33383">
      <c r="A33383">
        <f>'Hedge activity'!A33383</f>
        <v/>
      </c>
      <c r="B33383" s="21">
        <f>'Hedge activity'!B33383</f>
        <v/>
      </c>
      <c r="C33383" s="7">
        <f>'Hedge activity'!F33383</f>
        <v/>
      </c>
      <c r="D33383" s="5">
        <f>VLOOKUP(C33383,'Transaction Day mapping'!$D$2:$E$757,2,FALSE)</f>
        <v/>
      </c>
      <c r="E33383" s="9">
        <f>'Hedge activity'!I33383</f>
        <v/>
      </c>
      <c r="F33383" s="5">
        <f>DATEVALUE(E33383)</f>
        <v/>
      </c>
      <c r="G33383" s="18">
        <f>'Hedge activity'!E33383</f>
        <v/>
      </c>
      <c r="H33383" s="19">
        <f>'Hedge activity'!D33383</f>
        <v/>
      </c>
      <c r="I33383" s="20">
        <f>'Hedge activity'!H33383</f>
        <v/>
      </c>
      <c r="J33383">
        <f>'Hedge activity'!C33383</f>
        <v/>
      </c>
      <c r="K33383">
        <f>'Hedge activity'!G33383</f>
        <v/>
      </c>
    </row>
    <row r="33384">
      <c r="A33384">
        <f>'Hedge activity'!A33384</f>
        <v/>
      </c>
      <c r="B33384" s="21">
        <f>'Hedge activity'!B33384</f>
        <v/>
      </c>
      <c r="C33384" s="7">
        <f>'Hedge activity'!F33384</f>
        <v/>
      </c>
      <c r="D33384" s="5">
        <f>VLOOKUP(C33384,'Transaction Day mapping'!$D$2:$E$757,2,FALSE)</f>
        <v/>
      </c>
      <c r="E33384" s="9">
        <f>'Hedge activity'!I33384</f>
        <v/>
      </c>
      <c r="F33384" s="5">
        <f>DATEVALUE(E33384)</f>
        <v/>
      </c>
      <c r="G33384" s="18">
        <f>'Hedge activity'!E33384</f>
        <v/>
      </c>
      <c r="H33384" s="19">
        <f>'Hedge activity'!D33384</f>
        <v/>
      </c>
      <c r="I33384" s="20">
        <f>'Hedge activity'!H33384</f>
        <v/>
      </c>
      <c r="J33384">
        <f>'Hedge activity'!C33384</f>
        <v/>
      </c>
      <c r="K33384">
        <f>'Hedge activity'!G33384</f>
        <v/>
      </c>
    </row>
    <row r="33385">
      <c r="A33385">
        <f>'Hedge activity'!A33385</f>
        <v/>
      </c>
      <c r="B33385" s="21">
        <f>'Hedge activity'!B33385</f>
        <v/>
      </c>
      <c r="C33385" s="7">
        <f>'Hedge activity'!F33385</f>
        <v/>
      </c>
      <c r="D33385" s="5">
        <f>VLOOKUP(C33385,'Transaction Day mapping'!$D$2:$E$757,2,FALSE)</f>
        <v/>
      </c>
      <c r="E33385" s="9">
        <f>'Hedge activity'!I33385</f>
        <v/>
      </c>
      <c r="F33385" s="5">
        <f>DATEVALUE(E33385)</f>
        <v/>
      </c>
      <c r="G33385" s="18">
        <f>'Hedge activity'!E33385</f>
        <v/>
      </c>
      <c r="H33385" s="19">
        <f>'Hedge activity'!D33385</f>
        <v/>
      </c>
      <c r="I33385" s="20">
        <f>'Hedge activity'!H33385</f>
        <v/>
      </c>
      <c r="J33385">
        <f>'Hedge activity'!C33385</f>
        <v/>
      </c>
      <c r="K33385">
        <f>'Hedge activity'!G33385</f>
        <v/>
      </c>
    </row>
    <row r="33386">
      <c r="A33386">
        <f>'Hedge activity'!A33386</f>
        <v/>
      </c>
      <c r="B33386" s="21">
        <f>'Hedge activity'!B33386</f>
        <v/>
      </c>
      <c r="C33386" s="7">
        <f>'Hedge activity'!F33386</f>
        <v/>
      </c>
      <c r="D33386" s="5">
        <f>VLOOKUP(C33386,'Transaction Day mapping'!$D$2:$E$757,2,FALSE)</f>
        <v/>
      </c>
      <c r="E33386" s="9">
        <f>'Hedge activity'!I33386</f>
        <v/>
      </c>
      <c r="F33386" s="5">
        <f>DATEVALUE(E33386)</f>
        <v/>
      </c>
      <c r="G33386" s="18">
        <f>'Hedge activity'!E33386</f>
        <v/>
      </c>
      <c r="H33386" s="19">
        <f>'Hedge activity'!D33386</f>
        <v/>
      </c>
      <c r="I33386" s="20">
        <f>'Hedge activity'!H33386</f>
        <v/>
      </c>
      <c r="J33386">
        <f>'Hedge activity'!C33386</f>
        <v/>
      </c>
      <c r="K33386">
        <f>'Hedge activity'!G33386</f>
        <v/>
      </c>
    </row>
    <row r="33387">
      <c r="A33387">
        <f>'Hedge activity'!A33387</f>
        <v/>
      </c>
      <c r="B33387" s="21">
        <f>'Hedge activity'!B33387</f>
        <v/>
      </c>
      <c r="C33387" s="7">
        <f>'Hedge activity'!F33387</f>
        <v/>
      </c>
      <c r="D33387" s="5">
        <f>VLOOKUP(C33387,'Transaction Day mapping'!$D$2:$E$757,2,FALSE)</f>
        <v/>
      </c>
      <c r="E33387" s="9">
        <f>'Hedge activity'!I33387</f>
        <v/>
      </c>
      <c r="F33387" s="5">
        <f>DATEVALUE(E33387)</f>
        <v/>
      </c>
      <c r="G33387" s="18">
        <f>'Hedge activity'!E33387</f>
        <v/>
      </c>
      <c r="H33387" s="19">
        <f>'Hedge activity'!D33387</f>
        <v/>
      </c>
      <c r="I33387" s="20">
        <f>'Hedge activity'!H33387</f>
        <v/>
      </c>
      <c r="J33387">
        <f>'Hedge activity'!C33387</f>
        <v/>
      </c>
      <c r="K33387">
        <f>'Hedge activity'!G33387</f>
        <v/>
      </c>
    </row>
    <row r="33388">
      <c r="A33388">
        <f>'Hedge activity'!A33388</f>
        <v/>
      </c>
      <c r="B33388" s="21">
        <f>'Hedge activity'!B33388</f>
        <v/>
      </c>
      <c r="C33388" s="7">
        <f>'Hedge activity'!F33388</f>
        <v/>
      </c>
      <c r="D33388" s="5">
        <f>VLOOKUP(C33388,'Transaction Day mapping'!$D$2:$E$757,2,FALSE)</f>
        <v/>
      </c>
      <c r="E33388" s="9">
        <f>'Hedge activity'!I33388</f>
        <v/>
      </c>
      <c r="F33388" s="5">
        <f>DATEVALUE(E33388)</f>
        <v/>
      </c>
      <c r="G33388" s="18">
        <f>'Hedge activity'!E33388</f>
        <v/>
      </c>
      <c r="H33388" s="19">
        <f>'Hedge activity'!D33388</f>
        <v/>
      </c>
      <c r="I33388" s="20">
        <f>'Hedge activity'!H33388</f>
        <v/>
      </c>
      <c r="J33388">
        <f>'Hedge activity'!C33388</f>
        <v/>
      </c>
      <c r="K33388">
        <f>'Hedge activity'!G33388</f>
        <v/>
      </c>
    </row>
    <row r="33389">
      <c r="A33389">
        <f>'Hedge activity'!A33389</f>
        <v/>
      </c>
      <c r="B33389" s="21">
        <f>'Hedge activity'!B33389</f>
        <v/>
      </c>
      <c r="C33389" s="7">
        <f>'Hedge activity'!F33389</f>
        <v/>
      </c>
      <c r="D33389" s="5">
        <f>VLOOKUP(C33389,'Transaction Day mapping'!$D$2:$E$757,2,FALSE)</f>
        <v/>
      </c>
      <c r="E33389" s="9">
        <f>'Hedge activity'!I33389</f>
        <v/>
      </c>
      <c r="F33389" s="5">
        <f>DATEVALUE(E33389)</f>
        <v/>
      </c>
      <c r="G33389" s="18">
        <f>'Hedge activity'!E33389</f>
        <v/>
      </c>
      <c r="H33389" s="19">
        <f>'Hedge activity'!D33389</f>
        <v/>
      </c>
      <c r="I33389" s="20">
        <f>'Hedge activity'!H33389</f>
        <v/>
      </c>
      <c r="J33389">
        <f>'Hedge activity'!C33389</f>
        <v/>
      </c>
      <c r="K33389">
        <f>'Hedge activity'!G33389</f>
        <v/>
      </c>
    </row>
    <row r="33390">
      <c r="A33390">
        <f>'Hedge activity'!A33390</f>
        <v/>
      </c>
      <c r="B33390" s="21">
        <f>'Hedge activity'!B33390</f>
        <v/>
      </c>
      <c r="C33390" s="7">
        <f>'Hedge activity'!F33390</f>
        <v/>
      </c>
      <c r="D33390" s="5">
        <f>VLOOKUP(C33390,'Transaction Day mapping'!$D$2:$E$757,2,FALSE)</f>
        <v/>
      </c>
      <c r="E33390" s="9">
        <f>'Hedge activity'!I33390</f>
        <v/>
      </c>
      <c r="F33390" s="5">
        <f>DATEVALUE(E33390)</f>
        <v/>
      </c>
      <c r="G33390" s="18">
        <f>'Hedge activity'!E33390</f>
        <v/>
      </c>
      <c r="H33390" s="19">
        <f>'Hedge activity'!D33390</f>
        <v/>
      </c>
      <c r="I33390" s="20">
        <f>'Hedge activity'!H33390</f>
        <v/>
      </c>
      <c r="J33390">
        <f>'Hedge activity'!C33390</f>
        <v/>
      </c>
      <c r="K33390">
        <f>'Hedge activity'!G33390</f>
        <v/>
      </c>
    </row>
    <row r="33391">
      <c r="A33391">
        <f>'Hedge activity'!A33391</f>
        <v/>
      </c>
      <c r="B33391" s="21">
        <f>'Hedge activity'!B33391</f>
        <v/>
      </c>
      <c r="C33391" s="7">
        <f>'Hedge activity'!F33391</f>
        <v/>
      </c>
      <c r="D33391" s="5">
        <f>VLOOKUP(C33391,'Transaction Day mapping'!$D$2:$E$757,2,FALSE)</f>
        <v/>
      </c>
      <c r="E33391" s="9">
        <f>'Hedge activity'!I33391</f>
        <v/>
      </c>
      <c r="F33391" s="5">
        <f>DATEVALUE(E33391)</f>
        <v/>
      </c>
      <c r="G33391" s="18">
        <f>'Hedge activity'!E33391</f>
        <v/>
      </c>
      <c r="H33391" s="19">
        <f>'Hedge activity'!D33391</f>
        <v/>
      </c>
      <c r="I33391" s="20">
        <f>'Hedge activity'!H33391</f>
        <v/>
      </c>
      <c r="J33391">
        <f>'Hedge activity'!C33391</f>
        <v/>
      </c>
      <c r="K33391">
        <f>'Hedge activity'!G33391</f>
        <v/>
      </c>
    </row>
    <row r="33392">
      <c r="A33392">
        <f>'Hedge activity'!A33392</f>
        <v/>
      </c>
      <c r="B33392" s="21">
        <f>'Hedge activity'!B33392</f>
        <v/>
      </c>
      <c r="C33392" s="7">
        <f>'Hedge activity'!F33392</f>
        <v/>
      </c>
      <c r="D33392" s="5">
        <f>VLOOKUP(C33392,'Transaction Day mapping'!$D$2:$E$757,2,FALSE)</f>
        <v/>
      </c>
      <c r="E33392" s="9">
        <f>'Hedge activity'!I33392</f>
        <v/>
      </c>
      <c r="F33392" s="5">
        <f>DATEVALUE(E33392)</f>
        <v/>
      </c>
      <c r="G33392" s="18">
        <f>'Hedge activity'!E33392</f>
        <v/>
      </c>
      <c r="H33392" s="19">
        <f>'Hedge activity'!D33392</f>
        <v/>
      </c>
      <c r="I33392" s="20">
        <f>'Hedge activity'!H33392</f>
        <v/>
      </c>
      <c r="J33392">
        <f>'Hedge activity'!C33392</f>
        <v/>
      </c>
      <c r="K33392">
        <f>'Hedge activity'!G33392</f>
        <v/>
      </c>
    </row>
    <row r="33393">
      <c r="A33393">
        <f>'Hedge activity'!A33393</f>
        <v/>
      </c>
      <c r="B33393" s="21">
        <f>'Hedge activity'!B33393</f>
        <v/>
      </c>
      <c r="C33393" s="7">
        <f>'Hedge activity'!F33393</f>
        <v/>
      </c>
      <c r="D33393" s="5">
        <f>VLOOKUP(C33393,'Transaction Day mapping'!$D$2:$E$757,2,FALSE)</f>
        <v/>
      </c>
      <c r="E33393" s="9">
        <f>'Hedge activity'!I33393</f>
        <v/>
      </c>
      <c r="F33393" s="5">
        <f>DATEVALUE(E33393)</f>
        <v/>
      </c>
      <c r="G33393" s="18">
        <f>'Hedge activity'!E33393</f>
        <v/>
      </c>
      <c r="H33393" s="19">
        <f>'Hedge activity'!D33393</f>
        <v/>
      </c>
      <c r="I33393" s="20">
        <f>'Hedge activity'!H33393</f>
        <v/>
      </c>
      <c r="J33393">
        <f>'Hedge activity'!C33393</f>
        <v/>
      </c>
      <c r="K33393">
        <f>'Hedge activity'!G33393</f>
        <v/>
      </c>
    </row>
    <row r="33394">
      <c r="A33394">
        <f>'Hedge activity'!A33394</f>
        <v/>
      </c>
      <c r="B33394" s="21">
        <f>'Hedge activity'!B33394</f>
        <v/>
      </c>
      <c r="C33394" s="7">
        <f>'Hedge activity'!F33394</f>
        <v/>
      </c>
      <c r="D33394" s="5">
        <f>VLOOKUP(C33394,'Transaction Day mapping'!$D$2:$E$757,2,FALSE)</f>
        <v/>
      </c>
      <c r="E33394" s="9">
        <f>'Hedge activity'!I33394</f>
        <v/>
      </c>
      <c r="F33394" s="5">
        <f>DATEVALUE(E33394)</f>
        <v/>
      </c>
      <c r="G33394" s="18">
        <f>'Hedge activity'!E33394</f>
        <v/>
      </c>
      <c r="H33394" s="19">
        <f>'Hedge activity'!D33394</f>
        <v/>
      </c>
      <c r="I33394" s="20">
        <f>'Hedge activity'!H33394</f>
        <v/>
      </c>
      <c r="J33394">
        <f>'Hedge activity'!C33394</f>
        <v/>
      </c>
      <c r="K33394">
        <f>'Hedge activity'!G33394</f>
        <v/>
      </c>
    </row>
    <row r="33395">
      <c r="A33395">
        <f>'Hedge activity'!A33395</f>
        <v/>
      </c>
      <c r="B33395" s="21">
        <f>'Hedge activity'!B33395</f>
        <v/>
      </c>
      <c r="C33395" s="7">
        <f>'Hedge activity'!F33395</f>
        <v/>
      </c>
      <c r="D33395" s="5">
        <f>VLOOKUP(C33395,'Transaction Day mapping'!$D$2:$E$757,2,FALSE)</f>
        <v/>
      </c>
      <c r="E33395" s="9">
        <f>'Hedge activity'!I33395</f>
        <v/>
      </c>
      <c r="F33395" s="5">
        <f>DATEVALUE(E33395)</f>
        <v/>
      </c>
      <c r="G33395" s="18">
        <f>'Hedge activity'!E33395</f>
        <v/>
      </c>
      <c r="H33395" s="19">
        <f>'Hedge activity'!D33395</f>
        <v/>
      </c>
      <c r="I33395" s="20">
        <f>'Hedge activity'!H33395</f>
        <v/>
      </c>
      <c r="J33395">
        <f>'Hedge activity'!C33395</f>
        <v/>
      </c>
      <c r="K33395">
        <f>'Hedge activity'!G33395</f>
        <v/>
      </c>
    </row>
    <row r="33396">
      <c r="A33396">
        <f>'Hedge activity'!A33396</f>
        <v/>
      </c>
      <c r="B33396" s="21">
        <f>'Hedge activity'!B33396</f>
        <v/>
      </c>
      <c r="C33396" s="7">
        <f>'Hedge activity'!F33396</f>
        <v/>
      </c>
      <c r="D33396" s="5">
        <f>VLOOKUP(C33396,'Transaction Day mapping'!$D$2:$E$757,2,FALSE)</f>
        <v/>
      </c>
      <c r="E33396" s="9">
        <f>'Hedge activity'!I33396</f>
        <v/>
      </c>
      <c r="F33396" s="5">
        <f>DATEVALUE(E33396)</f>
        <v/>
      </c>
      <c r="G33396" s="18">
        <f>'Hedge activity'!E33396</f>
        <v/>
      </c>
      <c r="H33396" s="19">
        <f>'Hedge activity'!D33396</f>
        <v/>
      </c>
      <c r="I33396" s="20">
        <f>'Hedge activity'!H33396</f>
        <v/>
      </c>
      <c r="J33396">
        <f>'Hedge activity'!C33396</f>
        <v/>
      </c>
      <c r="K33396">
        <f>'Hedge activity'!G33396</f>
        <v/>
      </c>
    </row>
    <row r="33397">
      <c r="A33397">
        <f>'Hedge activity'!A33397</f>
        <v/>
      </c>
      <c r="B33397" s="21">
        <f>'Hedge activity'!B33397</f>
        <v/>
      </c>
      <c r="C33397" s="7">
        <f>'Hedge activity'!F33397</f>
        <v/>
      </c>
      <c r="D33397" s="5">
        <f>VLOOKUP(C33397,'Transaction Day mapping'!$D$2:$E$757,2,FALSE)</f>
        <v/>
      </c>
      <c r="E33397" s="9">
        <f>'Hedge activity'!I33397</f>
        <v/>
      </c>
      <c r="F33397" s="5">
        <f>DATEVALUE(E33397)</f>
        <v/>
      </c>
      <c r="G33397" s="18">
        <f>'Hedge activity'!E33397</f>
        <v/>
      </c>
      <c r="H33397" s="19">
        <f>'Hedge activity'!D33397</f>
        <v/>
      </c>
      <c r="I33397" s="20">
        <f>'Hedge activity'!H33397</f>
        <v/>
      </c>
      <c r="J33397">
        <f>'Hedge activity'!C33397</f>
        <v/>
      </c>
      <c r="K33397">
        <f>'Hedge activity'!G33397</f>
        <v/>
      </c>
    </row>
    <row r="33398">
      <c r="A33398">
        <f>'Hedge activity'!A33398</f>
        <v/>
      </c>
      <c r="B33398" s="21">
        <f>'Hedge activity'!B33398</f>
        <v/>
      </c>
      <c r="C33398" s="7">
        <f>'Hedge activity'!F33398</f>
        <v/>
      </c>
      <c r="D33398" s="5">
        <f>VLOOKUP(C33398,'Transaction Day mapping'!$D$2:$E$757,2,FALSE)</f>
        <v/>
      </c>
      <c r="E33398" s="9">
        <f>'Hedge activity'!I33398</f>
        <v/>
      </c>
      <c r="F33398" s="5">
        <f>DATEVALUE(E33398)</f>
        <v/>
      </c>
      <c r="G33398" s="18">
        <f>'Hedge activity'!E33398</f>
        <v/>
      </c>
      <c r="H33398" s="19">
        <f>'Hedge activity'!D33398</f>
        <v/>
      </c>
      <c r="I33398" s="20">
        <f>'Hedge activity'!H33398</f>
        <v/>
      </c>
      <c r="J33398">
        <f>'Hedge activity'!C33398</f>
        <v/>
      </c>
      <c r="K33398">
        <f>'Hedge activity'!G33398</f>
        <v/>
      </c>
    </row>
    <row r="33399">
      <c r="A33399">
        <f>'Hedge activity'!A33399</f>
        <v/>
      </c>
      <c r="B33399" s="21">
        <f>'Hedge activity'!B33399</f>
        <v/>
      </c>
      <c r="C33399" s="7">
        <f>'Hedge activity'!F33399</f>
        <v/>
      </c>
      <c r="D33399" s="5">
        <f>VLOOKUP(C33399,'Transaction Day mapping'!$D$2:$E$757,2,FALSE)</f>
        <v/>
      </c>
      <c r="E33399" s="9">
        <f>'Hedge activity'!I33399</f>
        <v/>
      </c>
      <c r="F33399" s="5">
        <f>DATEVALUE(E33399)</f>
        <v/>
      </c>
      <c r="G33399" s="18">
        <f>'Hedge activity'!E33399</f>
        <v/>
      </c>
      <c r="H33399" s="19">
        <f>'Hedge activity'!D33399</f>
        <v/>
      </c>
      <c r="I33399" s="20">
        <f>'Hedge activity'!H33399</f>
        <v/>
      </c>
      <c r="J33399">
        <f>'Hedge activity'!C33399</f>
        <v/>
      </c>
      <c r="K33399">
        <f>'Hedge activity'!G33399</f>
        <v/>
      </c>
    </row>
    <row r="33400">
      <c r="A33400">
        <f>'Hedge activity'!A33400</f>
        <v/>
      </c>
      <c r="B33400" s="21">
        <f>'Hedge activity'!B33400</f>
        <v/>
      </c>
      <c r="C33400" s="7">
        <f>'Hedge activity'!F33400</f>
        <v/>
      </c>
      <c r="D33400" s="5">
        <f>VLOOKUP(C33400,'Transaction Day mapping'!$D$2:$E$757,2,FALSE)</f>
        <v/>
      </c>
      <c r="E33400" s="9">
        <f>'Hedge activity'!I33400</f>
        <v/>
      </c>
      <c r="F33400" s="5">
        <f>DATEVALUE(E33400)</f>
        <v/>
      </c>
      <c r="G33400" s="18">
        <f>'Hedge activity'!E33400</f>
        <v/>
      </c>
      <c r="H33400" s="19">
        <f>'Hedge activity'!D33400</f>
        <v/>
      </c>
      <c r="I33400" s="20">
        <f>'Hedge activity'!H33400</f>
        <v/>
      </c>
      <c r="J33400">
        <f>'Hedge activity'!C33400</f>
        <v/>
      </c>
      <c r="K33400">
        <f>'Hedge activity'!G33400</f>
        <v/>
      </c>
    </row>
    <row r="33401">
      <c r="A33401">
        <f>'Hedge activity'!A33401</f>
        <v/>
      </c>
      <c r="B33401" s="21">
        <f>'Hedge activity'!B33401</f>
        <v/>
      </c>
      <c r="C33401" s="7">
        <f>'Hedge activity'!F33401</f>
        <v/>
      </c>
      <c r="D33401" s="5">
        <f>VLOOKUP(C33401,'Transaction Day mapping'!$D$2:$E$757,2,FALSE)</f>
        <v/>
      </c>
      <c r="E33401" s="9">
        <f>'Hedge activity'!I33401</f>
        <v/>
      </c>
      <c r="F33401" s="5">
        <f>DATEVALUE(E33401)</f>
        <v/>
      </c>
      <c r="G33401" s="18">
        <f>'Hedge activity'!E33401</f>
        <v/>
      </c>
      <c r="H33401" s="19">
        <f>'Hedge activity'!D33401</f>
        <v/>
      </c>
      <c r="I33401" s="20">
        <f>'Hedge activity'!H33401</f>
        <v/>
      </c>
      <c r="J33401">
        <f>'Hedge activity'!C33401</f>
        <v/>
      </c>
      <c r="K33401">
        <f>'Hedge activity'!G33401</f>
        <v/>
      </c>
    </row>
    <row r="33402">
      <c r="A33402">
        <f>'Hedge activity'!A33402</f>
        <v/>
      </c>
      <c r="B33402" s="21">
        <f>'Hedge activity'!B33402</f>
        <v/>
      </c>
      <c r="C33402" s="7">
        <f>'Hedge activity'!F33402</f>
        <v/>
      </c>
      <c r="D33402" s="5">
        <f>VLOOKUP(C33402,'Transaction Day mapping'!$D$2:$E$757,2,FALSE)</f>
        <v/>
      </c>
      <c r="E33402" s="9">
        <f>'Hedge activity'!I33402</f>
        <v/>
      </c>
      <c r="F33402" s="5">
        <f>DATEVALUE(E33402)</f>
        <v/>
      </c>
      <c r="G33402" s="18">
        <f>'Hedge activity'!E33402</f>
        <v/>
      </c>
      <c r="H33402" s="19">
        <f>'Hedge activity'!D33402</f>
        <v/>
      </c>
      <c r="I33402" s="20">
        <f>'Hedge activity'!H33402</f>
        <v/>
      </c>
      <c r="J33402">
        <f>'Hedge activity'!C33402</f>
        <v/>
      </c>
      <c r="K33402">
        <f>'Hedge activity'!G33402</f>
        <v/>
      </c>
    </row>
    <row r="33403">
      <c r="A33403">
        <f>'Hedge activity'!A33403</f>
        <v/>
      </c>
      <c r="B33403" s="21">
        <f>'Hedge activity'!B33403</f>
        <v/>
      </c>
      <c r="C33403" s="7">
        <f>'Hedge activity'!F33403</f>
        <v/>
      </c>
      <c r="D33403" s="5">
        <f>VLOOKUP(C33403,'Transaction Day mapping'!$D$2:$E$757,2,FALSE)</f>
        <v/>
      </c>
      <c r="E33403" s="9">
        <f>'Hedge activity'!I33403</f>
        <v/>
      </c>
      <c r="F33403" s="5">
        <f>DATEVALUE(E33403)</f>
        <v/>
      </c>
      <c r="G33403" s="18">
        <f>'Hedge activity'!E33403</f>
        <v/>
      </c>
      <c r="H33403" s="19">
        <f>'Hedge activity'!D33403</f>
        <v/>
      </c>
      <c r="I33403" s="20">
        <f>'Hedge activity'!H33403</f>
        <v/>
      </c>
      <c r="J33403">
        <f>'Hedge activity'!C33403</f>
        <v/>
      </c>
      <c r="K33403">
        <f>'Hedge activity'!G33403</f>
        <v/>
      </c>
    </row>
    <row r="33404">
      <c r="A33404">
        <f>'Hedge activity'!A33404</f>
        <v/>
      </c>
      <c r="B33404" s="21">
        <f>'Hedge activity'!B33404</f>
        <v/>
      </c>
      <c r="C33404" s="7">
        <f>'Hedge activity'!F33404</f>
        <v/>
      </c>
      <c r="D33404" s="5">
        <f>VLOOKUP(C33404,'Transaction Day mapping'!$D$2:$E$757,2,FALSE)</f>
        <v/>
      </c>
      <c r="E33404" s="9">
        <f>'Hedge activity'!I33404</f>
        <v/>
      </c>
      <c r="F33404" s="5">
        <f>DATEVALUE(E33404)</f>
        <v/>
      </c>
      <c r="G33404" s="18">
        <f>'Hedge activity'!E33404</f>
        <v/>
      </c>
      <c r="H33404" s="19">
        <f>'Hedge activity'!D33404</f>
        <v/>
      </c>
      <c r="I33404" s="20">
        <f>'Hedge activity'!H33404</f>
        <v/>
      </c>
      <c r="J33404">
        <f>'Hedge activity'!C33404</f>
        <v/>
      </c>
      <c r="K33404">
        <f>'Hedge activity'!G33404</f>
        <v/>
      </c>
    </row>
    <row r="33405">
      <c r="A33405">
        <f>'Hedge activity'!A33405</f>
        <v/>
      </c>
      <c r="B33405" s="21">
        <f>'Hedge activity'!B33405</f>
        <v/>
      </c>
      <c r="C33405" s="7">
        <f>'Hedge activity'!F33405</f>
        <v/>
      </c>
      <c r="D33405" s="5">
        <f>VLOOKUP(C33405,'Transaction Day mapping'!$D$2:$E$757,2,FALSE)</f>
        <v/>
      </c>
      <c r="E33405" s="9">
        <f>'Hedge activity'!I33405</f>
        <v/>
      </c>
      <c r="F33405" s="5">
        <f>DATEVALUE(E33405)</f>
        <v/>
      </c>
      <c r="G33405" s="18">
        <f>'Hedge activity'!E33405</f>
        <v/>
      </c>
      <c r="H33405" s="19">
        <f>'Hedge activity'!D33405</f>
        <v/>
      </c>
      <c r="I33405" s="20">
        <f>'Hedge activity'!H33405</f>
        <v/>
      </c>
      <c r="J33405">
        <f>'Hedge activity'!C33405</f>
        <v/>
      </c>
      <c r="K33405">
        <f>'Hedge activity'!G33405</f>
        <v/>
      </c>
    </row>
    <row r="33406">
      <c r="A33406">
        <f>'Hedge activity'!A33406</f>
        <v/>
      </c>
      <c r="B33406" s="21">
        <f>'Hedge activity'!B33406</f>
        <v/>
      </c>
      <c r="C33406" s="7">
        <f>'Hedge activity'!F33406</f>
        <v/>
      </c>
      <c r="D33406" s="5">
        <f>VLOOKUP(C33406,'Transaction Day mapping'!$D$2:$E$757,2,FALSE)</f>
        <v/>
      </c>
      <c r="E33406" s="9">
        <f>'Hedge activity'!I33406</f>
        <v/>
      </c>
      <c r="F33406" s="5">
        <f>DATEVALUE(E33406)</f>
        <v/>
      </c>
      <c r="G33406" s="18">
        <f>'Hedge activity'!E33406</f>
        <v/>
      </c>
      <c r="H33406" s="19">
        <f>'Hedge activity'!D33406</f>
        <v/>
      </c>
      <c r="I33406" s="20">
        <f>'Hedge activity'!H33406</f>
        <v/>
      </c>
      <c r="J33406">
        <f>'Hedge activity'!C33406</f>
        <v/>
      </c>
      <c r="K33406">
        <f>'Hedge activity'!G33406</f>
        <v/>
      </c>
    </row>
    <row r="33407">
      <c r="A33407">
        <f>'Hedge activity'!A33407</f>
        <v/>
      </c>
      <c r="B33407" s="21">
        <f>'Hedge activity'!B33407</f>
        <v/>
      </c>
      <c r="C33407" s="7">
        <f>'Hedge activity'!F33407</f>
        <v/>
      </c>
      <c r="D33407" s="5">
        <f>VLOOKUP(C33407,'Transaction Day mapping'!$D$2:$E$757,2,FALSE)</f>
        <v/>
      </c>
      <c r="E33407" s="9">
        <f>'Hedge activity'!I33407</f>
        <v/>
      </c>
      <c r="F33407" s="5">
        <f>DATEVALUE(E33407)</f>
        <v/>
      </c>
      <c r="G33407" s="18">
        <f>'Hedge activity'!E33407</f>
        <v/>
      </c>
      <c r="H33407" s="19">
        <f>'Hedge activity'!D33407</f>
        <v/>
      </c>
      <c r="I33407" s="20">
        <f>'Hedge activity'!H33407</f>
        <v/>
      </c>
      <c r="J33407">
        <f>'Hedge activity'!C33407</f>
        <v/>
      </c>
      <c r="K33407">
        <f>'Hedge activity'!G33407</f>
        <v/>
      </c>
    </row>
    <row r="33408">
      <c r="A33408">
        <f>'Hedge activity'!A33408</f>
        <v/>
      </c>
      <c r="B33408" s="21">
        <f>'Hedge activity'!B33408</f>
        <v/>
      </c>
      <c r="C33408" s="7">
        <f>'Hedge activity'!F33408</f>
        <v/>
      </c>
      <c r="D33408" s="5">
        <f>VLOOKUP(C33408,'Transaction Day mapping'!$D$2:$E$757,2,FALSE)</f>
        <v/>
      </c>
      <c r="E33408" s="9">
        <f>'Hedge activity'!I33408</f>
        <v/>
      </c>
      <c r="F33408" s="5">
        <f>DATEVALUE(E33408)</f>
        <v/>
      </c>
      <c r="G33408" s="18">
        <f>'Hedge activity'!E33408</f>
        <v/>
      </c>
      <c r="H33408" s="19">
        <f>'Hedge activity'!D33408</f>
        <v/>
      </c>
      <c r="I33408" s="20">
        <f>'Hedge activity'!H33408</f>
        <v/>
      </c>
      <c r="J33408">
        <f>'Hedge activity'!C33408</f>
        <v/>
      </c>
      <c r="K33408">
        <f>'Hedge activity'!G33408</f>
        <v/>
      </c>
    </row>
    <row r="33409">
      <c r="A33409">
        <f>'Hedge activity'!A33409</f>
        <v/>
      </c>
      <c r="B33409" s="21">
        <f>'Hedge activity'!B33409</f>
        <v/>
      </c>
      <c r="C33409" s="7">
        <f>'Hedge activity'!F33409</f>
        <v/>
      </c>
      <c r="D33409" s="5">
        <f>VLOOKUP(C33409,'Transaction Day mapping'!$D$2:$E$757,2,FALSE)</f>
        <v/>
      </c>
      <c r="E33409" s="9">
        <f>'Hedge activity'!I33409</f>
        <v/>
      </c>
      <c r="F33409" s="5">
        <f>DATEVALUE(E33409)</f>
        <v/>
      </c>
      <c r="G33409" s="18">
        <f>'Hedge activity'!E33409</f>
        <v/>
      </c>
      <c r="H33409" s="19">
        <f>'Hedge activity'!D33409</f>
        <v/>
      </c>
      <c r="I33409" s="20">
        <f>'Hedge activity'!H33409</f>
        <v/>
      </c>
      <c r="J33409">
        <f>'Hedge activity'!C33409</f>
        <v/>
      </c>
      <c r="K33409">
        <f>'Hedge activity'!G33409</f>
        <v/>
      </c>
    </row>
    <row r="33410">
      <c r="A33410">
        <f>'Hedge activity'!A33410</f>
        <v/>
      </c>
      <c r="B33410" s="21">
        <f>'Hedge activity'!B33410</f>
        <v/>
      </c>
      <c r="C33410" s="7">
        <f>'Hedge activity'!F33410</f>
        <v/>
      </c>
      <c r="D33410" s="5">
        <f>VLOOKUP(C33410,'Transaction Day mapping'!$D$2:$E$757,2,FALSE)</f>
        <v/>
      </c>
      <c r="E33410" s="9">
        <f>'Hedge activity'!I33410</f>
        <v/>
      </c>
      <c r="F33410" s="5">
        <f>DATEVALUE(E33410)</f>
        <v/>
      </c>
      <c r="G33410" s="18">
        <f>'Hedge activity'!E33410</f>
        <v/>
      </c>
      <c r="H33410" s="19">
        <f>'Hedge activity'!D33410</f>
        <v/>
      </c>
      <c r="I33410" s="20">
        <f>'Hedge activity'!H33410</f>
        <v/>
      </c>
      <c r="J33410">
        <f>'Hedge activity'!C33410</f>
        <v/>
      </c>
      <c r="K33410">
        <f>'Hedge activity'!G33410</f>
        <v/>
      </c>
    </row>
    <row r="33411">
      <c r="A33411">
        <f>'Hedge activity'!A33411</f>
        <v/>
      </c>
      <c r="B33411" s="21">
        <f>'Hedge activity'!B33411</f>
        <v/>
      </c>
      <c r="C33411" s="7">
        <f>'Hedge activity'!F33411</f>
        <v/>
      </c>
      <c r="D33411" s="5">
        <f>VLOOKUP(C33411,'Transaction Day mapping'!$D$2:$E$757,2,FALSE)</f>
        <v/>
      </c>
      <c r="E33411" s="9">
        <f>'Hedge activity'!I33411</f>
        <v/>
      </c>
      <c r="F33411" s="5">
        <f>DATEVALUE(E33411)</f>
        <v/>
      </c>
      <c r="G33411" s="18">
        <f>'Hedge activity'!E33411</f>
        <v/>
      </c>
      <c r="H33411" s="19">
        <f>'Hedge activity'!D33411</f>
        <v/>
      </c>
      <c r="I33411" s="20">
        <f>'Hedge activity'!H33411</f>
        <v/>
      </c>
      <c r="J33411">
        <f>'Hedge activity'!C33411</f>
        <v/>
      </c>
      <c r="K33411">
        <f>'Hedge activity'!G33411</f>
        <v/>
      </c>
    </row>
    <row r="33412">
      <c r="A33412">
        <f>'Hedge activity'!A33412</f>
        <v/>
      </c>
      <c r="B33412" s="21">
        <f>'Hedge activity'!B33412</f>
        <v/>
      </c>
      <c r="C33412" s="7">
        <f>'Hedge activity'!F33412</f>
        <v/>
      </c>
      <c r="D33412" s="5">
        <f>VLOOKUP(C33412,'Transaction Day mapping'!$D$2:$E$757,2,FALSE)</f>
        <v/>
      </c>
      <c r="E33412" s="9">
        <f>'Hedge activity'!I33412</f>
        <v/>
      </c>
      <c r="F33412" s="5">
        <f>DATEVALUE(E33412)</f>
        <v/>
      </c>
      <c r="G33412" s="18">
        <f>'Hedge activity'!E33412</f>
        <v/>
      </c>
      <c r="H33412" s="19">
        <f>'Hedge activity'!D33412</f>
        <v/>
      </c>
      <c r="I33412" s="20">
        <f>'Hedge activity'!H33412</f>
        <v/>
      </c>
      <c r="J33412">
        <f>'Hedge activity'!C33412</f>
        <v/>
      </c>
      <c r="K33412">
        <f>'Hedge activity'!G33412</f>
        <v/>
      </c>
    </row>
    <row r="33413">
      <c r="A33413">
        <f>'Hedge activity'!A33413</f>
        <v/>
      </c>
      <c r="B33413" s="21">
        <f>'Hedge activity'!B33413</f>
        <v/>
      </c>
      <c r="C33413" s="7">
        <f>'Hedge activity'!F33413</f>
        <v/>
      </c>
      <c r="D33413" s="5">
        <f>VLOOKUP(C33413,'Transaction Day mapping'!$D$2:$E$757,2,FALSE)</f>
        <v/>
      </c>
      <c r="E33413" s="9">
        <f>'Hedge activity'!I33413</f>
        <v/>
      </c>
      <c r="F33413" s="5">
        <f>DATEVALUE(E33413)</f>
        <v/>
      </c>
      <c r="G33413" s="18">
        <f>'Hedge activity'!E33413</f>
        <v/>
      </c>
      <c r="H33413" s="19">
        <f>'Hedge activity'!D33413</f>
        <v/>
      </c>
      <c r="I33413" s="20">
        <f>'Hedge activity'!H33413</f>
        <v/>
      </c>
      <c r="J33413">
        <f>'Hedge activity'!C33413</f>
        <v/>
      </c>
      <c r="K33413">
        <f>'Hedge activity'!G33413</f>
        <v/>
      </c>
    </row>
    <row r="33414">
      <c r="A33414">
        <f>'Hedge activity'!A33414</f>
        <v/>
      </c>
      <c r="B33414" s="21">
        <f>'Hedge activity'!B33414</f>
        <v/>
      </c>
      <c r="C33414" s="7">
        <f>'Hedge activity'!F33414</f>
        <v/>
      </c>
      <c r="D33414" s="5">
        <f>VLOOKUP(C33414,'Transaction Day mapping'!$D$2:$E$757,2,FALSE)</f>
        <v/>
      </c>
      <c r="E33414" s="9">
        <f>'Hedge activity'!I33414</f>
        <v/>
      </c>
      <c r="F33414" s="5">
        <f>DATEVALUE(E33414)</f>
        <v/>
      </c>
      <c r="G33414" s="18">
        <f>'Hedge activity'!E33414</f>
        <v/>
      </c>
      <c r="H33414" s="19">
        <f>'Hedge activity'!D33414</f>
        <v/>
      </c>
      <c r="I33414" s="20">
        <f>'Hedge activity'!H33414</f>
        <v/>
      </c>
      <c r="J33414">
        <f>'Hedge activity'!C33414</f>
        <v/>
      </c>
      <c r="K33414">
        <f>'Hedge activity'!G33414</f>
        <v/>
      </c>
    </row>
    <row r="33415">
      <c r="A33415">
        <f>'Hedge activity'!A33415</f>
        <v/>
      </c>
      <c r="B33415" s="21">
        <f>'Hedge activity'!B33415</f>
        <v/>
      </c>
      <c r="C33415" s="7">
        <f>'Hedge activity'!F33415</f>
        <v/>
      </c>
      <c r="D33415" s="5">
        <f>VLOOKUP(C33415,'Transaction Day mapping'!$D$2:$E$757,2,FALSE)</f>
        <v/>
      </c>
      <c r="E33415" s="9">
        <f>'Hedge activity'!I33415</f>
        <v/>
      </c>
      <c r="F33415" s="5">
        <f>DATEVALUE(E33415)</f>
        <v/>
      </c>
      <c r="G33415" s="18">
        <f>'Hedge activity'!E33415</f>
        <v/>
      </c>
      <c r="H33415" s="19">
        <f>'Hedge activity'!D33415</f>
        <v/>
      </c>
      <c r="I33415" s="20">
        <f>'Hedge activity'!H33415</f>
        <v/>
      </c>
      <c r="J33415">
        <f>'Hedge activity'!C33415</f>
        <v/>
      </c>
      <c r="K33415">
        <f>'Hedge activity'!G33415</f>
        <v/>
      </c>
    </row>
    <row r="33416">
      <c r="A33416">
        <f>'Hedge activity'!A33416</f>
        <v/>
      </c>
      <c r="B33416" s="21">
        <f>'Hedge activity'!B33416</f>
        <v/>
      </c>
      <c r="C33416" s="7">
        <f>'Hedge activity'!F33416</f>
        <v/>
      </c>
      <c r="D33416" s="5">
        <f>VLOOKUP(C33416,'Transaction Day mapping'!$D$2:$E$757,2,FALSE)</f>
        <v/>
      </c>
      <c r="E33416" s="9">
        <f>'Hedge activity'!I33416</f>
        <v/>
      </c>
      <c r="F33416" s="5">
        <f>DATEVALUE(E33416)</f>
        <v/>
      </c>
      <c r="G33416" s="18">
        <f>'Hedge activity'!E33416</f>
        <v/>
      </c>
      <c r="H33416" s="19">
        <f>'Hedge activity'!D33416</f>
        <v/>
      </c>
      <c r="I33416" s="20">
        <f>'Hedge activity'!H33416</f>
        <v/>
      </c>
      <c r="J33416">
        <f>'Hedge activity'!C33416</f>
        <v/>
      </c>
      <c r="K33416">
        <f>'Hedge activity'!G33416</f>
        <v/>
      </c>
    </row>
    <row r="33417">
      <c r="A33417">
        <f>'Hedge activity'!A33417</f>
        <v/>
      </c>
      <c r="B33417" s="21">
        <f>'Hedge activity'!B33417</f>
        <v/>
      </c>
      <c r="C33417" s="7">
        <f>'Hedge activity'!F33417</f>
        <v/>
      </c>
      <c r="D33417" s="5">
        <f>VLOOKUP(C33417,'Transaction Day mapping'!$D$2:$E$757,2,FALSE)</f>
        <v/>
      </c>
      <c r="E33417" s="9">
        <f>'Hedge activity'!I33417</f>
        <v/>
      </c>
      <c r="F33417" s="5">
        <f>DATEVALUE(E33417)</f>
        <v/>
      </c>
      <c r="G33417" s="18">
        <f>'Hedge activity'!E33417</f>
        <v/>
      </c>
      <c r="H33417" s="19">
        <f>'Hedge activity'!D33417</f>
        <v/>
      </c>
      <c r="I33417" s="20">
        <f>'Hedge activity'!H33417</f>
        <v/>
      </c>
      <c r="J33417">
        <f>'Hedge activity'!C33417</f>
        <v/>
      </c>
      <c r="K33417">
        <f>'Hedge activity'!G33417</f>
        <v/>
      </c>
    </row>
    <row r="33418">
      <c r="A33418">
        <f>'Hedge activity'!A33418</f>
        <v/>
      </c>
      <c r="B33418" s="21">
        <f>'Hedge activity'!B33418</f>
        <v/>
      </c>
      <c r="C33418" s="7">
        <f>'Hedge activity'!F33418</f>
        <v/>
      </c>
      <c r="D33418" s="5">
        <f>VLOOKUP(C33418,'Transaction Day mapping'!$D$2:$E$757,2,FALSE)</f>
        <v/>
      </c>
      <c r="E33418" s="9">
        <f>'Hedge activity'!I33418</f>
        <v/>
      </c>
      <c r="F33418" s="5">
        <f>DATEVALUE(E33418)</f>
        <v/>
      </c>
      <c r="G33418" s="18">
        <f>'Hedge activity'!E33418</f>
        <v/>
      </c>
      <c r="H33418" s="19">
        <f>'Hedge activity'!D33418</f>
        <v/>
      </c>
      <c r="I33418" s="20">
        <f>'Hedge activity'!H33418</f>
        <v/>
      </c>
      <c r="J33418">
        <f>'Hedge activity'!C33418</f>
        <v/>
      </c>
      <c r="K33418">
        <f>'Hedge activity'!G33418</f>
        <v/>
      </c>
    </row>
    <row r="33419">
      <c r="A33419">
        <f>'Hedge activity'!A33419</f>
        <v/>
      </c>
      <c r="B33419" s="21">
        <f>'Hedge activity'!B33419</f>
        <v/>
      </c>
      <c r="C33419" s="7">
        <f>'Hedge activity'!F33419</f>
        <v/>
      </c>
      <c r="D33419" s="5">
        <f>VLOOKUP(C33419,'Transaction Day mapping'!$D$2:$E$757,2,FALSE)</f>
        <v/>
      </c>
      <c r="E33419" s="9">
        <f>'Hedge activity'!I33419</f>
        <v/>
      </c>
      <c r="F33419" s="5">
        <f>DATEVALUE(E33419)</f>
        <v/>
      </c>
      <c r="G33419" s="18">
        <f>'Hedge activity'!E33419</f>
        <v/>
      </c>
      <c r="H33419" s="19">
        <f>'Hedge activity'!D33419</f>
        <v/>
      </c>
      <c r="I33419" s="20">
        <f>'Hedge activity'!H33419</f>
        <v/>
      </c>
      <c r="J33419">
        <f>'Hedge activity'!C33419</f>
        <v/>
      </c>
      <c r="K33419">
        <f>'Hedge activity'!G33419</f>
        <v/>
      </c>
    </row>
    <row r="33420">
      <c r="A33420">
        <f>'Hedge activity'!A33420</f>
        <v/>
      </c>
      <c r="B33420" s="21">
        <f>'Hedge activity'!B33420</f>
        <v/>
      </c>
      <c r="C33420" s="7">
        <f>'Hedge activity'!F33420</f>
        <v/>
      </c>
      <c r="D33420" s="5">
        <f>VLOOKUP(C33420,'Transaction Day mapping'!$D$2:$E$757,2,FALSE)</f>
        <v/>
      </c>
      <c r="E33420" s="9">
        <f>'Hedge activity'!I33420</f>
        <v/>
      </c>
      <c r="F33420" s="5">
        <f>DATEVALUE(E33420)</f>
        <v/>
      </c>
      <c r="G33420" s="18">
        <f>'Hedge activity'!E33420</f>
        <v/>
      </c>
      <c r="H33420" s="19">
        <f>'Hedge activity'!D33420</f>
        <v/>
      </c>
      <c r="I33420" s="20">
        <f>'Hedge activity'!H33420</f>
        <v/>
      </c>
      <c r="J33420">
        <f>'Hedge activity'!C33420</f>
        <v/>
      </c>
      <c r="K33420">
        <f>'Hedge activity'!G33420</f>
        <v/>
      </c>
    </row>
    <row r="33421">
      <c r="A33421">
        <f>'Hedge activity'!A33421</f>
        <v/>
      </c>
      <c r="B33421" s="21">
        <f>'Hedge activity'!B33421</f>
        <v/>
      </c>
      <c r="C33421" s="7">
        <f>'Hedge activity'!F33421</f>
        <v/>
      </c>
      <c r="D33421" s="5">
        <f>VLOOKUP(C33421,'Transaction Day mapping'!$D$2:$E$757,2,FALSE)</f>
        <v/>
      </c>
      <c r="E33421" s="9">
        <f>'Hedge activity'!I33421</f>
        <v/>
      </c>
      <c r="F33421" s="5">
        <f>DATEVALUE(E33421)</f>
        <v/>
      </c>
      <c r="G33421" s="18">
        <f>'Hedge activity'!E33421</f>
        <v/>
      </c>
      <c r="H33421" s="19">
        <f>'Hedge activity'!D33421</f>
        <v/>
      </c>
      <c r="I33421" s="20">
        <f>'Hedge activity'!H33421</f>
        <v/>
      </c>
      <c r="J33421">
        <f>'Hedge activity'!C33421</f>
        <v/>
      </c>
      <c r="K33421">
        <f>'Hedge activity'!G33421</f>
        <v/>
      </c>
    </row>
    <row r="33422">
      <c r="A33422">
        <f>'Hedge activity'!A33422</f>
        <v/>
      </c>
      <c r="B33422" s="21">
        <f>'Hedge activity'!B33422</f>
        <v/>
      </c>
      <c r="C33422" s="7">
        <f>'Hedge activity'!F33422</f>
        <v/>
      </c>
      <c r="D33422" s="5">
        <f>VLOOKUP(C33422,'Transaction Day mapping'!$D$2:$E$757,2,FALSE)</f>
        <v/>
      </c>
      <c r="E33422" s="9">
        <f>'Hedge activity'!I33422</f>
        <v/>
      </c>
      <c r="F33422" s="5">
        <f>DATEVALUE(E33422)</f>
        <v/>
      </c>
      <c r="G33422" s="18">
        <f>'Hedge activity'!E33422</f>
        <v/>
      </c>
      <c r="H33422" s="19">
        <f>'Hedge activity'!D33422</f>
        <v/>
      </c>
      <c r="I33422" s="20">
        <f>'Hedge activity'!H33422</f>
        <v/>
      </c>
      <c r="J33422">
        <f>'Hedge activity'!C33422</f>
        <v/>
      </c>
      <c r="K33422">
        <f>'Hedge activity'!G33422</f>
        <v/>
      </c>
    </row>
    <row r="33423">
      <c r="A33423">
        <f>'Hedge activity'!A33423</f>
        <v/>
      </c>
      <c r="B33423" s="21">
        <f>'Hedge activity'!B33423</f>
        <v/>
      </c>
      <c r="C33423" s="7">
        <f>'Hedge activity'!F33423</f>
        <v/>
      </c>
      <c r="D33423" s="5">
        <f>VLOOKUP(C33423,'Transaction Day mapping'!$D$2:$E$757,2,FALSE)</f>
        <v/>
      </c>
      <c r="E33423" s="9">
        <f>'Hedge activity'!I33423</f>
        <v/>
      </c>
      <c r="F33423" s="5">
        <f>DATEVALUE(E33423)</f>
        <v/>
      </c>
      <c r="G33423" s="18">
        <f>'Hedge activity'!E33423</f>
        <v/>
      </c>
      <c r="H33423" s="19">
        <f>'Hedge activity'!D33423</f>
        <v/>
      </c>
      <c r="I33423" s="20">
        <f>'Hedge activity'!H33423</f>
        <v/>
      </c>
      <c r="J33423">
        <f>'Hedge activity'!C33423</f>
        <v/>
      </c>
      <c r="K33423">
        <f>'Hedge activity'!G33423</f>
        <v/>
      </c>
    </row>
    <row r="33424">
      <c r="A33424">
        <f>'Hedge activity'!A33424</f>
        <v/>
      </c>
      <c r="B33424" s="21">
        <f>'Hedge activity'!B33424</f>
        <v/>
      </c>
      <c r="C33424" s="7">
        <f>'Hedge activity'!F33424</f>
        <v/>
      </c>
      <c r="D33424" s="5">
        <f>VLOOKUP(C33424,'Transaction Day mapping'!$D$2:$E$757,2,FALSE)</f>
        <v/>
      </c>
      <c r="E33424" s="9">
        <f>'Hedge activity'!I33424</f>
        <v/>
      </c>
      <c r="F33424" s="5">
        <f>DATEVALUE(E33424)</f>
        <v/>
      </c>
      <c r="G33424" s="18">
        <f>'Hedge activity'!E33424</f>
        <v/>
      </c>
      <c r="H33424" s="19">
        <f>'Hedge activity'!D33424</f>
        <v/>
      </c>
      <c r="I33424" s="20">
        <f>'Hedge activity'!H33424</f>
        <v/>
      </c>
      <c r="J33424">
        <f>'Hedge activity'!C33424</f>
        <v/>
      </c>
      <c r="K33424">
        <f>'Hedge activity'!G33424</f>
        <v/>
      </c>
    </row>
    <row r="33425">
      <c r="A33425">
        <f>'Hedge activity'!A33425</f>
        <v/>
      </c>
      <c r="B33425" s="21">
        <f>'Hedge activity'!B33425</f>
        <v/>
      </c>
      <c r="C33425" s="7">
        <f>'Hedge activity'!F33425</f>
        <v/>
      </c>
      <c r="D33425" s="5">
        <f>VLOOKUP(C33425,'Transaction Day mapping'!$D$2:$E$757,2,FALSE)</f>
        <v/>
      </c>
      <c r="E33425" s="9">
        <f>'Hedge activity'!I33425</f>
        <v/>
      </c>
      <c r="F33425" s="5">
        <f>DATEVALUE(E33425)</f>
        <v/>
      </c>
      <c r="G33425" s="18">
        <f>'Hedge activity'!E33425</f>
        <v/>
      </c>
      <c r="H33425" s="19">
        <f>'Hedge activity'!D33425</f>
        <v/>
      </c>
      <c r="I33425" s="20">
        <f>'Hedge activity'!H33425</f>
        <v/>
      </c>
      <c r="J33425">
        <f>'Hedge activity'!C33425</f>
        <v/>
      </c>
      <c r="K33425">
        <f>'Hedge activity'!G33425</f>
        <v/>
      </c>
    </row>
    <row r="33426">
      <c r="A33426">
        <f>'Hedge activity'!A33426</f>
        <v/>
      </c>
      <c r="B33426" s="21">
        <f>'Hedge activity'!B33426</f>
        <v/>
      </c>
      <c r="C33426" s="7">
        <f>'Hedge activity'!F33426</f>
        <v/>
      </c>
      <c r="D33426" s="5">
        <f>VLOOKUP(C33426,'Transaction Day mapping'!$D$2:$E$757,2,FALSE)</f>
        <v/>
      </c>
      <c r="E33426" s="9">
        <f>'Hedge activity'!I33426</f>
        <v/>
      </c>
      <c r="F33426" s="5">
        <f>DATEVALUE(E33426)</f>
        <v/>
      </c>
      <c r="G33426" s="18">
        <f>'Hedge activity'!E33426</f>
        <v/>
      </c>
      <c r="H33426" s="19">
        <f>'Hedge activity'!D33426</f>
        <v/>
      </c>
      <c r="I33426" s="20">
        <f>'Hedge activity'!H33426</f>
        <v/>
      </c>
      <c r="J33426">
        <f>'Hedge activity'!C33426</f>
        <v/>
      </c>
      <c r="K33426">
        <f>'Hedge activity'!G33426</f>
        <v/>
      </c>
    </row>
    <row r="33427">
      <c r="A33427">
        <f>'Hedge activity'!A33427</f>
        <v/>
      </c>
      <c r="B33427" s="21">
        <f>'Hedge activity'!B33427</f>
        <v/>
      </c>
      <c r="C33427" s="7">
        <f>'Hedge activity'!F33427</f>
        <v/>
      </c>
      <c r="D33427" s="5">
        <f>VLOOKUP(C33427,'Transaction Day mapping'!$D$2:$E$757,2,FALSE)</f>
        <v/>
      </c>
      <c r="E33427" s="9">
        <f>'Hedge activity'!I33427</f>
        <v/>
      </c>
      <c r="F33427" s="5">
        <f>DATEVALUE(E33427)</f>
        <v/>
      </c>
      <c r="G33427" s="18">
        <f>'Hedge activity'!E33427</f>
        <v/>
      </c>
      <c r="H33427" s="19">
        <f>'Hedge activity'!D33427</f>
        <v/>
      </c>
      <c r="I33427" s="20">
        <f>'Hedge activity'!H33427</f>
        <v/>
      </c>
      <c r="J33427">
        <f>'Hedge activity'!C33427</f>
        <v/>
      </c>
      <c r="K33427">
        <f>'Hedge activity'!G33427</f>
        <v/>
      </c>
    </row>
    <row r="33428">
      <c r="A33428">
        <f>'Hedge activity'!A33428</f>
        <v/>
      </c>
      <c r="B33428" s="21">
        <f>'Hedge activity'!B33428</f>
        <v/>
      </c>
      <c r="C33428" s="7">
        <f>'Hedge activity'!F33428</f>
        <v/>
      </c>
      <c r="D33428" s="5">
        <f>VLOOKUP(C33428,'Transaction Day mapping'!$D$2:$E$757,2,FALSE)</f>
        <v/>
      </c>
      <c r="E33428" s="9">
        <f>'Hedge activity'!I33428</f>
        <v/>
      </c>
      <c r="F33428" s="5">
        <f>DATEVALUE(E33428)</f>
        <v/>
      </c>
      <c r="G33428" s="18">
        <f>'Hedge activity'!E33428</f>
        <v/>
      </c>
      <c r="H33428" s="19">
        <f>'Hedge activity'!D33428</f>
        <v/>
      </c>
      <c r="I33428" s="20">
        <f>'Hedge activity'!H33428</f>
        <v/>
      </c>
      <c r="J33428">
        <f>'Hedge activity'!C33428</f>
        <v/>
      </c>
      <c r="K33428">
        <f>'Hedge activity'!G33428</f>
        <v/>
      </c>
    </row>
    <row r="33429">
      <c r="A33429">
        <f>'Hedge activity'!A33429</f>
        <v/>
      </c>
      <c r="B33429" s="21">
        <f>'Hedge activity'!B33429</f>
        <v/>
      </c>
      <c r="C33429" s="7">
        <f>'Hedge activity'!F33429</f>
        <v/>
      </c>
      <c r="D33429" s="5">
        <f>VLOOKUP(C33429,'Transaction Day mapping'!$D$2:$E$757,2,FALSE)</f>
        <v/>
      </c>
      <c r="E33429" s="9">
        <f>'Hedge activity'!I33429</f>
        <v/>
      </c>
      <c r="F33429" s="5">
        <f>DATEVALUE(E33429)</f>
        <v/>
      </c>
      <c r="G33429" s="18">
        <f>'Hedge activity'!E33429</f>
        <v/>
      </c>
      <c r="H33429" s="19">
        <f>'Hedge activity'!D33429</f>
        <v/>
      </c>
      <c r="I33429" s="20">
        <f>'Hedge activity'!H33429</f>
        <v/>
      </c>
      <c r="J33429">
        <f>'Hedge activity'!C33429</f>
        <v/>
      </c>
      <c r="K33429">
        <f>'Hedge activity'!G33429</f>
        <v/>
      </c>
    </row>
    <row r="33430">
      <c r="A33430">
        <f>'Hedge activity'!A33430</f>
        <v/>
      </c>
      <c r="B33430" s="21">
        <f>'Hedge activity'!B33430</f>
        <v/>
      </c>
      <c r="C33430" s="7">
        <f>'Hedge activity'!F33430</f>
        <v/>
      </c>
      <c r="D33430" s="5">
        <f>VLOOKUP(C33430,'Transaction Day mapping'!$D$2:$E$757,2,FALSE)</f>
        <v/>
      </c>
      <c r="E33430" s="9">
        <f>'Hedge activity'!I33430</f>
        <v/>
      </c>
      <c r="F33430" s="5">
        <f>DATEVALUE(E33430)</f>
        <v/>
      </c>
      <c r="G33430" s="18">
        <f>'Hedge activity'!E33430</f>
        <v/>
      </c>
      <c r="H33430" s="19">
        <f>'Hedge activity'!D33430</f>
        <v/>
      </c>
      <c r="I33430" s="20">
        <f>'Hedge activity'!H33430</f>
        <v/>
      </c>
      <c r="J33430">
        <f>'Hedge activity'!C33430</f>
        <v/>
      </c>
      <c r="K33430">
        <f>'Hedge activity'!G33430</f>
        <v/>
      </c>
    </row>
    <row r="33431">
      <c r="A33431">
        <f>'Hedge activity'!A33431</f>
        <v/>
      </c>
      <c r="B33431" s="21">
        <f>'Hedge activity'!B33431</f>
        <v/>
      </c>
      <c r="C33431" s="7">
        <f>'Hedge activity'!F33431</f>
        <v/>
      </c>
      <c r="D33431" s="5">
        <f>VLOOKUP(C33431,'Transaction Day mapping'!$D$2:$E$757,2,FALSE)</f>
        <v/>
      </c>
      <c r="E33431" s="9">
        <f>'Hedge activity'!I33431</f>
        <v/>
      </c>
      <c r="F33431" s="5">
        <f>DATEVALUE(E33431)</f>
        <v/>
      </c>
      <c r="G33431" s="18">
        <f>'Hedge activity'!E33431</f>
        <v/>
      </c>
      <c r="H33431" s="19">
        <f>'Hedge activity'!D33431</f>
        <v/>
      </c>
      <c r="I33431" s="20">
        <f>'Hedge activity'!H33431</f>
        <v/>
      </c>
      <c r="J33431">
        <f>'Hedge activity'!C33431</f>
        <v/>
      </c>
      <c r="K33431">
        <f>'Hedge activity'!G33431</f>
        <v/>
      </c>
    </row>
    <row r="33432">
      <c r="A33432">
        <f>'Hedge activity'!A33432</f>
        <v/>
      </c>
      <c r="B33432" s="21">
        <f>'Hedge activity'!B33432</f>
        <v/>
      </c>
      <c r="C33432" s="7">
        <f>'Hedge activity'!F33432</f>
        <v/>
      </c>
      <c r="D33432" s="5">
        <f>VLOOKUP(C33432,'Transaction Day mapping'!$D$2:$E$757,2,FALSE)</f>
        <v/>
      </c>
      <c r="E33432" s="9">
        <f>'Hedge activity'!I33432</f>
        <v/>
      </c>
      <c r="F33432" s="5">
        <f>DATEVALUE(E33432)</f>
        <v/>
      </c>
      <c r="G33432" s="18">
        <f>'Hedge activity'!E33432</f>
        <v/>
      </c>
      <c r="H33432" s="19">
        <f>'Hedge activity'!D33432</f>
        <v/>
      </c>
      <c r="I33432" s="20">
        <f>'Hedge activity'!H33432</f>
        <v/>
      </c>
      <c r="J33432">
        <f>'Hedge activity'!C33432</f>
        <v/>
      </c>
      <c r="K33432">
        <f>'Hedge activity'!G33432</f>
        <v/>
      </c>
    </row>
    <row r="33433">
      <c r="A33433">
        <f>'Hedge activity'!A33433</f>
        <v/>
      </c>
      <c r="B33433" s="21">
        <f>'Hedge activity'!B33433</f>
        <v/>
      </c>
      <c r="C33433" s="7">
        <f>'Hedge activity'!F33433</f>
        <v/>
      </c>
      <c r="D33433" s="5">
        <f>VLOOKUP(C33433,'Transaction Day mapping'!$D$2:$E$757,2,FALSE)</f>
        <v/>
      </c>
      <c r="E33433" s="9">
        <f>'Hedge activity'!I33433</f>
        <v/>
      </c>
      <c r="F33433" s="5">
        <f>DATEVALUE(E33433)</f>
        <v/>
      </c>
      <c r="G33433" s="18">
        <f>'Hedge activity'!E33433</f>
        <v/>
      </c>
      <c r="H33433" s="19">
        <f>'Hedge activity'!D33433</f>
        <v/>
      </c>
      <c r="I33433" s="20">
        <f>'Hedge activity'!H33433</f>
        <v/>
      </c>
      <c r="J33433">
        <f>'Hedge activity'!C33433</f>
        <v/>
      </c>
      <c r="K33433">
        <f>'Hedge activity'!G33433</f>
        <v/>
      </c>
    </row>
    <row r="33434">
      <c r="A33434">
        <f>'Hedge activity'!A33434</f>
        <v/>
      </c>
      <c r="B33434" s="21">
        <f>'Hedge activity'!B33434</f>
        <v/>
      </c>
      <c r="C33434" s="7">
        <f>'Hedge activity'!F33434</f>
        <v/>
      </c>
      <c r="D33434" s="5">
        <f>VLOOKUP(C33434,'Transaction Day mapping'!$D$2:$E$757,2,FALSE)</f>
        <v/>
      </c>
      <c r="E33434" s="9">
        <f>'Hedge activity'!I33434</f>
        <v/>
      </c>
      <c r="F33434" s="5">
        <f>DATEVALUE(E33434)</f>
        <v/>
      </c>
      <c r="G33434" s="18">
        <f>'Hedge activity'!E33434</f>
        <v/>
      </c>
      <c r="H33434" s="19">
        <f>'Hedge activity'!D33434</f>
        <v/>
      </c>
      <c r="I33434" s="20">
        <f>'Hedge activity'!H33434</f>
        <v/>
      </c>
      <c r="J33434">
        <f>'Hedge activity'!C33434</f>
        <v/>
      </c>
      <c r="K33434">
        <f>'Hedge activity'!G33434</f>
        <v/>
      </c>
    </row>
    <row r="33435">
      <c r="A33435">
        <f>'Hedge activity'!A33435</f>
        <v/>
      </c>
      <c r="B33435" s="21">
        <f>'Hedge activity'!B33435</f>
        <v/>
      </c>
      <c r="C33435" s="7">
        <f>'Hedge activity'!F33435</f>
        <v/>
      </c>
      <c r="D33435" s="5">
        <f>VLOOKUP(C33435,'Transaction Day mapping'!$D$2:$E$757,2,FALSE)</f>
        <v/>
      </c>
      <c r="E33435" s="9">
        <f>'Hedge activity'!I33435</f>
        <v/>
      </c>
      <c r="F33435" s="5">
        <f>DATEVALUE(E33435)</f>
        <v/>
      </c>
      <c r="G33435" s="18">
        <f>'Hedge activity'!E33435</f>
        <v/>
      </c>
      <c r="H33435" s="19">
        <f>'Hedge activity'!D33435</f>
        <v/>
      </c>
      <c r="I33435" s="20">
        <f>'Hedge activity'!H33435</f>
        <v/>
      </c>
      <c r="J33435">
        <f>'Hedge activity'!C33435</f>
        <v/>
      </c>
      <c r="K33435">
        <f>'Hedge activity'!G33435</f>
        <v/>
      </c>
    </row>
    <row r="33436">
      <c r="A33436">
        <f>'Hedge activity'!A33436</f>
        <v/>
      </c>
      <c r="B33436" s="21">
        <f>'Hedge activity'!B33436</f>
        <v/>
      </c>
      <c r="C33436" s="7">
        <f>'Hedge activity'!F33436</f>
        <v/>
      </c>
      <c r="D33436" s="5">
        <f>VLOOKUP(C33436,'Transaction Day mapping'!$D$2:$E$757,2,FALSE)</f>
        <v/>
      </c>
      <c r="E33436" s="9">
        <f>'Hedge activity'!I33436</f>
        <v/>
      </c>
      <c r="F33436" s="5">
        <f>DATEVALUE(E33436)</f>
        <v/>
      </c>
      <c r="G33436" s="18">
        <f>'Hedge activity'!E33436</f>
        <v/>
      </c>
      <c r="H33436" s="19">
        <f>'Hedge activity'!D33436</f>
        <v/>
      </c>
      <c r="I33436" s="20">
        <f>'Hedge activity'!H33436</f>
        <v/>
      </c>
      <c r="J33436">
        <f>'Hedge activity'!C33436</f>
        <v/>
      </c>
      <c r="K33436">
        <f>'Hedge activity'!G33436</f>
        <v/>
      </c>
    </row>
    <row r="33437">
      <c r="A33437">
        <f>'Hedge activity'!A33437</f>
        <v/>
      </c>
      <c r="B33437" s="21">
        <f>'Hedge activity'!B33437</f>
        <v/>
      </c>
      <c r="C33437" s="7">
        <f>'Hedge activity'!F33437</f>
        <v/>
      </c>
      <c r="D33437" s="5">
        <f>VLOOKUP(C33437,'Transaction Day mapping'!$D$2:$E$757,2,FALSE)</f>
        <v/>
      </c>
      <c r="E33437" s="9">
        <f>'Hedge activity'!I33437</f>
        <v/>
      </c>
      <c r="F33437" s="5">
        <f>DATEVALUE(E33437)</f>
        <v/>
      </c>
      <c r="G33437" s="18">
        <f>'Hedge activity'!E33437</f>
        <v/>
      </c>
      <c r="H33437" s="19">
        <f>'Hedge activity'!D33437</f>
        <v/>
      </c>
      <c r="I33437" s="20">
        <f>'Hedge activity'!H33437</f>
        <v/>
      </c>
      <c r="J33437">
        <f>'Hedge activity'!C33437</f>
        <v/>
      </c>
      <c r="K33437">
        <f>'Hedge activity'!G33437</f>
        <v/>
      </c>
    </row>
    <row r="33438">
      <c r="A33438">
        <f>'Hedge activity'!A33438</f>
        <v/>
      </c>
      <c r="B33438" s="21">
        <f>'Hedge activity'!B33438</f>
        <v/>
      </c>
      <c r="C33438" s="7">
        <f>'Hedge activity'!F33438</f>
        <v/>
      </c>
      <c r="D33438" s="5">
        <f>VLOOKUP(C33438,'Transaction Day mapping'!$D$2:$E$757,2,FALSE)</f>
        <v/>
      </c>
      <c r="E33438" s="9">
        <f>'Hedge activity'!I33438</f>
        <v/>
      </c>
      <c r="F33438" s="5">
        <f>DATEVALUE(E33438)</f>
        <v/>
      </c>
      <c r="G33438" s="18">
        <f>'Hedge activity'!E33438</f>
        <v/>
      </c>
      <c r="H33438" s="19">
        <f>'Hedge activity'!D33438</f>
        <v/>
      </c>
      <c r="I33438" s="20">
        <f>'Hedge activity'!H33438</f>
        <v/>
      </c>
      <c r="J33438">
        <f>'Hedge activity'!C33438</f>
        <v/>
      </c>
      <c r="K33438">
        <f>'Hedge activity'!G33438</f>
        <v/>
      </c>
    </row>
    <row r="33439">
      <c r="A33439">
        <f>'Hedge activity'!A33439</f>
        <v/>
      </c>
      <c r="B33439" s="21">
        <f>'Hedge activity'!B33439</f>
        <v/>
      </c>
      <c r="C33439" s="7">
        <f>'Hedge activity'!F33439</f>
        <v/>
      </c>
      <c r="D33439" s="5">
        <f>VLOOKUP(C33439,'Transaction Day mapping'!$D$2:$E$757,2,FALSE)</f>
        <v/>
      </c>
      <c r="E33439" s="9">
        <f>'Hedge activity'!I33439</f>
        <v/>
      </c>
      <c r="F33439" s="5">
        <f>DATEVALUE(E33439)</f>
        <v/>
      </c>
      <c r="G33439" s="18">
        <f>'Hedge activity'!E33439</f>
        <v/>
      </c>
      <c r="H33439" s="19">
        <f>'Hedge activity'!D33439</f>
        <v/>
      </c>
      <c r="I33439" s="20">
        <f>'Hedge activity'!H33439</f>
        <v/>
      </c>
      <c r="J33439">
        <f>'Hedge activity'!C33439</f>
        <v/>
      </c>
      <c r="K33439">
        <f>'Hedge activity'!G33439</f>
        <v/>
      </c>
    </row>
    <row r="33440">
      <c r="A33440">
        <f>'Hedge activity'!A33440</f>
        <v/>
      </c>
      <c r="B33440" s="21">
        <f>'Hedge activity'!B33440</f>
        <v/>
      </c>
      <c r="C33440" s="7">
        <f>'Hedge activity'!F33440</f>
        <v/>
      </c>
      <c r="D33440" s="5">
        <f>VLOOKUP(C33440,'Transaction Day mapping'!$D$2:$E$757,2,FALSE)</f>
        <v/>
      </c>
      <c r="E33440" s="9">
        <f>'Hedge activity'!I33440</f>
        <v/>
      </c>
      <c r="F33440" s="5">
        <f>DATEVALUE(E33440)</f>
        <v/>
      </c>
      <c r="G33440" s="18">
        <f>'Hedge activity'!E33440</f>
        <v/>
      </c>
      <c r="H33440" s="19">
        <f>'Hedge activity'!D33440</f>
        <v/>
      </c>
      <c r="I33440" s="20">
        <f>'Hedge activity'!H33440</f>
        <v/>
      </c>
      <c r="J33440">
        <f>'Hedge activity'!C33440</f>
        <v/>
      </c>
      <c r="K33440">
        <f>'Hedge activity'!G33440</f>
        <v/>
      </c>
    </row>
    <row r="33441">
      <c r="A33441">
        <f>'Hedge activity'!A33441</f>
        <v/>
      </c>
      <c r="B33441" s="21">
        <f>'Hedge activity'!B33441</f>
        <v/>
      </c>
      <c r="C33441" s="7">
        <f>'Hedge activity'!F33441</f>
        <v/>
      </c>
      <c r="D33441" s="5">
        <f>VLOOKUP(C33441,'Transaction Day mapping'!$D$2:$E$757,2,FALSE)</f>
        <v/>
      </c>
      <c r="E33441" s="9">
        <f>'Hedge activity'!I33441</f>
        <v/>
      </c>
      <c r="F33441" s="5">
        <f>DATEVALUE(E33441)</f>
        <v/>
      </c>
      <c r="G33441" s="18">
        <f>'Hedge activity'!E33441</f>
        <v/>
      </c>
      <c r="H33441" s="19">
        <f>'Hedge activity'!D33441</f>
        <v/>
      </c>
      <c r="I33441" s="20">
        <f>'Hedge activity'!H33441</f>
        <v/>
      </c>
      <c r="J33441">
        <f>'Hedge activity'!C33441</f>
        <v/>
      </c>
      <c r="K33441">
        <f>'Hedge activity'!G33441</f>
        <v/>
      </c>
    </row>
    <row r="33442">
      <c r="A33442">
        <f>'Hedge activity'!A33442</f>
        <v/>
      </c>
      <c r="B33442" s="21">
        <f>'Hedge activity'!B33442</f>
        <v/>
      </c>
      <c r="C33442" s="7">
        <f>'Hedge activity'!F33442</f>
        <v/>
      </c>
      <c r="D33442" s="5">
        <f>VLOOKUP(C33442,'Transaction Day mapping'!$D$2:$E$757,2,FALSE)</f>
        <v/>
      </c>
      <c r="E33442" s="9">
        <f>'Hedge activity'!I33442</f>
        <v/>
      </c>
      <c r="F33442" s="5">
        <f>DATEVALUE(E33442)</f>
        <v/>
      </c>
      <c r="G33442" s="18">
        <f>'Hedge activity'!E33442</f>
        <v/>
      </c>
      <c r="H33442" s="19">
        <f>'Hedge activity'!D33442</f>
        <v/>
      </c>
      <c r="I33442" s="20">
        <f>'Hedge activity'!H33442</f>
        <v/>
      </c>
      <c r="J33442">
        <f>'Hedge activity'!C33442</f>
        <v/>
      </c>
      <c r="K33442">
        <f>'Hedge activity'!G33442</f>
        <v/>
      </c>
    </row>
    <row r="33443">
      <c r="A33443">
        <f>'Hedge activity'!A33443</f>
        <v/>
      </c>
      <c r="B33443" s="21">
        <f>'Hedge activity'!B33443</f>
        <v/>
      </c>
      <c r="C33443" s="7">
        <f>'Hedge activity'!F33443</f>
        <v/>
      </c>
      <c r="D33443" s="5">
        <f>VLOOKUP(C33443,'Transaction Day mapping'!$D$2:$E$757,2,FALSE)</f>
        <v/>
      </c>
      <c r="E33443" s="9">
        <f>'Hedge activity'!I33443</f>
        <v/>
      </c>
      <c r="F33443" s="5">
        <f>DATEVALUE(E33443)</f>
        <v/>
      </c>
      <c r="G33443" s="18">
        <f>'Hedge activity'!E33443</f>
        <v/>
      </c>
      <c r="H33443" s="19">
        <f>'Hedge activity'!D33443</f>
        <v/>
      </c>
      <c r="I33443" s="20">
        <f>'Hedge activity'!H33443</f>
        <v/>
      </c>
      <c r="J33443">
        <f>'Hedge activity'!C33443</f>
        <v/>
      </c>
      <c r="K33443">
        <f>'Hedge activity'!G33443</f>
        <v/>
      </c>
    </row>
    <row r="33444">
      <c r="A33444">
        <f>'Hedge activity'!A33444</f>
        <v/>
      </c>
      <c r="B33444" s="21">
        <f>'Hedge activity'!B33444</f>
        <v/>
      </c>
      <c r="C33444" s="7">
        <f>'Hedge activity'!F33444</f>
        <v/>
      </c>
      <c r="D33444" s="5">
        <f>VLOOKUP(C33444,'Transaction Day mapping'!$D$2:$E$757,2,FALSE)</f>
        <v/>
      </c>
      <c r="E33444" s="9">
        <f>'Hedge activity'!I33444</f>
        <v/>
      </c>
      <c r="F33444" s="5">
        <f>DATEVALUE(E33444)</f>
        <v/>
      </c>
      <c r="G33444" s="18">
        <f>'Hedge activity'!E33444</f>
        <v/>
      </c>
      <c r="H33444" s="19">
        <f>'Hedge activity'!D33444</f>
        <v/>
      </c>
      <c r="I33444" s="20">
        <f>'Hedge activity'!H33444</f>
        <v/>
      </c>
      <c r="J33444">
        <f>'Hedge activity'!C33444</f>
        <v/>
      </c>
      <c r="K33444">
        <f>'Hedge activity'!G33444</f>
        <v/>
      </c>
    </row>
    <row r="33445">
      <c r="A33445">
        <f>'Hedge activity'!A33445</f>
        <v/>
      </c>
      <c r="B33445" s="21">
        <f>'Hedge activity'!B33445</f>
        <v/>
      </c>
      <c r="C33445" s="7">
        <f>'Hedge activity'!F33445</f>
        <v/>
      </c>
      <c r="D33445" s="5">
        <f>VLOOKUP(C33445,'Transaction Day mapping'!$D$2:$E$757,2,FALSE)</f>
        <v/>
      </c>
      <c r="E33445" s="9">
        <f>'Hedge activity'!I33445</f>
        <v/>
      </c>
      <c r="F33445" s="5">
        <f>DATEVALUE(E33445)</f>
        <v/>
      </c>
      <c r="G33445" s="18">
        <f>'Hedge activity'!E33445</f>
        <v/>
      </c>
      <c r="H33445" s="19">
        <f>'Hedge activity'!D33445</f>
        <v/>
      </c>
      <c r="I33445" s="20">
        <f>'Hedge activity'!H33445</f>
        <v/>
      </c>
      <c r="J33445">
        <f>'Hedge activity'!C33445</f>
        <v/>
      </c>
      <c r="K33445">
        <f>'Hedge activity'!G33445</f>
        <v/>
      </c>
    </row>
    <row r="33446">
      <c r="A33446">
        <f>'Hedge activity'!A33446</f>
        <v/>
      </c>
      <c r="B33446" s="21">
        <f>'Hedge activity'!B33446</f>
        <v/>
      </c>
      <c r="C33446" s="7">
        <f>'Hedge activity'!F33446</f>
        <v/>
      </c>
      <c r="D33446" s="5">
        <f>VLOOKUP(C33446,'Transaction Day mapping'!$D$2:$E$757,2,FALSE)</f>
        <v/>
      </c>
      <c r="E33446" s="9">
        <f>'Hedge activity'!I33446</f>
        <v/>
      </c>
      <c r="F33446" s="5">
        <f>DATEVALUE(E33446)</f>
        <v/>
      </c>
      <c r="G33446" s="18">
        <f>'Hedge activity'!E33446</f>
        <v/>
      </c>
      <c r="H33446" s="19">
        <f>'Hedge activity'!D33446</f>
        <v/>
      </c>
      <c r="I33446" s="20">
        <f>'Hedge activity'!H33446</f>
        <v/>
      </c>
      <c r="J33446">
        <f>'Hedge activity'!C33446</f>
        <v/>
      </c>
      <c r="K33446">
        <f>'Hedge activity'!G33446</f>
        <v/>
      </c>
    </row>
    <row r="33447">
      <c r="A33447">
        <f>'Hedge activity'!A33447</f>
        <v/>
      </c>
      <c r="B33447" s="21">
        <f>'Hedge activity'!B33447</f>
        <v/>
      </c>
      <c r="C33447" s="7">
        <f>'Hedge activity'!F33447</f>
        <v/>
      </c>
      <c r="D33447" s="5">
        <f>VLOOKUP(C33447,'Transaction Day mapping'!$D$2:$E$757,2,FALSE)</f>
        <v/>
      </c>
      <c r="E33447" s="9">
        <f>'Hedge activity'!I33447</f>
        <v/>
      </c>
      <c r="F33447" s="5">
        <f>DATEVALUE(E33447)</f>
        <v/>
      </c>
      <c r="G33447" s="18">
        <f>'Hedge activity'!E33447</f>
        <v/>
      </c>
      <c r="H33447" s="19">
        <f>'Hedge activity'!D33447</f>
        <v/>
      </c>
      <c r="I33447" s="20">
        <f>'Hedge activity'!H33447</f>
        <v/>
      </c>
      <c r="J33447">
        <f>'Hedge activity'!C33447</f>
        <v/>
      </c>
      <c r="K33447">
        <f>'Hedge activity'!G33447</f>
        <v/>
      </c>
    </row>
    <row r="33448">
      <c r="A33448">
        <f>'Hedge activity'!A33448</f>
        <v/>
      </c>
      <c r="B33448" s="21">
        <f>'Hedge activity'!B33448</f>
        <v/>
      </c>
      <c r="C33448" s="7">
        <f>'Hedge activity'!F33448</f>
        <v/>
      </c>
      <c r="D33448" s="5">
        <f>VLOOKUP(C33448,'Transaction Day mapping'!$D$2:$E$757,2,FALSE)</f>
        <v/>
      </c>
      <c r="E33448" s="9">
        <f>'Hedge activity'!I33448</f>
        <v/>
      </c>
      <c r="F33448" s="5">
        <f>DATEVALUE(E33448)</f>
        <v/>
      </c>
      <c r="G33448" s="18">
        <f>'Hedge activity'!E33448</f>
        <v/>
      </c>
      <c r="H33448" s="19">
        <f>'Hedge activity'!D33448</f>
        <v/>
      </c>
      <c r="I33448" s="20">
        <f>'Hedge activity'!H33448</f>
        <v/>
      </c>
      <c r="J33448">
        <f>'Hedge activity'!C33448</f>
        <v/>
      </c>
      <c r="K33448">
        <f>'Hedge activity'!G33448</f>
        <v/>
      </c>
    </row>
    <row r="33449">
      <c r="A33449">
        <f>'Hedge activity'!A33449</f>
        <v/>
      </c>
      <c r="B33449" s="21">
        <f>'Hedge activity'!B33449</f>
        <v/>
      </c>
      <c r="C33449" s="7">
        <f>'Hedge activity'!F33449</f>
        <v/>
      </c>
      <c r="D33449" s="5">
        <f>VLOOKUP(C33449,'Transaction Day mapping'!$D$2:$E$757,2,FALSE)</f>
        <v/>
      </c>
      <c r="E33449" s="9">
        <f>'Hedge activity'!I33449</f>
        <v/>
      </c>
      <c r="F33449" s="5">
        <f>DATEVALUE(E33449)</f>
        <v/>
      </c>
      <c r="G33449" s="18">
        <f>'Hedge activity'!E33449</f>
        <v/>
      </c>
      <c r="H33449" s="19">
        <f>'Hedge activity'!D33449</f>
        <v/>
      </c>
      <c r="I33449" s="20">
        <f>'Hedge activity'!H33449</f>
        <v/>
      </c>
      <c r="J33449">
        <f>'Hedge activity'!C33449</f>
        <v/>
      </c>
      <c r="K33449">
        <f>'Hedge activity'!G33449</f>
        <v/>
      </c>
    </row>
    <row r="33450">
      <c r="A33450">
        <f>'Hedge activity'!A33450</f>
        <v/>
      </c>
      <c r="B33450" s="21">
        <f>'Hedge activity'!B33450</f>
        <v/>
      </c>
      <c r="C33450" s="7">
        <f>'Hedge activity'!F33450</f>
        <v/>
      </c>
      <c r="D33450" s="5">
        <f>VLOOKUP(C33450,'Transaction Day mapping'!$D$2:$E$757,2,FALSE)</f>
        <v/>
      </c>
      <c r="E33450" s="9">
        <f>'Hedge activity'!I33450</f>
        <v/>
      </c>
      <c r="F33450" s="5">
        <f>DATEVALUE(E33450)</f>
        <v/>
      </c>
      <c r="G33450" s="18">
        <f>'Hedge activity'!E33450</f>
        <v/>
      </c>
      <c r="H33450" s="19">
        <f>'Hedge activity'!D33450</f>
        <v/>
      </c>
      <c r="I33450" s="20">
        <f>'Hedge activity'!H33450</f>
        <v/>
      </c>
      <c r="J33450">
        <f>'Hedge activity'!C33450</f>
        <v/>
      </c>
      <c r="K33450">
        <f>'Hedge activity'!G33450</f>
        <v/>
      </c>
    </row>
    <row r="33451">
      <c r="A33451">
        <f>'Hedge activity'!A33451</f>
        <v/>
      </c>
      <c r="B33451" s="21">
        <f>'Hedge activity'!B33451</f>
        <v/>
      </c>
      <c r="C33451" s="7">
        <f>'Hedge activity'!F33451</f>
        <v/>
      </c>
      <c r="D33451" s="5">
        <f>VLOOKUP(C33451,'Transaction Day mapping'!$D$2:$E$757,2,FALSE)</f>
        <v/>
      </c>
      <c r="E33451" s="9">
        <f>'Hedge activity'!I33451</f>
        <v/>
      </c>
      <c r="F33451" s="5">
        <f>DATEVALUE(E33451)</f>
        <v/>
      </c>
      <c r="G33451" s="18">
        <f>'Hedge activity'!E33451</f>
        <v/>
      </c>
      <c r="H33451" s="19">
        <f>'Hedge activity'!D33451</f>
        <v/>
      </c>
      <c r="I33451" s="20">
        <f>'Hedge activity'!H33451</f>
        <v/>
      </c>
      <c r="J33451">
        <f>'Hedge activity'!C33451</f>
        <v/>
      </c>
      <c r="K33451">
        <f>'Hedge activity'!G33451</f>
        <v/>
      </c>
    </row>
    <row r="33452">
      <c r="A33452">
        <f>'Hedge activity'!A33452</f>
        <v/>
      </c>
      <c r="B33452" s="21">
        <f>'Hedge activity'!B33452</f>
        <v/>
      </c>
      <c r="C33452" s="7">
        <f>'Hedge activity'!F33452</f>
        <v/>
      </c>
      <c r="D33452" s="5">
        <f>VLOOKUP(C33452,'Transaction Day mapping'!$D$2:$E$757,2,FALSE)</f>
        <v/>
      </c>
      <c r="E33452" s="9">
        <f>'Hedge activity'!I33452</f>
        <v/>
      </c>
      <c r="F33452" s="5">
        <f>DATEVALUE(E33452)</f>
        <v/>
      </c>
      <c r="G33452" s="18">
        <f>'Hedge activity'!E33452</f>
        <v/>
      </c>
      <c r="H33452" s="19">
        <f>'Hedge activity'!D33452</f>
        <v/>
      </c>
      <c r="I33452" s="20">
        <f>'Hedge activity'!H33452</f>
        <v/>
      </c>
      <c r="J33452">
        <f>'Hedge activity'!C33452</f>
        <v/>
      </c>
      <c r="K33452">
        <f>'Hedge activity'!G33452</f>
        <v/>
      </c>
    </row>
    <row r="33453">
      <c r="A33453">
        <f>'Hedge activity'!A33453</f>
        <v/>
      </c>
      <c r="B33453" s="21">
        <f>'Hedge activity'!B33453</f>
        <v/>
      </c>
      <c r="C33453" s="7">
        <f>'Hedge activity'!F33453</f>
        <v/>
      </c>
      <c r="D33453" s="5">
        <f>VLOOKUP(C33453,'Transaction Day mapping'!$D$2:$E$757,2,FALSE)</f>
        <v/>
      </c>
      <c r="E33453" s="9">
        <f>'Hedge activity'!I33453</f>
        <v/>
      </c>
      <c r="F33453" s="5">
        <f>DATEVALUE(E33453)</f>
        <v/>
      </c>
      <c r="G33453" s="18">
        <f>'Hedge activity'!E33453</f>
        <v/>
      </c>
      <c r="H33453" s="19">
        <f>'Hedge activity'!D33453</f>
        <v/>
      </c>
      <c r="I33453" s="20">
        <f>'Hedge activity'!H33453</f>
        <v/>
      </c>
      <c r="J33453">
        <f>'Hedge activity'!C33453</f>
        <v/>
      </c>
      <c r="K33453">
        <f>'Hedge activity'!G33453</f>
        <v/>
      </c>
    </row>
    <row r="33454">
      <c r="A33454">
        <f>'Hedge activity'!A33454</f>
        <v/>
      </c>
      <c r="B33454" s="21">
        <f>'Hedge activity'!B33454</f>
        <v/>
      </c>
      <c r="C33454" s="7">
        <f>'Hedge activity'!F33454</f>
        <v/>
      </c>
      <c r="D33454" s="5">
        <f>VLOOKUP(C33454,'Transaction Day mapping'!$D$2:$E$757,2,FALSE)</f>
        <v/>
      </c>
      <c r="E33454" s="9">
        <f>'Hedge activity'!I33454</f>
        <v/>
      </c>
      <c r="F33454" s="5">
        <f>DATEVALUE(E33454)</f>
        <v/>
      </c>
      <c r="G33454" s="18">
        <f>'Hedge activity'!E33454</f>
        <v/>
      </c>
      <c r="H33454" s="19">
        <f>'Hedge activity'!D33454</f>
        <v/>
      </c>
      <c r="I33454" s="20">
        <f>'Hedge activity'!H33454</f>
        <v/>
      </c>
      <c r="J33454">
        <f>'Hedge activity'!C33454</f>
        <v/>
      </c>
      <c r="K33454">
        <f>'Hedge activity'!G33454</f>
        <v/>
      </c>
    </row>
    <row r="33455">
      <c r="A33455">
        <f>'Hedge activity'!A33455</f>
        <v/>
      </c>
      <c r="B33455" s="21">
        <f>'Hedge activity'!B33455</f>
        <v/>
      </c>
      <c r="C33455" s="7">
        <f>'Hedge activity'!F33455</f>
        <v/>
      </c>
      <c r="D33455" s="5">
        <f>VLOOKUP(C33455,'Transaction Day mapping'!$D$2:$E$757,2,FALSE)</f>
        <v/>
      </c>
      <c r="E33455" s="9">
        <f>'Hedge activity'!I33455</f>
        <v/>
      </c>
      <c r="F33455" s="5">
        <f>DATEVALUE(E33455)</f>
        <v/>
      </c>
      <c r="G33455" s="18">
        <f>'Hedge activity'!E33455</f>
        <v/>
      </c>
      <c r="H33455" s="19">
        <f>'Hedge activity'!D33455</f>
        <v/>
      </c>
      <c r="I33455" s="20">
        <f>'Hedge activity'!H33455</f>
        <v/>
      </c>
      <c r="J33455">
        <f>'Hedge activity'!C33455</f>
        <v/>
      </c>
      <c r="K33455">
        <f>'Hedge activity'!G33455</f>
        <v/>
      </c>
    </row>
    <row r="33456">
      <c r="A33456">
        <f>'Hedge activity'!A33456</f>
        <v/>
      </c>
      <c r="B33456" s="21">
        <f>'Hedge activity'!B33456</f>
        <v/>
      </c>
      <c r="C33456" s="7">
        <f>'Hedge activity'!F33456</f>
        <v/>
      </c>
      <c r="D33456" s="5">
        <f>VLOOKUP(C33456,'Transaction Day mapping'!$D$2:$E$757,2,FALSE)</f>
        <v/>
      </c>
      <c r="E33456" s="9">
        <f>'Hedge activity'!I33456</f>
        <v/>
      </c>
      <c r="F33456" s="5">
        <f>DATEVALUE(E33456)</f>
        <v/>
      </c>
      <c r="G33456" s="18">
        <f>'Hedge activity'!E33456</f>
        <v/>
      </c>
      <c r="H33456" s="19">
        <f>'Hedge activity'!D33456</f>
        <v/>
      </c>
      <c r="I33456" s="20">
        <f>'Hedge activity'!H33456</f>
        <v/>
      </c>
      <c r="J33456">
        <f>'Hedge activity'!C33456</f>
        <v/>
      </c>
      <c r="K33456">
        <f>'Hedge activity'!G33456</f>
        <v/>
      </c>
    </row>
    <row r="33457">
      <c r="A33457">
        <f>'Hedge activity'!A33457</f>
        <v/>
      </c>
      <c r="B33457" s="21">
        <f>'Hedge activity'!B33457</f>
        <v/>
      </c>
      <c r="C33457" s="7">
        <f>'Hedge activity'!F33457</f>
        <v/>
      </c>
      <c r="D33457" s="5">
        <f>VLOOKUP(C33457,'Transaction Day mapping'!$D$2:$E$757,2,FALSE)</f>
        <v/>
      </c>
      <c r="E33457" s="9">
        <f>'Hedge activity'!I33457</f>
        <v/>
      </c>
      <c r="F33457" s="5">
        <f>DATEVALUE(E33457)</f>
        <v/>
      </c>
      <c r="G33457" s="18">
        <f>'Hedge activity'!E33457</f>
        <v/>
      </c>
      <c r="H33457" s="19">
        <f>'Hedge activity'!D33457</f>
        <v/>
      </c>
      <c r="I33457" s="20">
        <f>'Hedge activity'!H33457</f>
        <v/>
      </c>
      <c r="J33457">
        <f>'Hedge activity'!C33457</f>
        <v/>
      </c>
      <c r="K33457">
        <f>'Hedge activity'!G33457</f>
        <v/>
      </c>
    </row>
    <row r="33458">
      <c r="A33458">
        <f>'Hedge activity'!A33458</f>
        <v/>
      </c>
      <c r="B33458" s="21">
        <f>'Hedge activity'!B33458</f>
        <v/>
      </c>
      <c r="C33458" s="7">
        <f>'Hedge activity'!F33458</f>
        <v/>
      </c>
      <c r="D33458" s="5">
        <f>VLOOKUP(C33458,'Transaction Day mapping'!$D$2:$E$757,2,FALSE)</f>
        <v/>
      </c>
      <c r="E33458" s="9">
        <f>'Hedge activity'!I33458</f>
        <v/>
      </c>
      <c r="F33458" s="5">
        <f>DATEVALUE(E33458)</f>
        <v/>
      </c>
      <c r="G33458" s="18">
        <f>'Hedge activity'!E33458</f>
        <v/>
      </c>
      <c r="H33458" s="19">
        <f>'Hedge activity'!D33458</f>
        <v/>
      </c>
      <c r="I33458" s="20">
        <f>'Hedge activity'!H33458</f>
        <v/>
      </c>
      <c r="J33458">
        <f>'Hedge activity'!C33458</f>
        <v/>
      </c>
      <c r="K33458">
        <f>'Hedge activity'!G33458</f>
        <v/>
      </c>
    </row>
    <row r="33459">
      <c r="A33459">
        <f>'Hedge activity'!A33459</f>
        <v/>
      </c>
      <c r="B33459" s="21">
        <f>'Hedge activity'!B33459</f>
        <v/>
      </c>
      <c r="C33459" s="7">
        <f>'Hedge activity'!F33459</f>
        <v/>
      </c>
      <c r="D33459" s="5">
        <f>VLOOKUP(C33459,'Transaction Day mapping'!$D$2:$E$757,2,FALSE)</f>
        <v/>
      </c>
      <c r="E33459" s="9">
        <f>'Hedge activity'!I33459</f>
        <v/>
      </c>
      <c r="F33459" s="5">
        <f>DATEVALUE(E33459)</f>
        <v/>
      </c>
      <c r="G33459" s="18">
        <f>'Hedge activity'!E33459</f>
        <v/>
      </c>
      <c r="H33459" s="19">
        <f>'Hedge activity'!D33459</f>
        <v/>
      </c>
      <c r="I33459" s="20">
        <f>'Hedge activity'!H33459</f>
        <v/>
      </c>
      <c r="J33459">
        <f>'Hedge activity'!C33459</f>
        <v/>
      </c>
      <c r="K33459">
        <f>'Hedge activity'!G33459</f>
        <v/>
      </c>
    </row>
    <row r="33460">
      <c r="A33460">
        <f>'Hedge activity'!A33460</f>
        <v/>
      </c>
      <c r="B33460" s="21">
        <f>'Hedge activity'!B33460</f>
        <v/>
      </c>
      <c r="C33460" s="7">
        <f>'Hedge activity'!F33460</f>
        <v/>
      </c>
      <c r="D33460" s="5">
        <f>VLOOKUP(C33460,'Transaction Day mapping'!$D$2:$E$757,2,FALSE)</f>
        <v/>
      </c>
      <c r="E33460" s="9">
        <f>'Hedge activity'!I33460</f>
        <v/>
      </c>
      <c r="F33460" s="5">
        <f>DATEVALUE(E33460)</f>
        <v/>
      </c>
      <c r="G33460" s="18">
        <f>'Hedge activity'!E33460</f>
        <v/>
      </c>
      <c r="H33460" s="19">
        <f>'Hedge activity'!D33460</f>
        <v/>
      </c>
      <c r="I33460" s="20">
        <f>'Hedge activity'!H33460</f>
        <v/>
      </c>
      <c r="J33460">
        <f>'Hedge activity'!C33460</f>
        <v/>
      </c>
      <c r="K33460">
        <f>'Hedge activity'!G33460</f>
        <v/>
      </c>
    </row>
    <row r="33461">
      <c r="A33461">
        <f>'Hedge activity'!A33461</f>
        <v/>
      </c>
      <c r="B33461" s="21">
        <f>'Hedge activity'!B33461</f>
        <v/>
      </c>
      <c r="C33461" s="7">
        <f>'Hedge activity'!F33461</f>
        <v/>
      </c>
      <c r="D33461" s="5">
        <f>VLOOKUP(C33461,'Transaction Day mapping'!$D$2:$E$757,2,FALSE)</f>
        <v/>
      </c>
      <c r="E33461" s="9">
        <f>'Hedge activity'!I33461</f>
        <v/>
      </c>
      <c r="F33461" s="5">
        <f>DATEVALUE(E33461)</f>
        <v/>
      </c>
      <c r="G33461" s="18">
        <f>'Hedge activity'!E33461</f>
        <v/>
      </c>
      <c r="H33461" s="19">
        <f>'Hedge activity'!D33461</f>
        <v/>
      </c>
      <c r="I33461" s="20">
        <f>'Hedge activity'!H33461</f>
        <v/>
      </c>
      <c r="J33461">
        <f>'Hedge activity'!C33461</f>
        <v/>
      </c>
      <c r="K33461">
        <f>'Hedge activity'!G33461</f>
        <v/>
      </c>
    </row>
    <row r="33462">
      <c r="A33462">
        <f>'Hedge activity'!A33462</f>
        <v/>
      </c>
      <c r="B33462" s="21">
        <f>'Hedge activity'!B33462</f>
        <v/>
      </c>
      <c r="C33462" s="7">
        <f>'Hedge activity'!F33462</f>
        <v/>
      </c>
      <c r="D33462" s="5">
        <f>VLOOKUP(C33462,'Transaction Day mapping'!$D$2:$E$757,2,FALSE)</f>
        <v/>
      </c>
      <c r="E33462" s="9">
        <f>'Hedge activity'!I33462</f>
        <v/>
      </c>
      <c r="F33462" s="5">
        <f>DATEVALUE(E33462)</f>
        <v/>
      </c>
      <c r="G33462" s="18">
        <f>'Hedge activity'!E33462</f>
        <v/>
      </c>
      <c r="H33462" s="19">
        <f>'Hedge activity'!D33462</f>
        <v/>
      </c>
      <c r="I33462" s="20">
        <f>'Hedge activity'!H33462</f>
        <v/>
      </c>
      <c r="J33462">
        <f>'Hedge activity'!C33462</f>
        <v/>
      </c>
      <c r="K33462">
        <f>'Hedge activity'!G33462</f>
        <v/>
      </c>
    </row>
    <row r="33463">
      <c r="A33463">
        <f>'Hedge activity'!A33463</f>
        <v/>
      </c>
      <c r="B33463" s="21">
        <f>'Hedge activity'!B33463</f>
        <v/>
      </c>
      <c r="C33463" s="7">
        <f>'Hedge activity'!F33463</f>
        <v/>
      </c>
      <c r="D33463" s="5">
        <f>VLOOKUP(C33463,'Transaction Day mapping'!$D$2:$E$757,2,FALSE)</f>
        <v/>
      </c>
      <c r="E33463" s="9">
        <f>'Hedge activity'!I33463</f>
        <v/>
      </c>
      <c r="F33463" s="5">
        <f>DATEVALUE(E33463)</f>
        <v/>
      </c>
      <c r="G33463" s="18">
        <f>'Hedge activity'!E33463</f>
        <v/>
      </c>
      <c r="H33463" s="19">
        <f>'Hedge activity'!D33463</f>
        <v/>
      </c>
      <c r="I33463" s="20">
        <f>'Hedge activity'!H33463</f>
        <v/>
      </c>
      <c r="J33463">
        <f>'Hedge activity'!C33463</f>
        <v/>
      </c>
      <c r="K33463">
        <f>'Hedge activity'!G33463</f>
        <v/>
      </c>
    </row>
    <row r="33464">
      <c r="A33464">
        <f>'Hedge activity'!A33464</f>
        <v/>
      </c>
      <c r="B33464" s="21">
        <f>'Hedge activity'!B33464</f>
        <v/>
      </c>
      <c r="C33464" s="7">
        <f>'Hedge activity'!F33464</f>
        <v/>
      </c>
      <c r="D33464" s="5">
        <f>VLOOKUP(C33464,'Transaction Day mapping'!$D$2:$E$757,2,FALSE)</f>
        <v/>
      </c>
      <c r="E33464" s="9">
        <f>'Hedge activity'!I33464</f>
        <v/>
      </c>
      <c r="F33464" s="5">
        <f>DATEVALUE(E33464)</f>
        <v/>
      </c>
      <c r="G33464" s="18">
        <f>'Hedge activity'!E33464</f>
        <v/>
      </c>
      <c r="H33464" s="19">
        <f>'Hedge activity'!D33464</f>
        <v/>
      </c>
      <c r="I33464" s="20">
        <f>'Hedge activity'!H33464</f>
        <v/>
      </c>
      <c r="J33464">
        <f>'Hedge activity'!C33464</f>
        <v/>
      </c>
      <c r="K33464">
        <f>'Hedge activity'!G33464</f>
        <v/>
      </c>
    </row>
    <row r="33465">
      <c r="A33465">
        <f>'Hedge activity'!A33465</f>
        <v/>
      </c>
      <c r="B33465" s="21">
        <f>'Hedge activity'!B33465</f>
        <v/>
      </c>
      <c r="C33465" s="7">
        <f>'Hedge activity'!F33465</f>
        <v/>
      </c>
      <c r="D33465" s="5">
        <f>VLOOKUP(C33465,'Transaction Day mapping'!$D$2:$E$757,2,FALSE)</f>
        <v/>
      </c>
      <c r="E33465" s="9">
        <f>'Hedge activity'!I33465</f>
        <v/>
      </c>
      <c r="F33465" s="5">
        <f>DATEVALUE(E33465)</f>
        <v/>
      </c>
      <c r="G33465" s="18">
        <f>'Hedge activity'!E33465</f>
        <v/>
      </c>
      <c r="H33465" s="19">
        <f>'Hedge activity'!D33465</f>
        <v/>
      </c>
      <c r="I33465" s="20">
        <f>'Hedge activity'!H33465</f>
        <v/>
      </c>
      <c r="J33465">
        <f>'Hedge activity'!C33465</f>
        <v/>
      </c>
      <c r="K33465">
        <f>'Hedge activity'!G33465</f>
        <v/>
      </c>
    </row>
    <row r="33466">
      <c r="A33466">
        <f>'Hedge activity'!A33466</f>
        <v/>
      </c>
      <c r="B33466" s="21">
        <f>'Hedge activity'!B33466</f>
        <v/>
      </c>
      <c r="C33466" s="7">
        <f>'Hedge activity'!F33466</f>
        <v/>
      </c>
      <c r="D33466" s="5">
        <f>VLOOKUP(C33466,'Transaction Day mapping'!$D$2:$E$757,2,FALSE)</f>
        <v/>
      </c>
      <c r="E33466" s="9">
        <f>'Hedge activity'!I33466</f>
        <v/>
      </c>
      <c r="F33466" s="5">
        <f>DATEVALUE(E33466)</f>
        <v/>
      </c>
      <c r="G33466" s="18">
        <f>'Hedge activity'!E33466</f>
        <v/>
      </c>
      <c r="H33466" s="19">
        <f>'Hedge activity'!D33466</f>
        <v/>
      </c>
      <c r="I33466" s="20">
        <f>'Hedge activity'!H33466</f>
        <v/>
      </c>
      <c r="J33466">
        <f>'Hedge activity'!C33466</f>
        <v/>
      </c>
      <c r="K33466">
        <f>'Hedge activity'!G33466</f>
        <v/>
      </c>
    </row>
    <row r="33467">
      <c r="A33467">
        <f>'Hedge activity'!A33467</f>
        <v/>
      </c>
      <c r="B33467" s="21">
        <f>'Hedge activity'!B33467</f>
        <v/>
      </c>
      <c r="C33467" s="7">
        <f>'Hedge activity'!F33467</f>
        <v/>
      </c>
      <c r="D33467" s="5">
        <f>VLOOKUP(C33467,'Transaction Day mapping'!$D$2:$E$757,2,FALSE)</f>
        <v/>
      </c>
      <c r="E33467" s="9">
        <f>'Hedge activity'!I33467</f>
        <v/>
      </c>
      <c r="F33467" s="5">
        <f>DATEVALUE(E33467)</f>
        <v/>
      </c>
      <c r="G33467" s="18">
        <f>'Hedge activity'!E33467</f>
        <v/>
      </c>
      <c r="H33467" s="19">
        <f>'Hedge activity'!D33467</f>
        <v/>
      </c>
      <c r="I33467" s="20">
        <f>'Hedge activity'!H33467</f>
        <v/>
      </c>
      <c r="J33467">
        <f>'Hedge activity'!C33467</f>
        <v/>
      </c>
      <c r="K33467">
        <f>'Hedge activity'!G33467</f>
        <v/>
      </c>
    </row>
    <row r="33468">
      <c r="A33468">
        <f>'Hedge activity'!A33468</f>
        <v/>
      </c>
      <c r="B33468" s="21">
        <f>'Hedge activity'!B33468</f>
        <v/>
      </c>
      <c r="C33468" s="7">
        <f>'Hedge activity'!F33468</f>
        <v/>
      </c>
      <c r="D33468" s="5">
        <f>VLOOKUP(C33468,'Transaction Day mapping'!$D$2:$E$757,2,FALSE)</f>
        <v/>
      </c>
      <c r="E33468" s="9">
        <f>'Hedge activity'!I33468</f>
        <v/>
      </c>
      <c r="F33468" s="5">
        <f>DATEVALUE(E33468)</f>
        <v/>
      </c>
      <c r="G33468" s="18">
        <f>'Hedge activity'!E33468</f>
        <v/>
      </c>
      <c r="H33468" s="19">
        <f>'Hedge activity'!D33468</f>
        <v/>
      </c>
      <c r="I33468" s="20">
        <f>'Hedge activity'!H33468</f>
        <v/>
      </c>
      <c r="J33468">
        <f>'Hedge activity'!C33468</f>
        <v/>
      </c>
      <c r="K33468">
        <f>'Hedge activity'!G33468</f>
        <v/>
      </c>
    </row>
    <row r="33469">
      <c r="A33469">
        <f>'Hedge activity'!A33469</f>
        <v/>
      </c>
      <c r="B33469" s="21">
        <f>'Hedge activity'!B33469</f>
        <v/>
      </c>
      <c r="C33469" s="7">
        <f>'Hedge activity'!F33469</f>
        <v/>
      </c>
      <c r="D33469" s="5">
        <f>VLOOKUP(C33469,'Transaction Day mapping'!$D$2:$E$757,2,FALSE)</f>
        <v/>
      </c>
      <c r="E33469" s="9">
        <f>'Hedge activity'!I33469</f>
        <v/>
      </c>
      <c r="F33469" s="5">
        <f>DATEVALUE(E33469)</f>
        <v/>
      </c>
      <c r="G33469" s="18">
        <f>'Hedge activity'!E33469</f>
        <v/>
      </c>
      <c r="H33469" s="19">
        <f>'Hedge activity'!D33469</f>
        <v/>
      </c>
      <c r="I33469" s="20">
        <f>'Hedge activity'!H33469</f>
        <v/>
      </c>
      <c r="J33469">
        <f>'Hedge activity'!C33469</f>
        <v/>
      </c>
      <c r="K33469">
        <f>'Hedge activity'!G33469</f>
        <v/>
      </c>
    </row>
    <row r="33470">
      <c r="A33470">
        <f>'Hedge activity'!A33470</f>
        <v/>
      </c>
      <c r="B33470" s="21">
        <f>'Hedge activity'!B33470</f>
        <v/>
      </c>
      <c r="C33470" s="7">
        <f>'Hedge activity'!F33470</f>
        <v/>
      </c>
      <c r="D33470" s="5">
        <f>VLOOKUP(C33470,'Transaction Day mapping'!$D$2:$E$757,2,FALSE)</f>
        <v/>
      </c>
      <c r="E33470" s="9">
        <f>'Hedge activity'!I33470</f>
        <v/>
      </c>
      <c r="F33470" s="5">
        <f>DATEVALUE(E33470)</f>
        <v/>
      </c>
      <c r="G33470" s="18">
        <f>'Hedge activity'!E33470</f>
        <v/>
      </c>
      <c r="H33470" s="19">
        <f>'Hedge activity'!D33470</f>
        <v/>
      </c>
      <c r="I33470" s="20">
        <f>'Hedge activity'!H33470</f>
        <v/>
      </c>
      <c r="J33470">
        <f>'Hedge activity'!C33470</f>
        <v/>
      </c>
      <c r="K33470">
        <f>'Hedge activity'!G33470</f>
        <v/>
      </c>
    </row>
    <row r="33471">
      <c r="A33471">
        <f>'Hedge activity'!A33471</f>
        <v/>
      </c>
      <c r="B33471" s="21">
        <f>'Hedge activity'!B33471</f>
        <v/>
      </c>
      <c r="C33471" s="7">
        <f>'Hedge activity'!F33471</f>
        <v/>
      </c>
      <c r="D33471" s="5">
        <f>VLOOKUP(C33471,'Transaction Day mapping'!$D$2:$E$757,2,FALSE)</f>
        <v/>
      </c>
      <c r="E33471" s="9">
        <f>'Hedge activity'!I33471</f>
        <v/>
      </c>
      <c r="F33471" s="5">
        <f>DATEVALUE(E33471)</f>
        <v/>
      </c>
      <c r="G33471" s="18">
        <f>'Hedge activity'!E33471</f>
        <v/>
      </c>
      <c r="H33471" s="19">
        <f>'Hedge activity'!D33471</f>
        <v/>
      </c>
      <c r="I33471" s="20">
        <f>'Hedge activity'!H33471</f>
        <v/>
      </c>
      <c r="J33471">
        <f>'Hedge activity'!C33471</f>
        <v/>
      </c>
      <c r="K33471">
        <f>'Hedge activity'!G33471</f>
        <v/>
      </c>
    </row>
    <row r="33472">
      <c r="A33472">
        <f>'Hedge activity'!A33472</f>
        <v/>
      </c>
      <c r="B33472" s="21">
        <f>'Hedge activity'!B33472</f>
        <v/>
      </c>
      <c r="C33472" s="7">
        <f>'Hedge activity'!F33472</f>
        <v/>
      </c>
      <c r="D33472" s="5">
        <f>VLOOKUP(C33472,'Transaction Day mapping'!$D$2:$E$757,2,FALSE)</f>
        <v/>
      </c>
      <c r="E33472" s="9">
        <f>'Hedge activity'!I33472</f>
        <v/>
      </c>
      <c r="F33472" s="5">
        <f>DATEVALUE(E33472)</f>
        <v/>
      </c>
      <c r="G33472" s="18">
        <f>'Hedge activity'!E33472</f>
        <v/>
      </c>
      <c r="H33472" s="19">
        <f>'Hedge activity'!D33472</f>
        <v/>
      </c>
      <c r="I33472" s="20">
        <f>'Hedge activity'!H33472</f>
        <v/>
      </c>
      <c r="J33472">
        <f>'Hedge activity'!C33472</f>
        <v/>
      </c>
      <c r="K33472">
        <f>'Hedge activity'!G33472</f>
        <v/>
      </c>
    </row>
    <row r="33473">
      <c r="A33473">
        <f>'Hedge activity'!A33473</f>
        <v/>
      </c>
      <c r="B33473" s="21">
        <f>'Hedge activity'!B33473</f>
        <v/>
      </c>
      <c r="C33473" s="7">
        <f>'Hedge activity'!F33473</f>
        <v/>
      </c>
      <c r="D33473" s="5">
        <f>VLOOKUP(C33473,'Transaction Day mapping'!$D$2:$E$757,2,FALSE)</f>
        <v/>
      </c>
      <c r="E33473" s="9">
        <f>'Hedge activity'!I33473</f>
        <v/>
      </c>
      <c r="F33473" s="5">
        <f>DATEVALUE(E33473)</f>
        <v/>
      </c>
      <c r="G33473" s="18">
        <f>'Hedge activity'!E33473</f>
        <v/>
      </c>
      <c r="H33473" s="19">
        <f>'Hedge activity'!D33473</f>
        <v/>
      </c>
      <c r="I33473" s="20">
        <f>'Hedge activity'!H33473</f>
        <v/>
      </c>
      <c r="J33473">
        <f>'Hedge activity'!C33473</f>
        <v/>
      </c>
      <c r="K33473">
        <f>'Hedge activity'!G33473</f>
        <v/>
      </c>
    </row>
    <row r="33474">
      <c r="A33474">
        <f>'Hedge activity'!A33474</f>
        <v/>
      </c>
      <c r="B33474" s="21">
        <f>'Hedge activity'!B33474</f>
        <v/>
      </c>
      <c r="C33474" s="7">
        <f>'Hedge activity'!F33474</f>
        <v/>
      </c>
      <c r="D33474" s="5">
        <f>VLOOKUP(C33474,'Transaction Day mapping'!$D$2:$E$757,2,FALSE)</f>
        <v/>
      </c>
      <c r="E33474" s="9">
        <f>'Hedge activity'!I33474</f>
        <v/>
      </c>
      <c r="F33474" s="5">
        <f>DATEVALUE(E33474)</f>
        <v/>
      </c>
      <c r="G33474" s="18">
        <f>'Hedge activity'!E33474</f>
        <v/>
      </c>
      <c r="H33474" s="19">
        <f>'Hedge activity'!D33474</f>
        <v/>
      </c>
      <c r="I33474" s="20">
        <f>'Hedge activity'!H33474</f>
        <v/>
      </c>
      <c r="J33474">
        <f>'Hedge activity'!C33474</f>
        <v/>
      </c>
      <c r="K33474">
        <f>'Hedge activity'!G33474</f>
        <v/>
      </c>
    </row>
    <row r="33475">
      <c r="A33475">
        <f>'Hedge activity'!A33475</f>
        <v/>
      </c>
      <c r="B33475" s="21">
        <f>'Hedge activity'!B33475</f>
        <v/>
      </c>
      <c r="C33475" s="7">
        <f>'Hedge activity'!F33475</f>
        <v/>
      </c>
      <c r="D33475" s="5">
        <f>VLOOKUP(C33475,'Transaction Day mapping'!$D$2:$E$757,2,FALSE)</f>
        <v/>
      </c>
      <c r="E33475" s="9">
        <f>'Hedge activity'!I33475</f>
        <v/>
      </c>
      <c r="F33475" s="5">
        <f>DATEVALUE(E33475)</f>
        <v/>
      </c>
      <c r="G33475" s="18">
        <f>'Hedge activity'!E33475</f>
        <v/>
      </c>
      <c r="H33475" s="19">
        <f>'Hedge activity'!D33475</f>
        <v/>
      </c>
      <c r="I33475" s="20">
        <f>'Hedge activity'!H33475</f>
        <v/>
      </c>
      <c r="J33475">
        <f>'Hedge activity'!C33475</f>
        <v/>
      </c>
      <c r="K33475">
        <f>'Hedge activity'!G33475</f>
        <v/>
      </c>
    </row>
    <row r="33476">
      <c r="A33476">
        <f>'Hedge activity'!A33476</f>
        <v/>
      </c>
      <c r="B33476" s="21">
        <f>'Hedge activity'!B33476</f>
        <v/>
      </c>
      <c r="C33476" s="7">
        <f>'Hedge activity'!F33476</f>
        <v/>
      </c>
      <c r="D33476" s="5">
        <f>VLOOKUP(C33476,'Transaction Day mapping'!$D$2:$E$757,2,FALSE)</f>
        <v/>
      </c>
      <c r="E33476" s="9">
        <f>'Hedge activity'!I33476</f>
        <v/>
      </c>
      <c r="F33476" s="5">
        <f>DATEVALUE(E33476)</f>
        <v/>
      </c>
      <c r="G33476" s="18">
        <f>'Hedge activity'!E33476</f>
        <v/>
      </c>
      <c r="H33476" s="19">
        <f>'Hedge activity'!D33476</f>
        <v/>
      </c>
      <c r="I33476" s="20">
        <f>'Hedge activity'!H33476</f>
        <v/>
      </c>
      <c r="J33476">
        <f>'Hedge activity'!C33476</f>
        <v/>
      </c>
      <c r="K33476">
        <f>'Hedge activity'!G33476</f>
        <v/>
      </c>
    </row>
    <row r="33477">
      <c r="A33477">
        <f>'Hedge activity'!A33477</f>
        <v/>
      </c>
      <c r="B33477" s="21">
        <f>'Hedge activity'!B33477</f>
        <v/>
      </c>
      <c r="C33477" s="7">
        <f>'Hedge activity'!F33477</f>
        <v/>
      </c>
      <c r="D33477" s="5">
        <f>VLOOKUP(C33477,'Transaction Day mapping'!$D$2:$E$757,2,FALSE)</f>
        <v/>
      </c>
      <c r="E33477" s="9">
        <f>'Hedge activity'!I33477</f>
        <v/>
      </c>
      <c r="F33477" s="5">
        <f>DATEVALUE(E33477)</f>
        <v/>
      </c>
      <c r="G33477" s="18">
        <f>'Hedge activity'!E33477</f>
        <v/>
      </c>
      <c r="H33477" s="19">
        <f>'Hedge activity'!D33477</f>
        <v/>
      </c>
      <c r="I33477" s="20">
        <f>'Hedge activity'!H33477</f>
        <v/>
      </c>
      <c r="J33477">
        <f>'Hedge activity'!C33477</f>
        <v/>
      </c>
      <c r="K33477">
        <f>'Hedge activity'!G33477</f>
        <v/>
      </c>
    </row>
    <row r="33478">
      <c r="A33478">
        <f>'Hedge activity'!A33478</f>
        <v/>
      </c>
      <c r="B33478" s="21">
        <f>'Hedge activity'!B33478</f>
        <v/>
      </c>
      <c r="C33478" s="7">
        <f>'Hedge activity'!F33478</f>
        <v/>
      </c>
      <c r="D33478" s="5">
        <f>VLOOKUP(C33478,'Transaction Day mapping'!$D$2:$E$757,2,FALSE)</f>
        <v/>
      </c>
      <c r="E33478" s="9">
        <f>'Hedge activity'!I33478</f>
        <v/>
      </c>
      <c r="F33478" s="5">
        <f>DATEVALUE(E33478)</f>
        <v/>
      </c>
      <c r="G33478" s="18">
        <f>'Hedge activity'!E33478</f>
        <v/>
      </c>
      <c r="H33478" s="19">
        <f>'Hedge activity'!D33478</f>
        <v/>
      </c>
      <c r="I33478" s="20">
        <f>'Hedge activity'!H33478</f>
        <v/>
      </c>
      <c r="J33478">
        <f>'Hedge activity'!C33478</f>
        <v/>
      </c>
      <c r="K33478">
        <f>'Hedge activity'!G33478</f>
        <v/>
      </c>
    </row>
    <row r="33479">
      <c r="A33479">
        <f>'Hedge activity'!A33479</f>
        <v/>
      </c>
      <c r="B33479" s="21">
        <f>'Hedge activity'!B33479</f>
        <v/>
      </c>
      <c r="C33479" s="7">
        <f>'Hedge activity'!F33479</f>
        <v/>
      </c>
      <c r="D33479" s="5">
        <f>VLOOKUP(C33479,'Transaction Day mapping'!$D$2:$E$757,2,FALSE)</f>
        <v/>
      </c>
      <c r="E33479" s="9">
        <f>'Hedge activity'!I33479</f>
        <v/>
      </c>
      <c r="F33479" s="5">
        <f>DATEVALUE(E33479)</f>
        <v/>
      </c>
      <c r="G33479" s="18">
        <f>'Hedge activity'!E33479</f>
        <v/>
      </c>
      <c r="H33479" s="19">
        <f>'Hedge activity'!D33479</f>
        <v/>
      </c>
      <c r="I33479" s="20">
        <f>'Hedge activity'!H33479</f>
        <v/>
      </c>
      <c r="J33479">
        <f>'Hedge activity'!C33479</f>
        <v/>
      </c>
      <c r="K33479">
        <f>'Hedge activity'!G33479</f>
        <v/>
      </c>
    </row>
    <row r="33480">
      <c r="A33480">
        <f>'Hedge activity'!A33480</f>
        <v/>
      </c>
      <c r="B33480" s="21">
        <f>'Hedge activity'!B33480</f>
        <v/>
      </c>
      <c r="C33480" s="7">
        <f>'Hedge activity'!F33480</f>
        <v/>
      </c>
      <c r="D33480" s="5">
        <f>VLOOKUP(C33480,'Transaction Day mapping'!$D$2:$E$757,2,FALSE)</f>
        <v/>
      </c>
      <c r="E33480" s="9">
        <f>'Hedge activity'!I33480</f>
        <v/>
      </c>
      <c r="F33480" s="5">
        <f>DATEVALUE(E33480)</f>
        <v/>
      </c>
      <c r="G33480" s="18">
        <f>'Hedge activity'!E33480</f>
        <v/>
      </c>
      <c r="H33480" s="19">
        <f>'Hedge activity'!D33480</f>
        <v/>
      </c>
      <c r="I33480" s="20">
        <f>'Hedge activity'!H33480</f>
        <v/>
      </c>
      <c r="J33480">
        <f>'Hedge activity'!C33480</f>
        <v/>
      </c>
      <c r="K33480">
        <f>'Hedge activity'!G33480</f>
        <v/>
      </c>
    </row>
    <row r="33481">
      <c r="A33481">
        <f>'Hedge activity'!A33481</f>
        <v/>
      </c>
      <c r="B33481" s="21">
        <f>'Hedge activity'!B33481</f>
        <v/>
      </c>
      <c r="C33481" s="7">
        <f>'Hedge activity'!F33481</f>
        <v/>
      </c>
      <c r="D33481" s="5">
        <f>VLOOKUP(C33481,'Transaction Day mapping'!$D$2:$E$757,2,FALSE)</f>
        <v/>
      </c>
      <c r="E33481" s="9">
        <f>'Hedge activity'!I33481</f>
        <v/>
      </c>
      <c r="F33481" s="5">
        <f>DATEVALUE(E33481)</f>
        <v/>
      </c>
      <c r="G33481" s="18">
        <f>'Hedge activity'!E33481</f>
        <v/>
      </c>
      <c r="H33481" s="19">
        <f>'Hedge activity'!D33481</f>
        <v/>
      </c>
      <c r="I33481" s="20">
        <f>'Hedge activity'!H33481</f>
        <v/>
      </c>
      <c r="J33481">
        <f>'Hedge activity'!C33481</f>
        <v/>
      </c>
      <c r="K33481">
        <f>'Hedge activity'!G33481</f>
        <v/>
      </c>
    </row>
    <row r="33482">
      <c r="A33482">
        <f>'Hedge activity'!A33482</f>
        <v/>
      </c>
      <c r="B33482" s="21">
        <f>'Hedge activity'!B33482</f>
        <v/>
      </c>
      <c r="C33482" s="7">
        <f>'Hedge activity'!F33482</f>
        <v/>
      </c>
      <c r="D33482" s="5">
        <f>VLOOKUP(C33482,'Transaction Day mapping'!$D$2:$E$757,2,FALSE)</f>
        <v/>
      </c>
      <c r="E33482" s="9">
        <f>'Hedge activity'!I33482</f>
        <v/>
      </c>
      <c r="F33482" s="5">
        <f>DATEVALUE(E33482)</f>
        <v/>
      </c>
      <c r="G33482" s="18">
        <f>'Hedge activity'!E33482</f>
        <v/>
      </c>
      <c r="H33482" s="19">
        <f>'Hedge activity'!D33482</f>
        <v/>
      </c>
      <c r="I33482" s="20">
        <f>'Hedge activity'!H33482</f>
        <v/>
      </c>
      <c r="J33482">
        <f>'Hedge activity'!C33482</f>
        <v/>
      </c>
      <c r="K33482">
        <f>'Hedge activity'!G33482</f>
        <v/>
      </c>
    </row>
    <row r="33483">
      <c r="A33483">
        <f>'Hedge activity'!A33483</f>
        <v/>
      </c>
      <c r="B33483" s="21">
        <f>'Hedge activity'!B33483</f>
        <v/>
      </c>
      <c r="C33483" s="7">
        <f>'Hedge activity'!F33483</f>
        <v/>
      </c>
      <c r="D33483" s="5">
        <f>VLOOKUP(C33483,'Transaction Day mapping'!$D$2:$E$757,2,FALSE)</f>
        <v/>
      </c>
      <c r="E33483" s="9">
        <f>'Hedge activity'!I33483</f>
        <v/>
      </c>
      <c r="F33483" s="5">
        <f>DATEVALUE(E33483)</f>
        <v/>
      </c>
      <c r="G33483" s="18">
        <f>'Hedge activity'!E33483</f>
        <v/>
      </c>
      <c r="H33483" s="19">
        <f>'Hedge activity'!D33483</f>
        <v/>
      </c>
      <c r="I33483" s="20">
        <f>'Hedge activity'!H33483</f>
        <v/>
      </c>
      <c r="J33483">
        <f>'Hedge activity'!C33483</f>
        <v/>
      </c>
      <c r="K33483">
        <f>'Hedge activity'!G33483</f>
        <v/>
      </c>
    </row>
    <row r="33484">
      <c r="A33484">
        <f>'Hedge activity'!A33484</f>
        <v/>
      </c>
      <c r="B33484" s="21">
        <f>'Hedge activity'!B33484</f>
        <v/>
      </c>
      <c r="C33484" s="7">
        <f>'Hedge activity'!F33484</f>
        <v/>
      </c>
      <c r="D33484" s="5">
        <f>VLOOKUP(C33484,'Transaction Day mapping'!$D$2:$E$757,2,FALSE)</f>
        <v/>
      </c>
      <c r="E33484" s="9">
        <f>'Hedge activity'!I33484</f>
        <v/>
      </c>
      <c r="F33484" s="5">
        <f>DATEVALUE(E33484)</f>
        <v/>
      </c>
      <c r="G33484" s="18">
        <f>'Hedge activity'!E33484</f>
        <v/>
      </c>
      <c r="H33484" s="19">
        <f>'Hedge activity'!D33484</f>
        <v/>
      </c>
      <c r="I33484" s="20">
        <f>'Hedge activity'!H33484</f>
        <v/>
      </c>
      <c r="J33484">
        <f>'Hedge activity'!C33484</f>
        <v/>
      </c>
      <c r="K33484">
        <f>'Hedge activity'!G33484</f>
        <v/>
      </c>
    </row>
    <row r="33485">
      <c r="A33485">
        <f>'Hedge activity'!A33485</f>
        <v/>
      </c>
      <c r="B33485" s="21">
        <f>'Hedge activity'!B33485</f>
        <v/>
      </c>
      <c r="C33485" s="7">
        <f>'Hedge activity'!F33485</f>
        <v/>
      </c>
      <c r="D33485" s="5">
        <f>VLOOKUP(C33485,'Transaction Day mapping'!$D$2:$E$757,2,FALSE)</f>
        <v/>
      </c>
      <c r="E33485" s="9">
        <f>'Hedge activity'!I33485</f>
        <v/>
      </c>
      <c r="F33485" s="5">
        <f>DATEVALUE(E33485)</f>
        <v/>
      </c>
      <c r="G33485" s="18">
        <f>'Hedge activity'!E33485</f>
        <v/>
      </c>
      <c r="H33485" s="19">
        <f>'Hedge activity'!D33485</f>
        <v/>
      </c>
      <c r="I33485" s="20">
        <f>'Hedge activity'!H33485</f>
        <v/>
      </c>
      <c r="J33485">
        <f>'Hedge activity'!C33485</f>
        <v/>
      </c>
      <c r="K33485">
        <f>'Hedge activity'!G33485</f>
        <v/>
      </c>
    </row>
    <row r="33486">
      <c r="A33486">
        <f>'Hedge activity'!A33486</f>
        <v/>
      </c>
      <c r="B33486" s="21">
        <f>'Hedge activity'!B33486</f>
        <v/>
      </c>
      <c r="C33486" s="7">
        <f>'Hedge activity'!F33486</f>
        <v/>
      </c>
      <c r="D33486" s="5">
        <f>VLOOKUP(C33486,'Transaction Day mapping'!$D$2:$E$757,2,FALSE)</f>
        <v/>
      </c>
      <c r="E33486" s="9">
        <f>'Hedge activity'!I33486</f>
        <v/>
      </c>
      <c r="F33486" s="5">
        <f>DATEVALUE(E33486)</f>
        <v/>
      </c>
      <c r="G33486" s="18">
        <f>'Hedge activity'!E33486</f>
        <v/>
      </c>
      <c r="H33486" s="19">
        <f>'Hedge activity'!D33486</f>
        <v/>
      </c>
      <c r="I33486" s="20">
        <f>'Hedge activity'!H33486</f>
        <v/>
      </c>
      <c r="J33486">
        <f>'Hedge activity'!C33486</f>
        <v/>
      </c>
      <c r="K33486">
        <f>'Hedge activity'!G33486</f>
        <v/>
      </c>
    </row>
    <row r="33487">
      <c r="A33487">
        <f>'Hedge activity'!A33487</f>
        <v/>
      </c>
      <c r="B33487" s="21">
        <f>'Hedge activity'!B33487</f>
        <v/>
      </c>
      <c r="C33487" s="7">
        <f>'Hedge activity'!F33487</f>
        <v/>
      </c>
      <c r="D33487" s="5">
        <f>VLOOKUP(C33487,'Transaction Day mapping'!$D$2:$E$757,2,FALSE)</f>
        <v/>
      </c>
      <c r="E33487" s="9">
        <f>'Hedge activity'!I33487</f>
        <v/>
      </c>
      <c r="F33487" s="5">
        <f>DATEVALUE(E33487)</f>
        <v/>
      </c>
      <c r="G33487" s="18">
        <f>'Hedge activity'!E33487</f>
        <v/>
      </c>
      <c r="H33487" s="19">
        <f>'Hedge activity'!D33487</f>
        <v/>
      </c>
      <c r="I33487" s="20">
        <f>'Hedge activity'!H33487</f>
        <v/>
      </c>
      <c r="J33487">
        <f>'Hedge activity'!C33487</f>
        <v/>
      </c>
      <c r="K33487">
        <f>'Hedge activity'!G33487</f>
        <v/>
      </c>
    </row>
    <row r="33488">
      <c r="A33488">
        <f>'Hedge activity'!A33488</f>
        <v/>
      </c>
      <c r="B33488" s="21">
        <f>'Hedge activity'!B33488</f>
        <v/>
      </c>
      <c r="C33488" s="7">
        <f>'Hedge activity'!F33488</f>
        <v/>
      </c>
      <c r="D33488" s="5">
        <f>VLOOKUP(C33488,'Transaction Day mapping'!$D$2:$E$757,2,FALSE)</f>
        <v/>
      </c>
      <c r="E33488" s="9">
        <f>'Hedge activity'!I33488</f>
        <v/>
      </c>
      <c r="F33488" s="5">
        <f>DATEVALUE(E33488)</f>
        <v/>
      </c>
      <c r="G33488" s="18">
        <f>'Hedge activity'!E33488</f>
        <v/>
      </c>
      <c r="H33488" s="19">
        <f>'Hedge activity'!D33488</f>
        <v/>
      </c>
      <c r="I33488" s="20">
        <f>'Hedge activity'!H33488</f>
        <v/>
      </c>
      <c r="J33488">
        <f>'Hedge activity'!C33488</f>
        <v/>
      </c>
      <c r="K33488">
        <f>'Hedge activity'!G33488</f>
        <v/>
      </c>
    </row>
    <row r="33489">
      <c r="A33489">
        <f>'Hedge activity'!A33489</f>
        <v/>
      </c>
      <c r="B33489" s="21">
        <f>'Hedge activity'!B33489</f>
        <v/>
      </c>
      <c r="C33489" s="7">
        <f>'Hedge activity'!F33489</f>
        <v/>
      </c>
      <c r="D33489" s="5">
        <f>VLOOKUP(C33489,'Transaction Day mapping'!$D$2:$E$757,2,FALSE)</f>
        <v/>
      </c>
      <c r="E33489" s="9">
        <f>'Hedge activity'!I33489</f>
        <v/>
      </c>
      <c r="F33489" s="5">
        <f>DATEVALUE(E33489)</f>
        <v/>
      </c>
      <c r="G33489" s="18">
        <f>'Hedge activity'!E33489</f>
        <v/>
      </c>
      <c r="H33489" s="19">
        <f>'Hedge activity'!D33489</f>
        <v/>
      </c>
      <c r="I33489" s="20">
        <f>'Hedge activity'!H33489</f>
        <v/>
      </c>
      <c r="J33489">
        <f>'Hedge activity'!C33489</f>
        <v/>
      </c>
      <c r="K33489">
        <f>'Hedge activity'!G33489</f>
        <v/>
      </c>
    </row>
    <row r="33490">
      <c r="A33490">
        <f>'Hedge activity'!A33490</f>
        <v/>
      </c>
      <c r="B33490" s="21">
        <f>'Hedge activity'!B33490</f>
        <v/>
      </c>
      <c r="C33490" s="7">
        <f>'Hedge activity'!F33490</f>
        <v/>
      </c>
      <c r="D33490" s="5">
        <f>VLOOKUP(C33490,'Transaction Day mapping'!$D$2:$E$757,2,FALSE)</f>
        <v/>
      </c>
      <c r="E33490" s="9">
        <f>'Hedge activity'!I33490</f>
        <v/>
      </c>
      <c r="F33490" s="5">
        <f>DATEVALUE(E33490)</f>
        <v/>
      </c>
      <c r="G33490" s="18">
        <f>'Hedge activity'!E33490</f>
        <v/>
      </c>
      <c r="H33490" s="19">
        <f>'Hedge activity'!D33490</f>
        <v/>
      </c>
      <c r="I33490" s="20">
        <f>'Hedge activity'!H33490</f>
        <v/>
      </c>
      <c r="J33490">
        <f>'Hedge activity'!C33490</f>
        <v/>
      </c>
      <c r="K33490">
        <f>'Hedge activity'!G33490</f>
        <v/>
      </c>
    </row>
    <row r="33491">
      <c r="A33491">
        <f>'Hedge activity'!A33491</f>
        <v/>
      </c>
      <c r="B33491" s="21">
        <f>'Hedge activity'!B33491</f>
        <v/>
      </c>
      <c r="C33491" s="7">
        <f>'Hedge activity'!F33491</f>
        <v/>
      </c>
      <c r="D33491" s="5">
        <f>VLOOKUP(C33491,'Transaction Day mapping'!$D$2:$E$757,2,FALSE)</f>
        <v/>
      </c>
      <c r="E33491" s="9">
        <f>'Hedge activity'!I33491</f>
        <v/>
      </c>
      <c r="F33491" s="5">
        <f>DATEVALUE(E33491)</f>
        <v/>
      </c>
      <c r="G33491" s="18">
        <f>'Hedge activity'!E33491</f>
        <v/>
      </c>
      <c r="H33491" s="19">
        <f>'Hedge activity'!D33491</f>
        <v/>
      </c>
      <c r="I33491" s="20">
        <f>'Hedge activity'!H33491</f>
        <v/>
      </c>
      <c r="J33491">
        <f>'Hedge activity'!C33491</f>
        <v/>
      </c>
      <c r="K33491">
        <f>'Hedge activity'!G33491</f>
        <v/>
      </c>
    </row>
    <row r="33492">
      <c r="A33492">
        <f>'Hedge activity'!A33492</f>
        <v/>
      </c>
      <c r="B33492" s="21">
        <f>'Hedge activity'!B33492</f>
        <v/>
      </c>
      <c r="C33492" s="7">
        <f>'Hedge activity'!F33492</f>
        <v/>
      </c>
      <c r="D33492" s="5">
        <f>VLOOKUP(C33492,'Transaction Day mapping'!$D$2:$E$757,2,FALSE)</f>
        <v/>
      </c>
      <c r="E33492" s="9">
        <f>'Hedge activity'!I33492</f>
        <v/>
      </c>
      <c r="F33492" s="5">
        <f>DATEVALUE(E33492)</f>
        <v/>
      </c>
      <c r="G33492" s="18">
        <f>'Hedge activity'!E33492</f>
        <v/>
      </c>
      <c r="H33492" s="19">
        <f>'Hedge activity'!D33492</f>
        <v/>
      </c>
      <c r="I33492" s="20">
        <f>'Hedge activity'!H33492</f>
        <v/>
      </c>
      <c r="J33492">
        <f>'Hedge activity'!C33492</f>
        <v/>
      </c>
      <c r="K33492">
        <f>'Hedge activity'!G33492</f>
        <v/>
      </c>
    </row>
    <row r="33493">
      <c r="A33493">
        <f>'Hedge activity'!A33493</f>
        <v/>
      </c>
      <c r="B33493" s="21">
        <f>'Hedge activity'!B33493</f>
        <v/>
      </c>
      <c r="C33493" s="7">
        <f>'Hedge activity'!F33493</f>
        <v/>
      </c>
      <c r="D33493" s="5">
        <f>VLOOKUP(C33493,'Transaction Day mapping'!$D$2:$E$757,2,FALSE)</f>
        <v/>
      </c>
      <c r="E33493" s="9">
        <f>'Hedge activity'!I33493</f>
        <v/>
      </c>
      <c r="F33493" s="5">
        <f>DATEVALUE(E33493)</f>
        <v/>
      </c>
      <c r="G33493" s="18">
        <f>'Hedge activity'!E33493</f>
        <v/>
      </c>
      <c r="H33493" s="19">
        <f>'Hedge activity'!D33493</f>
        <v/>
      </c>
      <c r="I33493" s="20">
        <f>'Hedge activity'!H33493</f>
        <v/>
      </c>
      <c r="J33493">
        <f>'Hedge activity'!C33493</f>
        <v/>
      </c>
      <c r="K33493">
        <f>'Hedge activity'!G33493</f>
        <v/>
      </c>
    </row>
    <row r="33494">
      <c r="A33494">
        <f>'Hedge activity'!A33494</f>
        <v/>
      </c>
      <c r="B33494" s="21">
        <f>'Hedge activity'!B33494</f>
        <v/>
      </c>
      <c r="C33494" s="7">
        <f>'Hedge activity'!F33494</f>
        <v/>
      </c>
      <c r="D33494" s="5">
        <f>VLOOKUP(C33494,'Transaction Day mapping'!$D$2:$E$757,2,FALSE)</f>
        <v/>
      </c>
      <c r="E33494" s="9">
        <f>'Hedge activity'!I33494</f>
        <v/>
      </c>
      <c r="F33494" s="5">
        <f>DATEVALUE(E33494)</f>
        <v/>
      </c>
      <c r="G33494" s="18">
        <f>'Hedge activity'!E33494</f>
        <v/>
      </c>
      <c r="H33494" s="19">
        <f>'Hedge activity'!D33494</f>
        <v/>
      </c>
      <c r="I33494" s="20">
        <f>'Hedge activity'!H33494</f>
        <v/>
      </c>
      <c r="J33494">
        <f>'Hedge activity'!C33494</f>
        <v/>
      </c>
      <c r="K33494">
        <f>'Hedge activity'!G33494</f>
        <v/>
      </c>
    </row>
    <row r="33495">
      <c r="A33495">
        <f>'Hedge activity'!A33495</f>
        <v/>
      </c>
      <c r="B33495" s="21">
        <f>'Hedge activity'!B33495</f>
        <v/>
      </c>
      <c r="C33495" s="7">
        <f>'Hedge activity'!F33495</f>
        <v/>
      </c>
      <c r="D33495" s="5">
        <f>VLOOKUP(C33495,'Transaction Day mapping'!$D$2:$E$757,2,FALSE)</f>
        <v/>
      </c>
      <c r="E33495" s="9">
        <f>'Hedge activity'!I33495</f>
        <v/>
      </c>
      <c r="F33495" s="5">
        <f>DATEVALUE(E33495)</f>
        <v/>
      </c>
      <c r="G33495" s="18">
        <f>'Hedge activity'!E33495</f>
        <v/>
      </c>
      <c r="H33495" s="19">
        <f>'Hedge activity'!D33495</f>
        <v/>
      </c>
      <c r="I33495" s="20">
        <f>'Hedge activity'!H33495</f>
        <v/>
      </c>
      <c r="J33495">
        <f>'Hedge activity'!C33495</f>
        <v/>
      </c>
      <c r="K33495">
        <f>'Hedge activity'!G33495</f>
        <v/>
      </c>
    </row>
    <row r="33496">
      <c r="A33496">
        <f>'Hedge activity'!A33496</f>
        <v/>
      </c>
      <c r="B33496" s="21">
        <f>'Hedge activity'!B33496</f>
        <v/>
      </c>
      <c r="C33496" s="7">
        <f>'Hedge activity'!F33496</f>
        <v/>
      </c>
      <c r="D33496" s="5">
        <f>VLOOKUP(C33496,'Transaction Day mapping'!$D$2:$E$757,2,FALSE)</f>
        <v/>
      </c>
      <c r="E33496" s="9">
        <f>'Hedge activity'!I33496</f>
        <v/>
      </c>
      <c r="F33496" s="5">
        <f>DATEVALUE(E33496)</f>
        <v/>
      </c>
      <c r="G33496" s="18">
        <f>'Hedge activity'!E33496</f>
        <v/>
      </c>
      <c r="H33496" s="19">
        <f>'Hedge activity'!D33496</f>
        <v/>
      </c>
      <c r="I33496" s="20">
        <f>'Hedge activity'!H33496</f>
        <v/>
      </c>
      <c r="J33496">
        <f>'Hedge activity'!C33496</f>
        <v/>
      </c>
      <c r="K33496">
        <f>'Hedge activity'!G33496</f>
        <v/>
      </c>
    </row>
    <row r="33497">
      <c r="A33497">
        <f>'Hedge activity'!A33497</f>
        <v/>
      </c>
      <c r="B33497" s="21">
        <f>'Hedge activity'!B33497</f>
        <v/>
      </c>
      <c r="C33497" s="7">
        <f>'Hedge activity'!F33497</f>
        <v/>
      </c>
      <c r="D33497" s="5">
        <f>VLOOKUP(C33497,'Transaction Day mapping'!$D$2:$E$757,2,FALSE)</f>
        <v/>
      </c>
      <c r="E33497" s="9">
        <f>'Hedge activity'!I33497</f>
        <v/>
      </c>
      <c r="F33497" s="5">
        <f>DATEVALUE(E33497)</f>
        <v/>
      </c>
      <c r="G33497" s="18">
        <f>'Hedge activity'!E33497</f>
        <v/>
      </c>
      <c r="H33497" s="19">
        <f>'Hedge activity'!D33497</f>
        <v/>
      </c>
      <c r="I33497" s="20">
        <f>'Hedge activity'!H33497</f>
        <v/>
      </c>
      <c r="J33497">
        <f>'Hedge activity'!C33497</f>
        <v/>
      </c>
      <c r="K33497">
        <f>'Hedge activity'!G33497</f>
        <v/>
      </c>
    </row>
    <row r="33498">
      <c r="A33498">
        <f>'Hedge activity'!A33498</f>
        <v/>
      </c>
      <c r="B33498" s="21">
        <f>'Hedge activity'!B33498</f>
        <v/>
      </c>
      <c r="C33498" s="7">
        <f>'Hedge activity'!F33498</f>
        <v/>
      </c>
      <c r="D33498" s="5">
        <f>VLOOKUP(C33498,'Transaction Day mapping'!$D$2:$E$757,2,FALSE)</f>
        <v/>
      </c>
      <c r="E33498" s="9">
        <f>'Hedge activity'!I33498</f>
        <v/>
      </c>
      <c r="F33498" s="5">
        <f>DATEVALUE(E33498)</f>
        <v/>
      </c>
      <c r="G33498" s="18">
        <f>'Hedge activity'!E33498</f>
        <v/>
      </c>
      <c r="H33498" s="19">
        <f>'Hedge activity'!D33498</f>
        <v/>
      </c>
      <c r="I33498" s="20">
        <f>'Hedge activity'!H33498</f>
        <v/>
      </c>
      <c r="J33498">
        <f>'Hedge activity'!C33498</f>
        <v/>
      </c>
      <c r="K33498">
        <f>'Hedge activity'!G33498</f>
        <v/>
      </c>
    </row>
    <row r="33499">
      <c r="A33499">
        <f>'Hedge activity'!A33499</f>
        <v/>
      </c>
      <c r="B33499" s="21">
        <f>'Hedge activity'!B33499</f>
        <v/>
      </c>
      <c r="C33499" s="7">
        <f>'Hedge activity'!F33499</f>
        <v/>
      </c>
      <c r="D33499" s="5">
        <f>VLOOKUP(C33499,'Transaction Day mapping'!$D$2:$E$757,2,FALSE)</f>
        <v/>
      </c>
      <c r="E33499" s="9">
        <f>'Hedge activity'!I33499</f>
        <v/>
      </c>
      <c r="F33499" s="5">
        <f>DATEVALUE(E33499)</f>
        <v/>
      </c>
      <c r="G33499" s="18">
        <f>'Hedge activity'!E33499</f>
        <v/>
      </c>
      <c r="H33499" s="19">
        <f>'Hedge activity'!D33499</f>
        <v/>
      </c>
      <c r="I33499" s="20">
        <f>'Hedge activity'!H33499</f>
        <v/>
      </c>
      <c r="J33499">
        <f>'Hedge activity'!C33499</f>
        <v/>
      </c>
      <c r="K33499">
        <f>'Hedge activity'!G33499</f>
        <v/>
      </c>
    </row>
    <row r="33500">
      <c r="A33500">
        <f>'Hedge activity'!A33500</f>
        <v/>
      </c>
      <c r="B33500" s="21">
        <f>'Hedge activity'!B33500</f>
        <v/>
      </c>
      <c r="C33500" s="7">
        <f>'Hedge activity'!F33500</f>
        <v/>
      </c>
      <c r="D33500" s="5">
        <f>VLOOKUP(C33500,'Transaction Day mapping'!$D$2:$E$757,2,FALSE)</f>
        <v/>
      </c>
      <c r="E33500" s="9">
        <f>'Hedge activity'!I33500</f>
        <v/>
      </c>
      <c r="F33500" s="5">
        <f>DATEVALUE(E33500)</f>
        <v/>
      </c>
      <c r="G33500" s="18">
        <f>'Hedge activity'!E33500</f>
        <v/>
      </c>
      <c r="H33500" s="19">
        <f>'Hedge activity'!D33500</f>
        <v/>
      </c>
      <c r="I33500" s="20">
        <f>'Hedge activity'!H33500</f>
        <v/>
      </c>
      <c r="J33500">
        <f>'Hedge activity'!C33500</f>
        <v/>
      </c>
      <c r="K33500">
        <f>'Hedge activity'!G33500</f>
        <v/>
      </c>
    </row>
    <row r="33501">
      <c r="A33501">
        <f>'Hedge activity'!A33501</f>
        <v/>
      </c>
      <c r="B33501" s="21">
        <f>'Hedge activity'!B33501</f>
        <v/>
      </c>
      <c r="C33501" s="7">
        <f>'Hedge activity'!F33501</f>
        <v/>
      </c>
      <c r="D33501" s="5">
        <f>VLOOKUP(C33501,'Transaction Day mapping'!$D$2:$E$757,2,FALSE)</f>
        <v/>
      </c>
      <c r="E33501" s="9">
        <f>'Hedge activity'!I33501</f>
        <v/>
      </c>
      <c r="F33501" s="5">
        <f>DATEVALUE(E33501)</f>
        <v/>
      </c>
      <c r="G33501" s="18">
        <f>'Hedge activity'!E33501</f>
        <v/>
      </c>
      <c r="H33501" s="19">
        <f>'Hedge activity'!D33501</f>
        <v/>
      </c>
      <c r="I33501" s="20">
        <f>'Hedge activity'!H33501</f>
        <v/>
      </c>
      <c r="J33501">
        <f>'Hedge activity'!C33501</f>
        <v/>
      </c>
      <c r="K33501">
        <f>'Hedge activity'!G33501</f>
        <v/>
      </c>
    </row>
    <row r="33502">
      <c r="A33502">
        <f>'Hedge activity'!A33502</f>
        <v/>
      </c>
      <c r="B33502" s="21">
        <f>'Hedge activity'!B33502</f>
        <v/>
      </c>
      <c r="C33502" s="7">
        <f>'Hedge activity'!F33502</f>
        <v/>
      </c>
      <c r="D33502" s="5">
        <f>VLOOKUP(C33502,'Transaction Day mapping'!$D$2:$E$757,2,FALSE)</f>
        <v/>
      </c>
      <c r="E33502" s="9">
        <f>'Hedge activity'!I33502</f>
        <v/>
      </c>
      <c r="F33502" s="5">
        <f>DATEVALUE(E33502)</f>
        <v/>
      </c>
      <c r="G33502" s="18">
        <f>'Hedge activity'!E33502</f>
        <v/>
      </c>
      <c r="H33502" s="19">
        <f>'Hedge activity'!D33502</f>
        <v/>
      </c>
      <c r="I33502" s="20">
        <f>'Hedge activity'!H33502</f>
        <v/>
      </c>
      <c r="J33502">
        <f>'Hedge activity'!C33502</f>
        <v/>
      </c>
      <c r="K33502">
        <f>'Hedge activity'!G33502</f>
        <v/>
      </c>
    </row>
    <row r="33503">
      <c r="A33503">
        <f>'Hedge activity'!A33503</f>
        <v/>
      </c>
      <c r="B33503" s="21">
        <f>'Hedge activity'!B33503</f>
        <v/>
      </c>
      <c r="C33503" s="7">
        <f>'Hedge activity'!F33503</f>
        <v/>
      </c>
      <c r="D33503" s="5">
        <f>VLOOKUP(C33503,'Transaction Day mapping'!$D$2:$E$757,2,FALSE)</f>
        <v/>
      </c>
      <c r="E33503" s="9">
        <f>'Hedge activity'!I33503</f>
        <v/>
      </c>
      <c r="F33503" s="5">
        <f>DATEVALUE(E33503)</f>
        <v/>
      </c>
      <c r="G33503" s="18">
        <f>'Hedge activity'!E33503</f>
        <v/>
      </c>
      <c r="H33503" s="19">
        <f>'Hedge activity'!D33503</f>
        <v/>
      </c>
      <c r="I33503" s="20">
        <f>'Hedge activity'!H33503</f>
        <v/>
      </c>
      <c r="J33503">
        <f>'Hedge activity'!C33503</f>
        <v/>
      </c>
      <c r="K33503">
        <f>'Hedge activity'!G33503</f>
        <v/>
      </c>
    </row>
    <row r="33504">
      <c r="A33504">
        <f>'Hedge activity'!A33504</f>
        <v/>
      </c>
      <c r="B33504" s="21">
        <f>'Hedge activity'!B33504</f>
        <v/>
      </c>
      <c r="C33504" s="7">
        <f>'Hedge activity'!F33504</f>
        <v/>
      </c>
      <c r="D33504" s="5">
        <f>VLOOKUP(C33504,'Transaction Day mapping'!$D$2:$E$757,2,FALSE)</f>
        <v/>
      </c>
      <c r="E33504" s="9">
        <f>'Hedge activity'!I33504</f>
        <v/>
      </c>
      <c r="F33504" s="5">
        <f>DATEVALUE(E33504)</f>
        <v/>
      </c>
      <c r="G33504" s="18">
        <f>'Hedge activity'!E33504</f>
        <v/>
      </c>
      <c r="H33504" s="19">
        <f>'Hedge activity'!D33504</f>
        <v/>
      </c>
      <c r="I33504" s="20">
        <f>'Hedge activity'!H33504</f>
        <v/>
      </c>
      <c r="J33504">
        <f>'Hedge activity'!C33504</f>
        <v/>
      </c>
      <c r="K33504">
        <f>'Hedge activity'!G33504</f>
        <v/>
      </c>
    </row>
    <row r="33505">
      <c r="A33505">
        <f>'Hedge activity'!A33505</f>
        <v/>
      </c>
      <c r="B33505" s="21">
        <f>'Hedge activity'!B33505</f>
        <v/>
      </c>
      <c r="C33505" s="7">
        <f>'Hedge activity'!F33505</f>
        <v/>
      </c>
      <c r="D33505" s="5">
        <f>VLOOKUP(C33505,'Transaction Day mapping'!$D$2:$E$757,2,FALSE)</f>
        <v/>
      </c>
      <c r="E33505" s="9">
        <f>'Hedge activity'!I33505</f>
        <v/>
      </c>
      <c r="F33505" s="5">
        <f>DATEVALUE(E33505)</f>
        <v/>
      </c>
      <c r="G33505" s="18">
        <f>'Hedge activity'!E33505</f>
        <v/>
      </c>
      <c r="H33505" s="19">
        <f>'Hedge activity'!D33505</f>
        <v/>
      </c>
      <c r="I33505" s="20">
        <f>'Hedge activity'!H33505</f>
        <v/>
      </c>
      <c r="J33505">
        <f>'Hedge activity'!C33505</f>
        <v/>
      </c>
      <c r="K33505">
        <f>'Hedge activity'!G33505</f>
        <v/>
      </c>
    </row>
    <row r="33506">
      <c r="A33506">
        <f>'Hedge activity'!A33506</f>
        <v/>
      </c>
      <c r="B33506" s="21">
        <f>'Hedge activity'!B33506</f>
        <v/>
      </c>
      <c r="C33506" s="7">
        <f>'Hedge activity'!F33506</f>
        <v/>
      </c>
      <c r="D33506" s="5">
        <f>VLOOKUP(C33506,'Transaction Day mapping'!$D$2:$E$757,2,FALSE)</f>
        <v/>
      </c>
      <c r="E33506" s="9">
        <f>'Hedge activity'!I33506</f>
        <v/>
      </c>
      <c r="F33506" s="5">
        <f>DATEVALUE(E33506)</f>
        <v/>
      </c>
      <c r="G33506" s="18">
        <f>'Hedge activity'!E33506</f>
        <v/>
      </c>
      <c r="H33506" s="19">
        <f>'Hedge activity'!D33506</f>
        <v/>
      </c>
      <c r="I33506" s="20">
        <f>'Hedge activity'!H33506</f>
        <v/>
      </c>
      <c r="J33506">
        <f>'Hedge activity'!C33506</f>
        <v/>
      </c>
      <c r="K33506">
        <f>'Hedge activity'!G33506</f>
        <v/>
      </c>
    </row>
    <row r="33507">
      <c r="A33507">
        <f>'Hedge activity'!A33507</f>
        <v/>
      </c>
      <c r="B33507" s="21">
        <f>'Hedge activity'!B33507</f>
        <v/>
      </c>
      <c r="C33507" s="7">
        <f>'Hedge activity'!F33507</f>
        <v/>
      </c>
      <c r="D33507" s="5">
        <f>VLOOKUP(C33507,'Transaction Day mapping'!$D$2:$E$757,2,FALSE)</f>
        <v/>
      </c>
      <c r="E33507" s="9">
        <f>'Hedge activity'!I33507</f>
        <v/>
      </c>
      <c r="F33507" s="5">
        <f>DATEVALUE(E33507)</f>
        <v/>
      </c>
      <c r="G33507" s="18">
        <f>'Hedge activity'!E33507</f>
        <v/>
      </c>
      <c r="H33507" s="19">
        <f>'Hedge activity'!D33507</f>
        <v/>
      </c>
      <c r="I33507" s="20">
        <f>'Hedge activity'!H33507</f>
        <v/>
      </c>
      <c r="J33507">
        <f>'Hedge activity'!C33507</f>
        <v/>
      </c>
      <c r="K33507">
        <f>'Hedge activity'!G33507</f>
        <v/>
      </c>
    </row>
    <row r="33508">
      <c r="A33508">
        <f>'Hedge activity'!A33508</f>
        <v/>
      </c>
      <c r="B33508" s="21">
        <f>'Hedge activity'!B33508</f>
        <v/>
      </c>
      <c r="C33508" s="7">
        <f>'Hedge activity'!F33508</f>
        <v/>
      </c>
      <c r="D33508" s="5">
        <f>VLOOKUP(C33508,'Transaction Day mapping'!$D$2:$E$757,2,FALSE)</f>
        <v/>
      </c>
      <c r="E33508" s="9">
        <f>'Hedge activity'!I33508</f>
        <v/>
      </c>
      <c r="F33508" s="5">
        <f>DATEVALUE(E33508)</f>
        <v/>
      </c>
      <c r="G33508" s="18">
        <f>'Hedge activity'!E33508</f>
        <v/>
      </c>
      <c r="H33508" s="19">
        <f>'Hedge activity'!D33508</f>
        <v/>
      </c>
      <c r="I33508" s="20">
        <f>'Hedge activity'!H33508</f>
        <v/>
      </c>
      <c r="J33508">
        <f>'Hedge activity'!C33508</f>
        <v/>
      </c>
      <c r="K33508">
        <f>'Hedge activity'!G33508</f>
        <v/>
      </c>
    </row>
    <row r="33509">
      <c r="A33509">
        <f>'Hedge activity'!A33509</f>
        <v/>
      </c>
      <c r="B33509" s="21">
        <f>'Hedge activity'!B33509</f>
        <v/>
      </c>
      <c r="C33509" s="7">
        <f>'Hedge activity'!F33509</f>
        <v/>
      </c>
      <c r="D33509" s="5">
        <f>VLOOKUP(C33509,'Transaction Day mapping'!$D$2:$E$757,2,FALSE)</f>
        <v/>
      </c>
      <c r="E33509" s="9">
        <f>'Hedge activity'!I33509</f>
        <v/>
      </c>
      <c r="F33509" s="5">
        <f>DATEVALUE(E33509)</f>
        <v/>
      </c>
      <c r="G33509" s="18">
        <f>'Hedge activity'!E33509</f>
        <v/>
      </c>
      <c r="H33509" s="19">
        <f>'Hedge activity'!D33509</f>
        <v/>
      </c>
      <c r="I33509" s="20">
        <f>'Hedge activity'!H33509</f>
        <v/>
      </c>
      <c r="J33509">
        <f>'Hedge activity'!C33509</f>
        <v/>
      </c>
      <c r="K33509">
        <f>'Hedge activity'!G33509</f>
        <v/>
      </c>
    </row>
    <row r="33510">
      <c r="A33510">
        <f>'Hedge activity'!A33510</f>
        <v/>
      </c>
      <c r="B33510" s="21">
        <f>'Hedge activity'!B33510</f>
        <v/>
      </c>
      <c r="C33510" s="7">
        <f>'Hedge activity'!F33510</f>
        <v/>
      </c>
      <c r="D33510" s="5">
        <f>VLOOKUP(C33510,'Transaction Day mapping'!$D$2:$E$757,2,FALSE)</f>
        <v/>
      </c>
      <c r="E33510" s="9">
        <f>'Hedge activity'!I33510</f>
        <v/>
      </c>
      <c r="F33510" s="5">
        <f>DATEVALUE(E33510)</f>
        <v/>
      </c>
      <c r="G33510" s="18">
        <f>'Hedge activity'!E33510</f>
        <v/>
      </c>
      <c r="H33510" s="19">
        <f>'Hedge activity'!D33510</f>
        <v/>
      </c>
      <c r="I33510" s="20">
        <f>'Hedge activity'!H33510</f>
        <v/>
      </c>
      <c r="J33510">
        <f>'Hedge activity'!C33510</f>
        <v/>
      </c>
      <c r="K33510">
        <f>'Hedge activity'!G33510</f>
        <v/>
      </c>
    </row>
    <row r="33511">
      <c r="A33511">
        <f>'Hedge activity'!A33511</f>
        <v/>
      </c>
      <c r="B33511" s="21">
        <f>'Hedge activity'!B33511</f>
        <v/>
      </c>
      <c r="C33511" s="7">
        <f>'Hedge activity'!F33511</f>
        <v/>
      </c>
      <c r="D33511" s="5">
        <f>VLOOKUP(C33511,'Transaction Day mapping'!$D$2:$E$757,2,FALSE)</f>
        <v/>
      </c>
      <c r="E33511" s="9">
        <f>'Hedge activity'!I33511</f>
        <v/>
      </c>
      <c r="F33511" s="5">
        <f>DATEVALUE(E33511)</f>
        <v/>
      </c>
      <c r="G33511" s="18">
        <f>'Hedge activity'!E33511</f>
        <v/>
      </c>
      <c r="H33511" s="19">
        <f>'Hedge activity'!D33511</f>
        <v/>
      </c>
      <c r="I33511" s="20">
        <f>'Hedge activity'!H33511</f>
        <v/>
      </c>
      <c r="J33511">
        <f>'Hedge activity'!C33511</f>
        <v/>
      </c>
      <c r="K33511">
        <f>'Hedge activity'!G33511</f>
        <v/>
      </c>
    </row>
    <row r="33512">
      <c r="A33512">
        <f>'Hedge activity'!A33512</f>
        <v/>
      </c>
      <c r="B33512" s="21">
        <f>'Hedge activity'!B33512</f>
        <v/>
      </c>
      <c r="C33512" s="7">
        <f>'Hedge activity'!F33512</f>
        <v/>
      </c>
      <c r="D33512" s="5">
        <f>VLOOKUP(C33512,'Transaction Day mapping'!$D$2:$E$757,2,FALSE)</f>
        <v/>
      </c>
      <c r="E33512" s="9">
        <f>'Hedge activity'!I33512</f>
        <v/>
      </c>
      <c r="F33512" s="5">
        <f>DATEVALUE(E33512)</f>
        <v/>
      </c>
      <c r="G33512" s="18">
        <f>'Hedge activity'!E33512</f>
        <v/>
      </c>
      <c r="H33512" s="19">
        <f>'Hedge activity'!D33512</f>
        <v/>
      </c>
      <c r="I33512" s="20">
        <f>'Hedge activity'!H33512</f>
        <v/>
      </c>
      <c r="J33512">
        <f>'Hedge activity'!C33512</f>
        <v/>
      </c>
      <c r="K33512">
        <f>'Hedge activity'!G33512</f>
        <v/>
      </c>
    </row>
    <row r="33513">
      <c r="A33513">
        <f>'Hedge activity'!A33513</f>
        <v/>
      </c>
      <c r="B33513" s="21">
        <f>'Hedge activity'!B33513</f>
        <v/>
      </c>
      <c r="C33513" s="7">
        <f>'Hedge activity'!F33513</f>
        <v/>
      </c>
      <c r="D33513" s="5">
        <f>VLOOKUP(C33513,'Transaction Day mapping'!$D$2:$E$757,2,FALSE)</f>
        <v/>
      </c>
      <c r="E33513" s="9">
        <f>'Hedge activity'!I33513</f>
        <v/>
      </c>
      <c r="F33513" s="5">
        <f>DATEVALUE(E33513)</f>
        <v/>
      </c>
      <c r="G33513" s="18">
        <f>'Hedge activity'!E33513</f>
        <v/>
      </c>
      <c r="H33513" s="19">
        <f>'Hedge activity'!D33513</f>
        <v/>
      </c>
      <c r="I33513" s="20">
        <f>'Hedge activity'!H33513</f>
        <v/>
      </c>
      <c r="J33513">
        <f>'Hedge activity'!C33513</f>
        <v/>
      </c>
      <c r="K33513">
        <f>'Hedge activity'!G33513</f>
        <v/>
      </c>
    </row>
    <row r="33514">
      <c r="A33514">
        <f>'Hedge activity'!A33514</f>
        <v/>
      </c>
      <c r="B33514" s="21">
        <f>'Hedge activity'!B33514</f>
        <v/>
      </c>
      <c r="C33514" s="7">
        <f>'Hedge activity'!F33514</f>
        <v/>
      </c>
      <c r="D33514" s="5">
        <f>VLOOKUP(C33514,'Transaction Day mapping'!$D$2:$E$757,2,FALSE)</f>
        <v/>
      </c>
      <c r="E33514" s="9">
        <f>'Hedge activity'!I33514</f>
        <v/>
      </c>
      <c r="F33514" s="5">
        <f>DATEVALUE(E33514)</f>
        <v/>
      </c>
      <c r="G33514" s="18">
        <f>'Hedge activity'!E33514</f>
        <v/>
      </c>
      <c r="H33514" s="19">
        <f>'Hedge activity'!D33514</f>
        <v/>
      </c>
      <c r="I33514" s="20">
        <f>'Hedge activity'!H33514</f>
        <v/>
      </c>
      <c r="J33514">
        <f>'Hedge activity'!C33514</f>
        <v/>
      </c>
      <c r="K33514">
        <f>'Hedge activity'!G33514</f>
        <v/>
      </c>
    </row>
    <row r="33515">
      <c r="A33515">
        <f>'Hedge activity'!A33515</f>
        <v/>
      </c>
      <c r="B33515" s="21">
        <f>'Hedge activity'!B33515</f>
        <v/>
      </c>
      <c r="C33515" s="7">
        <f>'Hedge activity'!F33515</f>
        <v/>
      </c>
      <c r="D33515" s="5">
        <f>VLOOKUP(C33515,'Transaction Day mapping'!$D$2:$E$757,2,FALSE)</f>
        <v/>
      </c>
      <c r="E33515" s="9">
        <f>'Hedge activity'!I33515</f>
        <v/>
      </c>
      <c r="F33515" s="5">
        <f>DATEVALUE(E33515)</f>
        <v/>
      </c>
      <c r="G33515" s="18">
        <f>'Hedge activity'!E33515</f>
        <v/>
      </c>
      <c r="H33515" s="19">
        <f>'Hedge activity'!D33515</f>
        <v/>
      </c>
      <c r="I33515" s="20">
        <f>'Hedge activity'!H33515</f>
        <v/>
      </c>
      <c r="J33515">
        <f>'Hedge activity'!C33515</f>
        <v/>
      </c>
      <c r="K33515">
        <f>'Hedge activity'!G33515</f>
        <v/>
      </c>
    </row>
    <row r="33516">
      <c r="A33516">
        <f>'Hedge activity'!A33516</f>
        <v/>
      </c>
      <c r="B33516" s="21">
        <f>'Hedge activity'!B33516</f>
        <v/>
      </c>
      <c r="C33516" s="7">
        <f>'Hedge activity'!F33516</f>
        <v/>
      </c>
      <c r="D33516" s="5">
        <f>VLOOKUP(C33516,'Transaction Day mapping'!$D$2:$E$757,2,FALSE)</f>
        <v/>
      </c>
      <c r="E33516" s="9">
        <f>'Hedge activity'!I33516</f>
        <v/>
      </c>
      <c r="F33516" s="5">
        <f>DATEVALUE(E33516)</f>
        <v/>
      </c>
      <c r="G33516" s="18">
        <f>'Hedge activity'!E33516</f>
        <v/>
      </c>
      <c r="H33516" s="19">
        <f>'Hedge activity'!D33516</f>
        <v/>
      </c>
      <c r="I33516" s="20">
        <f>'Hedge activity'!H33516</f>
        <v/>
      </c>
      <c r="J33516">
        <f>'Hedge activity'!C33516</f>
        <v/>
      </c>
      <c r="K33516">
        <f>'Hedge activity'!G33516</f>
        <v/>
      </c>
    </row>
    <row r="33517">
      <c r="A33517">
        <f>'Hedge activity'!A33517</f>
        <v/>
      </c>
      <c r="B33517" s="21">
        <f>'Hedge activity'!B33517</f>
        <v/>
      </c>
      <c r="C33517" s="7">
        <f>'Hedge activity'!F33517</f>
        <v/>
      </c>
      <c r="D33517" s="5">
        <f>VLOOKUP(C33517,'Transaction Day mapping'!$D$2:$E$757,2,FALSE)</f>
        <v/>
      </c>
      <c r="E33517" s="9">
        <f>'Hedge activity'!I33517</f>
        <v/>
      </c>
      <c r="F33517" s="5">
        <f>DATEVALUE(E33517)</f>
        <v/>
      </c>
      <c r="G33517" s="18">
        <f>'Hedge activity'!E33517</f>
        <v/>
      </c>
      <c r="H33517" s="19">
        <f>'Hedge activity'!D33517</f>
        <v/>
      </c>
      <c r="I33517" s="20">
        <f>'Hedge activity'!H33517</f>
        <v/>
      </c>
      <c r="J33517">
        <f>'Hedge activity'!C33517</f>
        <v/>
      </c>
      <c r="K33517">
        <f>'Hedge activity'!G33517</f>
        <v/>
      </c>
    </row>
    <row r="33518">
      <c r="A33518">
        <f>'Hedge activity'!A33518</f>
        <v/>
      </c>
      <c r="B33518" s="21">
        <f>'Hedge activity'!B33518</f>
        <v/>
      </c>
      <c r="C33518" s="7">
        <f>'Hedge activity'!F33518</f>
        <v/>
      </c>
      <c r="D33518" s="5">
        <f>VLOOKUP(C33518,'Transaction Day mapping'!$D$2:$E$757,2,FALSE)</f>
        <v/>
      </c>
      <c r="E33518" s="9">
        <f>'Hedge activity'!I33518</f>
        <v/>
      </c>
      <c r="F33518" s="5">
        <f>DATEVALUE(E33518)</f>
        <v/>
      </c>
      <c r="G33518" s="18">
        <f>'Hedge activity'!E33518</f>
        <v/>
      </c>
      <c r="H33518" s="19">
        <f>'Hedge activity'!D33518</f>
        <v/>
      </c>
      <c r="I33518" s="20">
        <f>'Hedge activity'!H33518</f>
        <v/>
      </c>
      <c r="J33518">
        <f>'Hedge activity'!C33518</f>
        <v/>
      </c>
      <c r="K33518">
        <f>'Hedge activity'!G33518</f>
        <v/>
      </c>
    </row>
    <row r="33519">
      <c r="A33519">
        <f>'Hedge activity'!A33519</f>
        <v/>
      </c>
      <c r="B33519" s="21">
        <f>'Hedge activity'!B33519</f>
        <v/>
      </c>
      <c r="C33519" s="7">
        <f>'Hedge activity'!F33519</f>
        <v/>
      </c>
      <c r="D33519" s="5">
        <f>VLOOKUP(C33519,'Transaction Day mapping'!$D$2:$E$757,2,FALSE)</f>
        <v/>
      </c>
      <c r="E33519" s="9">
        <f>'Hedge activity'!I33519</f>
        <v/>
      </c>
      <c r="F33519" s="5">
        <f>DATEVALUE(E33519)</f>
        <v/>
      </c>
      <c r="G33519" s="18">
        <f>'Hedge activity'!E33519</f>
        <v/>
      </c>
      <c r="H33519" s="19">
        <f>'Hedge activity'!D33519</f>
        <v/>
      </c>
      <c r="I33519" s="20">
        <f>'Hedge activity'!H33519</f>
        <v/>
      </c>
      <c r="J33519">
        <f>'Hedge activity'!C33519</f>
        <v/>
      </c>
      <c r="K33519">
        <f>'Hedge activity'!G33519</f>
        <v/>
      </c>
    </row>
    <row r="33520">
      <c r="A33520">
        <f>'Hedge activity'!A33520</f>
        <v/>
      </c>
      <c r="B33520" s="21">
        <f>'Hedge activity'!B33520</f>
        <v/>
      </c>
      <c r="C33520" s="7">
        <f>'Hedge activity'!F33520</f>
        <v/>
      </c>
      <c r="D33520" s="5">
        <f>VLOOKUP(C33520,'Transaction Day mapping'!$D$2:$E$757,2,FALSE)</f>
        <v/>
      </c>
      <c r="E33520" s="9">
        <f>'Hedge activity'!I33520</f>
        <v/>
      </c>
      <c r="F33520" s="5">
        <f>DATEVALUE(E33520)</f>
        <v/>
      </c>
      <c r="G33520" s="18">
        <f>'Hedge activity'!E33520</f>
        <v/>
      </c>
      <c r="H33520" s="19">
        <f>'Hedge activity'!D33520</f>
        <v/>
      </c>
      <c r="I33520" s="20">
        <f>'Hedge activity'!H33520</f>
        <v/>
      </c>
      <c r="J33520">
        <f>'Hedge activity'!C33520</f>
        <v/>
      </c>
      <c r="K33520">
        <f>'Hedge activity'!G33520</f>
        <v/>
      </c>
    </row>
    <row r="33521">
      <c r="A33521">
        <f>'Hedge activity'!A33521</f>
        <v/>
      </c>
      <c r="B33521" s="21">
        <f>'Hedge activity'!B33521</f>
        <v/>
      </c>
      <c r="C33521" s="7">
        <f>'Hedge activity'!F33521</f>
        <v/>
      </c>
      <c r="D33521" s="5">
        <f>VLOOKUP(C33521,'Transaction Day mapping'!$D$2:$E$757,2,FALSE)</f>
        <v/>
      </c>
      <c r="E33521" s="9">
        <f>'Hedge activity'!I33521</f>
        <v/>
      </c>
      <c r="F33521" s="5">
        <f>DATEVALUE(E33521)</f>
        <v/>
      </c>
      <c r="G33521" s="18">
        <f>'Hedge activity'!E33521</f>
        <v/>
      </c>
      <c r="H33521" s="19">
        <f>'Hedge activity'!D33521</f>
        <v/>
      </c>
      <c r="I33521" s="20">
        <f>'Hedge activity'!H33521</f>
        <v/>
      </c>
      <c r="J33521">
        <f>'Hedge activity'!C33521</f>
        <v/>
      </c>
      <c r="K33521">
        <f>'Hedge activity'!G33521</f>
        <v/>
      </c>
    </row>
    <row r="33522">
      <c r="A33522">
        <f>'Hedge activity'!A33522</f>
        <v/>
      </c>
      <c r="B33522" s="21">
        <f>'Hedge activity'!B33522</f>
        <v/>
      </c>
      <c r="C33522" s="7">
        <f>'Hedge activity'!F33522</f>
        <v/>
      </c>
      <c r="D33522" s="5">
        <f>VLOOKUP(C33522,'Transaction Day mapping'!$D$2:$E$757,2,FALSE)</f>
        <v/>
      </c>
      <c r="E33522" s="9">
        <f>'Hedge activity'!I33522</f>
        <v/>
      </c>
      <c r="F33522" s="5">
        <f>DATEVALUE(E33522)</f>
        <v/>
      </c>
      <c r="G33522" s="18">
        <f>'Hedge activity'!E33522</f>
        <v/>
      </c>
      <c r="H33522" s="19">
        <f>'Hedge activity'!D33522</f>
        <v/>
      </c>
      <c r="I33522" s="20">
        <f>'Hedge activity'!H33522</f>
        <v/>
      </c>
      <c r="J33522">
        <f>'Hedge activity'!C33522</f>
        <v/>
      </c>
      <c r="K33522">
        <f>'Hedge activity'!G33522</f>
        <v/>
      </c>
    </row>
    <row r="33523">
      <c r="A33523">
        <f>'Hedge activity'!A33523</f>
        <v/>
      </c>
      <c r="B33523" s="21">
        <f>'Hedge activity'!B33523</f>
        <v/>
      </c>
      <c r="C33523" s="7">
        <f>'Hedge activity'!F33523</f>
        <v/>
      </c>
      <c r="D33523" s="5">
        <f>VLOOKUP(C33523,'Transaction Day mapping'!$D$2:$E$757,2,FALSE)</f>
        <v/>
      </c>
      <c r="E33523" s="9">
        <f>'Hedge activity'!I33523</f>
        <v/>
      </c>
      <c r="F33523" s="5">
        <f>DATEVALUE(E33523)</f>
        <v/>
      </c>
      <c r="G33523" s="18">
        <f>'Hedge activity'!E33523</f>
        <v/>
      </c>
      <c r="H33523" s="19">
        <f>'Hedge activity'!D33523</f>
        <v/>
      </c>
      <c r="I33523" s="20">
        <f>'Hedge activity'!H33523</f>
        <v/>
      </c>
      <c r="J33523">
        <f>'Hedge activity'!C33523</f>
        <v/>
      </c>
      <c r="K33523">
        <f>'Hedge activity'!G33523</f>
        <v/>
      </c>
    </row>
    <row r="33524">
      <c r="A33524">
        <f>'Hedge activity'!A33524</f>
        <v/>
      </c>
      <c r="B33524" s="21">
        <f>'Hedge activity'!B33524</f>
        <v/>
      </c>
      <c r="C33524" s="7">
        <f>'Hedge activity'!F33524</f>
        <v/>
      </c>
      <c r="D33524" s="5">
        <f>VLOOKUP(C33524,'Transaction Day mapping'!$D$2:$E$757,2,FALSE)</f>
        <v/>
      </c>
      <c r="E33524" s="9">
        <f>'Hedge activity'!I33524</f>
        <v/>
      </c>
      <c r="F33524" s="5">
        <f>DATEVALUE(E33524)</f>
        <v/>
      </c>
      <c r="G33524" s="18">
        <f>'Hedge activity'!E33524</f>
        <v/>
      </c>
      <c r="H33524" s="19">
        <f>'Hedge activity'!D33524</f>
        <v/>
      </c>
      <c r="I33524" s="20">
        <f>'Hedge activity'!H33524</f>
        <v/>
      </c>
      <c r="J33524">
        <f>'Hedge activity'!C33524</f>
        <v/>
      </c>
      <c r="K33524">
        <f>'Hedge activity'!G33524</f>
        <v/>
      </c>
    </row>
    <row r="33525">
      <c r="A33525">
        <f>'Hedge activity'!A33525</f>
        <v/>
      </c>
      <c r="B33525" s="21">
        <f>'Hedge activity'!B33525</f>
        <v/>
      </c>
      <c r="C33525" s="7">
        <f>'Hedge activity'!F33525</f>
        <v/>
      </c>
      <c r="D33525" s="5">
        <f>VLOOKUP(C33525,'Transaction Day mapping'!$D$2:$E$757,2,FALSE)</f>
        <v/>
      </c>
      <c r="E33525" s="9">
        <f>'Hedge activity'!I33525</f>
        <v/>
      </c>
      <c r="F33525" s="5">
        <f>DATEVALUE(E33525)</f>
        <v/>
      </c>
      <c r="G33525" s="18">
        <f>'Hedge activity'!E33525</f>
        <v/>
      </c>
      <c r="H33525" s="19">
        <f>'Hedge activity'!D33525</f>
        <v/>
      </c>
      <c r="I33525" s="20">
        <f>'Hedge activity'!H33525</f>
        <v/>
      </c>
      <c r="J33525">
        <f>'Hedge activity'!C33525</f>
        <v/>
      </c>
      <c r="K33525">
        <f>'Hedge activity'!G33525</f>
        <v/>
      </c>
    </row>
    <row r="33526">
      <c r="A33526">
        <f>'Hedge activity'!A33526</f>
        <v/>
      </c>
      <c r="B33526" s="21">
        <f>'Hedge activity'!B33526</f>
        <v/>
      </c>
      <c r="C33526" s="7">
        <f>'Hedge activity'!F33526</f>
        <v/>
      </c>
      <c r="D33526" s="5">
        <f>VLOOKUP(C33526,'Transaction Day mapping'!$D$2:$E$757,2,FALSE)</f>
        <v/>
      </c>
      <c r="E33526" s="9">
        <f>'Hedge activity'!I33526</f>
        <v/>
      </c>
      <c r="F33526" s="5">
        <f>DATEVALUE(E33526)</f>
        <v/>
      </c>
      <c r="G33526" s="18">
        <f>'Hedge activity'!E33526</f>
        <v/>
      </c>
      <c r="H33526" s="19">
        <f>'Hedge activity'!D33526</f>
        <v/>
      </c>
      <c r="I33526" s="20">
        <f>'Hedge activity'!H33526</f>
        <v/>
      </c>
      <c r="J33526">
        <f>'Hedge activity'!C33526</f>
        <v/>
      </c>
      <c r="K33526">
        <f>'Hedge activity'!G33526</f>
        <v/>
      </c>
    </row>
    <row r="33527">
      <c r="A33527">
        <f>'Hedge activity'!A33527</f>
        <v/>
      </c>
      <c r="B33527" s="21">
        <f>'Hedge activity'!B33527</f>
        <v/>
      </c>
      <c r="C33527" s="7">
        <f>'Hedge activity'!F33527</f>
        <v/>
      </c>
      <c r="D33527" s="5">
        <f>VLOOKUP(C33527,'Transaction Day mapping'!$D$2:$E$757,2,FALSE)</f>
        <v/>
      </c>
      <c r="E33527" s="9">
        <f>'Hedge activity'!I33527</f>
        <v/>
      </c>
      <c r="F33527" s="5">
        <f>DATEVALUE(E33527)</f>
        <v/>
      </c>
      <c r="G33527" s="18">
        <f>'Hedge activity'!E33527</f>
        <v/>
      </c>
      <c r="H33527" s="19">
        <f>'Hedge activity'!D33527</f>
        <v/>
      </c>
      <c r="I33527" s="20">
        <f>'Hedge activity'!H33527</f>
        <v/>
      </c>
      <c r="J33527">
        <f>'Hedge activity'!C33527</f>
        <v/>
      </c>
      <c r="K33527">
        <f>'Hedge activity'!G33527</f>
        <v/>
      </c>
    </row>
    <row r="33528">
      <c r="A33528">
        <f>'Hedge activity'!A33528</f>
        <v/>
      </c>
      <c r="B33528" s="21">
        <f>'Hedge activity'!B33528</f>
        <v/>
      </c>
      <c r="C33528" s="7">
        <f>'Hedge activity'!F33528</f>
        <v/>
      </c>
      <c r="D33528" s="5">
        <f>VLOOKUP(C33528,'Transaction Day mapping'!$D$2:$E$757,2,FALSE)</f>
        <v/>
      </c>
      <c r="E33528" s="9">
        <f>'Hedge activity'!I33528</f>
        <v/>
      </c>
      <c r="F33528" s="5">
        <f>DATEVALUE(E33528)</f>
        <v/>
      </c>
      <c r="G33528" s="18">
        <f>'Hedge activity'!E33528</f>
        <v/>
      </c>
      <c r="H33528" s="19">
        <f>'Hedge activity'!D33528</f>
        <v/>
      </c>
      <c r="I33528" s="20">
        <f>'Hedge activity'!H33528</f>
        <v/>
      </c>
      <c r="J33528">
        <f>'Hedge activity'!C33528</f>
        <v/>
      </c>
      <c r="K33528">
        <f>'Hedge activity'!G33528</f>
        <v/>
      </c>
    </row>
    <row r="33529">
      <c r="A33529">
        <f>'Hedge activity'!A33529</f>
        <v/>
      </c>
      <c r="B33529" s="21">
        <f>'Hedge activity'!B33529</f>
        <v/>
      </c>
      <c r="C33529" s="7">
        <f>'Hedge activity'!F33529</f>
        <v/>
      </c>
      <c r="D33529" s="5">
        <f>VLOOKUP(C33529,'Transaction Day mapping'!$D$2:$E$757,2,FALSE)</f>
        <v/>
      </c>
      <c r="E33529" s="9">
        <f>'Hedge activity'!I33529</f>
        <v/>
      </c>
      <c r="F33529" s="5">
        <f>DATEVALUE(E33529)</f>
        <v/>
      </c>
      <c r="G33529" s="18">
        <f>'Hedge activity'!E33529</f>
        <v/>
      </c>
      <c r="H33529" s="19">
        <f>'Hedge activity'!D33529</f>
        <v/>
      </c>
      <c r="I33529" s="20">
        <f>'Hedge activity'!H33529</f>
        <v/>
      </c>
      <c r="J33529">
        <f>'Hedge activity'!C33529</f>
        <v/>
      </c>
      <c r="K33529">
        <f>'Hedge activity'!G33529</f>
        <v/>
      </c>
    </row>
    <row r="33530">
      <c r="A33530">
        <f>'Hedge activity'!A33530</f>
        <v/>
      </c>
      <c r="B33530" s="21">
        <f>'Hedge activity'!B33530</f>
        <v/>
      </c>
      <c r="C33530" s="7">
        <f>'Hedge activity'!F33530</f>
        <v/>
      </c>
      <c r="D33530" s="5">
        <f>VLOOKUP(C33530,'Transaction Day mapping'!$D$2:$E$757,2,FALSE)</f>
        <v/>
      </c>
      <c r="E33530" s="9">
        <f>'Hedge activity'!I33530</f>
        <v/>
      </c>
      <c r="F33530" s="5">
        <f>DATEVALUE(E33530)</f>
        <v/>
      </c>
      <c r="G33530" s="18">
        <f>'Hedge activity'!E33530</f>
        <v/>
      </c>
      <c r="H33530" s="19">
        <f>'Hedge activity'!D33530</f>
        <v/>
      </c>
      <c r="I33530" s="20">
        <f>'Hedge activity'!H33530</f>
        <v/>
      </c>
      <c r="J33530">
        <f>'Hedge activity'!C33530</f>
        <v/>
      </c>
      <c r="K33530">
        <f>'Hedge activity'!G33530</f>
        <v/>
      </c>
    </row>
    <row r="33531">
      <c r="A33531">
        <f>'Hedge activity'!A33531</f>
        <v/>
      </c>
      <c r="B33531" s="21">
        <f>'Hedge activity'!B33531</f>
        <v/>
      </c>
      <c r="C33531" s="7">
        <f>'Hedge activity'!F33531</f>
        <v/>
      </c>
      <c r="D33531" s="5">
        <f>VLOOKUP(C33531,'Transaction Day mapping'!$D$2:$E$757,2,FALSE)</f>
        <v/>
      </c>
      <c r="E33531" s="9">
        <f>'Hedge activity'!I33531</f>
        <v/>
      </c>
      <c r="F33531" s="5">
        <f>DATEVALUE(E33531)</f>
        <v/>
      </c>
      <c r="G33531" s="18">
        <f>'Hedge activity'!E33531</f>
        <v/>
      </c>
      <c r="H33531" s="19">
        <f>'Hedge activity'!D33531</f>
        <v/>
      </c>
      <c r="I33531" s="20">
        <f>'Hedge activity'!H33531</f>
        <v/>
      </c>
      <c r="J33531">
        <f>'Hedge activity'!C33531</f>
        <v/>
      </c>
      <c r="K33531">
        <f>'Hedge activity'!G33531</f>
        <v/>
      </c>
    </row>
    <row r="33532">
      <c r="A33532">
        <f>'Hedge activity'!A33532</f>
        <v/>
      </c>
      <c r="B33532" s="21">
        <f>'Hedge activity'!B33532</f>
        <v/>
      </c>
      <c r="C33532" s="7">
        <f>'Hedge activity'!F33532</f>
        <v/>
      </c>
      <c r="D33532" s="5">
        <f>VLOOKUP(C33532,'Transaction Day mapping'!$D$2:$E$757,2,FALSE)</f>
        <v/>
      </c>
      <c r="E33532" s="9">
        <f>'Hedge activity'!I33532</f>
        <v/>
      </c>
      <c r="F33532" s="5">
        <f>DATEVALUE(E33532)</f>
        <v/>
      </c>
      <c r="G33532" s="18">
        <f>'Hedge activity'!E33532</f>
        <v/>
      </c>
      <c r="H33532" s="19">
        <f>'Hedge activity'!D33532</f>
        <v/>
      </c>
      <c r="I33532" s="20">
        <f>'Hedge activity'!H33532</f>
        <v/>
      </c>
      <c r="J33532">
        <f>'Hedge activity'!C33532</f>
        <v/>
      </c>
      <c r="K33532">
        <f>'Hedge activity'!G33532</f>
        <v/>
      </c>
    </row>
    <row r="33533">
      <c r="A33533">
        <f>'Hedge activity'!A33533</f>
        <v/>
      </c>
      <c r="B33533" s="21">
        <f>'Hedge activity'!B33533</f>
        <v/>
      </c>
      <c r="C33533" s="7">
        <f>'Hedge activity'!F33533</f>
        <v/>
      </c>
      <c r="D33533" s="5">
        <f>VLOOKUP(C33533,'Transaction Day mapping'!$D$2:$E$757,2,FALSE)</f>
        <v/>
      </c>
      <c r="E33533" s="9">
        <f>'Hedge activity'!I33533</f>
        <v/>
      </c>
      <c r="F33533" s="5">
        <f>DATEVALUE(E33533)</f>
        <v/>
      </c>
      <c r="G33533" s="18">
        <f>'Hedge activity'!E33533</f>
        <v/>
      </c>
      <c r="H33533" s="19">
        <f>'Hedge activity'!D33533</f>
        <v/>
      </c>
      <c r="I33533" s="20">
        <f>'Hedge activity'!H33533</f>
        <v/>
      </c>
      <c r="J33533">
        <f>'Hedge activity'!C33533</f>
        <v/>
      </c>
      <c r="K33533">
        <f>'Hedge activity'!G33533</f>
        <v/>
      </c>
    </row>
    <row r="33534">
      <c r="A33534">
        <f>'Hedge activity'!A33534</f>
        <v/>
      </c>
      <c r="B33534" s="21">
        <f>'Hedge activity'!B33534</f>
        <v/>
      </c>
      <c r="C33534" s="7">
        <f>'Hedge activity'!F33534</f>
        <v/>
      </c>
      <c r="D33534" s="5">
        <f>VLOOKUP(C33534,'Transaction Day mapping'!$D$2:$E$757,2,FALSE)</f>
        <v/>
      </c>
      <c r="E33534" s="9">
        <f>'Hedge activity'!I33534</f>
        <v/>
      </c>
      <c r="F33534" s="5">
        <f>DATEVALUE(E33534)</f>
        <v/>
      </c>
      <c r="G33534" s="18">
        <f>'Hedge activity'!E33534</f>
        <v/>
      </c>
      <c r="H33534" s="19">
        <f>'Hedge activity'!D33534</f>
        <v/>
      </c>
      <c r="I33534" s="20">
        <f>'Hedge activity'!H33534</f>
        <v/>
      </c>
      <c r="J33534">
        <f>'Hedge activity'!C33534</f>
        <v/>
      </c>
      <c r="K33534">
        <f>'Hedge activity'!G33534</f>
        <v/>
      </c>
    </row>
    <row r="33535">
      <c r="A33535">
        <f>'Hedge activity'!A33535</f>
        <v/>
      </c>
      <c r="B33535" s="21">
        <f>'Hedge activity'!B33535</f>
        <v/>
      </c>
      <c r="C33535" s="7">
        <f>'Hedge activity'!F33535</f>
        <v/>
      </c>
      <c r="D33535" s="5">
        <f>VLOOKUP(C33535,'Transaction Day mapping'!$D$2:$E$757,2,FALSE)</f>
        <v/>
      </c>
      <c r="E33535" s="9">
        <f>'Hedge activity'!I33535</f>
        <v/>
      </c>
      <c r="F33535" s="5">
        <f>DATEVALUE(E33535)</f>
        <v/>
      </c>
      <c r="G33535" s="18">
        <f>'Hedge activity'!E33535</f>
        <v/>
      </c>
      <c r="H33535" s="19">
        <f>'Hedge activity'!D33535</f>
        <v/>
      </c>
      <c r="I33535" s="20">
        <f>'Hedge activity'!H33535</f>
        <v/>
      </c>
      <c r="J33535">
        <f>'Hedge activity'!C33535</f>
        <v/>
      </c>
      <c r="K33535">
        <f>'Hedge activity'!G33535</f>
        <v/>
      </c>
    </row>
    <row r="33536">
      <c r="A33536">
        <f>'Hedge activity'!A33536</f>
        <v/>
      </c>
      <c r="B33536" s="21">
        <f>'Hedge activity'!B33536</f>
        <v/>
      </c>
      <c r="C33536" s="7">
        <f>'Hedge activity'!F33536</f>
        <v/>
      </c>
      <c r="D33536" s="5">
        <f>VLOOKUP(C33536,'Transaction Day mapping'!$D$2:$E$757,2,FALSE)</f>
        <v/>
      </c>
      <c r="E33536" s="9">
        <f>'Hedge activity'!I33536</f>
        <v/>
      </c>
      <c r="F33536" s="5">
        <f>DATEVALUE(E33536)</f>
        <v/>
      </c>
      <c r="G33536" s="18">
        <f>'Hedge activity'!E33536</f>
        <v/>
      </c>
      <c r="H33536" s="19">
        <f>'Hedge activity'!D33536</f>
        <v/>
      </c>
      <c r="I33536" s="20">
        <f>'Hedge activity'!H33536</f>
        <v/>
      </c>
      <c r="J33536">
        <f>'Hedge activity'!C33536</f>
        <v/>
      </c>
      <c r="K33536">
        <f>'Hedge activity'!G33536</f>
        <v/>
      </c>
    </row>
    <row r="33537">
      <c r="A33537">
        <f>'Hedge activity'!A33537</f>
        <v/>
      </c>
      <c r="B33537" s="21">
        <f>'Hedge activity'!B33537</f>
        <v/>
      </c>
      <c r="C33537" s="7">
        <f>'Hedge activity'!F33537</f>
        <v/>
      </c>
      <c r="D33537" s="5">
        <f>VLOOKUP(C33537,'Transaction Day mapping'!$D$2:$E$757,2,FALSE)</f>
        <v/>
      </c>
      <c r="E33537" s="9">
        <f>'Hedge activity'!I33537</f>
        <v/>
      </c>
      <c r="F33537" s="5">
        <f>DATEVALUE(E33537)</f>
        <v/>
      </c>
      <c r="G33537" s="18">
        <f>'Hedge activity'!E33537</f>
        <v/>
      </c>
      <c r="H33537" s="19">
        <f>'Hedge activity'!D33537</f>
        <v/>
      </c>
      <c r="I33537" s="20">
        <f>'Hedge activity'!H33537</f>
        <v/>
      </c>
      <c r="J33537">
        <f>'Hedge activity'!C33537</f>
        <v/>
      </c>
      <c r="K33537">
        <f>'Hedge activity'!G33537</f>
        <v/>
      </c>
    </row>
    <row r="33538">
      <c r="A33538">
        <f>'Hedge activity'!A33538</f>
        <v/>
      </c>
      <c r="B33538" s="21">
        <f>'Hedge activity'!B33538</f>
        <v/>
      </c>
      <c r="C33538" s="7">
        <f>'Hedge activity'!F33538</f>
        <v/>
      </c>
      <c r="D33538" s="5">
        <f>VLOOKUP(C33538,'Transaction Day mapping'!$D$2:$E$757,2,FALSE)</f>
        <v/>
      </c>
      <c r="E33538" s="9">
        <f>'Hedge activity'!I33538</f>
        <v/>
      </c>
      <c r="F33538" s="5">
        <f>DATEVALUE(E33538)</f>
        <v/>
      </c>
      <c r="G33538" s="18">
        <f>'Hedge activity'!E33538</f>
        <v/>
      </c>
      <c r="H33538" s="19">
        <f>'Hedge activity'!D33538</f>
        <v/>
      </c>
      <c r="I33538" s="20">
        <f>'Hedge activity'!H33538</f>
        <v/>
      </c>
      <c r="J33538">
        <f>'Hedge activity'!C33538</f>
        <v/>
      </c>
      <c r="K33538">
        <f>'Hedge activity'!G33538</f>
        <v/>
      </c>
    </row>
    <row r="33539">
      <c r="A33539">
        <f>'Hedge activity'!A33539</f>
        <v/>
      </c>
      <c r="B33539" s="21">
        <f>'Hedge activity'!B33539</f>
        <v/>
      </c>
      <c r="C33539" s="7">
        <f>'Hedge activity'!F33539</f>
        <v/>
      </c>
      <c r="D33539" s="5">
        <f>VLOOKUP(C33539,'Transaction Day mapping'!$D$2:$E$757,2,FALSE)</f>
        <v/>
      </c>
      <c r="E33539" s="9">
        <f>'Hedge activity'!I33539</f>
        <v/>
      </c>
      <c r="F33539" s="5">
        <f>DATEVALUE(E33539)</f>
        <v/>
      </c>
      <c r="G33539" s="18">
        <f>'Hedge activity'!E33539</f>
        <v/>
      </c>
      <c r="H33539" s="19">
        <f>'Hedge activity'!D33539</f>
        <v/>
      </c>
      <c r="I33539" s="20">
        <f>'Hedge activity'!H33539</f>
        <v/>
      </c>
      <c r="J33539">
        <f>'Hedge activity'!C33539</f>
        <v/>
      </c>
      <c r="K33539">
        <f>'Hedge activity'!G33539</f>
        <v/>
      </c>
    </row>
    <row r="33540">
      <c r="A33540">
        <f>'Hedge activity'!A33540</f>
        <v/>
      </c>
      <c r="B33540" s="21">
        <f>'Hedge activity'!B33540</f>
        <v/>
      </c>
      <c r="C33540" s="7">
        <f>'Hedge activity'!F33540</f>
        <v/>
      </c>
      <c r="D33540" s="5">
        <f>VLOOKUP(C33540,'Transaction Day mapping'!$D$2:$E$757,2,FALSE)</f>
        <v/>
      </c>
      <c r="E33540" s="9">
        <f>'Hedge activity'!I33540</f>
        <v/>
      </c>
      <c r="F33540" s="5">
        <f>DATEVALUE(E33540)</f>
        <v/>
      </c>
      <c r="G33540" s="18">
        <f>'Hedge activity'!E33540</f>
        <v/>
      </c>
      <c r="H33540" s="19">
        <f>'Hedge activity'!D33540</f>
        <v/>
      </c>
      <c r="I33540" s="20">
        <f>'Hedge activity'!H33540</f>
        <v/>
      </c>
      <c r="J33540">
        <f>'Hedge activity'!C33540</f>
        <v/>
      </c>
      <c r="K33540">
        <f>'Hedge activity'!G33540</f>
        <v/>
      </c>
    </row>
    <row r="33541">
      <c r="A33541">
        <f>'Hedge activity'!A33541</f>
        <v/>
      </c>
      <c r="B33541" s="21">
        <f>'Hedge activity'!B33541</f>
        <v/>
      </c>
      <c r="C33541" s="7">
        <f>'Hedge activity'!F33541</f>
        <v/>
      </c>
      <c r="D33541" s="5">
        <f>VLOOKUP(C33541,'Transaction Day mapping'!$D$2:$E$757,2,FALSE)</f>
        <v/>
      </c>
      <c r="E33541" s="9">
        <f>'Hedge activity'!I33541</f>
        <v/>
      </c>
      <c r="F33541" s="5">
        <f>DATEVALUE(E33541)</f>
        <v/>
      </c>
      <c r="G33541" s="18">
        <f>'Hedge activity'!E33541</f>
        <v/>
      </c>
      <c r="H33541" s="19">
        <f>'Hedge activity'!D33541</f>
        <v/>
      </c>
      <c r="I33541" s="20">
        <f>'Hedge activity'!H33541</f>
        <v/>
      </c>
      <c r="J33541">
        <f>'Hedge activity'!C33541</f>
        <v/>
      </c>
      <c r="K33541">
        <f>'Hedge activity'!G33541</f>
        <v/>
      </c>
    </row>
    <row r="33542">
      <c r="A33542">
        <f>'Hedge activity'!A33542</f>
        <v/>
      </c>
      <c r="B33542" s="21">
        <f>'Hedge activity'!B33542</f>
        <v/>
      </c>
      <c r="C33542" s="7">
        <f>'Hedge activity'!F33542</f>
        <v/>
      </c>
      <c r="D33542" s="5">
        <f>VLOOKUP(C33542,'Transaction Day mapping'!$D$2:$E$757,2,FALSE)</f>
        <v/>
      </c>
      <c r="E33542" s="9">
        <f>'Hedge activity'!I33542</f>
        <v/>
      </c>
      <c r="F33542" s="5">
        <f>DATEVALUE(E33542)</f>
        <v/>
      </c>
      <c r="G33542" s="18">
        <f>'Hedge activity'!E33542</f>
        <v/>
      </c>
      <c r="H33542" s="19">
        <f>'Hedge activity'!D33542</f>
        <v/>
      </c>
      <c r="I33542" s="20">
        <f>'Hedge activity'!H33542</f>
        <v/>
      </c>
      <c r="J33542">
        <f>'Hedge activity'!C33542</f>
        <v/>
      </c>
      <c r="K33542">
        <f>'Hedge activity'!G33542</f>
        <v/>
      </c>
    </row>
    <row r="33543">
      <c r="A33543">
        <f>'Hedge activity'!A33543</f>
        <v/>
      </c>
      <c r="B33543" s="21">
        <f>'Hedge activity'!B33543</f>
        <v/>
      </c>
      <c r="C33543" s="7">
        <f>'Hedge activity'!F33543</f>
        <v/>
      </c>
      <c r="D33543" s="5">
        <f>VLOOKUP(C33543,'Transaction Day mapping'!$D$2:$E$757,2,FALSE)</f>
        <v/>
      </c>
      <c r="E33543" s="9">
        <f>'Hedge activity'!I33543</f>
        <v/>
      </c>
      <c r="F33543" s="5">
        <f>DATEVALUE(E33543)</f>
        <v/>
      </c>
      <c r="G33543" s="18">
        <f>'Hedge activity'!E33543</f>
        <v/>
      </c>
      <c r="H33543" s="19">
        <f>'Hedge activity'!D33543</f>
        <v/>
      </c>
      <c r="I33543" s="20">
        <f>'Hedge activity'!H33543</f>
        <v/>
      </c>
      <c r="J33543">
        <f>'Hedge activity'!C33543</f>
        <v/>
      </c>
      <c r="K33543">
        <f>'Hedge activity'!G33543</f>
        <v/>
      </c>
    </row>
    <row r="33544">
      <c r="A33544">
        <f>'Hedge activity'!A33544</f>
        <v/>
      </c>
      <c r="B33544" s="21">
        <f>'Hedge activity'!B33544</f>
        <v/>
      </c>
      <c r="C33544" s="7">
        <f>'Hedge activity'!F33544</f>
        <v/>
      </c>
      <c r="D33544" s="5">
        <f>VLOOKUP(C33544,'Transaction Day mapping'!$D$2:$E$757,2,FALSE)</f>
        <v/>
      </c>
      <c r="E33544" s="9">
        <f>'Hedge activity'!I33544</f>
        <v/>
      </c>
      <c r="F33544" s="5">
        <f>DATEVALUE(E33544)</f>
        <v/>
      </c>
      <c r="G33544" s="18">
        <f>'Hedge activity'!E33544</f>
        <v/>
      </c>
      <c r="H33544" s="19">
        <f>'Hedge activity'!D33544</f>
        <v/>
      </c>
      <c r="I33544" s="20">
        <f>'Hedge activity'!H33544</f>
        <v/>
      </c>
      <c r="J33544">
        <f>'Hedge activity'!C33544</f>
        <v/>
      </c>
      <c r="K33544">
        <f>'Hedge activity'!G33544</f>
        <v/>
      </c>
    </row>
    <row r="33545">
      <c r="A33545">
        <f>'Hedge activity'!A33545</f>
        <v/>
      </c>
      <c r="B33545" s="21">
        <f>'Hedge activity'!B33545</f>
        <v/>
      </c>
      <c r="C33545" s="7">
        <f>'Hedge activity'!F33545</f>
        <v/>
      </c>
      <c r="D33545" s="5">
        <f>VLOOKUP(C33545,'Transaction Day mapping'!$D$2:$E$757,2,FALSE)</f>
        <v/>
      </c>
      <c r="E33545" s="9">
        <f>'Hedge activity'!I33545</f>
        <v/>
      </c>
      <c r="F33545" s="5">
        <f>DATEVALUE(E33545)</f>
        <v/>
      </c>
      <c r="G33545" s="18">
        <f>'Hedge activity'!E33545</f>
        <v/>
      </c>
      <c r="H33545" s="19">
        <f>'Hedge activity'!D33545</f>
        <v/>
      </c>
      <c r="I33545" s="20">
        <f>'Hedge activity'!H33545</f>
        <v/>
      </c>
      <c r="J33545">
        <f>'Hedge activity'!C33545</f>
        <v/>
      </c>
      <c r="K33545">
        <f>'Hedge activity'!G33545</f>
        <v/>
      </c>
    </row>
    <row r="33546">
      <c r="A33546">
        <f>'Hedge activity'!A33546</f>
        <v/>
      </c>
      <c r="B33546" s="21">
        <f>'Hedge activity'!B33546</f>
        <v/>
      </c>
      <c r="C33546" s="7">
        <f>'Hedge activity'!F33546</f>
        <v/>
      </c>
      <c r="D33546" s="5">
        <f>VLOOKUP(C33546,'Transaction Day mapping'!$D$2:$E$757,2,FALSE)</f>
        <v/>
      </c>
      <c r="E33546" s="9">
        <f>'Hedge activity'!I33546</f>
        <v/>
      </c>
      <c r="F33546" s="5">
        <f>DATEVALUE(E33546)</f>
        <v/>
      </c>
      <c r="G33546" s="18">
        <f>'Hedge activity'!E33546</f>
        <v/>
      </c>
      <c r="H33546" s="19">
        <f>'Hedge activity'!D33546</f>
        <v/>
      </c>
      <c r="I33546" s="20">
        <f>'Hedge activity'!H33546</f>
        <v/>
      </c>
      <c r="J33546">
        <f>'Hedge activity'!C33546</f>
        <v/>
      </c>
      <c r="K33546">
        <f>'Hedge activity'!G33546</f>
        <v/>
      </c>
    </row>
    <row r="33547">
      <c r="A33547">
        <f>'Hedge activity'!A33547</f>
        <v/>
      </c>
      <c r="B33547" s="21">
        <f>'Hedge activity'!B33547</f>
        <v/>
      </c>
      <c r="C33547" s="7">
        <f>'Hedge activity'!F33547</f>
        <v/>
      </c>
      <c r="D33547" s="5">
        <f>VLOOKUP(C33547,'Transaction Day mapping'!$D$2:$E$757,2,FALSE)</f>
        <v/>
      </c>
      <c r="E33547" s="9">
        <f>'Hedge activity'!I33547</f>
        <v/>
      </c>
      <c r="F33547" s="5">
        <f>DATEVALUE(E33547)</f>
        <v/>
      </c>
      <c r="G33547" s="18">
        <f>'Hedge activity'!E33547</f>
        <v/>
      </c>
      <c r="H33547" s="19">
        <f>'Hedge activity'!D33547</f>
        <v/>
      </c>
      <c r="I33547" s="20">
        <f>'Hedge activity'!H33547</f>
        <v/>
      </c>
      <c r="J33547">
        <f>'Hedge activity'!C33547</f>
        <v/>
      </c>
      <c r="K33547">
        <f>'Hedge activity'!G33547</f>
        <v/>
      </c>
    </row>
    <row r="33548">
      <c r="A33548">
        <f>'Hedge activity'!A33548</f>
        <v/>
      </c>
      <c r="B33548" s="21">
        <f>'Hedge activity'!B33548</f>
        <v/>
      </c>
      <c r="C33548" s="7">
        <f>'Hedge activity'!F33548</f>
        <v/>
      </c>
      <c r="D33548" s="5">
        <f>VLOOKUP(C33548,'Transaction Day mapping'!$D$2:$E$757,2,FALSE)</f>
        <v/>
      </c>
      <c r="E33548" s="9">
        <f>'Hedge activity'!I33548</f>
        <v/>
      </c>
      <c r="F33548" s="5">
        <f>DATEVALUE(E33548)</f>
        <v/>
      </c>
      <c r="G33548" s="18">
        <f>'Hedge activity'!E33548</f>
        <v/>
      </c>
      <c r="H33548" s="19">
        <f>'Hedge activity'!D33548</f>
        <v/>
      </c>
      <c r="I33548" s="20">
        <f>'Hedge activity'!H33548</f>
        <v/>
      </c>
      <c r="J33548">
        <f>'Hedge activity'!C33548</f>
        <v/>
      </c>
      <c r="K33548">
        <f>'Hedge activity'!G33548</f>
        <v/>
      </c>
    </row>
    <row r="33549">
      <c r="A33549">
        <f>'Hedge activity'!A33549</f>
        <v/>
      </c>
      <c r="B33549" s="21">
        <f>'Hedge activity'!B33549</f>
        <v/>
      </c>
      <c r="C33549" s="7">
        <f>'Hedge activity'!F33549</f>
        <v/>
      </c>
      <c r="D33549" s="5">
        <f>VLOOKUP(C33549,'Transaction Day mapping'!$D$2:$E$757,2,FALSE)</f>
        <v/>
      </c>
      <c r="E33549" s="9">
        <f>'Hedge activity'!I33549</f>
        <v/>
      </c>
      <c r="F33549" s="5">
        <f>DATEVALUE(E33549)</f>
        <v/>
      </c>
      <c r="G33549" s="18">
        <f>'Hedge activity'!E33549</f>
        <v/>
      </c>
      <c r="H33549" s="19">
        <f>'Hedge activity'!D33549</f>
        <v/>
      </c>
      <c r="I33549" s="20">
        <f>'Hedge activity'!H33549</f>
        <v/>
      </c>
      <c r="J33549">
        <f>'Hedge activity'!C33549</f>
        <v/>
      </c>
      <c r="K33549">
        <f>'Hedge activity'!G33549</f>
        <v/>
      </c>
    </row>
    <row r="33550">
      <c r="A33550">
        <f>'Hedge activity'!A33550</f>
        <v/>
      </c>
      <c r="B33550" s="21">
        <f>'Hedge activity'!B33550</f>
        <v/>
      </c>
      <c r="C33550" s="7">
        <f>'Hedge activity'!F33550</f>
        <v/>
      </c>
      <c r="D33550" s="5">
        <f>VLOOKUP(C33550,'Transaction Day mapping'!$D$2:$E$757,2,FALSE)</f>
        <v/>
      </c>
      <c r="E33550" s="9">
        <f>'Hedge activity'!I33550</f>
        <v/>
      </c>
      <c r="F33550" s="5">
        <f>DATEVALUE(E33550)</f>
        <v/>
      </c>
      <c r="G33550" s="18">
        <f>'Hedge activity'!E33550</f>
        <v/>
      </c>
      <c r="H33550" s="19">
        <f>'Hedge activity'!D33550</f>
        <v/>
      </c>
      <c r="I33550" s="20">
        <f>'Hedge activity'!H33550</f>
        <v/>
      </c>
      <c r="J33550">
        <f>'Hedge activity'!C33550</f>
        <v/>
      </c>
      <c r="K33550">
        <f>'Hedge activity'!G33550</f>
        <v/>
      </c>
    </row>
    <row r="33551">
      <c r="A33551">
        <f>'Hedge activity'!A33551</f>
        <v/>
      </c>
      <c r="B33551" s="21">
        <f>'Hedge activity'!B33551</f>
        <v/>
      </c>
      <c r="C33551" s="7">
        <f>'Hedge activity'!F33551</f>
        <v/>
      </c>
      <c r="D33551" s="5">
        <f>VLOOKUP(C33551,'Transaction Day mapping'!$D$2:$E$757,2,FALSE)</f>
        <v/>
      </c>
      <c r="E33551" s="9">
        <f>'Hedge activity'!I33551</f>
        <v/>
      </c>
      <c r="F33551" s="5">
        <f>DATEVALUE(E33551)</f>
        <v/>
      </c>
      <c r="G33551" s="18">
        <f>'Hedge activity'!E33551</f>
        <v/>
      </c>
      <c r="H33551" s="19">
        <f>'Hedge activity'!D33551</f>
        <v/>
      </c>
      <c r="I33551" s="20">
        <f>'Hedge activity'!H33551</f>
        <v/>
      </c>
      <c r="J33551">
        <f>'Hedge activity'!C33551</f>
        <v/>
      </c>
      <c r="K33551">
        <f>'Hedge activity'!G33551</f>
        <v/>
      </c>
    </row>
    <row r="33552">
      <c r="A33552">
        <f>'Hedge activity'!A33552</f>
        <v/>
      </c>
      <c r="B33552" s="21">
        <f>'Hedge activity'!B33552</f>
        <v/>
      </c>
      <c r="C33552" s="7">
        <f>'Hedge activity'!F33552</f>
        <v/>
      </c>
      <c r="D33552" s="5">
        <f>VLOOKUP(C33552,'Transaction Day mapping'!$D$2:$E$757,2,FALSE)</f>
        <v/>
      </c>
      <c r="E33552" s="9">
        <f>'Hedge activity'!I33552</f>
        <v/>
      </c>
      <c r="F33552" s="5">
        <f>DATEVALUE(E33552)</f>
        <v/>
      </c>
      <c r="G33552" s="18">
        <f>'Hedge activity'!E33552</f>
        <v/>
      </c>
      <c r="H33552" s="19">
        <f>'Hedge activity'!D33552</f>
        <v/>
      </c>
      <c r="I33552" s="20">
        <f>'Hedge activity'!H33552</f>
        <v/>
      </c>
      <c r="J33552">
        <f>'Hedge activity'!C33552</f>
        <v/>
      </c>
      <c r="K33552">
        <f>'Hedge activity'!G33552</f>
        <v/>
      </c>
    </row>
    <row r="33553">
      <c r="A33553">
        <f>'Hedge activity'!A33553</f>
        <v/>
      </c>
      <c r="B33553" s="21">
        <f>'Hedge activity'!B33553</f>
        <v/>
      </c>
      <c r="C33553" s="7">
        <f>'Hedge activity'!F33553</f>
        <v/>
      </c>
      <c r="D33553" s="5">
        <f>VLOOKUP(C33553,'Transaction Day mapping'!$D$2:$E$757,2,FALSE)</f>
        <v/>
      </c>
      <c r="E33553" s="9">
        <f>'Hedge activity'!I33553</f>
        <v/>
      </c>
      <c r="F33553" s="5">
        <f>DATEVALUE(E33553)</f>
        <v/>
      </c>
      <c r="G33553" s="18">
        <f>'Hedge activity'!E33553</f>
        <v/>
      </c>
      <c r="H33553" s="19">
        <f>'Hedge activity'!D33553</f>
        <v/>
      </c>
      <c r="I33553" s="20">
        <f>'Hedge activity'!H33553</f>
        <v/>
      </c>
      <c r="J33553">
        <f>'Hedge activity'!C33553</f>
        <v/>
      </c>
      <c r="K33553">
        <f>'Hedge activity'!G33553</f>
        <v/>
      </c>
    </row>
    <row r="33554">
      <c r="A33554">
        <f>'Hedge activity'!A33554</f>
        <v/>
      </c>
      <c r="B33554" s="21">
        <f>'Hedge activity'!B33554</f>
        <v/>
      </c>
      <c r="C33554" s="7">
        <f>'Hedge activity'!F33554</f>
        <v/>
      </c>
      <c r="D33554" s="5">
        <f>VLOOKUP(C33554,'Transaction Day mapping'!$D$2:$E$757,2,FALSE)</f>
        <v/>
      </c>
      <c r="E33554" s="9">
        <f>'Hedge activity'!I33554</f>
        <v/>
      </c>
      <c r="F33554" s="5">
        <f>DATEVALUE(E33554)</f>
        <v/>
      </c>
      <c r="G33554" s="18">
        <f>'Hedge activity'!E33554</f>
        <v/>
      </c>
      <c r="H33554" s="19">
        <f>'Hedge activity'!D33554</f>
        <v/>
      </c>
      <c r="I33554" s="20">
        <f>'Hedge activity'!H33554</f>
        <v/>
      </c>
      <c r="J33554">
        <f>'Hedge activity'!C33554</f>
        <v/>
      </c>
      <c r="K33554">
        <f>'Hedge activity'!G33554</f>
        <v/>
      </c>
    </row>
    <row r="33555">
      <c r="A33555">
        <f>'Hedge activity'!A33555</f>
        <v/>
      </c>
      <c r="B33555" s="21">
        <f>'Hedge activity'!B33555</f>
        <v/>
      </c>
      <c r="C33555" s="7">
        <f>'Hedge activity'!F33555</f>
        <v/>
      </c>
      <c r="D33555" s="5">
        <f>VLOOKUP(C33555,'Transaction Day mapping'!$D$2:$E$757,2,FALSE)</f>
        <v/>
      </c>
      <c r="E33555" s="9">
        <f>'Hedge activity'!I33555</f>
        <v/>
      </c>
      <c r="F33555" s="5">
        <f>DATEVALUE(E33555)</f>
        <v/>
      </c>
      <c r="G33555" s="18">
        <f>'Hedge activity'!E33555</f>
        <v/>
      </c>
      <c r="H33555" s="19">
        <f>'Hedge activity'!D33555</f>
        <v/>
      </c>
      <c r="I33555" s="20">
        <f>'Hedge activity'!H33555</f>
        <v/>
      </c>
      <c r="J33555">
        <f>'Hedge activity'!C33555</f>
        <v/>
      </c>
      <c r="K33555">
        <f>'Hedge activity'!G33555</f>
        <v/>
      </c>
    </row>
    <row r="33556">
      <c r="A33556">
        <f>'Hedge activity'!A33556</f>
        <v/>
      </c>
      <c r="B33556" s="21">
        <f>'Hedge activity'!B33556</f>
        <v/>
      </c>
      <c r="C33556" s="7">
        <f>'Hedge activity'!F33556</f>
        <v/>
      </c>
      <c r="D33556" s="5">
        <f>VLOOKUP(C33556,'Transaction Day mapping'!$D$2:$E$757,2,FALSE)</f>
        <v/>
      </c>
      <c r="E33556" s="9">
        <f>'Hedge activity'!I33556</f>
        <v/>
      </c>
      <c r="F33556" s="5">
        <f>DATEVALUE(E33556)</f>
        <v/>
      </c>
      <c r="G33556" s="18">
        <f>'Hedge activity'!E33556</f>
        <v/>
      </c>
      <c r="H33556" s="19">
        <f>'Hedge activity'!D33556</f>
        <v/>
      </c>
      <c r="I33556" s="20">
        <f>'Hedge activity'!H33556</f>
        <v/>
      </c>
      <c r="J33556">
        <f>'Hedge activity'!C33556</f>
        <v/>
      </c>
      <c r="K33556">
        <f>'Hedge activity'!G33556</f>
        <v/>
      </c>
    </row>
    <row r="33557">
      <c r="A33557">
        <f>'Hedge activity'!A33557</f>
        <v/>
      </c>
      <c r="B33557" s="21">
        <f>'Hedge activity'!B33557</f>
        <v/>
      </c>
      <c r="C33557" s="7">
        <f>'Hedge activity'!F33557</f>
        <v/>
      </c>
      <c r="D33557" s="5">
        <f>VLOOKUP(C33557,'Transaction Day mapping'!$D$2:$E$757,2,FALSE)</f>
        <v/>
      </c>
      <c r="E33557" s="9">
        <f>'Hedge activity'!I33557</f>
        <v/>
      </c>
      <c r="F33557" s="5">
        <f>DATEVALUE(E33557)</f>
        <v/>
      </c>
      <c r="G33557" s="18">
        <f>'Hedge activity'!E33557</f>
        <v/>
      </c>
      <c r="H33557" s="19">
        <f>'Hedge activity'!D33557</f>
        <v/>
      </c>
      <c r="I33557" s="20">
        <f>'Hedge activity'!H33557</f>
        <v/>
      </c>
      <c r="J33557">
        <f>'Hedge activity'!C33557</f>
        <v/>
      </c>
      <c r="K33557">
        <f>'Hedge activity'!G33557</f>
        <v/>
      </c>
    </row>
    <row r="33558">
      <c r="A33558">
        <f>'Hedge activity'!A33558</f>
        <v/>
      </c>
      <c r="B33558" s="21">
        <f>'Hedge activity'!B33558</f>
        <v/>
      </c>
      <c r="C33558" s="7">
        <f>'Hedge activity'!F33558</f>
        <v/>
      </c>
      <c r="D33558" s="5">
        <f>VLOOKUP(C33558,'Transaction Day mapping'!$D$2:$E$757,2,FALSE)</f>
        <v/>
      </c>
      <c r="E33558" s="9">
        <f>'Hedge activity'!I33558</f>
        <v/>
      </c>
      <c r="F33558" s="5">
        <f>DATEVALUE(E33558)</f>
        <v/>
      </c>
      <c r="G33558" s="18">
        <f>'Hedge activity'!E33558</f>
        <v/>
      </c>
      <c r="H33558" s="19">
        <f>'Hedge activity'!D33558</f>
        <v/>
      </c>
      <c r="I33558" s="20">
        <f>'Hedge activity'!H33558</f>
        <v/>
      </c>
      <c r="J33558">
        <f>'Hedge activity'!C33558</f>
        <v/>
      </c>
      <c r="K33558">
        <f>'Hedge activity'!G33558</f>
        <v/>
      </c>
    </row>
    <row r="33559">
      <c r="A33559">
        <f>'Hedge activity'!A33559</f>
        <v/>
      </c>
      <c r="B33559" s="21">
        <f>'Hedge activity'!B33559</f>
        <v/>
      </c>
      <c r="C33559" s="7">
        <f>'Hedge activity'!F33559</f>
        <v/>
      </c>
      <c r="D33559" s="5">
        <f>VLOOKUP(C33559,'Transaction Day mapping'!$D$2:$E$757,2,FALSE)</f>
        <v/>
      </c>
      <c r="E33559" s="9">
        <f>'Hedge activity'!I33559</f>
        <v/>
      </c>
      <c r="F33559" s="5">
        <f>DATEVALUE(E33559)</f>
        <v/>
      </c>
      <c r="G33559" s="18">
        <f>'Hedge activity'!E33559</f>
        <v/>
      </c>
      <c r="H33559" s="19">
        <f>'Hedge activity'!D33559</f>
        <v/>
      </c>
      <c r="I33559" s="20">
        <f>'Hedge activity'!H33559</f>
        <v/>
      </c>
      <c r="J33559">
        <f>'Hedge activity'!C33559</f>
        <v/>
      </c>
      <c r="K33559">
        <f>'Hedge activity'!G33559</f>
        <v/>
      </c>
    </row>
    <row r="33560">
      <c r="A33560">
        <f>'Hedge activity'!A33560</f>
        <v/>
      </c>
      <c r="B33560" s="21">
        <f>'Hedge activity'!B33560</f>
        <v/>
      </c>
      <c r="C33560" s="7">
        <f>'Hedge activity'!F33560</f>
        <v/>
      </c>
      <c r="D33560" s="5">
        <f>VLOOKUP(C33560,'Transaction Day mapping'!$D$2:$E$757,2,FALSE)</f>
        <v/>
      </c>
      <c r="E33560" s="9">
        <f>'Hedge activity'!I33560</f>
        <v/>
      </c>
      <c r="F33560" s="5">
        <f>DATEVALUE(E33560)</f>
        <v/>
      </c>
      <c r="G33560" s="18">
        <f>'Hedge activity'!E33560</f>
        <v/>
      </c>
      <c r="H33560" s="19">
        <f>'Hedge activity'!D33560</f>
        <v/>
      </c>
      <c r="I33560" s="20">
        <f>'Hedge activity'!H33560</f>
        <v/>
      </c>
      <c r="J33560">
        <f>'Hedge activity'!C33560</f>
        <v/>
      </c>
      <c r="K33560">
        <f>'Hedge activity'!G33560</f>
        <v/>
      </c>
    </row>
    <row r="33561">
      <c r="A33561">
        <f>'Hedge activity'!A33561</f>
        <v/>
      </c>
      <c r="B33561" s="21">
        <f>'Hedge activity'!B33561</f>
        <v/>
      </c>
      <c r="C33561" s="7">
        <f>'Hedge activity'!F33561</f>
        <v/>
      </c>
      <c r="D33561" s="5">
        <f>VLOOKUP(C33561,'Transaction Day mapping'!$D$2:$E$757,2,FALSE)</f>
        <v/>
      </c>
      <c r="E33561" s="9">
        <f>'Hedge activity'!I33561</f>
        <v/>
      </c>
      <c r="F33561" s="5">
        <f>DATEVALUE(E33561)</f>
        <v/>
      </c>
      <c r="G33561" s="18">
        <f>'Hedge activity'!E33561</f>
        <v/>
      </c>
      <c r="H33561" s="19">
        <f>'Hedge activity'!D33561</f>
        <v/>
      </c>
      <c r="I33561" s="20">
        <f>'Hedge activity'!H33561</f>
        <v/>
      </c>
      <c r="J33561">
        <f>'Hedge activity'!C33561</f>
        <v/>
      </c>
      <c r="K33561">
        <f>'Hedge activity'!G33561</f>
        <v/>
      </c>
    </row>
    <row r="33562">
      <c r="A33562">
        <f>'Hedge activity'!A33562</f>
        <v/>
      </c>
      <c r="B33562" s="21">
        <f>'Hedge activity'!B33562</f>
        <v/>
      </c>
      <c r="C33562" s="7">
        <f>'Hedge activity'!F33562</f>
        <v/>
      </c>
      <c r="D33562" s="5">
        <f>VLOOKUP(C33562,'Transaction Day mapping'!$D$2:$E$757,2,FALSE)</f>
        <v/>
      </c>
      <c r="E33562" s="9">
        <f>'Hedge activity'!I33562</f>
        <v/>
      </c>
      <c r="F33562" s="5">
        <f>DATEVALUE(E33562)</f>
        <v/>
      </c>
      <c r="G33562" s="18">
        <f>'Hedge activity'!E33562</f>
        <v/>
      </c>
      <c r="H33562" s="19">
        <f>'Hedge activity'!D33562</f>
        <v/>
      </c>
      <c r="I33562" s="20">
        <f>'Hedge activity'!H33562</f>
        <v/>
      </c>
      <c r="J33562">
        <f>'Hedge activity'!C33562</f>
        <v/>
      </c>
      <c r="K33562">
        <f>'Hedge activity'!G33562</f>
        <v/>
      </c>
    </row>
    <row r="33563">
      <c r="A33563">
        <f>'Hedge activity'!A33563</f>
        <v/>
      </c>
      <c r="B33563" s="21">
        <f>'Hedge activity'!B33563</f>
        <v/>
      </c>
      <c r="C33563" s="7">
        <f>'Hedge activity'!F33563</f>
        <v/>
      </c>
      <c r="D33563" s="5">
        <f>VLOOKUP(C33563,'Transaction Day mapping'!$D$2:$E$757,2,FALSE)</f>
        <v/>
      </c>
      <c r="E33563" s="9">
        <f>'Hedge activity'!I33563</f>
        <v/>
      </c>
      <c r="F33563" s="5">
        <f>DATEVALUE(E33563)</f>
        <v/>
      </c>
      <c r="G33563" s="18">
        <f>'Hedge activity'!E33563</f>
        <v/>
      </c>
      <c r="H33563" s="19">
        <f>'Hedge activity'!D33563</f>
        <v/>
      </c>
      <c r="I33563" s="20">
        <f>'Hedge activity'!H33563</f>
        <v/>
      </c>
      <c r="J33563">
        <f>'Hedge activity'!C33563</f>
        <v/>
      </c>
      <c r="K33563">
        <f>'Hedge activity'!G33563</f>
        <v/>
      </c>
    </row>
    <row r="33564">
      <c r="A33564">
        <f>'Hedge activity'!A33564</f>
        <v/>
      </c>
      <c r="B33564" s="21">
        <f>'Hedge activity'!B33564</f>
        <v/>
      </c>
      <c r="C33564" s="7">
        <f>'Hedge activity'!F33564</f>
        <v/>
      </c>
      <c r="D33564" s="5">
        <f>VLOOKUP(C33564,'Transaction Day mapping'!$D$2:$E$757,2,FALSE)</f>
        <v/>
      </c>
      <c r="E33564" s="9">
        <f>'Hedge activity'!I33564</f>
        <v/>
      </c>
      <c r="F33564" s="5">
        <f>DATEVALUE(E33564)</f>
        <v/>
      </c>
      <c r="G33564" s="18">
        <f>'Hedge activity'!E33564</f>
        <v/>
      </c>
      <c r="H33564" s="19">
        <f>'Hedge activity'!D33564</f>
        <v/>
      </c>
      <c r="I33564" s="20">
        <f>'Hedge activity'!H33564</f>
        <v/>
      </c>
      <c r="J33564">
        <f>'Hedge activity'!C33564</f>
        <v/>
      </c>
      <c r="K33564">
        <f>'Hedge activity'!G33564</f>
        <v/>
      </c>
    </row>
    <row r="33565">
      <c r="A33565">
        <f>'Hedge activity'!A33565</f>
        <v/>
      </c>
      <c r="B33565" s="21">
        <f>'Hedge activity'!B33565</f>
        <v/>
      </c>
      <c r="C33565" s="7">
        <f>'Hedge activity'!F33565</f>
        <v/>
      </c>
      <c r="D33565" s="5">
        <f>VLOOKUP(C33565,'Transaction Day mapping'!$D$2:$E$757,2,FALSE)</f>
        <v/>
      </c>
      <c r="E33565" s="9">
        <f>'Hedge activity'!I33565</f>
        <v/>
      </c>
      <c r="F33565" s="5">
        <f>DATEVALUE(E33565)</f>
        <v/>
      </c>
      <c r="G33565" s="18">
        <f>'Hedge activity'!E33565</f>
        <v/>
      </c>
      <c r="H33565" s="19">
        <f>'Hedge activity'!D33565</f>
        <v/>
      </c>
      <c r="I33565" s="20">
        <f>'Hedge activity'!H33565</f>
        <v/>
      </c>
      <c r="J33565">
        <f>'Hedge activity'!C33565</f>
        <v/>
      </c>
      <c r="K33565">
        <f>'Hedge activity'!G33565</f>
        <v/>
      </c>
    </row>
    <row r="33566">
      <c r="A33566">
        <f>'Hedge activity'!A33566</f>
        <v/>
      </c>
      <c r="B33566" s="21">
        <f>'Hedge activity'!B33566</f>
        <v/>
      </c>
      <c r="C33566" s="7">
        <f>'Hedge activity'!F33566</f>
        <v/>
      </c>
      <c r="D33566" s="5">
        <f>VLOOKUP(C33566,'Transaction Day mapping'!$D$2:$E$757,2,FALSE)</f>
        <v/>
      </c>
      <c r="E33566" s="9">
        <f>'Hedge activity'!I33566</f>
        <v/>
      </c>
      <c r="F33566" s="5">
        <f>DATEVALUE(E33566)</f>
        <v/>
      </c>
      <c r="G33566" s="18">
        <f>'Hedge activity'!E33566</f>
        <v/>
      </c>
      <c r="H33566" s="19">
        <f>'Hedge activity'!D33566</f>
        <v/>
      </c>
      <c r="I33566" s="20">
        <f>'Hedge activity'!H33566</f>
        <v/>
      </c>
      <c r="J33566">
        <f>'Hedge activity'!C33566</f>
        <v/>
      </c>
      <c r="K33566">
        <f>'Hedge activity'!G33566</f>
        <v/>
      </c>
    </row>
    <row r="33567">
      <c r="A33567">
        <f>'Hedge activity'!A33567</f>
        <v/>
      </c>
      <c r="B33567" s="21">
        <f>'Hedge activity'!B33567</f>
        <v/>
      </c>
      <c r="C33567" s="7">
        <f>'Hedge activity'!F33567</f>
        <v/>
      </c>
      <c r="D33567" s="5">
        <f>VLOOKUP(C33567,'Transaction Day mapping'!$D$2:$E$757,2,FALSE)</f>
        <v/>
      </c>
      <c r="E33567" s="9">
        <f>'Hedge activity'!I33567</f>
        <v/>
      </c>
      <c r="F33567" s="5">
        <f>DATEVALUE(E33567)</f>
        <v/>
      </c>
      <c r="G33567" s="18">
        <f>'Hedge activity'!E33567</f>
        <v/>
      </c>
      <c r="H33567" s="19">
        <f>'Hedge activity'!D33567</f>
        <v/>
      </c>
      <c r="I33567" s="20">
        <f>'Hedge activity'!H33567</f>
        <v/>
      </c>
      <c r="J33567">
        <f>'Hedge activity'!C33567</f>
        <v/>
      </c>
      <c r="K33567">
        <f>'Hedge activity'!G33567</f>
        <v/>
      </c>
    </row>
    <row r="33568">
      <c r="A33568">
        <f>'Hedge activity'!A33568</f>
        <v/>
      </c>
      <c r="B33568" s="21">
        <f>'Hedge activity'!B33568</f>
        <v/>
      </c>
      <c r="C33568" s="7">
        <f>'Hedge activity'!F33568</f>
        <v/>
      </c>
      <c r="D33568" s="5">
        <f>VLOOKUP(C33568,'Transaction Day mapping'!$D$2:$E$757,2,FALSE)</f>
        <v/>
      </c>
      <c r="E33568" s="9">
        <f>'Hedge activity'!I33568</f>
        <v/>
      </c>
      <c r="F33568" s="5">
        <f>DATEVALUE(E33568)</f>
        <v/>
      </c>
      <c r="G33568" s="18">
        <f>'Hedge activity'!E33568</f>
        <v/>
      </c>
      <c r="H33568" s="19">
        <f>'Hedge activity'!D33568</f>
        <v/>
      </c>
      <c r="I33568" s="20">
        <f>'Hedge activity'!H33568</f>
        <v/>
      </c>
      <c r="J33568">
        <f>'Hedge activity'!C33568</f>
        <v/>
      </c>
      <c r="K33568">
        <f>'Hedge activity'!G33568</f>
        <v/>
      </c>
    </row>
    <row r="33569">
      <c r="A33569">
        <f>'Hedge activity'!A33569</f>
        <v/>
      </c>
      <c r="B33569" s="21">
        <f>'Hedge activity'!B33569</f>
        <v/>
      </c>
      <c r="C33569" s="7">
        <f>'Hedge activity'!F33569</f>
        <v/>
      </c>
      <c r="D33569" s="5">
        <f>VLOOKUP(C33569,'Transaction Day mapping'!$D$2:$E$757,2,FALSE)</f>
        <v/>
      </c>
      <c r="E33569" s="9">
        <f>'Hedge activity'!I33569</f>
        <v/>
      </c>
      <c r="F33569" s="5">
        <f>DATEVALUE(E33569)</f>
        <v/>
      </c>
      <c r="G33569" s="18">
        <f>'Hedge activity'!E33569</f>
        <v/>
      </c>
      <c r="H33569" s="19">
        <f>'Hedge activity'!D33569</f>
        <v/>
      </c>
      <c r="I33569" s="20">
        <f>'Hedge activity'!H33569</f>
        <v/>
      </c>
      <c r="J33569">
        <f>'Hedge activity'!C33569</f>
        <v/>
      </c>
      <c r="K33569">
        <f>'Hedge activity'!G33569</f>
        <v/>
      </c>
    </row>
    <row r="33570">
      <c r="A33570">
        <f>'Hedge activity'!A33570</f>
        <v/>
      </c>
      <c r="B33570" s="21">
        <f>'Hedge activity'!B33570</f>
        <v/>
      </c>
      <c r="C33570" s="7">
        <f>'Hedge activity'!F33570</f>
        <v/>
      </c>
      <c r="D33570" s="5">
        <f>VLOOKUP(C33570,'Transaction Day mapping'!$D$2:$E$757,2,FALSE)</f>
        <v/>
      </c>
      <c r="E33570" s="9">
        <f>'Hedge activity'!I33570</f>
        <v/>
      </c>
      <c r="F33570" s="5">
        <f>DATEVALUE(E33570)</f>
        <v/>
      </c>
      <c r="G33570" s="18">
        <f>'Hedge activity'!E33570</f>
        <v/>
      </c>
      <c r="H33570" s="19">
        <f>'Hedge activity'!D33570</f>
        <v/>
      </c>
      <c r="I33570" s="20">
        <f>'Hedge activity'!H33570</f>
        <v/>
      </c>
      <c r="J33570">
        <f>'Hedge activity'!C33570</f>
        <v/>
      </c>
      <c r="K33570">
        <f>'Hedge activity'!G33570</f>
        <v/>
      </c>
    </row>
    <row r="33571">
      <c r="A33571">
        <f>'Hedge activity'!A33571</f>
        <v/>
      </c>
      <c r="B33571" s="21">
        <f>'Hedge activity'!B33571</f>
        <v/>
      </c>
      <c r="C33571" s="7">
        <f>'Hedge activity'!F33571</f>
        <v/>
      </c>
      <c r="D33571" s="5">
        <f>VLOOKUP(C33571,'Transaction Day mapping'!$D$2:$E$757,2,FALSE)</f>
        <v/>
      </c>
      <c r="E33571" s="9">
        <f>'Hedge activity'!I33571</f>
        <v/>
      </c>
      <c r="F33571" s="5">
        <f>DATEVALUE(E33571)</f>
        <v/>
      </c>
      <c r="G33571" s="18">
        <f>'Hedge activity'!E33571</f>
        <v/>
      </c>
      <c r="H33571" s="19">
        <f>'Hedge activity'!D33571</f>
        <v/>
      </c>
      <c r="I33571" s="20">
        <f>'Hedge activity'!H33571</f>
        <v/>
      </c>
      <c r="J33571">
        <f>'Hedge activity'!C33571</f>
        <v/>
      </c>
      <c r="K33571">
        <f>'Hedge activity'!G33571</f>
        <v/>
      </c>
    </row>
    <row r="33572">
      <c r="A33572">
        <f>'Hedge activity'!A33572</f>
        <v/>
      </c>
      <c r="B33572" s="21">
        <f>'Hedge activity'!B33572</f>
        <v/>
      </c>
      <c r="C33572" s="7">
        <f>'Hedge activity'!F33572</f>
        <v/>
      </c>
      <c r="D33572" s="5">
        <f>VLOOKUP(C33572,'Transaction Day mapping'!$D$2:$E$757,2,FALSE)</f>
        <v/>
      </c>
      <c r="E33572" s="9">
        <f>'Hedge activity'!I33572</f>
        <v/>
      </c>
      <c r="F33572" s="5">
        <f>DATEVALUE(E33572)</f>
        <v/>
      </c>
      <c r="G33572" s="18">
        <f>'Hedge activity'!E33572</f>
        <v/>
      </c>
      <c r="H33572" s="19">
        <f>'Hedge activity'!D33572</f>
        <v/>
      </c>
      <c r="I33572" s="20">
        <f>'Hedge activity'!H33572</f>
        <v/>
      </c>
      <c r="J33572">
        <f>'Hedge activity'!C33572</f>
        <v/>
      </c>
      <c r="K33572">
        <f>'Hedge activity'!G33572</f>
        <v/>
      </c>
    </row>
    <row r="33573">
      <c r="A33573">
        <f>'Hedge activity'!A33573</f>
        <v/>
      </c>
      <c r="B33573" s="21">
        <f>'Hedge activity'!B33573</f>
        <v/>
      </c>
      <c r="C33573" s="7">
        <f>'Hedge activity'!F33573</f>
        <v/>
      </c>
      <c r="D33573" s="5">
        <f>VLOOKUP(C33573,'Transaction Day mapping'!$D$2:$E$757,2,FALSE)</f>
        <v/>
      </c>
      <c r="E33573" s="9">
        <f>'Hedge activity'!I33573</f>
        <v/>
      </c>
      <c r="F33573" s="5">
        <f>DATEVALUE(E33573)</f>
        <v/>
      </c>
      <c r="G33573" s="18">
        <f>'Hedge activity'!E33573</f>
        <v/>
      </c>
      <c r="H33573" s="19">
        <f>'Hedge activity'!D33573</f>
        <v/>
      </c>
      <c r="I33573" s="20">
        <f>'Hedge activity'!H33573</f>
        <v/>
      </c>
      <c r="J33573">
        <f>'Hedge activity'!C33573</f>
        <v/>
      </c>
      <c r="K33573">
        <f>'Hedge activity'!G33573</f>
        <v/>
      </c>
    </row>
    <row r="33574">
      <c r="A33574">
        <f>'Hedge activity'!A33574</f>
        <v/>
      </c>
      <c r="B33574" s="21">
        <f>'Hedge activity'!B33574</f>
        <v/>
      </c>
      <c r="C33574" s="7">
        <f>'Hedge activity'!F33574</f>
        <v/>
      </c>
      <c r="D33574" s="5">
        <f>VLOOKUP(C33574,'Transaction Day mapping'!$D$2:$E$757,2,FALSE)</f>
        <v/>
      </c>
      <c r="E33574" s="9">
        <f>'Hedge activity'!I33574</f>
        <v/>
      </c>
      <c r="F33574" s="5">
        <f>DATEVALUE(E33574)</f>
        <v/>
      </c>
      <c r="G33574" s="18">
        <f>'Hedge activity'!E33574</f>
        <v/>
      </c>
      <c r="H33574" s="19">
        <f>'Hedge activity'!D33574</f>
        <v/>
      </c>
      <c r="I33574" s="20">
        <f>'Hedge activity'!H33574</f>
        <v/>
      </c>
      <c r="J33574">
        <f>'Hedge activity'!C33574</f>
        <v/>
      </c>
      <c r="K33574">
        <f>'Hedge activity'!G33574</f>
        <v/>
      </c>
    </row>
    <row r="33575">
      <c r="A33575">
        <f>'Hedge activity'!A33575</f>
        <v/>
      </c>
      <c r="B33575" s="21">
        <f>'Hedge activity'!B33575</f>
        <v/>
      </c>
      <c r="C33575" s="7">
        <f>'Hedge activity'!F33575</f>
        <v/>
      </c>
      <c r="D33575" s="5">
        <f>VLOOKUP(C33575,'Transaction Day mapping'!$D$2:$E$757,2,FALSE)</f>
        <v/>
      </c>
      <c r="E33575" s="9">
        <f>'Hedge activity'!I33575</f>
        <v/>
      </c>
      <c r="F33575" s="5">
        <f>DATEVALUE(E33575)</f>
        <v/>
      </c>
      <c r="G33575" s="18">
        <f>'Hedge activity'!E33575</f>
        <v/>
      </c>
      <c r="H33575" s="19">
        <f>'Hedge activity'!D33575</f>
        <v/>
      </c>
      <c r="I33575" s="20">
        <f>'Hedge activity'!H33575</f>
        <v/>
      </c>
      <c r="J33575">
        <f>'Hedge activity'!C33575</f>
        <v/>
      </c>
      <c r="K33575">
        <f>'Hedge activity'!G33575</f>
        <v/>
      </c>
    </row>
    <row r="33576">
      <c r="A33576">
        <f>'Hedge activity'!A33576</f>
        <v/>
      </c>
      <c r="B33576" s="21">
        <f>'Hedge activity'!B33576</f>
        <v/>
      </c>
      <c r="C33576" s="7">
        <f>'Hedge activity'!F33576</f>
        <v/>
      </c>
      <c r="D33576" s="5">
        <f>VLOOKUP(C33576,'Transaction Day mapping'!$D$2:$E$757,2,FALSE)</f>
        <v/>
      </c>
      <c r="E33576" s="9">
        <f>'Hedge activity'!I33576</f>
        <v/>
      </c>
      <c r="F33576" s="5">
        <f>DATEVALUE(E33576)</f>
        <v/>
      </c>
      <c r="G33576" s="18">
        <f>'Hedge activity'!E33576</f>
        <v/>
      </c>
      <c r="H33576" s="19">
        <f>'Hedge activity'!D33576</f>
        <v/>
      </c>
      <c r="I33576" s="20">
        <f>'Hedge activity'!H33576</f>
        <v/>
      </c>
      <c r="J33576">
        <f>'Hedge activity'!C33576</f>
        <v/>
      </c>
      <c r="K33576">
        <f>'Hedge activity'!G33576</f>
        <v/>
      </c>
    </row>
    <row r="33577">
      <c r="A33577">
        <f>'Hedge activity'!A33577</f>
        <v/>
      </c>
      <c r="B33577" s="21">
        <f>'Hedge activity'!B33577</f>
        <v/>
      </c>
      <c r="C33577" s="7">
        <f>'Hedge activity'!F33577</f>
        <v/>
      </c>
      <c r="D33577" s="5">
        <f>VLOOKUP(C33577,'Transaction Day mapping'!$D$2:$E$757,2,FALSE)</f>
        <v/>
      </c>
      <c r="E33577" s="9">
        <f>'Hedge activity'!I33577</f>
        <v/>
      </c>
      <c r="F33577" s="5">
        <f>DATEVALUE(E33577)</f>
        <v/>
      </c>
      <c r="G33577" s="18">
        <f>'Hedge activity'!E33577</f>
        <v/>
      </c>
      <c r="H33577" s="19">
        <f>'Hedge activity'!D33577</f>
        <v/>
      </c>
      <c r="I33577" s="20">
        <f>'Hedge activity'!H33577</f>
        <v/>
      </c>
      <c r="J33577">
        <f>'Hedge activity'!C33577</f>
        <v/>
      </c>
      <c r="K33577">
        <f>'Hedge activity'!G33577</f>
        <v/>
      </c>
    </row>
    <row r="33578">
      <c r="A33578">
        <f>'Hedge activity'!A33578</f>
        <v/>
      </c>
      <c r="B33578" s="21">
        <f>'Hedge activity'!B33578</f>
        <v/>
      </c>
      <c r="C33578" s="7">
        <f>'Hedge activity'!F33578</f>
        <v/>
      </c>
      <c r="D33578" s="5">
        <f>VLOOKUP(C33578,'Transaction Day mapping'!$D$2:$E$757,2,FALSE)</f>
        <v/>
      </c>
      <c r="E33578" s="9">
        <f>'Hedge activity'!I33578</f>
        <v/>
      </c>
      <c r="F33578" s="5">
        <f>DATEVALUE(E33578)</f>
        <v/>
      </c>
      <c r="G33578" s="18">
        <f>'Hedge activity'!E33578</f>
        <v/>
      </c>
      <c r="H33578" s="19">
        <f>'Hedge activity'!D33578</f>
        <v/>
      </c>
      <c r="I33578" s="20">
        <f>'Hedge activity'!H33578</f>
        <v/>
      </c>
      <c r="J33578">
        <f>'Hedge activity'!C33578</f>
        <v/>
      </c>
      <c r="K33578">
        <f>'Hedge activity'!G33578</f>
        <v/>
      </c>
    </row>
    <row r="33579">
      <c r="A33579">
        <f>'Hedge activity'!A33579</f>
        <v/>
      </c>
      <c r="B33579" s="21">
        <f>'Hedge activity'!B33579</f>
        <v/>
      </c>
      <c r="C33579" s="7">
        <f>'Hedge activity'!F33579</f>
        <v/>
      </c>
      <c r="D33579" s="5">
        <f>VLOOKUP(C33579,'Transaction Day mapping'!$D$2:$E$757,2,FALSE)</f>
        <v/>
      </c>
      <c r="E33579" s="9">
        <f>'Hedge activity'!I33579</f>
        <v/>
      </c>
      <c r="F33579" s="5">
        <f>DATEVALUE(E33579)</f>
        <v/>
      </c>
      <c r="G33579" s="18">
        <f>'Hedge activity'!E33579</f>
        <v/>
      </c>
      <c r="H33579" s="19">
        <f>'Hedge activity'!D33579</f>
        <v/>
      </c>
      <c r="I33579" s="20">
        <f>'Hedge activity'!H33579</f>
        <v/>
      </c>
      <c r="J33579">
        <f>'Hedge activity'!C33579</f>
        <v/>
      </c>
      <c r="K33579">
        <f>'Hedge activity'!G33579</f>
        <v/>
      </c>
    </row>
    <row r="33580">
      <c r="A33580">
        <f>'Hedge activity'!A33580</f>
        <v/>
      </c>
      <c r="B33580" s="21">
        <f>'Hedge activity'!B33580</f>
        <v/>
      </c>
      <c r="C33580" s="7">
        <f>'Hedge activity'!F33580</f>
        <v/>
      </c>
      <c r="D33580" s="5">
        <f>VLOOKUP(C33580,'Transaction Day mapping'!$D$2:$E$757,2,FALSE)</f>
        <v/>
      </c>
      <c r="E33580" s="9">
        <f>'Hedge activity'!I33580</f>
        <v/>
      </c>
      <c r="F33580" s="5">
        <f>DATEVALUE(E33580)</f>
        <v/>
      </c>
      <c r="G33580" s="18">
        <f>'Hedge activity'!E33580</f>
        <v/>
      </c>
      <c r="H33580" s="19">
        <f>'Hedge activity'!D33580</f>
        <v/>
      </c>
      <c r="I33580" s="20">
        <f>'Hedge activity'!H33580</f>
        <v/>
      </c>
      <c r="J33580">
        <f>'Hedge activity'!C33580</f>
        <v/>
      </c>
      <c r="K33580">
        <f>'Hedge activity'!G33580</f>
        <v/>
      </c>
    </row>
    <row r="33581">
      <c r="A33581">
        <f>'Hedge activity'!A33581</f>
        <v/>
      </c>
      <c r="B33581" s="21">
        <f>'Hedge activity'!B33581</f>
        <v/>
      </c>
      <c r="C33581" s="7">
        <f>'Hedge activity'!F33581</f>
        <v/>
      </c>
      <c r="D33581" s="5">
        <f>VLOOKUP(C33581,'Transaction Day mapping'!$D$2:$E$757,2,FALSE)</f>
        <v/>
      </c>
      <c r="E33581" s="9">
        <f>'Hedge activity'!I33581</f>
        <v/>
      </c>
      <c r="F33581" s="5">
        <f>DATEVALUE(E33581)</f>
        <v/>
      </c>
      <c r="G33581" s="18">
        <f>'Hedge activity'!E33581</f>
        <v/>
      </c>
      <c r="H33581" s="19">
        <f>'Hedge activity'!D33581</f>
        <v/>
      </c>
      <c r="I33581" s="20">
        <f>'Hedge activity'!H33581</f>
        <v/>
      </c>
      <c r="J33581">
        <f>'Hedge activity'!C33581</f>
        <v/>
      </c>
      <c r="K33581">
        <f>'Hedge activity'!G33581</f>
        <v/>
      </c>
    </row>
    <row r="33582">
      <c r="A33582">
        <f>'Hedge activity'!A33582</f>
        <v/>
      </c>
      <c r="B33582" s="21">
        <f>'Hedge activity'!B33582</f>
        <v/>
      </c>
      <c r="C33582" s="7">
        <f>'Hedge activity'!F33582</f>
        <v/>
      </c>
      <c r="D33582" s="5">
        <f>VLOOKUP(C33582,'Transaction Day mapping'!$D$2:$E$757,2,FALSE)</f>
        <v/>
      </c>
      <c r="E33582" s="9">
        <f>'Hedge activity'!I33582</f>
        <v/>
      </c>
      <c r="F33582" s="5">
        <f>DATEVALUE(E33582)</f>
        <v/>
      </c>
      <c r="G33582" s="18">
        <f>'Hedge activity'!E33582</f>
        <v/>
      </c>
      <c r="H33582" s="19">
        <f>'Hedge activity'!D33582</f>
        <v/>
      </c>
      <c r="I33582" s="20">
        <f>'Hedge activity'!H33582</f>
        <v/>
      </c>
      <c r="J33582">
        <f>'Hedge activity'!C33582</f>
        <v/>
      </c>
      <c r="K33582">
        <f>'Hedge activity'!G33582</f>
        <v/>
      </c>
    </row>
    <row r="33583">
      <c r="A33583">
        <f>'Hedge activity'!A33583</f>
        <v/>
      </c>
      <c r="B33583" s="21">
        <f>'Hedge activity'!B33583</f>
        <v/>
      </c>
      <c r="C33583" s="7">
        <f>'Hedge activity'!F33583</f>
        <v/>
      </c>
      <c r="D33583" s="5">
        <f>VLOOKUP(C33583,'Transaction Day mapping'!$D$2:$E$757,2,FALSE)</f>
        <v/>
      </c>
      <c r="E33583" s="9">
        <f>'Hedge activity'!I33583</f>
        <v/>
      </c>
      <c r="F33583" s="5">
        <f>DATEVALUE(E33583)</f>
        <v/>
      </c>
      <c r="G33583" s="18">
        <f>'Hedge activity'!E33583</f>
        <v/>
      </c>
      <c r="H33583" s="19">
        <f>'Hedge activity'!D33583</f>
        <v/>
      </c>
      <c r="I33583" s="20">
        <f>'Hedge activity'!H33583</f>
        <v/>
      </c>
      <c r="J33583">
        <f>'Hedge activity'!C33583</f>
        <v/>
      </c>
      <c r="K33583">
        <f>'Hedge activity'!G33583</f>
        <v/>
      </c>
    </row>
    <row r="33584">
      <c r="A33584">
        <f>'Hedge activity'!A33584</f>
        <v/>
      </c>
      <c r="B33584" s="21">
        <f>'Hedge activity'!B33584</f>
        <v/>
      </c>
      <c r="C33584" s="7">
        <f>'Hedge activity'!F33584</f>
        <v/>
      </c>
      <c r="D33584" s="5">
        <f>VLOOKUP(C33584,'Transaction Day mapping'!$D$2:$E$757,2,FALSE)</f>
        <v/>
      </c>
      <c r="E33584" s="9">
        <f>'Hedge activity'!I33584</f>
        <v/>
      </c>
      <c r="F33584" s="5">
        <f>DATEVALUE(E33584)</f>
        <v/>
      </c>
      <c r="G33584" s="18">
        <f>'Hedge activity'!E33584</f>
        <v/>
      </c>
      <c r="H33584" s="19">
        <f>'Hedge activity'!D33584</f>
        <v/>
      </c>
      <c r="I33584" s="20">
        <f>'Hedge activity'!H33584</f>
        <v/>
      </c>
      <c r="J33584">
        <f>'Hedge activity'!C33584</f>
        <v/>
      </c>
      <c r="K33584">
        <f>'Hedge activity'!G33584</f>
        <v/>
      </c>
    </row>
    <row r="33585">
      <c r="A33585">
        <f>'Hedge activity'!A33585</f>
        <v/>
      </c>
      <c r="B33585" s="21">
        <f>'Hedge activity'!B33585</f>
        <v/>
      </c>
      <c r="C33585" s="7">
        <f>'Hedge activity'!F33585</f>
        <v/>
      </c>
      <c r="D33585" s="5">
        <f>VLOOKUP(C33585,'Transaction Day mapping'!$D$2:$E$757,2,FALSE)</f>
        <v/>
      </c>
      <c r="E33585" s="9">
        <f>'Hedge activity'!I33585</f>
        <v/>
      </c>
      <c r="F33585" s="5">
        <f>DATEVALUE(E33585)</f>
        <v/>
      </c>
      <c r="G33585" s="18">
        <f>'Hedge activity'!E33585</f>
        <v/>
      </c>
      <c r="H33585" s="19">
        <f>'Hedge activity'!D33585</f>
        <v/>
      </c>
      <c r="I33585" s="20">
        <f>'Hedge activity'!H33585</f>
        <v/>
      </c>
      <c r="J33585">
        <f>'Hedge activity'!C33585</f>
        <v/>
      </c>
      <c r="K33585">
        <f>'Hedge activity'!G33585</f>
        <v/>
      </c>
    </row>
    <row r="33586">
      <c r="A33586">
        <f>'Hedge activity'!A33586</f>
        <v/>
      </c>
      <c r="B33586" s="21">
        <f>'Hedge activity'!B33586</f>
        <v/>
      </c>
      <c r="C33586" s="7">
        <f>'Hedge activity'!F33586</f>
        <v/>
      </c>
      <c r="D33586" s="5">
        <f>VLOOKUP(C33586,'Transaction Day mapping'!$D$2:$E$757,2,FALSE)</f>
        <v/>
      </c>
      <c r="E33586" s="9">
        <f>'Hedge activity'!I33586</f>
        <v/>
      </c>
      <c r="F33586" s="5">
        <f>DATEVALUE(E33586)</f>
        <v/>
      </c>
      <c r="G33586" s="18">
        <f>'Hedge activity'!E33586</f>
        <v/>
      </c>
      <c r="H33586" s="19">
        <f>'Hedge activity'!D33586</f>
        <v/>
      </c>
      <c r="I33586" s="20">
        <f>'Hedge activity'!H33586</f>
        <v/>
      </c>
      <c r="J33586">
        <f>'Hedge activity'!C33586</f>
        <v/>
      </c>
      <c r="K33586">
        <f>'Hedge activity'!G33586</f>
        <v/>
      </c>
    </row>
    <row r="33587">
      <c r="A33587">
        <f>'Hedge activity'!A33587</f>
        <v/>
      </c>
      <c r="B33587" s="21">
        <f>'Hedge activity'!B33587</f>
        <v/>
      </c>
      <c r="C33587" s="7">
        <f>'Hedge activity'!F33587</f>
        <v/>
      </c>
      <c r="D33587" s="5">
        <f>VLOOKUP(C33587,'Transaction Day mapping'!$D$2:$E$757,2,FALSE)</f>
        <v/>
      </c>
      <c r="E33587" s="9">
        <f>'Hedge activity'!I33587</f>
        <v/>
      </c>
      <c r="F33587" s="5">
        <f>DATEVALUE(E33587)</f>
        <v/>
      </c>
      <c r="G33587" s="18">
        <f>'Hedge activity'!E33587</f>
        <v/>
      </c>
      <c r="H33587" s="19">
        <f>'Hedge activity'!D33587</f>
        <v/>
      </c>
      <c r="I33587" s="20">
        <f>'Hedge activity'!H33587</f>
        <v/>
      </c>
      <c r="J33587">
        <f>'Hedge activity'!C33587</f>
        <v/>
      </c>
      <c r="K33587">
        <f>'Hedge activity'!G33587</f>
        <v/>
      </c>
    </row>
    <row r="33588">
      <c r="A33588">
        <f>'Hedge activity'!A33588</f>
        <v/>
      </c>
      <c r="B33588" s="21">
        <f>'Hedge activity'!B33588</f>
        <v/>
      </c>
      <c r="C33588" s="7">
        <f>'Hedge activity'!F33588</f>
        <v/>
      </c>
      <c r="D33588" s="5">
        <f>VLOOKUP(C33588,'Transaction Day mapping'!$D$2:$E$757,2,FALSE)</f>
        <v/>
      </c>
      <c r="E33588" s="9">
        <f>'Hedge activity'!I33588</f>
        <v/>
      </c>
      <c r="F33588" s="5">
        <f>DATEVALUE(E33588)</f>
        <v/>
      </c>
      <c r="G33588" s="18">
        <f>'Hedge activity'!E33588</f>
        <v/>
      </c>
      <c r="H33588" s="19">
        <f>'Hedge activity'!D33588</f>
        <v/>
      </c>
      <c r="I33588" s="20">
        <f>'Hedge activity'!H33588</f>
        <v/>
      </c>
      <c r="J33588">
        <f>'Hedge activity'!C33588</f>
        <v/>
      </c>
      <c r="K33588">
        <f>'Hedge activity'!G33588</f>
        <v/>
      </c>
    </row>
    <row r="33589">
      <c r="A33589">
        <f>'Hedge activity'!A33589</f>
        <v/>
      </c>
      <c r="B33589" s="21">
        <f>'Hedge activity'!B33589</f>
        <v/>
      </c>
      <c r="C33589" s="7">
        <f>'Hedge activity'!F33589</f>
        <v/>
      </c>
      <c r="D33589" s="5">
        <f>VLOOKUP(C33589,'Transaction Day mapping'!$D$2:$E$757,2,FALSE)</f>
        <v/>
      </c>
      <c r="E33589" s="9">
        <f>'Hedge activity'!I33589</f>
        <v/>
      </c>
      <c r="F33589" s="5">
        <f>DATEVALUE(E33589)</f>
        <v/>
      </c>
      <c r="G33589" s="18">
        <f>'Hedge activity'!E33589</f>
        <v/>
      </c>
      <c r="H33589" s="19">
        <f>'Hedge activity'!D33589</f>
        <v/>
      </c>
      <c r="I33589" s="20">
        <f>'Hedge activity'!H33589</f>
        <v/>
      </c>
      <c r="J33589">
        <f>'Hedge activity'!C33589</f>
        <v/>
      </c>
      <c r="K33589">
        <f>'Hedge activity'!G33589</f>
        <v/>
      </c>
    </row>
    <row r="33590">
      <c r="A33590">
        <f>'Hedge activity'!A33590</f>
        <v/>
      </c>
      <c r="B33590" s="21">
        <f>'Hedge activity'!B33590</f>
        <v/>
      </c>
      <c r="C33590" s="7">
        <f>'Hedge activity'!F33590</f>
        <v/>
      </c>
      <c r="D33590" s="5">
        <f>VLOOKUP(C33590,'Transaction Day mapping'!$D$2:$E$757,2,FALSE)</f>
        <v/>
      </c>
      <c r="E33590" s="9">
        <f>'Hedge activity'!I33590</f>
        <v/>
      </c>
      <c r="F33590" s="5">
        <f>DATEVALUE(E33590)</f>
        <v/>
      </c>
      <c r="G33590" s="18">
        <f>'Hedge activity'!E33590</f>
        <v/>
      </c>
      <c r="H33590" s="19">
        <f>'Hedge activity'!D33590</f>
        <v/>
      </c>
      <c r="I33590" s="20">
        <f>'Hedge activity'!H33590</f>
        <v/>
      </c>
      <c r="J33590">
        <f>'Hedge activity'!C33590</f>
        <v/>
      </c>
      <c r="K33590">
        <f>'Hedge activity'!G33590</f>
        <v/>
      </c>
    </row>
    <row r="33591">
      <c r="A33591">
        <f>'Hedge activity'!A33591</f>
        <v/>
      </c>
      <c r="B33591" s="21">
        <f>'Hedge activity'!B33591</f>
        <v/>
      </c>
      <c r="C33591" s="7">
        <f>'Hedge activity'!F33591</f>
        <v/>
      </c>
      <c r="D33591" s="5">
        <f>VLOOKUP(C33591,'Transaction Day mapping'!$D$2:$E$757,2,FALSE)</f>
        <v/>
      </c>
      <c r="E33591" s="9">
        <f>'Hedge activity'!I33591</f>
        <v/>
      </c>
      <c r="F33591" s="5">
        <f>DATEVALUE(E33591)</f>
        <v/>
      </c>
      <c r="G33591" s="18">
        <f>'Hedge activity'!E33591</f>
        <v/>
      </c>
      <c r="H33591" s="19">
        <f>'Hedge activity'!D33591</f>
        <v/>
      </c>
      <c r="I33591" s="20">
        <f>'Hedge activity'!H33591</f>
        <v/>
      </c>
      <c r="J33591">
        <f>'Hedge activity'!C33591</f>
        <v/>
      </c>
      <c r="K33591">
        <f>'Hedge activity'!G33591</f>
        <v/>
      </c>
    </row>
    <row r="33592">
      <c r="A33592">
        <f>'Hedge activity'!A33592</f>
        <v/>
      </c>
      <c r="B33592" s="21">
        <f>'Hedge activity'!B33592</f>
        <v/>
      </c>
      <c r="C33592" s="7">
        <f>'Hedge activity'!F33592</f>
        <v/>
      </c>
      <c r="D33592" s="5">
        <f>VLOOKUP(C33592,'Transaction Day mapping'!$D$2:$E$757,2,FALSE)</f>
        <v/>
      </c>
      <c r="E33592" s="9">
        <f>'Hedge activity'!I33592</f>
        <v/>
      </c>
      <c r="F33592" s="5">
        <f>DATEVALUE(E33592)</f>
        <v/>
      </c>
      <c r="G33592" s="18">
        <f>'Hedge activity'!E33592</f>
        <v/>
      </c>
      <c r="H33592" s="19">
        <f>'Hedge activity'!D33592</f>
        <v/>
      </c>
      <c r="I33592" s="20">
        <f>'Hedge activity'!H33592</f>
        <v/>
      </c>
      <c r="J33592">
        <f>'Hedge activity'!C33592</f>
        <v/>
      </c>
      <c r="K33592">
        <f>'Hedge activity'!G33592</f>
        <v/>
      </c>
    </row>
    <row r="33593">
      <c r="A33593">
        <f>'Hedge activity'!A33593</f>
        <v/>
      </c>
      <c r="B33593" s="21">
        <f>'Hedge activity'!B33593</f>
        <v/>
      </c>
      <c r="C33593" s="7">
        <f>'Hedge activity'!F33593</f>
        <v/>
      </c>
      <c r="D33593" s="5">
        <f>VLOOKUP(C33593,'Transaction Day mapping'!$D$2:$E$757,2,FALSE)</f>
        <v/>
      </c>
      <c r="E33593" s="9">
        <f>'Hedge activity'!I33593</f>
        <v/>
      </c>
      <c r="F33593" s="5">
        <f>DATEVALUE(E33593)</f>
        <v/>
      </c>
      <c r="G33593" s="18">
        <f>'Hedge activity'!E33593</f>
        <v/>
      </c>
      <c r="H33593" s="19">
        <f>'Hedge activity'!D33593</f>
        <v/>
      </c>
      <c r="I33593" s="20">
        <f>'Hedge activity'!H33593</f>
        <v/>
      </c>
      <c r="J33593">
        <f>'Hedge activity'!C33593</f>
        <v/>
      </c>
      <c r="K33593">
        <f>'Hedge activity'!G33593</f>
        <v/>
      </c>
    </row>
    <row r="33594">
      <c r="A33594">
        <f>'Hedge activity'!A33594</f>
        <v/>
      </c>
      <c r="B33594" s="21">
        <f>'Hedge activity'!B33594</f>
        <v/>
      </c>
      <c r="C33594" s="7">
        <f>'Hedge activity'!F33594</f>
        <v/>
      </c>
      <c r="D33594" s="5">
        <f>VLOOKUP(C33594,'Transaction Day mapping'!$D$2:$E$757,2,FALSE)</f>
        <v/>
      </c>
      <c r="E33594" s="9">
        <f>'Hedge activity'!I33594</f>
        <v/>
      </c>
      <c r="F33594" s="5">
        <f>DATEVALUE(E33594)</f>
        <v/>
      </c>
      <c r="G33594" s="18">
        <f>'Hedge activity'!E33594</f>
        <v/>
      </c>
      <c r="H33594" s="19">
        <f>'Hedge activity'!D33594</f>
        <v/>
      </c>
      <c r="I33594" s="20">
        <f>'Hedge activity'!H33594</f>
        <v/>
      </c>
      <c r="J33594">
        <f>'Hedge activity'!C33594</f>
        <v/>
      </c>
      <c r="K33594">
        <f>'Hedge activity'!G33594</f>
        <v/>
      </c>
    </row>
    <row r="33595">
      <c r="A33595">
        <f>'Hedge activity'!A33595</f>
        <v/>
      </c>
      <c r="B33595" s="21">
        <f>'Hedge activity'!B33595</f>
        <v/>
      </c>
      <c r="C33595" s="7">
        <f>'Hedge activity'!F33595</f>
        <v/>
      </c>
      <c r="D33595" s="5">
        <f>VLOOKUP(C33595,'Transaction Day mapping'!$D$2:$E$757,2,FALSE)</f>
        <v/>
      </c>
      <c r="E33595" s="9">
        <f>'Hedge activity'!I33595</f>
        <v/>
      </c>
      <c r="F33595" s="5">
        <f>DATEVALUE(E33595)</f>
        <v/>
      </c>
      <c r="G33595" s="18">
        <f>'Hedge activity'!E33595</f>
        <v/>
      </c>
      <c r="H33595" s="19">
        <f>'Hedge activity'!D33595</f>
        <v/>
      </c>
      <c r="I33595" s="20">
        <f>'Hedge activity'!H33595</f>
        <v/>
      </c>
      <c r="J33595">
        <f>'Hedge activity'!C33595</f>
        <v/>
      </c>
      <c r="K33595">
        <f>'Hedge activity'!G33595</f>
        <v/>
      </c>
    </row>
    <row r="33596">
      <c r="A33596">
        <f>'Hedge activity'!A33596</f>
        <v/>
      </c>
      <c r="B33596" s="21">
        <f>'Hedge activity'!B33596</f>
        <v/>
      </c>
      <c r="C33596" s="7">
        <f>'Hedge activity'!F33596</f>
        <v/>
      </c>
      <c r="D33596" s="5">
        <f>VLOOKUP(C33596,'Transaction Day mapping'!$D$2:$E$757,2,FALSE)</f>
        <v/>
      </c>
      <c r="E33596" s="9">
        <f>'Hedge activity'!I33596</f>
        <v/>
      </c>
      <c r="F33596" s="5">
        <f>DATEVALUE(E33596)</f>
        <v/>
      </c>
      <c r="G33596" s="18">
        <f>'Hedge activity'!E33596</f>
        <v/>
      </c>
      <c r="H33596" s="19">
        <f>'Hedge activity'!D33596</f>
        <v/>
      </c>
      <c r="I33596" s="20">
        <f>'Hedge activity'!H33596</f>
        <v/>
      </c>
      <c r="J33596">
        <f>'Hedge activity'!C33596</f>
        <v/>
      </c>
      <c r="K33596">
        <f>'Hedge activity'!G33596</f>
        <v/>
      </c>
    </row>
    <row r="33597">
      <c r="A33597">
        <f>'Hedge activity'!A33597</f>
        <v/>
      </c>
      <c r="B33597" s="21">
        <f>'Hedge activity'!B33597</f>
        <v/>
      </c>
      <c r="C33597" s="7">
        <f>'Hedge activity'!F33597</f>
        <v/>
      </c>
      <c r="D33597" s="5">
        <f>VLOOKUP(C33597,'Transaction Day mapping'!$D$2:$E$757,2,FALSE)</f>
        <v/>
      </c>
      <c r="E33597" s="9">
        <f>'Hedge activity'!I33597</f>
        <v/>
      </c>
      <c r="F33597" s="5">
        <f>DATEVALUE(E33597)</f>
        <v/>
      </c>
      <c r="G33597" s="18">
        <f>'Hedge activity'!E33597</f>
        <v/>
      </c>
      <c r="H33597" s="19">
        <f>'Hedge activity'!D33597</f>
        <v/>
      </c>
      <c r="I33597" s="20">
        <f>'Hedge activity'!H33597</f>
        <v/>
      </c>
      <c r="J33597">
        <f>'Hedge activity'!C33597</f>
        <v/>
      </c>
      <c r="K33597">
        <f>'Hedge activity'!G33597</f>
        <v/>
      </c>
    </row>
    <row r="33598">
      <c r="A33598">
        <f>'Hedge activity'!A33598</f>
        <v/>
      </c>
      <c r="B33598" s="21">
        <f>'Hedge activity'!B33598</f>
        <v/>
      </c>
      <c r="C33598" s="7">
        <f>'Hedge activity'!F33598</f>
        <v/>
      </c>
      <c r="D33598" s="5">
        <f>VLOOKUP(C33598,'Transaction Day mapping'!$D$2:$E$757,2,FALSE)</f>
        <v/>
      </c>
      <c r="E33598" s="9">
        <f>'Hedge activity'!I33598</f>
        <v/>
      </c>
      <c r="F33598" s="5">
        <f>DATEVALUE(E33598)</f>
        <v/>
      </c>
      <c r="G33598" s="18">
        <f>'Hedge activity'!E33598</f>
        <v/>
      </c>
      <c r="H33598" s="19">
        <f>'Hedge activity'!D33598</f>
        <v/>
      </c>
      <c r="I33598" s="20">
        <f>'Hedge activity'!H33598</f>
        <v/>
      </c>
      <c r="J33598">
        <f>'Hedge activity'!C33598</f>
        <v/>
      </c>
      <c r="K33598">
        <f>'Hedge activity'!G33598</f>
        <v/>
      </c>
    </row>
    <row r="33599">
      <c r="A33599">
        <f>'Hedge activity'!A33599</f>
        <v/>
      </c>
      <c r="B33599" s="21">
        <f>'Hedge activity'!B33599</f>
        <v/>
      </c>
      <c r="C33599" s="7">
        <f>'Hedge activity'!F33599</f>
        <v/>
      </c>
      <c r="D33599" s="5">
        <f>VLOOKUP(C33599,'Transaction Day mapping'!$D$2:$E$757,2,FALSE)</f>
        <v/>
      </c>
      <c r="E33599" s="9">
        <f>'Hedge activity'!I33599</f>
        <v/>
      </c>
      <c r="F33599" s="5">
        <f>DATEVALUE(E33599)</f>
        <v/>
      </c>
      <c r="G33599" s="18">
        <f>'Hedge activity'!E33599</f>
        <v/>
      </c>
      <c r="H33599" s="19">
        <f>'Hedge activity'!D33599</f>
        <v/>
      </c>
      <c r="I33599" s="20">
        <f>'Hedge activity'!H33599</f>
        <v/>
      </c>
      <c r="J33599">
        <f>'Hedge activity'!C33599</f>
        <v/>
      </c>
      <c r="K33599">
        <f>'Hedge activity'!G33599</f>
        <v/>
      </c>
    </row>
    <row r="33600">
      <c r="A33600">
        <f>'Hedge activity'!A33600</f>
        <v/>
      </c>
      <c r="B33600" s="21">
        <f>'Hedge activity'!B33600</f>
        <v/>
      </c>
      <c r="C33600" s="7">
        <f>'Hedge activity'!F33600</f>
        <v/>
      </c>
      <c r="D33600" s="5">
        <f>VLOOKUP(C33600,'Transaction Day mapping'!$D$2:$E$757,2,FALSE)</f>
        <v/>
      </c>
      <c r="E33600" s="9">
        <f>'Hedge activity'!I33600</f>
        <v/>
      </c>
      <c r="F33600" s="5">
        <f>DATEVALUE(E33600)</f>
        <v/>
      </c>
      <c r="G33600" s="18">
        <f>'Hedge activity'!E33600</f>
        <v/>
      </c>
      <c r="H33600" s="19">
        <f>'Hedge activity'!D33600</f>
        <v/>
      </c>
      <c r="I33600" s="20">
        <f>'Hedge activity'!H33600</f>
        <v/>
      </c>
      <c r="J33600">
        <f>'Hedge activity'!C33600</f>
        <v/>
      </c>
      <c r="K33600">
        <f>'Hedge activity'!G33600</f>
        <v/>
      </c>
    </row>
    <row r="33601">
      <c r="A33601">
        <f>'Hedge activity'!A33601</f>
        <v/>
      </c>
      <c r="B33601" s="21">
        <f>'Hedge activity'!B33601</f>
        <v/>
      </c>
      <c r="C33601" s="7">
        <f>'Hedge activity'!F33601</f>
        <v/>
      </c>
      <c r="D33601" s="5">
        <f>VLOOKUP(C33601,'Transaction Day mapping'!$D$2:$E$757,2,FALSE)</f>
        <v/>
      </c>
      <c r="E33601" s="9">
        <f>'Hedge activity'!I33601</f>
        <v/>
      </c>
      <c r="F33601" s="5">
        <f>DATEVALUE(E33601)</f>
        <v/>
      </c>
      <c r="G33601" s="18">
        <f>'Hedge activity'!E33601</f>
        <v/>
      </c>
      <c r="H33601" s="19">
        <f>'Hedge activity'!D33601</f>
        <v/>
      </c>
      <c r="I33601" s="20">
        <f>'Hedge activity'!H33601</f>
        <v/>
      </c>
      <c r="J33601">
        <f>'Hedge activity'!C33601</f>
        <v/>
      </c>
      <c r="K33601">
        <f>'Hedge activity'!G33601</f>
        <v/>
      </c>
    </row>
    <row r="33602">
      <c r="A33602">
        <f>'Hedge activity'!A33602</f>
        <v/>
      </c>
      <c r="B33602" s="21">
        <f>'Hedge activity'!B33602</f>
        <v/>
      </c>
      <c r="C33602" s="7">
        <f>'Hedge activity'!F33602</f>
        <v/>
      </c>
      <c r="D33602" s="5">
        <f>VLOOKUP(C33602,'Transaction Day mapping'!$D$2:$E$757,2,FALSE)</f>
        <v/>
      </c>
      <c r="E33602" s="9">
        <f>'Hedge activity'!I33602</f>
        <v/>
      </c>
      <c r="F33602" s="5">
        <f>DATEVALUE(E33602)</f>
        <v/>
      </c>
      <c r="G33602" s="18">
        <f>'Hedge activity'!E33602</f>
        <v/>
      </c>
      <c r="H33602" s="19">
        <f>'Hedge activity'!D33602</f>
        <v/>
      </c>
      <c r="I33602" s="20">
        <f>'Hedge activity'!H33602</f>
        <v/>
      </c>
      <c r="J33602">
        <f>'Hedge activity'!C33602</f>
        <v/>
      </c>
      <c r="K33602">
        <f>'Hedge activity'!G33602</f>
        <v/>
      </c>
    </row>
    <row r="33603">
      <c r="A33603">
        <f>'Hedge activity'!A33603</f>
        <v/>
      </c>
      <c r="B33603" s="21">
        <f>'Hedge activity'!B33603</f>
        <v/>
      </c>
      <c r="C33603" s="7">
        <f>'Hedge activity'!F33603</f>
        <v/>
      </c>
      <c r="D33603" s="5">
        <f>VLOOKUP(C33603,'Transaction Day mapping'!$D$2:$E$757,2,FALSE)</f>
        <v/>
      </c>
      <c r="E33603" s="9">
        <f>'Hedge activity'!I33603</f>
        <v/>
      </c>
      <c r="F33603" s="5">
        <f>DATEVALUE(E33603)</f>
        <v/>
      </c>
      <c r="G33603" s="18">
        <f>'Hedge activity'!E33603</f>
        <v/>
      </c>
      <c r="H33603" s="19">
        <f>'Hedge activity'!D33603</f>
        <v/>
      </c>
      <c r="I33603" s="20">
        <f>'Hedge activity'!H33603</f>
        <v/>
      </c>
      <c r="J33603">
        <f>'Hedge activity'!C33603</f>
        <v/>
      </c>
      <c r="K33603">
        <f>'Hedge activity'!G33603</f>
        <v/>
      </c>
    </row>
    <row r="33604">
      <c r="A33604">
        <f>'Hedge activity'!A33604</f>
        <v/>
      </c>
      <c r="B33604" s="21">
        <f>'Hedge activity'!B33604</f>
        <v/>
      </c>
      <c r="C33604" s="7">
        <f>'Hedge activity'!F33604</f>
        <v/>
      </c>
      <c r="D33604" s="5">
        <f>VLOOKUP(C33604,'Transaction Day mapping'!$D$2:$E$757,2,FALSE)</f>
        <v/>
      </c>
      <c r="E33604" s="9">
        <f>'Hedge activity'!I33604</f>
        <v/>
      </c>
      <c r="F33604" s="5">
        <f>DATEVALUE(E33604)</f>
        <v/>
      </c>
      <c r="G33604" s="18">
        <f>'Hedge activity'!E33604</f>
        <v/>
      </c>
      <c r="H33604" s="19">
        <f>'Hedge activity'!D33604</f>
        <v/>
      </c>
      <c r="I33604" s="20">
        <f>'Hedge activity'!H33604</f>
        <v/>
      </c>
      <c r="J33604">
        <f>'Hedge activity'!C33604</f>
        <v/>
      </c>
      <c r="K33604">
        <f>'Hedge activity'!G33604</f>
        <v/>
      </c>
    </row>
    <row r="33605">
      <c r="A33605">
        <f>'Hedge activity'!A33605</f>
        <v/>
      </c>
      <c r="B33605" s="21">
        <f>'Hedge activity'!B33605</f>
        <v/>
      </c>
      <c r="C33605" s="7">
        <f>'Hedge activity'!F33605</f>
        <v/>
      </c>
      <c r="D33605" s="5">
        <f>VLOOKUP(C33605,'Transaction Day mapping'!$D$2:$E$757,2,FALSE)</f>
        <v/>
      </c>
      <c r="E33605" s="9">
        <f>'Hedge activity'!I33605</f>
        <v/>
      </c>
      <c r="F33605" s="5">
        <f>DATEVALUE(E33605)</f>
        <v/>
      </c>
      <c r="G33605" s="18">
        <f>'Hedge activity'!E33605</f>
        <v/>
      </c>
      <c r="H33605" s="19">
        <f>'Hedge activity'!D33605</f>
        <v/>
      </c>
      <c r="I33605" s="20">
        <f>'Hedge activity'!H33605</f>
        <v/>
      </c>
      <c r="J33605">
        <f>'Hedge activity'!C33605</f>
        <v/>
      </c>
      <c r="K33605">
        <f>'Hedge activity'!G33605</f>
        <v/>
      </c>
    </row>
    <row r="33606">
      <c r="A33606">
        <f>'Hedge activity'!A33606</f>
        <v/>
      </c>
      <c r="B33606" s="21">
        <f>'Hedge activity'!B33606</f>
        <v/>
      </c>
      <c r="C33606" s="7">
        <f>'Hedge activity'!F33606</f>
        <v/>
      </c>
      <c r="D33606" s="5">
        <f>VLOOKUP(C33606,'Transaction Day mapping'!$D$2:$E$757,2,FALSE)</f>
        <v/>
      </c>
      <c r="E33606" s="9">
        <f>'Hedge activity'!I33606</f>
        <v/>
      </c>
      <c r="F33606" s="5">
        <f>DATEVALUE(E33606)</f>
        <v/>
      </c>
      <c r="G33606" s="18">
        <f>'Hedge activity'!E33606</f>
        <v/>
      </c>
      <c r="H33606" s="19">
        <f>'Hedge activity'!D33606</f>
        <v/>
      </c>
      <c r="I33606" s="20">
        <f>'Hedge activity'!H33606</f>
        <v/>
      </c>
      <c r="J33606">
        <f>'Hedge activity'!C33606</f>
        <v/>
      </c>
      <c r="K33606">
        <f>'Hedge activity'!G33606</f>
        <v/>
      </c>
    </row>
    <row r="33607">
      <c r="A33607">
        <f>'Hedge activity'!A33607</f>
        <v/>
      </c>
      <c r="B33607" s="21">
        <f>'Hedge activity'!B33607</f>
        <v/>
      </c>
      <c r="C33607" s="7">
        <f>'Hedge activity'!F33607</f>
        <v/>
      </c>
      <c r="D33607" s="5">
        <f>VLOOKUP(C33607,'Transaction Day mapping'!$D$2:$E$757,2,FALSE)</f>
        <v/>
      </c>
      <c r="E33607" s="9">
        <f>'Hedge activity'!I33607</f>
        <v/>
      </c>
      <c r="F33607" s="5">
        <f>DATEVALUE(E33607)</f>
        <v/>
      </c>
      <c r="G33607" s="18">
        <f>'Hedge activity'!E33607</f>
        <v/>
      </c>
      <c r="H33607" s="19">
        <f>'Hedge activity'!D33607</f>
        <v/>
      </c>
      <c r="I33607" s="20">
        <f>'Hedge activity'!H33607</f>
        <v/>
      </c>
      <c r="J33607">
        <f>'Hedge activity'!C33607</f>
        <v/>
      </c>
      <c r="K33607">
        <f>'Hedge activity'!G33607</f>
        <v/>
      </c>
    </row>
    <row r="33608">
      <c r="A33608">
        <f>'Hedge activity'!A33608</f>
        <v/>
      </c>
      <c r="B33608" s="21">
        <f>'Hedge activity'!B33608</f>
        <v/>
      </c>
      <c r="C33608" s="7">
        <f>'Hedge activity'!F33608</f>
        <v/>
      </c>
      <c r="D33608" s="5">
        <f>VLOOKUP(C33608,'Transaction Day mapping'!$D$2:$E$757,2,FALSE)</f>
        <v/>
      </c>
      <c r="E33608" s="9">
        <f>'Hedge activity'!I33608</f>
        <v/>
      </c>
      <c r="F33608" s="5">
        <f>DATEVALUE(E33608)</f>
        <v/>
      </c>
      <c r="G33608" s="18">
        <f>'Hedge activity'!E33608</f>
        <v/>
      </c>
      <c r="H33608" s="19">
        <f>'Hedge activity'!D33608</f>
        <v/>
      </c>
      <c r="I33608" s="20">
        <f>'Hedge activity'!H33608</f>
        <v/>
      </c>
      <c r="J33608">
        <f>'Hedge activity'!C33608</f>
        <v/>
      </c>
      <c r="K33608">
        <f>'Hedge activity'!G33608</f>
        <v/>
      </c>
    </row>
    <row r="33609">
      <c r="A33609">
        <f>'Hedge activity'!A33609</f>
        <v/>
      </c>
      <c r="B33609" s="21">
        <f>'Hedge activity'!B33609</f>
        <v/>
      </c>
      <c r="C33609" s="7">
        <f>'Hedge activity'!F33609</f>
        <v/>
      </c>
      <c r="D33609" s="5">
        <f>VLOOKUP(C33609,'Transaction Day mapping'!$D$2:$E$757,2,FALSE)</f>
        <v/>
      </c>
      <c r="E33609" s="9">
        <f>'Hedge activity'!I33609</f>
        <v/>
      </c>
      <c r="F33609" s="5">
        <f>DATEVALUE(E33609)</f>
        <v/>
      </c>
      <c r="G33609" s="18">
        <f>'Hedge activity'!E33609</f>
        <v/>
      </c>
      <c r="H33609" s="19">
        <f>'Hedge activity'!D33609</f>
        <v/>
      </c>
      <c r="I33609" s="20">
        <f>'Hedge activity'!H33609</f>
        <v/>
      </c>
      <c r="J33609">
        <f>'Hedge activity'!C33609</f>
        <v/>
      </c>
      <c r="K33609">
        <f>'Hedge activity'!G33609</f>
        <v/>
      </c>
    </row>
    <row r="33610">
      <c r="A33610">
        <f>'Hedge activity'!A33610</f>
        <v/>
      </c>
      <c r="B33610" s="21">
        <f>'Hedge activity'!B33610</f>
        <v/>
      </c>
      <c r="C33610" s="7">
        <f>'Hedge activity'!F33610</f>
        <v/>
      </c>
      <c r="D33610" s="5">
        <f>VLOOKUP(C33610,'Transaction Day mapping'!$D$2:$E$757,2,FALSE)</f>
        <v/>
      </c>
      <c r="E33610" s="9">
        <f>'Hedge activity'!I33610</f>
        <v/>
      </c>
      <c r="F33610" s="5">
        <f>DATEVALUE(E33610)</f>
        <v/>
      </c>
      <c r="G33610" s="18">
        <f>'Hedge activity'!E33610</f>
        <v/>
      </c>
      <c r="H33610" s="19">
        <f>'Hedge activity'!D33610</f>
        <v/>
      </c>
      <c r="I33610" s="20">
        <f>'Hedge activity'!H33610</f>
        <v/>
      </c>
      <c r="J33610">
        <f>'Hedge activity'!C33610</f>
        <v/>
      </c>
      <c r="K33610">
        <f>'Hedge activity'!G33610</f>
        <v/>
      </c>
    </row>
    <row r="33611">
      <c r="A33611">
        <f>'Hedge activity'!A33611</f>
        <v/>
      </c>
      <c r="B33611" s="21">
        <f>'Hedge activity'!B33611</f>
        <v/>
      </c>
      <c r="C33611" s="7">
        <f>'Hedge activity'!F33611</f>
        <v/>
      </c>
      <c r="D33611" s="5">
        <f>VLOOKUP(C33611,'Transaction Day mapping'!$D$2:$E$757,2,FALSE)</f>
        <v/>
      </c>
      <c r="E33611" s="9">
        <f>'Hedge activity'!I33611</f>
        <v/>
      </c>
      <c r="F33611" s="5">
        <f>DATEVALUE(E33611)</f>
        <v/>
      </c>
      <c r="G33611" s="18">
        <f>'Hedge activity'!E33611</f>
        <v/>
      </c>
      <c r="H33611" s="19">
        <f>'Hedge activity'!D33611</f>
        <v/>
      </c>
      <c r="I33611" s="20">
        <f>'Hedge activity'!H33611</f>
        <v/>
      </c>
      <c r="J33611">
        <f>'Hedge activity'!C33611</f>
        <v/>
      </c>
      <c r="K33611">
        <f>'Hedge activity'!G33611</f>
        <v/>
      </c>
    </row>
    <row r="33612">
      <c r="A33612">
        <f>'Hedge activity'!A33612</f>
        <v/>
      </c>
      <c r="B33612" s="21">
        <f>'Hedge activity'!B33612</f>
        <v/>
      </c>
      <c r="C33612" s="7">
        <f>'Hedge activity'!F33612</f>
        <v/>
      </c>
      <c r="D33612" s="5">
        <f>VLOOKUP(C33612,'Transaction Day mapping'!$D$2:$E$757,2,FALSE)</f>
        <v/>
      </c>
      <c r="E33612" s="9">
        <f>'Hedge activity'!I33612</f>
        <v/>
      </c>
      <c r="F33612" s="5">
        <f>DATEVALUE(E33612)</f>
        <v/>
      </c>
      <c r="G33612" s="18">
        <f>'Hedge activity'!E33612</f>
        <v/>
      </c>
      <c r="H33612" s="19">
        <f>'Hedge activity'!D33612</f>
        <v/>
      </c>
      <c r="I33612" s="20">
        <f>'Hedge activity'!H33612</f>
        <v/>
      </c>
      <c r="J33612">
        <f>'Hedge activity'!C33612</f>
        <v/>
      </c>
      <c r="K33612">
        <f>'Hedge activity'!G33612</f>
        <v/>
      </c>
    </row>
    <row r="33613">
      <c r="A33613">
        <f>'Hedge activity'!A33613</f>
        <v/>
      </c>
      <c r="B33613" s="21">
        <f>'Hedge activity'!B33613</f>
        <v/>
      </c>
      <c r="C33613" s="7">
        <f>'Hedge activity'!F33613</f>
        <v/>
      </c>
      <c r="D33613" s="5">
        <f>VLOOKUP(C33613,'Transaction Day mapping'!$D$2:$E$757,2,FALSE)</f>
        <v/>
      </c>
      <c r="E33613" s="9">
        <f>'Hedge activity'!I33613</f>
        <v/>
      </c>
      <c r="F33613" s="5">
        <f>DATEVALUE(E33613)</f>
        <v/>
      </c>
      <c r="G33613" s="18">
        <f>'Hedge activity'!E33613</f>
        <v/>
      </c>
      <c r="H33613" s="19">
        <f>'Hedge activity'!D33613</f>
        <v/>
      </c>
      <c r="I33613" s="20">
        <f>'Hedge activity'!H33613</f>
        <v/>
      </c>
      <c r="J33613">
        <f>'Hedge activity'!C33613</f>
        <v/>
      </c>
      <c r="K33613">
        <f>'Hedge activity'!G33613</f>
        <v/>
      </c>
    </row>
    <row r="33614">
      <c r="A33614">
        <f>'Hedge activity'!A33614</f>
        <v/>
      </c>
      <c r="B33614" s="21">
        <f>'Hedge activity'!B33614</f>
        <v/>
      </c>
      <c r="C33614" s="7">
        <f>'Hedge activity'!F33614</f>
        <v/>
      </c>
      <c r="D33614" s="5">
        <f>VLOOKUP(C33614,'Transaction Day mapping'!$D$2:$E$757,2,FALSE)</f>
        <v/>
      </c>
      <c r="E33614" s="9">
        <f>'Hedge activity'!I33614</f>
        <v/>
      </c>
      <c r="F33614" s="5">
        <f>DATEVALUE(E33614)</f>
        <v/>
      </c>
      <c r="G33614" s="18">
        <f>'Hedge activity'!E33614</f>
        <v/>
      </c>
      <c r="H33614" s="19">
        <f>'Hedge activity'!D33614</f>
        <v/>
      </c>
      <c r="I33614" s="20">
        <f>'Hedge activity'!H33614</f>
        <v/>
      </c>
      <c r="J33614">
        <f>'Hedge activity'!C33614</f>
        <v/>
      </c>
      <c r="K33614">
        <f>'Hedge activity'!G33614</f>
        <v/>
      </c>
    </row>
    <row r="33615">
      <c r="A33615">
        <f>'Hedge activity'!A33615</f>
        <v/>
      </c>
      <c r="B33615" s="21">
        <f>'Hedge activity'!B33615</f>
        <v/>
      </c>
      <c r="C33615" s="7">
        <f>'Hedge activity'!F33615</f>
        <v/>
      </c>
      <c r="D33615" s="5">
        <f>VLOOKUP(C33615,'Transaction Day mapping'!$D$2:$E$757,2,FALSE)</f>
        <v/>
      </c>
      <c r="E33615" s="9">
        <f>'Hedge activity'!I33615</f>
        <v/>
      </c>
      <c r="F33615" s="5">
        <f>DATEVALUE(E33615)</f>
        <v/>
      </c>
      <c r="G33615" s="18">
        <f>'Hedge activity'!E33615</f>
        <v/>
      </c>
      <c r="H33615" s="19">
        <f>'Hedge activity'!D33615</f>
        <v/>
      </c>
      <c r="I33615" s="20">
        <f>'Hedge activity'!H33615</f>
        <v/>
      </c>
      <c r="J33615">
        <f>'Hedge activity'!C33615</f>
        <v/>
      </c>
      <c r="K33615">
        <f>'Hedge activity'!G33615</f>
        <v/>
      </c>
    </row>
    <row r="33616">
      <c r="A33616">
        <f>'Hedge activity'!A33616</f>
        <v/>
      </c>
      <c r="B33616" s="21">
        <f>'Hedge activity'!B33616</f>
        <v/>
      </c>
      <c r="C33616" s="7">
        <f>'Hedge activity'!F33616</f>
        <v/>
      </c>
      <c r="D33616" s="5">
        <f>VLOOKUP(C33616,'Transaction Day mapping'!$D$2:$E$757,2,FALSE)</f>
        <v/>
      </c>
      <c r="E33616" s="9">
        <f>'Hedge activity'!I33616</f>
        <v/>
      </c>
      <c r="F33616" s="5">
        <f>DATEVALUE(E33616)</f>
        <v/>
      </c>
      <c r="G33616" s="18">
        <f>'Hedge activity'!E33616</f>
        <v/>
      </c>
      <c r="H33616" s="19">
        <f>'Hedge activity'!D33616</f>
        <v/>
      </c>
      <c r="I33616" s="20">
        <f>'Hedge activity'!H33616</f>
        <v/>
      </c>
      <c r="J33616">
        <f>'Hedge activity'!C33616</f>
        <v/>
      </c>
      <c r="K33616">
        <f>'Hedge activity'!G33616</f>
        <v/>
      </c>
    </row>
    <row r="33617">
      <c r="A33617">
        <f>'Hedge activity'!A33617</f>
        <v/>
      </c>
      <c r="B33617" s="21">
        <f>'Hedge activity'!B33617</f>
        <v/>
      </c>
      <c r="C33617" s="7">
        <f>'Hedge activity'!F33617</f>
        <v/>
      </c>
      <c r="D33617" s="5">
        <f>VLOOKUP(C33617,'Transaction Day mapping'!$D$2:$E$757,2,FALSE)</f>
        <v/>
      </c>
      <c r="E33617" s="9">
        <f>'Hedge activity'!I33617</f>
        <v/>
      </c>
      <c r="F33617" s="5">
        <f>DATEVALUE(E33617)</f>
        <v/>
      </c>
      <c r="G33617" s="18">
        <f>'Hedge activity'!E33617</f>
        <v/>
      </c>
      <c r="H33617" s="19">
        <f>'Hedge activity'!D33617</f>
        <v/>
      </c>
      <c r="I33617" s="20">
        <f>'Hedge activity'!H33617</f>
        <v/>
      </c>
      <c r="J33617">
        <f>'Hedge activity'!C33617</f>
        <v/>
      </c>
      <c r="K33617">
        <f>'Hedge activity'!G33617</f>
        <v/>
      </c>
    </row>
    <row r="33618">
      <c r="A33618">
        <f>'Hedge activity'!A33618</f>
        <v/>
      </c>
      <c r="B33618" s="21">
        <f>'Hedge activity'!B33618</f>
        <v/>
      </c>
      <c r="C33618" s="7">
        <f>'Hedge activity'!F33618</f>
        <v/>
      </c>
      <c r="D33618" s="5">
        <f>VLOOKUP(C33618,'Transaction Day mapping'!$D$2:$E$757,2,FALSE)</f>
        <v/>
      </c>
      <c r="E33618" s="9">
        <f>'Hedge activity'!I33618</f>
        <v/>
      </c>
      <c r="F33618" s="5">
        <f>DATEVALUE(E33618)</f>
        <v/>
      </c>
      <c r="G33618" s="18">
        <f>'Hedge activity'!E33618</f>
        <v/>
      </c>
      <c r="H33618" s="19">
        <f>'Hedge activity'!D33618</f>
        <v/>
      </c>
      <c r="I33618" s="20">
        <f>'Hedge activity'!H33618</f>
        <v/>
      </c>
      <c r="J33618">
        <f>'Hedge activity'!C33618</f>
        <v/>
      </c>
      <c r="K33618">
        <f>'Hedge activity'!G33618</f>
        <v/>
      </c>
    </row>
    <row r="33619">
      <c r="A33619">
        <f>'Hedge activity'!A33619</f>
        <v/>
      </c>
      <c r="B33619" s="21">
        <f>'Hedge activity'!B33619</f>
        <v/>
      </c>
      <c r="C33619" s="7">
        <f>'Hedge activity'!F33619</f>
        <v/>
      </c>
      <c r="D33619" s="5">
        <f>VLOOKUP(C33619,'Transaction Day mapping'!$D$2:$E$757,2,FALSE)</f>
        <v/>
      </c>
      <c r="E33619" s="9">
        <f>'Hedge activity'!I33619</f>
        <v/>
      </c>
      <c r="F33619" s="5">
        <f>DATEVALUE(E33619)</f>
        <v/>
      </c>
      <c r="G33619" s="18">
        <f>'Hedge activity'!E33619</f>
        <v/>
      </c>
      <c r="H33619" s="19">
        <f>'Hedge activity'!D33619</f>
        <v/>
      </c>
      <c r="I33619" s="20">
        <f>'Hedge activity'!H33619</f>
        <v/>
      </c>
      <c r="J33619">
        <f>'Hedge activity'!C33619</f>
        <v/>
      </c>
      <c r="K33619">
        <f>'Hedge activity'!G33619</f>
        <v/>
      </c>
    </row>
    <row r="33620">
      <c r="A33620">
        <f>'Hedge activity'!A33620</f>
        <v/>
      </c>
      <c r="B33620" s="21">
        <f>'Hedge activity'!B33620</f>
        <v/>
      </c>
      <c r="C33620" s="7">
        <f>'Hedge activity'!F33620</f>
        <v/>
      </c>
      <c r="D33620" s="5">
        <f>VLOOKUP(C33620,'Transaction Day mapping'!$D$2:$E$757,2,FALSE)</f>
        <v/>
      </c>
      <c r="E33620" s="9">
        <f>'Hedge activity'!I33620</f>
        <v/>
      </c>
      <c r="F33620" s="5">
        <f>DATEVALUE(E33620)</f>
        <v/>
      </c>
      <c r="G33620" s="18">
        <f>'Hedge activity'!E33620</f>
        <v/>
      </c>
      <c r="H33620" s="19">
        <f>'Hedge activity'!D33620</f>
        <v/>
      </c>
      <c r="I33620" s="20">
        <f>'Hedge activity'!H33620</f>
        <v/>
      </c>
      <c r="J33620">
        <f>'Hedge activity'!C33620</f>
        <v/>
      </c>
      <c r="K33620">
        <f>'Hedge activity'!G33620</f>
        <v/>
      </c>
    </row>
    <row r="33621">
      <c r="A33621">
        <f>'Hedge activity'!A33621</f>
        <v/>
      </c>
      <c r="B33621" s="21">
        <f>'Hedge activity'!B33621</f>
        <v/>
      </c>
      <c r="C33621" s="7">
        <f>'Hedge activity'!F33621</f>
        <v/>
      </c>
      <c r="D33621" s="5">
        <f>VLOOKUP(C33621,'Transaction Day mapping'!$D$2:$E$757,2,FALSE)</f>
        <v/>
      </c>
      <c r="E33621" s="9">
        <f>'Hedge activity'!I33621</f>
        <v/>
      </c>
      <c r="F33621" s="5">
        <f>DATEVALUE(E33621)</f>
        <v/>
      </c>
      <c r="G33621" s="18">
        <f>'Hedge activity'!E33621</f>
        <v/>
      </c>
      <c r="H33621" s="19">
        <f>'Hedge activity'!D33621</f>
        <v/>
      </c>
      <c r="I33621" s="20">
        <f>'Hedge activity'!H33621</f>
        <v/>
      </c>
      <c r="J33621">
        <f>'Hedge activity'!C33621</f>
        <v/>
      </c>
      <c r="K33621">
        <f>'Hedge activity'!G33621</f>
        <v/>
      </c>
    </row>
    <row r="33622">
      <c r="A33622">
        <f>'Hedge activity'!A33622</f>
        <v/>
      </c>
      <c r="B33622" s="21">
        <f>'Hedge activity'!B33622</f>
        <v/>
      </c>
      <c r="C33622" s="7">
        <f>'Hedge activity'!F33622</f>
        <v/>
      </c>
      <c r="D33622" s="5">
        <f>VLOOKUP(C33622,'Transaction Day mapping'!$D$2:$E$757,2,FALSE)</f>
        <v/>
      </c>
      <c r="E33622" s="9">
        <f>'Hedge activity'!I33622</f>
        <v/>
      </c>
      <c r="F33622" s="5">
        <f>DATEVALUE(E33622)</f>
        <v/>
      </c>
      <c r="G33622" s="18">
        <f>'Hedge activity'!E33622</f>
        <v/>
      </c>
      <c r="H33622" s="19">
        <f>'Hedge activity'!D33622</f>
        <v/>
      </c>
      <c r="I33622" s="20">
        <f>'Hedge activity'!H33622</f>
        <v/>
      </c>
      <c r="J33622">
        <f>'Hedge activity'!C33622</f>
        <v/>
      </c>
      <c r="K33622">
        <f>'Hedge activity'!G33622</f>
        <v/>
      </c>
    </row>
    <row r="33623">
      <c r="A33623">
        <f>'Hedge activity'!A33623</f>
        <v/>
      </c>
      <c r="B33623" s="21">
        <f>'Hedge activity'!B33623</f>
        <v/>
      </c>
      <c r="C33623" s="7">
        <f>'Hedge activity'!F33623</f>
        <v/>
      </c>
      <c r="D33623" s="5">
        <f>VLOOKUP(C33623,'Transaction Day mapping'!$D$2:$E$757,2,FALSE)</f>
        <v/>
      </c>
      <c r="E33623" s="9">
        <f>'Hedge activity'!I33623</f>
        <v/>
      </c>
      <c r="F33623" s="5">
        <f>DATEVALUE(E33623)</f>
        <v/>
      </c>
      <c r="G33623" s="18">
        <f>'Hedge activity'!E33623</f>
        <v/>
      </c>
      <c r="H33623" s="19">
        <f>'Hedge activity'!D33623</f>
        <v/>
      </c>
      <c r="I33623" s="20">
        <f>'Hedge activity'!H33623</f>
        <v/>
      </c>
      <c r="J33623">
        <f>'Hedge activity'!C33623</f>
        <v/>
      </c>
      <c r="K33623">
        <f>'Hedge activity'!G33623</f>
        <v/>
      </c>
    </row>
    <row r="33624">
      <c r="A33624">
        <f>'Hedge activity'!A33624</f>
        <v/>
      </c>
      <c r="B33624" s="21">
        <f>'Hedge activity'!B33624</f>
        <v/>
      </c>
      <c r="C33624" s="7">
        <f>'Hedge activity'!F33624</f>
        <v/>
      </c>
      <c r="D33624" s="5">
        <f>VLOOKUP(C33624,'Transaction Day mapping'!$D$2:$E$757,2,FALSE)</f>
        <v/>
      </c>
      <c r="E33624" s="9">
        <f>'Hedge activity'!I33624</f>
        <v/>
      </c>
      <c r="F33624" s="5">
        <f>DATEVALUE(E33624)</f>
        <v/>
      </c>
      <c r="G33624" s="18">
        <f>'Hedge activity'!E33624</f>
        <v/>
      </c>
      <c r="H33624" s="19">
        <f>'Hedge activity'!D33624</f>
        <v/>
      </c>
      <c r="I33624" s="20">
        <f>'Hedge activity'!H33624</f>
        <v/>
      </c>
      <c r="J33624">
        <f>'Hedge activity'!C33624</f>
        <v/>
      </c>
      <c r="K33624">
        <f>'Hedge activity'!G33624</f>
        <v/>
      </c>
    </row>
    <row r="33625">
      <c r="A33625">
        <f>'Hedge activity'!A33625</f>
        <v/>
      </c>
      <c r="B33625" s="21">
        <f>'Hedge activity'!B33625</f>
        <v/>
      </c>
      <c r="C33625" s="7">
        <f>'Hedge activity'!F33625</f>
        <v/>
      </c>
      <c r="D33625" s="5">
        <f>VLOOKUP(C33625,'Transaction Day mapping'!$D$2:$E$757,2,FALSE)</f>
        <v/>
      </c>
      <c r="E33625" s="9">
        <f>'Hedge activity'!I33625</f>
        <v/>
      </c>
      <c r="F33625" s="5">
        <f>DATEVALUE(E33625)</f>
        <v/>
      </c>
      <c r="G33625" s="18">
        <f>'Hedge activity'!E33625</f>
        <v/>
      </c>
      <c r="H33625" s="19">
        <f>'Hedge activity'!D33625</f>
        <v/>
      </c>
      <c r="I33625" s="20">
        <f>'Hedge activity'!H33625</f>
        <v/>
      </c>
      <c r="J33625">
        <f>'Hedge activity'!C33625</f>
        <v/>
      </c>
      <c r="K33625">
        <f>'Hedge activity'!G33625</f>
        <v/>
      </c>
    </row>
    <row r="33626">
      <c r="A33626">
        <f>'Hedge activity'!A33626</f>
        <v/>
      </c>
      <c r="B33626" s="21">
        <f>'Hedge activity'!B33626</f>
        <v/>
      </c>
      <c r="C33626" s="7">
        <f>'Hedge activity'!F33626</f>
        <v/>
      </c>
      <c r="D33626" s="5">
        <f>VLOOKUP(C33626,'Transaction Day mapping'!$D$2:$E$757,2,FALSE)</f>
        <v/>
      </c>
      <c r="E33626" s="9">
        <f>'Hedge activity'!I33626</f>
        <v/>
      </c>
      <c r="F33626" s="5">
        <f>DATEVALUE(E33626)</f>
        <v/>
      </c>
      <c r="G33626" s="18">
        <f>'Hedge activity'!E33626</f>
        <v/>
      </c>
      <c r="H33626" s="19">
        <f>'Hedge activity'!D33626</f>
        <v/>
      </c>
      <c r="I33626" s="20">
        <f>'Hedge activity'!H33626</f>
        <v/>
      </c>
      <c r="J33626">
        <f>'Hedge activity'!C33626</f>
        <v/>
      </c>
      <c r="K33626">
        <f>'Hedge activity'!G33626</f>
        <v/>
      </c>
    </row>
    <row r="33627">
      <c r="A33627">
        <f>'Hedge activity'!A33627</f>
        <v/>
      </c>
      <c r="B33627" s="21">
        <f>'Hedge activity'!B33627</f>
        <v/>
      </c>
      <c r="C33627" s="7">
        <f>'Hedge activity'!F33627</f>
        <v/>
      </c>
      <c r="D33627" s="5">
        <f>VLOOKUP(C33627,'Transaction Day mapping'!$D$2:$E$757,2,FALSE)</f>
        <v/>
      </c>
      <c r="E33627" s="9">
        <f>'Hedge activity'!I33627</f>
        <v/>
      </c>
      <c r="F33627" s="5">
        <f>DATEVALUE(E33627)</f>
        <v/>
      </c>
      <c r="G33627" s="18">
        <f>'Hedge activity'!E33627</f>
        <v/>
      </c>
      <c r="H33627" s="19">
        <f>'Hedge activity'!D33627</f>
        <v/>
      </c>
      <c r="I33627" s="20">
        <f>'Hedge activity'!H33627</f>
        <v/>
      </c>
      <c r="J33627">
        <f>'Hedge activity'!C33627</f>
        <v/>
      </c>
      <c r="K33627">
        <f>'Hedge activity'!G33627</f>
        <v/>
      </c>
    </row>
    <row r="33628">
      <c r="A33628">
        <f>'Hedge activity'!A33628</f>
        <v/>
      </c>
      <c r="B33628" s="21">
        <f>'Hedge activity'!B33628</f>
        <v/>
      </c>
      <c r="C33628" s="7">
        <f>'Hedge activity'!F33628</f>
        <v/>
      </c>
      <c r="D33628" s="5">
        <f>VLOOKUP(C33628,'Transaction Day mapping'!$D$2:$E$757,2,FALSE)</f>
        <v/>
      </c>
      <c r="E33628" s="9">
        <f>'Hedge activity'!I33628</f>
        <v/>
      </c>
      <c r="F33628" s="5">
        <f>DATEVALUE(E33628)</f>
        <v/>
      </c>
      <c r="G33628" s="18">
        <f>'Hedge activity'!E33628</f>
        <v/>
      </c>
      <c r="H33628" s="19">
        <f>'Hedge activity'!D33628</f>
        <v/>
      </c>
      <c r="I33628" s="20">
        <f>'Hedge activity'!H33628</f>
        <v/>
      </c>
      <c r="J33628">
        <f>'Hedge activity'!C33628</f>
        <v/>
      </c>
      <c r="K33628">
        <f>'Hedge activity'!G33628</f>
        <v/>
      </c>
    </row>
    <row r="33629">
      <c r="A33629">
        <f>'Hedge activity'!A33629</f>
        <v/>
      </c>
      <c r="B33629" s="21">
        <f>'Hedge activity'!B33629</f>
        <v/>
      </c>
      <c r="C33629" s="7">
        <f>'Hedge activity'!F33629</f>
        <v/>
      </c>
      <c r="D33629" s="5">
        <f>VLOOKUP(C33629,'Transaction Day mapping'!$D$2:$E$757,2,FALSE)</f>
        <v/>
      </c>
      <c r="E33629" s="9">
        <f>'Hedge activity'!I33629</f>
        <v/>
      </c>
      <c r="F33629" s="5">
        <f>DATEVALUE(E33629)</f>
        <v/>
      </c>
      <c r="G33629" s="18">
        <f>'Hedge activity'!E33629</f>
        <v/>
      </c>
      <c r="H33629" s="19">
        <f>'Hedge activity'!D33629</f>
        <v/>
      </c>
      <c r="I33629" s="20">
        <f>'Hedge activity'!H33629</f>
        <v/>
      </c>
      <c r="J33629">
        <f>'Hedge activity'!C33629</f>
        <v/>
      </c>
      <c r="K33629">
        <f>'Hedge activity'!G33629</f>
        <v/>
      </c>
    </row>
    <row r="33630">
      <c r="A33630">
        <f>'Hedge activity'!A33630</f>
        <v/>
      </c>
      <c r="B33630" s="21">
        <f>'Hedge activity'!B33630</f>
        <v/>
      </c>
      <c r="C33630" s="7">
        <f>'Hedge activity'!F33630</f>
        <v/>
      </c>
      <c r="D33630" s="5">
        <f>VLOOKUP(C33630,'Transaction Day mapping'!$D$2:$E$757,2,FALSE)</f>
        <v/>
      </c>
      <c r="E33630" s="9">
        <f>'Hedge activity'!I33630</f>
        <v/>
      </c>
      <c r="F33630" s="5">
        <f>DATEVALUE(E33630)</f>
        <v/>
      </c>
      <c r="G33630" s="18">
        <f>'Hedge activity'!E33630</f>
        <v/>
      </c>
      <c r="H33630" s="19">
        <f>'Hedge activity'!D33630</f>
        <v/>
      </c>
      <c r="I33630" s="20">
        <f>'Hedge activity'!H33630</f>
        <v/>
      </c>
      <c r="J33630">
        <f>'Hedge activity'!C33630</f>
        <v/>
      </c>
      <c r="K33630">
        <f>'Hedge activity'!G33630</f>
        <v/>
      </c>
    </row>
    <row r="33631">
      <c r="A33631">
        <f>'Hedge activity'!A33631</f>
        <v/>
      </c>
      <c r="B33631" s="21">
        <f>'Hedge activity'!B33631</f>
        <v/>
      </c>
      <c r="C33631" s="7">
        <f>'Hedge activity'!F33631</f>
        <v/>
      </c>
      <c r="D33631" s="5">
        <f>VLOOKUP(C33631,'Transaction Day mapping'!$D$2:$E$757,2,FALSE)</f>
        <v/>
      </c>
      <c r="E33631" s="9">
        <f>'Hedge activity'!I33631</f>
        <v/>
      </c>
      <c r="F33631" s="5">
        <f>DATEVALUE(E33631)</f>
        <v/>
      </c>
      <c r="G33631" s="18">
        <f>'Hedge activity'!E33631</f>
        <v/>
      </c>
      <c r="H33631" s="19">
        <f>'Hedge activity'!D33631</f>
        <v/>
      </c>
      <c r="I33631" s="20">
        <f>'Hedge activity'!H33631</f>
        <v/>
      </c>
      <c r="J33631">
        <f>'Hedge activity'!C33631</f>
        <v/>
      </c>
      <c r="K33631">
        <f>'Hedge activity'!G33631</f>
        <v/>
      </c>
    </row>
    <row r="33632">
      <c r="A33632">
        <f>'Hedge activity'!A33632</f>
        <v/>
      </c>
      <c r="B33632" s="21">
        <f>'Hedge activity'!B33632</f>
        <v/>
      </c>
      <c r="C33632" s="7">
        <f>'Hedge activity'!F33632</f>
        <v/>
      </c>
      <c r="D33632" s="5">
        <f>VLOOKUP(C33632,'Transaction Day mapping'!$D$2:$E$757,2,FALSE)</f>
        <v/>
      </c>
      <c r="E33632" s="9">
        <f>'Hedge activity'!I33632</f>
        <v/>
      </c>
      <c r="F33632" s="5">
        <f>DATEVALUE(E33632)</f>
        <v/>
      </c>
      <c r="G33632" s="18">
        <f>'Hedge activity'!E33632</f>
        <v/>
      </c>
      <c r="H33632" s="19">
        <f>'Hedge activity'!D33632</f>
        <v/>
      </c>
      <c r="I33632" s="20">
        <f>'Hedge activity'!H33632</f>
        <v/>
      </c>
      <c r="J33632">
        <f>'Hedge activity'!C33632</f>
        <v/>
      </c>
      <c r="K33632">
        <f>'Hedge activity'!G33632</f>
        <v/>
      </c>
    </row>
    <row r="33633">
      <c r="A33633">
        <f>'Hedge activity'!A33633</f>
        <v/>
      </c>
      <c r="B33633" s="21">
        <f>'Hedge activity'!B33633</f>
        <v/>
      </c>
      <c r="C33633" s="7">
        <f>'Hedge activity'!F33633</f>
        <v/>
      </c>
      <c r="D33633" s="5">
        <f>VLOOKUP(C33633,'Transaction Day mapping'!$D$2:$E$757,2,FALSE)</f>
        <v/>
      </c>
      <c r="E33633" s="9">
        <f>'Hedge activity'!I33633</f>
        <v/>
      </c>
      <c r="F33633" s="5">
        <f>DATEVALUE(E33633)</f>
        <v/>
      </c>
      <c r="G33633" s="18">
        <f>'Hedge activity'!E33633</f>
        <v/>
      </c>
      <c r="H33633" s="19">
        <f>'Hedge activity'!D33633</f>
        <v/>
      </c>
      <c r="I33633" s="20">
        <f>'Hedge activity'!H33633</f>
        <v/>
      </c>
      <c r="J33633">
        <f>'Hedge activity'!C33633</f>
        <v/>
      </c>
      <c r="K33633">
        <f>'Hedge activity'!G33633</f>
        <v/>
      </c>
    </row>
    <row r="33634">
      <c r="A33634">
        <f>'Hedge activity'!A33634</f>
        <v/>
      </c>
      <c r="B33634" s="21">
        <f>'Hedge activity'!B33634</f>
        <v/>
      </c>
      <c r="C33634" s="7">
        <f>'Hedge activity'!F33634</f>
        <v/>
      </c>
      <c r="D33634" s="5">
        <f>VLOOKUP(C33634,'Transaction Day mapping'!$D$2:$E$757,2,FALSE)</f>
        <v/>
      </c>
      <c r="E33634" s="9">
        <f>'Hedge activity'!I33634</f>
        <v/>
      </c>
      <c r="F33634" s="5">
        <f>DATEVALUE(E33634)</f>
        <v/>
      </c>
      <c r="G33634" s="18">
        <f>'Hedge activity'!E33634</f>
        <v/>
      </c>
      <c r="H33634" s="19">
        <f>'Hedge activity'!D33634</f>
        <v/>
      </c>
      <c r="I33634" s="20">
        <f>'Hedge activity'!H33634</f>
        <v/>
      </c>
      <c r="J33634">
        <f>'Hedge activity'!C33634</f>
        <v/>
      </c>
      <c r="K33634">
        <f>'Hedge activity'!G33634</f>
        <v/>
      </c>
    </row>
    <row r="33635">
      <c r="A33635">
        <f>'Hedge activity'!A33635</f>
        <v/>
      </c>
      <c r="B33635" s="21">
        <f>'Hedge activity'!B33635</f>
        <v/>
      </c>
      <c r="C33635" s="7">
        <f>'Hedge activity'!F33635</f>
        <v/>
      </c>
      <c r="D33635" s="5">
        <f>VLOOKUP(C33635,'Transaction Day mapping'!$D$2:$E$757,2,FALSE)</f>
        <v/>
      </c>
      <c r="E33635" s="9">
        <f>'Hedge activity'!I33635</f>
        <v/>
      </c>
      <c r="F33635" s="5">
        <f>DATEVALUE(E33635)</f>
        <v/>
      </c>
      <c r="G33635" s="18">
        <f>'Hedge activity'!E33635</f>
        <v/>
      </c>
      <c r="H33635" s="19">
        <f>'Hedge activity'!D33635</f>
        <v/>
      </c>
      <c r="I33635" s="20">
        <f>'Hedge activity'!H33635</f>
        <v/>
      </c>
      <c r="J33635">
        <f>'Hedge activity'!C33635</f>
        <v/>
      </c>
      <c r="K33635">
        <f>'Hedge activity'!G33635</f>
        <v/>
      </c>
    </row>
    <row r="33636">
      <c r="A33636">
        <f>'Hedge activity'!A33636</f>
        <v/>
      </c>
      <c r="B33636" s="21">
        <f>'Hedge activity'!B33636</f>
        <v/>
      </c>
      <c r="C33636" s="7">
        <f>'Hedge activity'!F33636</f>
        <v/>
      </c>
      <c r="D33636" s="5">
        <f>VLOOKUP(C33636,'Transaction Day mapping'!$D$2:$E$757,2,FALSE)</f>
        <v/>
      </c>
      <c r="E33636" s="9">
        <f>'Hedge activity'!I33636</f>
        <v/>
      </c>
      <c r="F33636" s="5">
        <f>DATEVALUE(E33636)</f>
        <v/>
      </c>
      <c r="G33636" s="18">
        <f>'Hedge activity'!E33636</f>
        <v/>
      </c>
      <c r="H33636" s="19">
        <f>'Hedge activity'!D33636</f>
        <v/>
      </c>
      <c r="I33636" s="20">
        <f>'Hedge activity'!H33636</f>
        <v/>
      </c>
      <c r="J33636">
        <f>'Hedge activity'!C33636</f>
        <v/>
      </c>
      <c r="K33636">
        <f>'Hedge activity'!G33636</f>
        <v/>
      </c>
    </row>
    <row r="33637">
      <c r="A33637">
        <f>'Hedge activity'!A33637</f>
        <v/>
      </c>
      <c r="B33637" s="21">
        <f>'Hedge activity'!B33637</f>
        <v/>
      </c>
      <c r="C33637" s="7">
        <f>'Hedge activity'!F33637</f>
        <v/>
      </c>
      <c r="D33637" s="5">
        <f>VLOOKUP(C33637,'Transaction Day mapping'!$D$2:$E$757,2,FALSE)</f>
        <v/>
      </c>
      <c r="E33637" s="9">
        <f>'Hedge activity'!I33637</f>
        <v/>
      </c>
      <c r="F33637" s="5">
        <f>DATEVALUE(E33637)</f>
        <v/>
      </c>
      <c r="G33637" s="18">
        <f>'Hedge activity'!E33637</f>
        <v/>
      </c>
      <c r="H33637" s="19">
        <f>'Hedge activity'!D33637</f>
        <v/>
      </c>
      <c r="I33637" s="20">
        <f>'Hedge activity'!H33637</f>
        <v/>
      </c>
      <c r="J33637">
        <f>'Hedge activity'!C33637</f>
        <v/>
      </c>
      <c r="K33637">
        <f>'Hedge activity'!G33637</f>
        <v/>
      </c>
    </row>
    <row r="33638">
      <c r="A33638">
        <f>'Hedge activity'!A33638</f>
        <v/>
      </c>
      <c r="B33638" s="21">
        <f>'Hedge activity'!B33638</f>
        <v/>
      </c>
      <c r="C33638" s="7">
        <f>'Hedge activity'!F33638</f>
        <v/>
      </c>
      <c r="D33638" s="5">
        <f>VLOOKUP(C33638,'Transaction Day mapping'!$D$2:$E$757,2,FALSE)</f>
        <v/>
      </c>
      <c r="E33638" s="9">
        <f>'Hedge activity'!I33638</f>
        <v/>
      </c>
      <c r="F33638" s="5">
        <f>DATEVALUE(E33638)</f>
        <v/>
      </c>
      <c r="G33638" s="18">
        <f>'Hedge activity'!E33638</f>
        <v/>
      </c>
      <c r="H33638" s="19">
        <f>'Hedge activity'!D33638</f>
        <v/>
      </c>
      <c r="I33638" s="20">
        <f>'Hedge activity'!H33638</f>
        <v/>
      </c>
      <c r="J33638">
        <f>'Hedge activity'!C33638</f>
        <v/>
      </c>
      <c r="K33638">
        <f>'Hedge activity'!G33638</f>
        <v/>
      </c>
    </row>
    <row r="33639">
      <c r="A33639">
        <f>'Hedge activity'!A33639</f>
        <v/>
      </c>
      <c r="B33639" s="21">
        <f>'Hedge activity'!B33639</f>
        <v/>
      </c>
      <c r="C33639" s="7">
        <f>'Hedge activity'!F33639</f>
        <v/>
      </c>
      <c r="D33639" s="5">
        <f>VLOOKUP(C33639,'Transaction Day mapping'!$D$2:$E$757,2,FALSE)</f>
        <v/>
      </c>
      <c r="E33639" s="9">
        <f>'Hedge activity'!I33639</f>
        <v/>
      </c>
      <c r="F33639" s="5">
        <f>DATEVALUE(E33639)</f>
        <v/>
      </c>
      <c r="G33639" s="18">
        <f>'Hedge activity'!E33639</f>
        <v/>
      </c>
      <c r="H33639" s="19">
        <f>'Hedge activity'!D33639</f>
        <v/>
      </c>
      <c r="I33639" s="20">
        <f>'Hedge activity'!H33639</f>
        <v/>
      </c>
      <c r="J33639">
        <f>'Hedge activity'!C33639</f>
        <v/>
      </c>
      <c r="K33639">
        <f>'Hedge activity'!G33639</f>
        <v/>
      </c>
    </row>
    <row r="33640">
      <c r="A33640">
        <f>'Hedge activity'!A33640</f>
        <v/>
      </c>
      <c r="B33640" s="21">
        <f>'Hedge activity'!B33640</f>
        <v/>
      </c>
      <c r="C33640" s="7">
        <f>'Hedge activity'!F33640</f>
        <v/>
      </c>
      <c r="D33640" s="5">
        <f>VLOOKUP(C33640,'Transaction Day mapping'!$D$2:$E$757,2,FALSE)</f>
        <v/>
      </c>
      <c r="E33640" s="9">
        <f>'Hedge activity'!I33640</f>
        <v/>
      </c>
      <c r="F33640" s="5">
        <f>DATEVALUE(E33640)</f>
        <v/>
      </c>
      <c r="G33640" s="18">
        <f>'Hedge activity'!E33640</f>
        <v/>
      </c>
      <c r="H33640" s="19">
        <f>'Hedge activity'!D33640</f>
        <v/>
      </c>
      <c r="I33640" s="20">
        <f>'Hedge activity'!H33640</f>
        <v/>
      </c>
      <c r="J33640">
        <f>'Hedge activity'!C33640</f>
        <v/>
      </c>
      <c r="K33640">
        <f>'Hedge activity'!G33640</f>
        <v/>
      </c>
    </row>
    <row r="33641">
      <c r="A33641">
        <f>'Hedge activity'!A33641</f>
        <v/>
      </c>
      <c r="B33641" s="21">
        <f>'Hedge activity'!B33641</f>
        <v/>
      </c>
      <c r="C33641" s="7">
        <f>'Hedge activity'!F33641</f>
        <v/>
      </c>
      <c r="D33641" s="5">
        <f>VLOOKUP(C33641,'Transaction Day mapping'!$D$2:$E$757,2,FALSE)</f>
        <v/>
      </c>
      <c r="E33641" s="9">
        <f>'Hedge activity'!I33641</f>
        <v/>
      </c>
      <c r="F33641" s="5">
        <f>DATEVALUE(E33641)</f>
        <v/>
      </c>
      <c r="G33641" s="18">
        <f>'Hedge activity'!E33641</f>
        <v/>
      </c>
      <c r="H33641" s="19">
        <f>'Hedge activity'!D33641</f>
        <v/>
      </c>
      <c r="I33641" s="20">
        <f>'Hedge activity'!H33641</f>
        <v/>
      </c>
      <c r="J33641">
        <f>'Hedge activity'!C33641</f>
        <v/>
      </c>
      <c r="K33641">
        <f>'Hedge activity'!G33641</f>
        <v/>
      </c>
    </row>
    <row r="33642">
      <c r="A33642">
        <f>'Hedge activity'!A33642</f>
        <v/>
      </c>
      <c r="B33642" s="21">
        <f>'Hedge activity'!B33642</f>
        <v/>
      </c>
      <c r="C33642" s="7">
        <f>'Hedge activity'!F33642</f>
        <v/>
      </c>
      <c r="D33642" s="5">
        <f>VLOOKUP(C33642,'Transaction Day mapping'!$D$2:$E$757,2,FALSE)</f>
        <v/>
      </c>
      <c r="E33642" s="9">
        <f>'Hedge activity'!I33642</f>
        <v/>
      </c>
      <c r="F33642" s="5">
        <f>DATEVALUE(E33642)</f>
        <v/>
      </c>
      <c r="G33642" s="18">
        <f>'Hedge activity'!E33642</f>
        <v/>
      </c>
      <c r="H33642" s="19">
        <f>'Hedge activity'!D33642</f>
        <v/>
      </c>
      <c r="I33642" s="20">
        <f>'Hedge activity'!H33642</f>
        <v/>
      </c>
      <c r="J33642">
        <f>'Hedge activity'!C33642</f>
        <v/>
      </c>
      <c r="K33642">
        <f>'Hedge activity'!G33642</f>
        <v/>
      </c>
    </row>
    <row r="33643">
      <c r="A33643">
        <f>'Hedge activity'!A33643</f>
        <v/>
      </c>
      <c r="B33643" s="21">
        <f>'Hedge activity'!B33643</f>
        <v/>
      </c>
      <c r="C33643" s="7">
        <f>'Hedge activity'!F33643</f>
        <v/>
      </c>
      <c r="D33643" s="5">
        <f>VLOOKUP(C33643,'Transaction Day mapping'!$D$2:$E$757,2,FALSE)</f>
        <v/>
      </c>
      <c r="E33643" s="9">
        <f>'Hedge activity'!I33643</f>
        <v/>
      </c>
      <c r="F33643" s="5">
        <f>DATEVALUE(E33643)</f>
        <v/>
      </c>
      <c r="G33643" s="18">
        <f>'Hedge activity'!E33643</f>
        <v/>
      </c>
      <c r="H33643" s="19">
        <f>'Hedge activity'!D33643</f>
        <v/>
      </c>
      <c r="I33643" s="20">
        <f>'Hedge activity'!H33643</f>
        <v/>
      </c>
      <c r="J33643">
        <f>'Hedge activity'!C33643</f>
        <v/>
      </c>
      <c r="K33643">
        <f>'Hedge activity'!G33643</f>
        <v/>
      </c>
    </row>
    <row r="33644">
      <c r="A33644">
        <f>'Hedge activity'!A33644</f>
        <v/>
      </c>
      <c r="B33644" s="21">
        <f>'Hedge activity'!B33644</f>
        <v/>
      </c>
      <c r="C33644" s="7">
        <f>'Hedge activity'!F33644</f>
        <v/>
      </c>
      <c r="D33644" s="5">
        <f>VLOOKUP(C33644,'Transaction Day mapping'!$D$2:$E$757,2,FALSE)</f>
        <v/>
      </c>
      <c r="E33644" s="9">
        <f>'Hedge activity'!I33644</f>
        <v/>
      </c>
      <c r="F33644" s="5">
        <f>DATEVALUE(E33644)</f>
        <v/>
      </c>
      <c r="G33644" s="18">
        <f>'Hedge activity'!E33644</f>
        <v/>
      </c>
      <c r="H33644" s="19">
        <f>'Hedge activity'!D33644</f>
        <v/>
      </c>
      <c r="I33644" s="20">
        <f>'Hedge activity'!H33644</f>
        <v/>
      </c>
      <c r="J33644">
        <f>'Hedge activity'!C33644</f>
        <v/>
      </c>
      <c r="K33644">
        <f>'Hedge activity'!G33644</f>
        <v/>
      </c>
    </row>
    <row r="33645">
      <c r="A33645">
        <f>'Hedge activity'!A33645</f>
        <v/>
      </c>
      <c r="B33645" s="21">
        <f>'Hedge activity'!B33645</f>
        <v/>
      </c>
      <c r="C33645" s="7">
        <f>'Hedge activity'!F33645</f>
        <v/>
      </c>
      <c r="D33645" s="5">
        <f>VLOOKUP(C33645,'Transaction Day mapping'!$D$2:$E$757,2,FALSE)</f>
        <v/>
      </c>
      <c r="E33645" s="9">
        <f>'Hedge activity'!I33645</f>
        <v/>
      </c>
      <c r="F33645" s="5">
        <f>DATEVALUE(E33645)</f>
        <v/>
      </c>
      <c r="G33645" s="18">
        <f>'Hedge activity'!E33645</f>
        <v/>
      </c>
      <c r="H33645" s="19">
        <f>'Hedge activity'!D33645</f>
        <v/>
      </c>
      <c r="I33645" s="20">
        <f>'Hedge activity'!H33645</f>
        <v/>
      </c>
      <c r="J33645">
        <f>'Hedge activity'!C33645</f>
        <v/>
      </c>
      <c r="K33645">
        <f>'Hedge activity'!G33645</f>
        <v/>
      </c>
    </row>
    <row r="33646">
      <c r="A33646">
        <f>'Hedge activity'!A33646</f>
        <v/>
      </c>
      <c r="B33646" s="21">
        <f>'Hedge activity'!B33646</f>
        <v/>
      </c>
      <c r="C33646" s="7">
        <f>'Hedge activity'!F33646</f>
        <v/>
      </c>
      <c r="D33646" s="5">
        <f>VLOOKUP(C33646,'Transaction Day mapping'!$D$2:$E$757,2,FALSE)</f>
        <v/>
      </c>
      <c r="E33646" s="9">
        <f>'Hedge activity'!I33646</f>
        <v/>
      </c>
      <c r="F33646" s="5">
        <f>DATEVALUE(E33646)</f>
        <v/>
      </c>
      <c r="G33646" s="18">
        <f>'Hedge activity'!E33646</f>
        <v/>
      </c>
      <c r="H33646" s="19">
        <f>'Hedge activity'!D33646</f>
        <v/>
      </c>
      <c r="I33646" s="20">
        <f>'Hedge activity'!H33646</f>
        <v/>
      </c>
      <c r="J33646">
        <f>'Hedge activity'!C33646</f>
        <v/>
      </c>
      <c r="K33646">
        <f>'Hedge activity'!G33646</f>
        <v/>
      </c>
    </row>
    <row r="33647">
      <c r="A33647">
        <f>'Hedge activity'!A33647</f>
        <v/>
      </c>
      <c r="B33647" s="21">
        <f>'Hedge activity'!B33647</f>
        <v/>
      </c>
      <c r="C33647" s="7">
        <f>'Hedge activity'!F33647</f>
        <v/>
      </c>
      <c r="D33647" s="5">
        <f>VLOOKUP(C33647,'Transaction Day mapping'!$D$2:$E$757,2,FALSE)</f>
        <v/>
      </c>
      <c r="E33647" s="9">
        <f>'Hedge activity'!I33647</f>
        <v/>
      </c>
      <c r="F33647" s="5">
        <f>DATEVALUE(E33647)</f>
        <v/>
      </c>
      <c r="G33647" s="18">
        <f>'Hedge activity'!E33647</f>
        <v/>
      </c>
      <c r="H33647" s="19">
        <f>'Hedge activity'!D33647</f>
        <v/>
      </c>
      <c r="I33647" s="20">
        <f>'Hedge activity'!H33647</f>
        <v/>
      </c>
      <c r="J33647">
        <f>'Hedge activity'!C33647</f>
        <v/>
      </c>
      <c r="K33647">
        <f>'Hedge activity'!G33647</f>
        <v/>
      </c>
    </row>
    <row r="33648">
      <c r="A33648">
        <f>'Hedge activity'!A33648</f>
        <v/>
      </c>
      <c r="B33648" s="21">
        <f>'Hedge activity'!B33648</f>
        <v/>
      </c>
      <c r="C33648" s="7">
        <f>'Hedge activity'!F33648</f>
        <v/>
      </c>
      <c r="D33648" s="5">
        <f>VLOOKUP(C33648,'Transaction Day mapping'!$D$2:$E$757,2,FALSE)</f>
        <v/>
      </c>
      <c r="E33648" s="9">
        <f>'Hedge activity'!I33648</f>
        <v/>
      </c>
      <c r="F33648" s="5">
        <f>DATEVALUE(E33648)</f>
        <v/>
      </c>
      <c r="G33648" s="18">
        <f>'Hedge activity'!E33648</f>
        <v/>
      </c>
      <c r="H33648" s="19">
        <f>'Hedge activity'!D33648</f>
        <v/>
      </c>
      <c r="I33648" s="20">
        <f>'Hedge activity'!H33648</f>
        <v/>
      </c>
      <c r="J33648">
        <f>'Hedge activity'!C33648</f>
        <v/>
      </c>
      <c r="K33648">
        <f>'Hedge activity'!G33648</f>
        <v/>
      </c>
    </row>
    <row r="33649">
      <c r="A33649">
        <f>'Hedge activity'!A33649</f>
        <v/>
      </c>
      <c r="B33649" s="21">
        <f>'Hedge activity'!B33649</f>
        <v/>
      </c>
      <c r="C33649" s="7">
        <f>'Hedge activity'!F33649</f>
        <v/>
      </c>
      <c r="D33649" s="5">
        <f>VLOOKUP(C33649,'Transaction Day mapping'!$D$2:$E$757,2,FALSE)</f>
        <v/>
      </c>
      <c r="E33649" s="9">
        <f>'Hedge activity'!I33649</f>
        <v/>
      </c>
      <c r="F33649" s="5">
        <f>DATEVALUE(E33649)</f>
        <v/>
      </c>
      <c r="G33649" s="18">
        <f>'Hedge activity'!E33649</f>
        <v/>
      </c>
      <c r="H33649" s="19">
        <f>'Hedge activity'!D33649</f>
        <v/>
      </c>
      <c r="I33649" s="20">
        <f>'Hedge activity'!H33649</f>
        <v/>
      </c>
      <c r="J33649">
        <f>'Hedge activity'!C33649</f>
        <v/>
      </c>
      <c r="K33649">
        <f>'Hedge activity'!G33649</f>
        <v/>
      </c>
    </row>
    <row r="33650">
      <c r="A33650">
        <f>'Hedge activity'!A33650</f>
        <v/>
      </c>
      <c r="B33650" s="21">
        <f>'Hedge activity'!B33650</f>
        <v/>
      </c>
      <c r="C33650" s="7">
        <f>'Hedge activity'!F33650</f>
        <v/>
      </c>
      <c r="D33650" s="5">
        <f>VLOOKUP(C33650,'Transaction Day mapping'!$D$2:$E$757,2,FALSE)</f>
        <v/>
      </c>
      <c r="E33650" s="9">
        <f>'Hedge activity'!I33650</f>
        <v/>
      </c>
      <c r="F33650" s="5">
        <f>DATEVALUE(E33650)</f>
        <v/>
      </c>
      <c r="G33650" s="18">
        <f>'Hedge activity'!E33650</f>
        <v/>
      </c>
      <c r="H33650" s="19">
        <f>'Hedge activity'!D33650</f>
        <v/>
      </c>
      <c r="I33650" s="20">
        <f>'Hedge activity'!H33650</f>
        <v/>
      </c>
      <c r="J33650">
        <f>'Hedge activity'!C33650</f>
        <v/>
      </c>
      <c r="K33650">
        <f>'Hedge activity'!G33650</f>
        <v/>
      </c>
    </row>
    <row r="33651">
      <c r="A33651">
        <f>'Hedge activity'!A33651</f>
        <v/>
      </c>
      <c r="B33651" s="21">
        <f>'Hedge activity'!B33651</f>
        <v/>
      </c>
      <c r="C33651" s="7">
        <f>'Hedge activity'!F33651</f>
        <v/>
      </c>
      <c r="D33651" s="5">
        <f>VLOOKUP(C33651,'Transaction Day mapping'!$D$2:$E$757,2,FALSE)</f>
        <v/>
      </c>
      <c r="E33651" s="9">
        <f>'Hedge activity'!I33651</f>
        <v/>
      </c>
      <c r="F33651" s="5">
        <f>DATEVALUE(E33651)</f>
        <v/>
      </c>
      <c r="G33651" s="18">
        <f>'Hedge activity'!E33651</f>
        <v/>
      </c>
      <c r="H33651" s="19">
        <f>'Hedge activity'!D33651</f>
        <v/>
      </c>
      <c r="I33651" s="20">
        <f>'Hedge activity'!H33651</f>
        <v/>
      </c>
      <c r="J33651">
        <f>'Hedge activity'!C33651</f>
        <v/>
      </c>
      <c r="K33651">
        <f>'Hedge activity'!G33651</f>
        <v/>
      </c>
    </row>
    <row r="33652">
      <c r="A33652">
        <f>'Hedge activity'!A33652</f>
        <v/>
      </c>
      <c r="B33652" s="21">
        <f>'Hedge activity'!B33652</f>
        <v/>
      </c>
      <c r="C33652" s="7">
        <f>'Hedge activity'!F33652</f>
        <v/>
      </c>
      <c r="D33652" s="5">
        <f>VLOOKUP(C33652,'Transaction Day mapping'!$D$2:$E$757,2,FALSE)</f>
        <v/>
      </c>
      <c r="E33652" s="9">
        <f>'Hedge activity'!I33652</f>
        <v/>
      </c>
      <c r="F33652" s="5">
        <f>DATEVALUE(E33652)</f>
        <v/>
      </c>
      <c r="G33652" s="18">
        <f>'Hedge activity'!E33652</f>
        <v/>
      </c>
      <c r="H33652" s="19">
        <f>'Hedge activity'!D33652</f>
        <v/>
      </c>
      <c r="I33652" s="20">
        <f>'Hedge activity'!H33652</f>
        <v/>
      </c>
      <c r="J33652">
        <f>'Hedge activity'!C33652</f>
        <v/>
      </c>
      <c r="K33652">
        <f>'Hedge activity'!G33652</f>
        <v/>
      </c>
    </row>
    <row r="33653">
      <c r="A33653">
        <f>'Hedge activity'!A33653</f>
        <v/>
      </c>
      <c r="B33653" s="21">
        <f>'Hedge activity'!B33653</f>
        <v/>
      </c>
      <c r="C33653" s="7">
        <f>'Hedge activity'!F33653</f>
        <v/>
      </c>
      <c r="D33653" s="5">
        <f>VLOOKUP(C33653,'Transaction Day mapping'!$D$2:$E$757,2,FALSE)</f>
        <v/>
      </c>
      <c r="E33653" s="9">
        <f>'Hedge activity'!I33653</f>
        <v/>
      </c>
      <c r="F33653" s="5">
        <f>DATEVALUE(E33653)</f>
        <v/>
      </c>
      <c r="G33653" s="18">
        <f>'Hedge activity'!E33653</f>
        <v/>
      </c>
      <c r="H33653" s="19">
        <f>'Hedge activity'!D33653</f>
        <v/>
      </c>
      <c r="I33653" s="20">
        <f>'Hedge activity'!H33653</f>
        <v/>
      </c>
      <c r="J33653">
        <f>'Hedge activity'!C33653</f>
        <v/>
      </c>
      <c r="K33653">
        <f>'Hedge activity'!G33653</f>
        <v/>
      </c>
    </row>
    <row r="33654">
      <c r="A33654">
        <f>'Hedge activity'!A33654</f>
        <v/>
      </c>
      <c r="B33654" s="21">
        <f>'Hedge activity'!B33654</f>
        <v/>
      </c>
      <c r="C33654" s="7">
        <f>'Hedge activity'!F33654</f>
        <v/>
      </c>
      <c r="D33654" s="5">
        <f>VLOOKUP(C33654,'Transaction Day mapping'!$D$2:$E$757,2,FALSE)</f>
        <v/>
      </c>
      <c r="E33654" s="9">
        <f>'Hedge activity'!I33654</f>
        <v/>
      </c>
      <c r="F33654" s="5">
        <f>DATEVALUE(E33654)</f>
        <v/>
      </c>
      <c r="G33654" s="18">
        <f>'Hedge activity'!E33654</f>
        <v/>
      </c>
      <c r="H33654" s="19">
        <f>'Hedge activity'!D33654</f>
        <v/>
      </c>
      <c r="I33654" s="20">
        <f>'Hedge activity'!H33654</f>
        <v/>
      </c>
      <c r="J33654">
        <f>'Hedge activity'!C33654</f>
        <v/>
      </c>
      <c r="K33654">
        <f>'Hedge activity'!G33654</f>
        <v/>
      </c>
    </row>
    <row r="33655">
      <c r="A33655">
        <f>'Hedge activity'!A33655</f>
        <v/>
      </c>
      <c r="B33655" s="21">
        <f>'Hedge activity'!B33655</f>
        <v/>
      </c>
      <c r="C33655" s="7">
        <f>'Hedge activity'!F33655</f>
        <v/>
      </c>
      <c r="D33655" s="5">
        <f>VLOOKUP(C33655,'Transaction Day mapping'!$D$2:$E$757,2,FALSE)</f>
        <v/>
      </c>
      <c r="E33655" s="9">
        <f>'Hedge activity'!I33655</f>
        <v/>
      </c>
      <c r="F33655" s="5">
        <f>DATEVALUE(E33655)</f>
        <v/>
      </c>
      <c r="G33655" s="18">
        <f>'Hedge activity'!E33655</f>
        <v/>
      </c>
      <c r="H33655" s="19">
        <f>'Hedge activity'!D33655</f>
        <v/>
      </c>
      <c r="I33655" s="20">
        <f>'Hedge activity'!H33655</f>
        <v/>
      </c>
      <c r="J33655">
        <f>'Hedge activity'!C33655</f>
        <v/>
      </c>
      <c r="K33655">
        <f>'Hedge activity'!G33655</f>
        <v/>
      </c>
    </row>
    <row r="33656">
      <c r="A33656">
        <f>'Hedge activity'!A33656</f>
        <v/>
      </c>
      <c r="B33656" s="21">
        <f>'Hedge activity'!B33656</f>
        <v/>
      </c>
      <c r="C33656" s="7">
        <f>'Hedge activity'!F33656</f>
        <v/>
      </c>
      <c r="D33656" s="5">
        <f>VLOOKUP(C33656,'Transaction Day mapping'!$D$2:$E$757,2,FALSE)</f>
        <v/>
      </c>
      <c r="E33656" s="9">
        <f>'Hedge activity'!I33656</f>
        <v/>
      </c>
      <c r="F33656" s="5">
        <f>DATEVALUE(E33656)</f>
        <v/>
      </c>
      <c r="G33656" s="18">
        <f>'Hedge activity'!E33656</f>
        <v/>
      </c>
      <c r="H33656" s="19">
        <f>'Hedge activity'!D33656</f>
        <v/>
      </c>
      <c r="I33656" s="20">
        <f>'Hedge activity'!H33656</f>
        <v/>
      </c>
      <c r="J33656">
        <f>'Hedge activity'!C33656</f>
        <v/>
      </c>
      <c r="K33656">
        <f>'Hedge activity'!G33656</f>
        <v/>
      </c>
    </row>
    <row r="33657">
      <c r="A33657">
        <f>'Hedge activity'!A33657</f>
        <v/>
      </c>
      <c r="B33657" s="21">
        <f>'Hedge activity'!B33657</f>
        <v/>
      </c>
      <c r="C33657" s="7">
        <f>'Hedge activity'!F33657</f>
        <v/>
      </c>
      <c r="D33657" s="5">
        <f>VLOOKUP(C33657,'Transaction Day mapping'!$D$2:$E$757,2,FALSE)</f>
        <v/>
      </c>
      <c r="E33657" s="9">
        <f>'Hedge activity'!I33657</f>
        <v/>
      </c>
      <c r="F33657" s="5">
        <f>DATEVALUE(E33657)</f>
        <v/>
      </c>
      <c r="G33657" s="18">
        <f>'Hedge activity'!E33657</f>
        <v/>
      </c>
      <c r="H33657" s="19">
        <f>'Hedge activity'!D33657</f>
        <v/>
      </c>
      <c r="I33657" s="20">
        <f>'Hedge activity'!H33657</f>
        <v/>
      </c>
      <c r="J33657">
        <f>'Hedge activity'!C33657</f>
        <v/>
      </c>
      <c r="K33657">
        <f>'Hedge activity'!G33657</f>
        <v/>
      </c>
    </row>
    <row r="33658">
      <c r="A33658">
        <f>'Hedge activity'!A33658</f>
        <v/>
      </c>
      <c r="B33658" s="21">
        <f>'Hedge activity'!B33658</f>
        <v/>
      </c>
      <c r="C33658" s="7">
        <f>'Hedge activity'!F33658</f>
        <v/>
      </c>
      <c r="D33658" s="5">
        <f>VLOOKUP(C33658,'Transaction Day mapping'!$D$2:$E$757,2,FALSE)</f>
        <v/>
      </c>
      <c r="E33658" s="9">
        <f>'Hedge activity'!I33658</f>
        <v/>
      </c>
      <c r="F33658" s="5">
        <f>DATEVALUE(E33658)</f>
        <v/>
      </c>
      <c r="G33658" s="18">
        <f>'Hedge activity'!E33658</f>
        <v/>
      </c>
      <c r="H33658" s="19">
        <f>'Hedge activity'!D33658</f>
        <v/>
      </c>
      <c r="I33658" s="20">
        <f>'Hedge activity'!H33658</f>
        <v/>
      </c>
      <c r="J33658">
        <f>'Hedge activity'!C33658</f>
        <v/>
      </c>
      <c r="K33658">
        <f>'Hedge activity'!G33658</f>
        <v/>
      </c>
    </row>
    <row r="33659">
      <c r="A33659">
        <f>'Hedge activity'!A33659</f>
        <v/>
      </c>
      <c r="B33659" s="21">
        <f>'Hedge activity'!B33659</f>
        <v/>
      </c>
      <c r="C33659" s="7">
        <f>'Hedge activity'!F33659</f>
        <v/>
      </c>
      <c r="D33659" s="5">
        <f>VLOOKUP(C33659,'Transaction Day mapping'!$D$2:$E$757,2,FALSE)</f>
        <v/>
      </c>
      <c r="E33659" s="9">
        <f>'Hedge activity'!I33659</f>
        <v/>
      </c>
      <c r="F33659" s="5">
        <f>DATEVALUE(E33659)</f>
        <v/>
      </c>
      <c r="G33659" s="18">
        <f>'Hedge activity'!E33659</f>
        <v/>
      </c>
      <c r="H33659" s="19">
        <f>'Hedge activity'!D33659</f>
        <v/>
      </c>
      <c r="I33659" s="20">
        <f>'Hedge activity'!H33659</f>
        <v/>
      </c>
      <c r="J33659">
        <f>'Hedge activity'!C33659</f>
        <v/>
      </c>
      <c r="K33659">
        <f>'Hedge activity'!G33659</f>
        <v/>
      </c>
    </row>
    <row r="33660">
      <c r="A33660">
        <f>'Hedge activity'!A33660</f>
        <v/>
      </c>
      <c r="B33660" s="21">
        <f>'Hedge activity'!B33660</f>
        <v/>
      </c>
      <c r="C33660" s="7">
        <f>'Hedge activity'!F33660</f>
        <v/>
      </c>
      <c r="D33660" s="5">
        <f>VLOOKUP(C33660,'Transaction Day mapping'!$D$2:$E$757,2,FALSE)</f>
        <v/>
      </c>
      <c r="E33660" s="9">
        <f>'Hedge activity'!I33660</f>
        <v/>
      </c>
      <c r="F33660" s="5">
        <f>DATEVALUE(E33660)</f>
        <v/>
      </c>
      <c r="G33660" s="18">
        <f>'Hedge activity'!E33660</f>
        <v/>
      </c>
      <c r="H33660" s="19">
        <f>'Hedge activity'!D33660</f>
        <v/>
      </c>
      <c r="I33660" s="20">
        <f>'Hedge activity'!H33660</f>
        <v/>
      </c>
      <c r="J33660">
        <f>'Hedge activity'!C33660</f>
        <v/>
      </c>
      <c r="K33660">
        <f>'Hedge activity'!G33660</f>
        <v/>
      </c>
    </row>
    <row r="33661">
      <c r="A33661">
        <f>'Hedge activity'!A33661</f>
        <v/>
      </c>
      <c r="B33661" s="21">
        <f>'Hedge activity'!B33661</f>
        <v/>
      </c>
      <c r="C33661" s="7">
        <f>'Hedge activity'!F33661</f>
        <v/>
      </c>
      <c r="D33661" s="5">
        <f>VLOOKUP(C33661,'Transaction Day mapping'!$D$2:$E$757,2,FALSE)</f>
        <v/>
      </c>
      <c r="E33661" s="9">
        <f>'Hedge activity'!I33661</f>
        <v/>
      </c>
      <c r="F33661" s="5">
        <f>DATEVALUE(E33661)</f>
        <v/>
      </c>
      <c r="G33661" s="18">
        <f>'Hedge activity'!E33661</f>
        <v/>
      </c>
      <c r="H33661" s="19">
        <f>'Hedge activity'!D33661</f>
        <v/>
      </c>
      <c r="I33661" s="20">
        <f>'Hedge activity'!H33661</f>
        <v/>
      </c>
      <c r="J33661">
        <f>'Hedge activity'!C33661</f>
        <v/>
      </c>
      <c r="K33661">
        <f>'Hedge activity'!G33661</f>
        <v/>
      </c>
    </row>
    <row r="33662">
      <c r="A33662">
        <f>'Hedge activity'!A33662</f>
        <v/>
      </c>
      <c r="B33662" s="21">
        <f>'Hedge activity'!B33662</f>
        <v/>
      </c>
      <c r="C33662" s="7">
        <f>'Hedge activity'!F33662</f>
        <v/>
      </c>
      <c r="D33662" s="5">
        <f>VLOOKUP(C33662,'Transaction Day mapping'!$D$2:$E$757,2,FALSE)</f>
        <v/>
      </c>
      <c r="E33662" s="9">
        <f>'Hedge activity'!I33662</f>
        <v/>
      </c>
      <c r="F33662" s="5">
        <f>DATEVALUE(E33662)</f>
        <v/>
      </c>
      <c r="G33662" s="18">
        <f>'Hedge activity'!E33662</f>
        <v/>
      </c>
      <c r="H33662" s="19">
        <f>'Hedge activity'!D33662</f>
        <v/>
      </c>
      <c r="I33662" s="20">
        <f>'Hedge activity'!H33662</f>
        <v/>
      </c>
      <c r="J33662">
        <f>'Hedge activity'!C33662</f>
        <v/>
      </c>
      <c r="K33662">
        <f>'Hedge activity'!G33662</f>
        <v/>
      </c>
    </row>
    <row r="33663">
      <c r="A33663">
        <f>'Hedge activity'!A33663</f>
        <v/>
      </c>
      <c r="B33663" s="21">
        <f>'Hedge activity'!B33663</f>
        <v/>
      </c>
      <c r="C33663" s="7">
        <f>'Hedge activity'!F33663</f>
        <v/>
      </c>
      <c r="D33663" s="5">
        <f>VLOOKUP(C33663,'Transaction Day mapping'!$D$2:$E$757,2,FALSE)</f>
        <v/>
      </c>
      <c r="E33663" s="9">
        <f>'Hedge activity'!I33663</f>
        <v/>
      </c>
      <c r="F33663" s="5">
        <f>DATEVALUE(E33663)</f>
        <v/>
      </c>
      <c r="G33663" s="18">
        <f>'Hedge activity'!E33663</f>
        <v/>
      </c>
      <c r="H33663" s="19">
        <f>'Hedge activity'!D33663</f>
        <v/>
      </c>
      <c r="I33663" s="20">
        <f>'Hedge activity'!H33663</f>
        <v/>
      </c>
      <c r="J33663">
        <f>'Hedge activity'!C33663</f>
        <v/>
      </c>
      <c r="K33663">
        <f>'Hedge activity'!G33663</f>
        <v/>
      </c>
    </row>
    <row r="33664">
      <c r="A33664">
        <f>'Hedge activity'!A33664</f>
        <v/>
      </c>
      <c r="B33664" s="21">
        <f>'Hedge activity'!B33664</f>
        <v/>
      </c>
      <c r="C33664" s="7">
        <f>'Hedge activity'!F33664</f>
        <v/>
      </c>
      <c r="D33664" s="5">
        <f>VLOOKUP(C33664,'Transaction Day mapping'!$D$2:$E$757,2,FALSE)</f>
        <v/>
      </c>
      <c r="E33664" s="9">
        <f>'Hedge activity'!I33664</f>
        <v/>
      </c>
      <c r="F33664" s="5">
        <f>DATEVALUE(E33664)</f>
        <v/>
      </c>
      <c r="G33664" s="18">
        <f>'Hedge activity'!E33664</f>
        <v/>
      </c>
      <c r="H33664" s="19">
        <f>'Hedge activity'!D33664</f>
        <v/>
      </c>
      <c r="I33664" s="20">
        <f>'Hedge activity'!H33664</f>
        <v/>
      </c>
      <c r="J33664">
        <f>'Hedge activity'!C33664</f>
        <v/>
      </c>
      <c r="K33664">
        <f>'Hedge activity'!G33664</f>
        <v/>
      </c>
    </row>
    <row r="33665">
      <c r="A33665">
        <f>'Hedge activity'!A33665</f>
        <v/>
      </c>
      <c r="B33665" s="21">
        <f>'Hedge activity'!B33665</f>
        <v/>
      </c>
      <c r="C33665" s="7">
        <f>'Hedge activity'!F33665</f>
        <v/>
      </c>
      <c r="D33665" s="5">
        <f>VLOOKUP(C33665,'Transaction Day mapping'!$D$2:$E$757,2,FALSE)</f>
        <v/>
      </c>
      <c r="E33665" s="9">
        <f>'Hedge activity'!I33665</f>
        <v/>
      </c>
      <c r="F33665" s="5">
        <f>DATEVALUE(E33665)</f>
        <v/>
      </c>
      <c r="G33665" s="18">
        <f>'Hedge activity'!E33665</f>
        <v/>
      </c>
      <c r="H33665" s="19">
        <f>'Hedge activity'!D33665</f>
        <v/>
      </c>
      <c r="I33665" s="20">
        <f>'Hedge activity'!H33665</f>
        <v/>
      </c>
      <c r="J33665">
        <f>'Hedge activity'!C33665</f>
        <v/>
      </c>
      <c r="K33665">
        <f>'Hedge activity'!G33665</f>
        <v/>
      </c>
    </row>
    <row r="33666">
      <c r="A33666">
        <f>'Hedge activity'!A33666</f>
        <v/>
      </c>
      <c r="B33666" s="21">
        <f>'Hedge activity'!B33666</f>
        <v/>
      </c>
      <c r="C33666" s="7">
        <f>'Hedge activity'!F33666</f>
        <v/>
      </c>
      <c r="D33666" s="5">
        <f>VLOOKUP(C33666,'Transaction Day mapping'!$D$2:$E$757,2,FALSE)</f>
        <v/>
      </c>
      <c r="E33666" s="9">
        <f>'Hedge activity'!I33666</f>
        <v/>
      </c>
      <c r="F33666" s="5">
        <f>DATEVALUE(E33666)</f>
        <v/>
      </c>
      <c r="G33666" s="18">
        <f>'Hedge activity'!E33666</f>
        <v/>
      </c>
      <c r="H33666" s="19">
        <f>'Hedge activity'!D33666</f>
        <v/>
      </c>
      <c r="I33666" s="20">
        <f>'Hedge activity'!H33666</f>
        <v/>
      </c>
      <c r="J33666">
        <f>'Hedge activity'!C33666</f>
        <v/>
      </c>
      <c r="K33666">
        <f>'Hedge activity'!G33666</f>
        <v/>
      </c>
    </row>
    <row r="33667">
      <c r="A33667">
        <f>'Hedge activity'!A33667</f>
        <v/>
      </c>
      <c r="B33667" s="21">
        <f>'Hedge activity'!B33667</f>
        <v/>
      </c>
      <c r="C33667" s="7">
        <f>'Hedge activity'!F33667</f>
        <v/>
      </c>
      <c r="D33667" s="5">
        <f>VLOOKUP(C33667,'Transaction Day mapping'!$D$2:$E$757,2,FALSE)</f>
        <v/>
      </c>
      <c r="E33667" s="9">
        <f>'Hedge activity'!I33667</f>
        <v/>
      </c>
      <c r="F33667" s="5">
        <f>DATEVALUE(E33667)</f>
        <v/>
      </c>
      <c r="G33667" s="18">
        <f>'Hedge activity'!E33667</f>
        <v/>
      </c>
      <c r="H33667" s="19">
        <f>'Hedge activity'!D33667</f>
        <v/>
      </c>
      <c r="I33667" s="20">
        <f>'Hedge activity'!H33667</f>
        <v/>
      </c>
      <c r="J33667">
        <f>'Hedge activity'!C33667</f>
        <v/>
      </c>
      <c r="K33667">
        <f>'Hedge activity'!G33667</f>
        <v/>
      </c>
    </row>
    <row r="33668">
      <c r="A33668">
        <f>'Hedge activity'!A33668</f>
        <v/>
      </c>
      <c r="B33668" s="21">
        <f>'Hedge activity'!B33668</f>
        <v/>
      </c>
      <c r="C33668" s="7">
        <f>'Hedge activity'!F33668</f>
        <v/>
      </c>
      <c r="D33668" s="5">
        <f>VLOOKUP(C33668,'Transaction Day mapping'!$D$2:$E$757,2,FALSE)</f>
        <v/>
      </c>
      <c r="E33668" s="9">
        <f>'Hedge activity'!I33668</f>
        <v/>
      </c>
      <c r="F33668" s="5">
        <f>DATEVALUE(E33668)</f>
        <v/>
      </c>
      <c r="G33668" s="18">
        <f>'Hedge activity'!E33668</f>
        <v/>
      </c>
      <c r="H33668" s="19">
        <f>'Hedge activity'!D33668</f>
        <v/>
      </c>
      <c r="I33668" s="20">
        <f>'Hedge activity'!H33668</f>
        <v/>
      </c>
      <c r="J33668">
        <f>'Hedge activity'!C33668</f>
        <v/>
      </c>
      <c r="K33668">
        <f>'Hedge activity'!G33668</f>
        <v/>
      </c>
    </row>
    <row r="33669">
      <c r="A33669">
        <f>'Hedge activity'!A33669</f>
        <v/>
      </c>
      <c r="B33669" s="21">
        <f>'Hedge activity'!B33669</f>
        <v/>
      </c>
      <c r="C33669" s="7">
        <f>'Hedge activity'!F33669</f>
        <v/>
      </c>
      <c r="D33669" s="5">
        <f>VLOOKUP(C33669,'Transaction Day mapping'!$D$2:$E$757,2,FALSE)</f>
        <v/>
      </c>
      <c r="E33669" s="9">
        <f>'Hedge activity'!I33669</f>
        <v/>
      </c>
      <c r="F33669" s="5">
        <f>DATEVALUE(E33669)</f>
        <v/>
      </c>
      <c r="G33669" s="18">
        <f>'Hedge activity'!E33669</f>
        <v/>
      </c>
      <c r="H33669" s="19">
        <f>'Hedge activity'!D33669</f>
        <v/>
      </c>
      <c r="I33669" s="20">
        <f>'Hedge activity'!H33669</f>
        <v/>
      </c>
      <c r="J33669">
        <f>'Hedge activity'!C33669</f>
        <v/>
      </c>
      <c r="K33669">
        <f>'Hedge activity'!G33669</f>
        <v/>
      </c>
    </row>
    <row r="33670">
      <c r="A33670">
        <f>'Hedge activity'!A33670</f>
        <v/>
      </c>
      <c r="B33670" s="21">
        <f>'Hedge activity'!B33670</f>
        <v/>
      </c>
      <c r="C33670" s="7">
        <f>'Hedge activity'!F33670</f>
        <v/>
      </c>
      <c r="D33670" s="5">
        <f>VLOOKUP(C33670,'Transaction Day mapping'!$D$2:$E$757,2,FALSE)</f>
        <v/>
      </c>
      <c r="E33670" s="9">
        <f>'Hedge activity'!I33670</f>
        <v/>
      </c>
      <c r="F33670" s="5">
        <f>DATEVALUE(E33670)</f>
        <v/>
      </c>
      <c r="G33670" s="18">
        <f>'Hedge activity'!E33670</f>
        <v/>
      </c>
      <c r="H33670" s="19">
        <f>'Hedge activity'!D33670</f>
        <v/>
      </c>
      <c r="I33670" s="20">
        <f>'Hedge activity'!H33670</f>
        <v/>
      </c>
      <c r="J33670">
        <f>'Hedge activity'!C33670</f>
        <v/>
      </c>
      <c r="K33670">
        <f>'Hedge activity'!G33670</f>
        <v/>
      </c>
    </row>
    <row r="33671">
      <c r="A33671">
        <f>'Hedge activity'!A33671</f>
        <v/>
      </c>
      <c r="B33671" s="21">
        <f>'Hedge activity'!B33671</f>
        <v/>
      </c>
      <c r="C33671" s="7">
        <f>'Hedge activity'!F33671</f>
        <v/>
      </c>
      <c r="D33671" s="5">
        <f>VLOOKUP(C33671,'Transaction Day mapping'!$D$2:$E$757,2,FALSE)</f>
        <v/>
      </c>
      <c r="E33671" s="9">
        <f>'Hedge activity'!I33671</f>
        <v/>
      </c>
      <c r="F33671" s="5">
        <f>DATEVALUE(E33671)</f>
        <v/>
      </c>
      <c r="G33671" s="18">
        <f>'Hedge activity'!E33671</f>
        <v/>
      </c>
      <c r="H33671" s="19">
        <f>'Hedge activity'!D33671</f>
        <v/>
      </c>
      <c r="I33671" s="20">
        <f>'Hedge activity'!H33671</f>
        <v/>
      </c>
      <c r="J33671">
        <f>'Hedge activity'!C33671</f>
        <v/>
      </c>
      <c r="K33671">
        <f>'Hedge activity'!G33671</f>
        <v/>
      </c>
    </row>
    <row r="33672">
      <c r="A33672">
        <f>'Hedge activity'!A33672</f>
        <v/>
      </c>
      <c r="B33672" s="21">
        <f>'Hedge activity'!B33672</f>
        <v/>
      </c>
      <c r="C33672" s="7">
        <f>'Hedge activity'!F33672</f>
        <v/>
      </c>
      <c r="D33672" s="5">
        <f>VLOOKUP(C33672,'Transaction Day mapping'!$D$2:$E$757,2,FALSE)</f>
        <v/>
      </c>
      <c r="E33672" s="9">
        <f>'Hedge activity'!I33672</f>
        <v/>
      </c>
      <c r="F33672" s="5">
        <f>DATEVALUE(E33672)</f>
        <v/>
      </c>
      <c r="G33672" s="18">
        <f>'Hedge activity'!E33672</f>
        <v/>
      </c>
      <c r="H33672" s="19">
        <f>'Hedge activity'!D33672</f>
        <v/>
      </c>
      <c r="I33672" s="20">
        <f>'Hedge activity'!H33672</f>
        <v/>
      </c>
      <c r="J33672">
        <f>'Hedge activity'!C33672</f>
        <v/>
      </c>
      <c r="K33672">
        <f>'Hedge activity'!G33672</f>
        <v/>
      </c>
    </row>
    <row r="33673">
      <c r="A33673">
        <f>'Hedge activity'!A33673</f>
        <v/>
      </c>
      <c r="B33673" s="21">
        <f>'Hedge activity'!B33673</f>
        <v/>
      </c>
      <c r="C33673" s="7">
        <f>'Hedge activity'!F33673</f>
        <v/>
      </c>
      <c r="D33673" s="5">
        <f>VLOOKUP(C33673,'Transaction Day mapping'!$D$2:$E$757,2,FALSE)</f>
        <v/>
      </c>
      <c r="E33673" s="9">
        <f>'Hedge activity'!I33673</f>
        <v/>
      </c>
      <c r="F33673" s="5">
        <f>DATEVALUE(E33673)</f>
        <v/>
      </c>
      <c r="G33673" s="18">
        <f>'Hedge activity'!E33673</f>
        <v/>
      </c>
      <c r="H33673" s="19">
        <f>'Hedge activity'!D33673</f>
        <v/>
      </c>
      <c r="I33673" s="20">
        <f>'Hedge activity'!H33673</f>
        <v/>
      </c>
      <c r="J33673">
        <f>'Hedge activity'!C33673</f>
        <v/>
      </c>
      <c r="K33673">
        <f>'Hedge activity'!G33673</f>
        <v/>
      </c>
    </row>
    <row r="33674">
      <c r="A33674">
        <f>'Hedge activity'!A33674</f>
        <v/>
      </c>
      <c r="B33674" s="21">
        <f>'Hedge activity'!B33674</f>
        <v/>
      </c>
      <c r="C33674" s="7">
        <f>'Hedge activity'!F33674</f>
        <v/>
      </c>
      <c r="D33674" s="5">
        <f>VLOOKUP(C33674,'Transaction Day mapping'!$D$2:$E$757,2,FALSE)</f>
        <v/>
      </c>
      <c r="E33674" s="9">
        <f>'Hedge activity'!I33674</f>
        <v/>
      </c>
      <c r="F33674" s="5">
        <f>DATEVALUE(E33674)</f>
        <v/>
      </c>
      <c r="G33674" s="18">
        <f>'Hedge activity'!E33674</f>
        <v/>
      </c>
      <c r="H33674" s="19">
        <f>'Hedge activity'!D33674</f>
        <v/>
      </c>
      <c r="I33674" s="20">
        <f>'Hedge activity'!H33674</f>
        <v/>
      </c>
      <c r="J33674">
        <f>'Hedge activity'!C33674</f>
        <v/>
      </c>
      <c r="K33674">
        <f>'Hedge activity'!G33674</f>
        <v/>
      </c>
    </row>
    <row r="33675">
      <c r="A33675">
        <f>'Hedge activity'!A33675</f>
        <v/>
      </c>
      <c r="B33675" s="21">
        <f>'Hedge activity'!B33675</f>
        <v/>
      </c>
      <c r="C33675" s="7">
        <f>'Hedge activity'!F33675</f>
        <v/>
      </c>
      <c r="D33675" s="5">
        <f>VLOOKUP(C33675,'Transaction Day mapping'!$D$2:$E$757,2,FALSE)</f>
        <v/>
      </c>
      <c r="E33675" s="9">
        <f>'Hedge activity'!I33675</f>
        <v/>
      </c>
      <c r="F33675" s="5">
        <f>DATEVALUE(E33675)</f>
        <v/>
      </c>
      <c r="G33675" s="18">
        <f>'Hedge activity'!E33675</f>
        <v/>
      </c>
      <c r="H33675" s="19">
        <f>'Hedge activity'!D33675</f>
        <v/>
      </c>
      <c r="I33675" s="20">
        <f>'Hedge activity'!H33675</f>
        <v/>
      </c>
      <c r="J33675">
        <f>'Hedge activity'!C33675</f>
        <v/>
      </c>
      <c r="K33675">
        <f>'Hedge activity'!G33675</f>
        <v/>
      </c>
    </row>
    <row r="33676">
      <c r="A33676">
        <f>'Hedge activity'!A33676</f>
        <v/>
      </c>
      <c r="B33676" s="21">
        <f>'Hedge activity'!B33676</f>
        <v/>
      </c>
      <c r="C33676" s="7">
        <f>'Hedge activity'!F33676</f>
        <v/>
      </c>
      <c r="D33676" s="5">
        <f>VLOOKUP(C33676,'Transaction Day mapping'!$D$2:$E$757,2,FALSE)</f>
        <v/>
      </c>
      <c r="E33676" s="9">
        <f>'Hedge activity'!I33676</f>
        <v/>
      </c>
      <c r="F33676" s="5">
        <f>DATEVALUE(E33676)</f>
        <v/>
      </c>
      <c r="G33676" s="18">
        <f>'Hedge activity'!E33676</f>
        <v/>
      </c>
      <c r="H33676" s="19">
        <f>'Hedge activity'!D33676</f>
        <v/>
      </c>
      <c r="I33676" s="20">
        <f>'Hedge activity'!H33676</f>
        <v/>
      </c>
      <c r="J33676">
        <f>'Hedge activity'!C33676</f>
        <v/>
      </c>
      <c r="K33676">
        <f>'Hedge activity'!G33676</f>
        <v/>
      </c>
    </row>
    <row r="33677">
      <c r="A33677">
        <f>'Hedge activity'!A33677</f>
        <v/>
      </c>
      <c r="B33677" s="21">
        <f>'Hedge activity'!B33677</f>
        <v/>
      </c>
      <c r="C33677" s="7">
        <f>'Hedge activity'!F33677</f>
        <v/>
      </c>
      <c r="D33677" s="5">
        <f>VLOOKUP(C33677,'Transaction Day mapping'!$D$2:$E$757,2,FALSE)</f>
        <v/>
      </c>
      <c r="E33677" s="9">
        <f>'Hedge activity'!I33677</f>
        <v/>
      </c>
      <c r="F33677" s="5">
        <f>DATEVALUE(E33677)</f>
        <v/>
      </c>
      <c r="G33677" s="18">
        <f>'Hedge activity'!E33677</f>
        <v/>
      </c>
      <c r="H33677" s="19">
        <f>'Hedge activity'!D33677</f>
        <v/>
      </c>
      <c r="I33677" s="20">
        <f>'Hedge activity'!H33677</f>
        <v/>
      </c>
      <c r="J33677">
        <f>'Hedge activity'!C33677</f>
        <v/>
      </c>
      <c r="K33677">
        <f>'Hedge activity'!G33677</f>
        <v/>
      </c>
    </row>
    <row r="33678">
      <c r="A33678">
        <f>'Hedge activity'!A33678</f>
        <v/>
      </c>
      <c r="B33678" s="21">
        <f>'Hedge activity'!B33678</f>
        <v/>
      </c>
      <c r="C33678" s="7">
        <f>'Hedge activity'!F33678</f>
        <v/>
      </c>
      <c r="D33678" s="5">
        <f>VLOOKUP(C33678,'Transaction Day mapping'!$D$2:$E$757,2,FALSE)</f>
        <v/>
      </c>
      <c r="E33678" s="9">
        <f>'Hedge activity'!I33678</f>
        <v/>
      </c>
      <c r="F33678" s="5">
        <f>DATEVALUE(E33678)</f>
        <v/>
      </c>
      <c r="G33678" s="18">
        <f>'Hedge activity'!E33678</f>
        <v/>
      </c>
      <c r="H33678" s="19">
        <f>'Hedge activity'!D33678</f>
        <v/>
      </c>
      <c r="I33678" s="20">
        <f>'Hedge activity'!H33678</f>
        <v/>
      </c>
      <c r="J33678">
        <f>'Hedge activity'!C33678</f>
        <v/>
      </c>
      <c r="K33678">
        <f>'Hedge activity'!G33678</f>
        <v/>
      </c>
    </row>
    <row r="33679">
      <c r="A33679">
        <f>'Hedge activity'!A33679</f>
        <v/>
      </c>
      <c r="B33679" s="21">
        <f>'Hedge activity'!B33679</f>
        <v/>
      </c>
      <c r="C33679" s="7">
        <f>'Hedge activity'!F33679</f>
        <v/>
      </c>
      <c r="D33679" s="5">
        <f>VLOOKUP(C33679,'Transaction Day mapping'!$D$2:$E$757,2,FALSE)</f>
        <v/>
      </c>
      <c r="E33679" s="9">
        <f>'Hedge activity'!I33679</f>
        <v/>
      </c>
      <c r="F33679" s="5">
        <f>DATEVALUE(E33679)</f>
        <v/>
      </c>
      <c r="G33679" s="18">
        <f>'Hedge activity'!E33679</f>
        <v/>
      </c>
      <c r="H33679" s="19">
        <f>'Hedge activity'!D33679</f>
        <v/>
      </c>
      <c r="I33679" s="20">
        <f>'Hedge activity'!H33679</f>
        <v/>
      </c>
      <c r="J33679">
        <f>'Hedge activity'!C33679</f>
        <v/>
      </c>
      <c r="K33679">
        <f>'Hedge activity'!G33679</f>
        <v/>
      </c>
    </row>
    <row r="33680">
      <c r="A33680">
        <f>'Hedge activity'!A33680</f>
        <v/>
      </c>
      <c r="B33680" s="21">
        <f>'Hedge activity'!B33680</f>
        <v/>
      </c>
      <c r="C33680" s="7">
        <f>'Hedge activity'!F33680</f>
        <v/>
      </c>
      <c r="D33680" s="5">
        <f>VLOOKUP(C33680,'Transaction Day mapping'!$D$2:$E$757,2,FALSE)</f>
        <v/>
      </c>
      <c r="E33680" s="9">
        <f>'Hedge activity'!I33680</f>
        <v/>
      </c>
      <c r="F33680" s="5">
        <f>DATEVALUE(E33680)</f>
        <v/>
      </c>
      <c r="G33680" s="18">
        <f>'Hedge activity'!E33680</f>
        <v/>
      </c>
      <c r="H33680" s="19">
        <f>'Hedge activity'!D33680</f>
        <v/>
      </c>
      <c r="I33680" s="20">
        <f>'Hedge activity'!H33680</f>
        <v/>
      </c>
      <c r="J33680">
        <f>'Hedge activity'!C33680</f>
        <v/>
      </c>
      <c r="K33680">
        <f>'Hedge activity'!G33680</f>
        <v/>
      </c>
    </row>
    <row r="33681">
      <c r="A33681">
        <f>'Hedge activity'!A33681</f>
        <v/>
      </c>
      <c r="B33681" s="21">
        <f>'Hedge activity'!B33681</f>
        <v/>
      </c>
      <c r="C33681" s="7">
        <f>'Hedge activity'!F33681</f>
        <v/>
      </c>
      <c r="D33681" s="5">
        <f>VLOOKUP(C33681,'Transaction Day mapping'!$D$2:$E$757,2,FALSE)</f>
        <v/>
      </c>
      <c r="E33681" s="9">
        <f>'Hedge activity'!I33681</f>
        <v/>
      </c>
      <c r="F33681" s="5">
        <f>DATEVALUE(E33681)</f>
        <v/>
      </c>
      <c r="G33681" s="18">
        <f>'Hedge activity'!E33681</f>
        <v/>
      </c>
      <c r="H33681" s="19">
        <f>'Hedge activity'!D33681</f>
        <v/>
      </c>
      <c r="I33681" s="20">
        <f>'Hedge activity'!H33681</f>
        <v/>
      </c>
      <c r="J33681">
        <f>'Hedge activity'!C33681</f>
        <v/>
      </c>
      <c r="K33681">
        <f>'Hedge activity'!G33681</f>
        <v/>
      </c>
    </row>
    <row r="33682">
      <c r="A33682">
        <f>'Hedge activity'!A33682</f>
        <v/>
      </c>
      <c r="B33682" s="21">
        <f>'Hedge activity'!B33682</f>
        <v/>
      </c>
      <c r="C33682" s="7">
        <f>'Hedge activity'!F33682</f>
        <v/>
      </c>
      <c r="D33682" s="5">
        <f>VLOOKUP(C33682,'Transaction Day mapping'!$D$2:$E$757,2,FALSE)</f>
        <v/>
      </c>
      <c r="E33682" s="9">
        <f>'Hedge activity'!I33682</f>
        <v/>
      </c>
      <c r="F33682" s="5">
        <f>DATEVALUE(E33682)</f>
        <v/>
      </c>
      <c r="G33682" s="18">
        <f>'Hedge activity'!E33682</f>
        <v/>
      </c>
      <c r="H33682" s="19">
        <f>'Hedge activity'!D33682</f>
        <v/>
      </c>
      <c r="I33682" s="20">
        <f>'Hedge activity'!H33682</f>
        <v/>
      </c>
      <c r="J33682">
        <f>'Hedge activity'!C33682</f>
        <v/>
      </c>
      <c r="K33682">
        <f>'Hedge activity'!G33682</f>
        <v/>
      </c>
    </row>
    <row r="33683">
      <c r="A33683">
        <f>'Hedge activity'!A33683</f>
        <v/>
      </c>
      <c r="B33683" s="21">
        <f>'Hedge activity'!B33683</f>
        <v/>
      </c>
      <c r="C33683" s="7">
        <f>'Hedge activity'!F33683</f>
        <v/>
      </c>
      <c r="D33683" s="5">
        <f>VLOOKUP(C33683,'Transaction Day mapping'!$D$2:$E$757,2,FALSE)</f>
        <v/>
      </c>
      <c r="E33683" s="9">
        <f>'Hedge activity'!I33683</f>
        <v/>
      </c>
      <c r="F33683" s="5">
        <f>DATEVALUE(E33683)</f>
        <v/>
      </c>
      <c r="G33683" s="18">
        <f>'Hedge activity'!E33683</f>
        <v/>
      </c>
      <c r="H33683" s="19">
        <f>'Hedge activity'!D33683</f>
        <v/>
      </c>
      <c r="I33683" s="20">
        <f>'Hedge activity'!H33683</f>
        <v/>
      </c>
      <c r="J33683">
        <f>'Hedge activity'!C33683</f>
        <v/>
      </c>
      <c r="K33683">
        <f>'Hedge activity'!G33683</f>
        <v/>
      </c>
    </row>
    <row r="33684">
      <c r="A33684">
        <f>'Hedge activity'!A33684</f>
        <v/>
      </c>
      <c r="B33684" s="21">
        <f>'Hedge activity'!B33684</f>
        <v/>
      </c>
      <c r="C33684" s="7">
        <f>'Hedge activity'!F33684</f>
        <v/>
      </c>
      <c r="D33684" s="5">
        <f>VLOOKUP(C33684,'Transaction Day mapping'!$D$2:$E$757,2,FALSE)</f>
        <v/>
      </c>
      <c r="E33684" s="9">
        <f>'Hedge activity'!I33684</f>
        <v/>
      </c>
      <c r="F33684" s="5">
        <f>DATEVALUE(E33684)</f>
        <v/>
      </c>
      <c r="G33684" s="18">
        <f>'Hedge activity'!E33684</f>
        <v/>
      </c>
      <c r="H33684" s="19">
        <f>'Hedge activity'!D33684</f>
        <v/>
      </c>
      <c r="I33684" s="20">
        <f>'Hedge activity'!H33684</f>
        <v/>
      </c>
      <c r="J33684">
        <f>'Hedge activity'!C33684</f>
        <v/>
      </c>
      <c r="K33684">
        <f>'Hedge activity'!G33684</f>
        <v/>
      </c>
    </row>
    <row r="33685">
      <c r="A33685">
        <f>'Hedge activity'!A33685</f>
        <v/>
      </c>
      <c r="B33685" s="21">
        <f>'Hedge activity'!B33685</f>
        <v/>
      </c>
      <c r="C33685" s="7">
        <f>'Hedge activity'!F33685</f>
        <v/>
      </c>
      <c r="D33685" s="5">
        <f>VLOOKUP(C33685,'Transaction Day mapping'!$D$2:$E$757,2,FALSE)</f>
        <v/>
      </c>
      <c r="E33685" s="9">
        <f>'Hedge activity'!I33685</f>
        <v/>
      </c>
      <c r="F33685" s="5">
        <f>DATEVALUE(E33685)</f>
        <v/>
      </c>
      <c r="G33685" s="18">
        <f>'Hedge activity'!E33685</f>
        <v/>
      </c>
      <c r="H33685" s="19">
        <f>'Hedge activity'!D33685</f>
        <v/>
      </c>
      <c r="I33685" s="20">
        <f>'Hedge activity'!H33685</f>
        <v/>
      </c>
      <c r="J33685">
        <f>'Hedge activity'!C33685</f>
        <v/>
      </c>
      <c r="K33685">
        <f>'Hedge activity'!G33685</f>
        <v/>
      </c>
    </row>
    <row r="33686">
      <c r="A33686">
        <f>'Hedge activity'!A33686</f>
        <v/>
      </c>
      <c r="B33686" s="21">
        <f>'Hedge activity'!B33686</f>
        <v/>
      </c>
      <c r="C33686" s="7">
        <f>'Hedge activity'!F33686</f>
        <v/>
      </c>
      <c r="D33686" s="5">
        <f>VLOOKUP(C33686,'Transaction Day mapping'!$D$2:$E$757,2,FALSE)</f>
        <v/>
      </c>
      <c r="E33686" s="9">
        <f>'Hedge activity'!I33686</f>
        <v/>
      </c>
      <c r="F33686" s="5">
        <f>DATEVALUE(E33686)</f>
        <v/>
      </c>
      <c r="G33686" s="18">
        <f>'Hedge activity'!E33686</f>
        <v/>
      </c>
      <c r="H33686" s="19">
        <f>'Hedge activity'!D33686</f>
        <v/>
      </c>
      <c r="I33686" s="20">
        <f>'Hedge activity'!H33686</f>
        <v/>
      </c>
      <c r="J33686">
        <f>'Hedge activity'!C33686</f>
        <v/>
      </c>
      <c r="K33686">
        <f>'Hedge activity'!G33686</f>
        <v/>
      </c>
    </row>
    <row r="33687">
      <c r="A33687">
        <f>'Hedge activity'!A33687</f>
        <v/>
      </c>
      <c r="B33687" s="21">
        <f>'Hedge activity'!B33687</f>
        <v/>
      </c>
      <c r="C33687" s="7">
        <f>'Hedge activity'!F33687</f>
        <v/>
      </c>
      <c r="D33687" s="5">
        <f>VLOOKUP(C33687,'Transaction Day mapping'!$D$2:$E$757,2,FALSE)</f>
        <v/>
      </c>
      <c r="E33687" s="9">
        <f>'Hedge activity'!I33687</f>
        <v/>
      </c>
      <c r="F33687" s="5">
        <f>DATEVALUE(E33687)</f>
        <v/>
      </c>
      <c r="G33687" s="18">
        <f>'Hedge activity'!E33687</f>
        <v/>
      </c>
      <c r="H33687" s="19">
        <f>'Hedge activity'!D33687</f>
        <v/>
      </c>
      <c r="I33687" s="20">
        <f>'Hedge activity'!H33687</f>
        <v/>
      </c>
      <c r="J33687">
        <f>'Hedge activity'!C33687</f>
        <v/>
      </c>
      <c r="K33687">
        <f>'Hedge activity'!G33687</f>
        <v/>
      </c>
    </row>
    <row r="33688">
      <c r="A33688">
        <f>'Hedge activity'!A33688</f>
        <v/>
      </c>
      <c r="B33688" s="21">
        <f>'Hedge activity'!B33688</f>
        <v/>
      </c>
      <c r="C33688" s="7">
        <f>'Hedge activity'!F33688</f>
        <v/>
      </c>
      <c r="D33688" s="5">
        <f>VLOOKUP(C33688,'Transaction Day mapping'!$D$2:$E$757,2,FALSE)</f>
        <v/>
      </c>
      <c r="E33688" s="9">
        <f>'Hedge activity'!I33688</f>
        <v/>
      </c>
      <c r="F33688" s="5">
        <f>DATEVALUE(E33688)</f>
        <v/>
      </c>
      <c r="G33688" s="18">
        <f>'Hedge activity'!E33688</f>
        <v/>
      </c>
      <c r="H33688" s="19">
        <f>'Hedge activity'!D33688</f>
        <v/>
      </c>
      <c r="I33688" s="20">
        <f>'Hedge activity'!H33688</f>
        <v/>
      </c>
      <c r="J33688">
        <f>'Hedge activity'!C33688</f>
        <v/>
      </c>
      <c r="K33688">
        <f>'Hedge activity'!G33688</f>
        <v/>
      </c>
    </row>
    <row r="33689">
      <c r="A33689">
        <f>'Hedge activity'!A33689</f>
        <v/>
      </c>
      <c r="B33689" s="21">
        <f>'Hedge activity'!B33689</f>
        <v/>
      </c>
      <c r="C33689" s="7">
        <f>'Hedge activity'!F33689</f>
        <v/>
      </c>
      <c r="D33689" s="5">
        <f>VLOOKUP(C33689,'Transaction Day mapping'!$D$2:$E$757,2,FALSE)</f>
        <v/>
      </c>
      <c r="E33689" s="9">
        <f>'Hedge activity'!I33689</f>
        <v/>
      </c>
      <c r="F33689" s="5">
        <f>DATEVALUE(E33689)</f>
        <v/>
      </c>
      <c r="G33689" s="18">
        <f>'Hedge activity'!E33689</f>
        <v/>
      </c>
      <c r="H33689" s="19">
        <f>'Hedge activity'!D33689</f>
        <v/>
      </c>
      <c r="I33689" s="20">
        <f>'Hedge activity'!H33689</f>
        <v/>
      </c>
      <c r="J33689">
        <f>'Hedge activity'!C33689</f>
        <v/>
      </c>
      <c r="K33689">
        <f>'Hedge activity'!G33689</f>
        <v/>
      </c>
    </row>
    <row r="33690">
      <c r="A33690">
        <f>'Hedge activity'!A33690</f>
        <v/>
      </c>
      <c r="B33690" s="21">
        <f>'Hedge activity'!B33690</f>
        <v/>
      </c>
      <c r="C33690" s="7">
        <f>'Hedge activity'!F33690</f>
        <v/>
      </c>
      <c r="D33690" s="5">
        <f>VLOOKUP(C33690,'Transaction Day mapping'!$D$2:$E$757,2,FALSE)</f>
        <v/>
      </c>
      <c r="E33690" s="9">
        <f>'Hedge activity'!I33690</f>
        <v/>
      </c>
      <c r="F33690" s="5">
        <f>DATEVALUE(E33690)</f>
        <v/>
      </c>
      <c r="G33690" s="18">
        <f>'Hedge activity'!E33690</f>
        <v/>
      </c>
      <c r="H33690" s="19">
        <f>'Hedge activity'!D33690</f>
        <v/>
      </c>
      <c r="I33690" s="20">
        <f>'Hedge activity'!H33690</f>
        <v/>
      </c>
      <c r="J33690">
        <f>'Hedge activity'!C33690</f>
        <v/>
      </c>
      <c r="K33690">
        <f>'Hedge activity'!G33690</f>
        <v/>
      </c>
    </row>
    <row r="33691">
      <c r="A33691">
        <f>'Hedge activity'!A33691</f>
        <v/>
      </c>
      <c r="B33691" s="21">
        <f>'Hedge activity'!B33691</f>
        <v/>
      </c>
      <c r="C33691" s="7">
        <f>'Hedge activity'!F33691</f>
        <v/>
      </c>
      <c r="D33691" s="5">
        <f>VLOOKUP(C33691,'Transaction Day mapping'!$D$2:$E$757,2,FALSE)</f>
        <v/>
      </c>
      <c r="E33691" s="9">
        <f>'Hedge activity'!I33691</f>
        <v/>
      </c>
      <c r="F33691" s="5">
        <f>DATEVALUE(E33691)</f>
        <v/>
      </c>
      <c r="G33691" s="18">
        <f>'Hedge activity'!E33691</f>
        <v/>
      </c>
      <c r="H33691" s="19">
        <f>'Hedge activity'!D33691</f>
        <v/>
      </c>
      <c r="I33691" s="20">
        <f>'Hedge activity'!H33691</f>
        <v/>
      </c>
      <c r="J33691">
        <f>'Hedge activity'!C33691</f>
        <v/>
      </c>
      <c r="K33691">
        <f>'Hedge activity'!G33691</f>
        <v/>
      </c>
    </row>
    <row r="33692">
      <c r="A33692">
        <f>'Hedge activity'!A33692</f>
        <v/>
      </c>
      <c r="B33692" s="21">
        <f>'Hedge activity'!B33692</f>
        <v/>
      </c>
      <c r="C33692" s="7">
        <f>'Hedge activity'!F33692</f>
        <v/>
      </c>
      <c r="D33692" s="5">
        <f>VLOOKUP(C33692,'Transaction Day mapping'!$D$2:$E$757,2,FALSE)</f>
        <v/>
      </c>
      <c r="E33692" s="9">
        <f>'Hedge activity'!I33692</f>
        <v/>
      </c>
      <c r="F33692" s="5">
        <f>DATEVALUE(E33692)</f>
        <v/>
      </c>
      <c r="G33692" s="18">
        <f>'Hedge activity'!E33692</f>
        <v/>
      </c>
      <c r="H33692" s="19">
        <f>'Hedge activity'!D33692</f>
        <v/>
      </c>
      <c r="I33692" s="20">
        <f>'Hedge activity'!H33692</f>
        <v/>
      </c>
      <c r="J33692">
        <f>'Hedge activity'!C33692</f>
        <v/>
      </c>
      <c r="K33692">
        <f>'Hedge activity'!G33692</f>
        <v/>
      </c>
    </row>
    <row r="33693">
      <c r="A33693">
        <f>'Hedge activity'!A33693</f>
        <v/>
      </c>
      <c r="B33693" s="21">
        <f>'Hedge activity'!B33693</f>
        <v/>
      </c>
      <c r="C33693" s="7">
        <f>'Hedge activity'!F33693</f>
        <v/>
      </c>
      <c r="D33693" s="5">
        <f>VLOOKUP(C33693,'Transaction Day mapping'!$D$2:$E$757,2,FALSE)</f>
        <v/>
      </c>
      <c r="E33693" s="9">
        <f>'Hedge activity'!I33693</f>
        <v/>
      </c>
      <c r="F33693" s="5">
        <f>DATEVALUE(E33693)</f>
        <v/>
      </c>
      <c r="G33693" s="18">
        <f>'Hedge activity'!E33693</f>
        <v/>
      </c>
      <c r="H33693" s="19">
        <f>'Hedge activity'!D33693</f>
        <v/>
      </c>
      <c r="I33693" s="20">
        <f>'Hedge activity'!H33693</f>
        <v/>
      </c>
      <c r="J33693">
        <f>'Hedge activity'!C33693</f>
        <v/>
      </c>
      <c r="K33693">
        <f>'Hedge activity'!G33693</f>
        <v/>
      </c>
    </row>
    <row r="33694">
      <c r="A33694">
        <f>'Hedge activity'!A33694</f>
        <v/>
      </c>
      <c r="B33694" s="21">
        <f>'Hedge activity'!B33694</f>
        <v/>
      </c>
      <c r="C33694" s="7">
        <f>'Hedge activity'!F33694</f>
        <v/>
      </c>
      <c r="D33694" s="5">
        <f>VLOOKUP(C33694,'Transaction Day mapping'!$D$2:$E$757,2,FALSE)</f>
        <v/>
      </c>
      <c r="E33694" s="9">
        <f>'Hedge activity'!I33694</f>
        <v/>
      </c>
      <c r="F33694" s="5">
        <f>DATEVALUE(E33694)</f>
        <v/>
      </c>
      <c r="G33694" s="18">
        <f>'Hedge activity'!E33694</f>
        <v/>
      </c>
      <c r="H33694" s="19">
        <f>'Hedge activity'!D33694</f>
        <v/>
      </c>
      <c r="I33694" s="20">
        <f>'Hedge activity'!H33694</f>
        <v/>
      </c>
      <c r="J33694">
        <f>'Hedge activity'!C33694</f>
        <v/>
      </c>
      <c r="K33694">
        <f>'Hedge activity'!G33694</f>
        <v/>
      </c>
    </row>
    <row r="33695">
      <c r="A33695">
        <f>'Hedge activity'!A33695</f>
        <v/>
      </c>
      <c r="B33695" s="21">
        <f>'Hedge activity'!B33695</f>
        <v/>
      </c>
      <c r="C33695" s="7">
        <f>'Hedge activity'!F33695</f>
        <v/>
      </c>
      <c r="D33695" s="5">
        <f>VLOOKUP(C33695,'Transaction Day mapping'!$D$2:$E$757,2,FALSE)</f>
        <v/>
      </c>
      <c r="E33695" s="9">
        <f>'Hedge activity'!I33695</f>
        <v/>
      </c>
      <c r="F33695" s="5">
        <f>DATEVALUE(E33695)</f>
        <v/>
      </c>
      <c r="G33695" s="18">
        <f>'Hedge activity'!E33695</f>
        <v/>
      </c>
      <c r="H33695" s="19">
        <f>'Hedge activity'!D33695</f>
        <v/>
      </c>
      <c r="I33695" s="20">
        <f>'Hedge activity'!H33695</f>
        <v/>
      </c>
      <c r="J33695">
        <f>'Hedge activity'!C33695</f>
        <v/>
      </c>
      <c r="K33695">
        <f>'Hedge activity'!G33695</f>
        <v/>
      </c>
    </row>
    <row r="33696">
      <c r="A33696">
        <f>'Hedge activity'!A33696</f>
        <v/>
      </c>
      <c r="B33696" s="21">
        <f>'Hedge activity'!B33696</f>
        <v/>
      </c>
      <c r="C33696" s="7">
        <f>'Hedge activity'!F33696</f>
        <v/>
      </c>
      <c r="D33696" s="5">
        <f>VLOOKUP(C33696,'Transaction Day mapping'!$D$2:$E$757,2,FALSE)</f>
        <v/>
      </c>
      <c r="E33696" s="9">
        <f>'Hedge activity'!I33696</f>
        <v/>
      </c>
      <c r="F33696" s="5">
        <f>DATEVALUE(E33696)</f>
        <v/>
      </c>
      <c r="G33696" s="18">
        <f>'Hedge activity'!E33696</f>
        <v/>
      </c>
      <c r="H33696" s="19">
        <f>'Hedge activity'!D33696</f>
        <v/>
      </c>
      <c r="I33696" s="20">
        <f>'Hedge activity'!H33696</f>
        <v/>
      </c>
      <c r="J33696">
        <f>'Hedge activity'!C33696</f>
        <v/>
      </c>
      <c r="K33696">
        <f>'Hedge activity'!G33696</f>
        <v/>
      </c>
    </row>
    <row r="33697">
      <c r="A33697">
        <f>'Hedge activity'!A33697</f>
        <v/>
      </c>
      <c r="B33697" s="21">
        <f>'Hedge activity'!B33697</f>
        <v/>
      </c>
      <c r="C33697" s="7">
        <f>'Hedge activity'!F33697</f>
        <v/>
      </c>
      <c r="D33697" s="5">
        <f>VLOOKUP(C33697,'Transaction Day mapping'!$D$2:$E$757,2,FALSE)</f>
        <v/>
      </c>
      <c r="E33697" s="9">
        <f>'Hedge activity'!I33697</f>
        <v/>
      </c>
      <c r="F33697" s="5">
        <f>DATEVALUE(E33697)</f>
        <v/>
      </c>
      <c r="G33697" s="18">
        <f>'Hedge activity'!E33697</f>
        <v/>
      </c>
      <c r="H33697" s="19">
        <f>'Hedge activity'!D33697</f>
        <v/>
      </c>
      <c r="I33697" s="20">
        <f>'Hedge activity'!H33697</f>
        <v/>
      </c>
      <c r="J33697">
        <f>'Hedge activity'!C33697</f>
        <v/>
      </c>
      <c r="K33697">
        <f>'Hedge activity'!G33697</f>
        <v/>
      </c>
    </row>
    <row r="33698">
      <c r="A33698">
        <f>'Hedge activity'!A33698</f>
        <v/>
      </c>
      <c r="B33698" s="21">
        <f>'Hedge activity'!B33698</f>
        <v/>
      </c>
      <c r="C33698" s="7">
        <f>'Hedge activity'!F33698</f>
        <v/>
      </c>
      <c r="D33698" s="5">
        <f>VLOOKUP(C33698,'Transaction Day mapping'!$D$2:$E$757,2,FALSE)</f>
        <v/>
      </c>
      <c r="E33698" s="9">
        <f>'Hedge activity'!I33698</f>
        <v/>
      </c>
      <c r="F33698" s="5">
        <f>DATEVALUE(E33698)</f>
        <v/>
      </c>
      <c r="G33698" s="18">
        <f>'Hedge activity'!E33698</f>
        <v/>
      </c>
      <c r="H33698" s="19">
        <f>'Hedge activity'!D33698</f>
        <v/>
      </c>
      <c r="I33698" s="20">
        <f>'Hedge activity'!H33698</f>
        <v/>
      </c>
      <c r="J33698">
        <f>'Hedge activity'!C33698</f>
        <v/>
      </c>
      <c r="K33698">
        <f>'Hedge activity'!G33698</f>
        <v/>
      </c>
    </row>
    <row r="33699">
      <c r="A33699">
        <f>'Hedge activity'!A33699</f>
        <v/>
      </c>
      <c r="B33699" s="21">
        <f>'Hedge activity'!B33699</f>
        <v/>
      </c>
      <c r="C33699" s="7">
        <f>'Hedge activity'!F33699</f>
        <v/>
      </c>
      <c r="D33699" s="5">
        <f>VLOOKUP(C33699,'Transaction Day mapping'!$D$2:$E$757,2,FALSE)</f>
        <v/>
      </c>
      <c r="E33699" s="9">
        <f>'Hedge activity'!I33699</f>
        <v/>
      </c>
      <c r="F33699" s="5">
        <f>DATEVALUE(E33699)</f>
        <v/>
      </c>
      <c r="G33699" s="18">
        <f>'Hedge activity'!E33699</f>
        <v/>
      </c>
      <c r="H33699" s="19">
        <f>'Hedge activity'!D33699</f>
        <v/>
      </c>
      <c r="I33699" s="20">
        <f>'Hedge activity'!H33699</f>
        <v/>
      </c>
      <c r="J33699">
        <f>'Hedge activity'!C33699</f>
        <v/>
      </c>
      <c r="K33699">
        <f>'Hedge activity'!G33699</f>
        <v/>
      </c>
    </row>
    <row r="33700">
      <c r="A33700">
        <f>'Hedge activity'!A33700</f>
        <v/>
      </c>
      <c r="B33700" s="21">
        <f>'Hedge activity'!B33700</f>
        <v/>
      </c>
      <c r="C33700" s="7">
        <f>'Hedge activity'!F33700</f>
        <v/>
      </c>
      <c r="D33700" s="5">
        <f>VLOOKUP(C33700,'Transaction Day mapping'!$D$2:$E$757,2,FALSE)</f>
        <v/>
      </c>
      <c r="E33700" s="9">
        <f>'Hedge activity'!I33700</f>
        <v/>
      </c>
      <c r="F33700" s="5">
        <f>DATEVALUE(E33700)</f>
        <v/>
      </c>
      <c r="G33700" s="18">
        <f>'Hedge activity'!E33700</f>
        <v/>
      </c>
      <c r="H33700" s="19">
        <f>'Hedge activity'!D33700</f>
        <v/>
      </c>
      <c r="I33700" s="20">
        <f>'Hedge activity'!H33700</f>
        <v/>
      </c>
      <c r="J33700">
        <f>'Hedge activity'!C33700</f>
        <v/>
      </c>
      <c r="K33700">
        <f>'Hedge activity'!G33700</f>
        <v/>
      </c>
    </row>
    <row r="33701">
      <c r="A33701">
        <f>'Hedge activity'!A33701</f>
        <v/>
      </c>
      <c r="B33701" s="21">
        <f>'Hedge activity'!B33701</f>
        <v/>
      </c>
      <c r="C33701" s="7">
        <f>'Hedge activity'!F33701</f>
        <v/>
      </c>
      <c r="D33701" s="5">
        <f>VLOOKUP(C33701,'Transaction Day mapping'!$D$2:$E$757,2,FALSE)</f>
        <v/>
      </c>
      <c r="E33701" s="9">
        <f>'Hedge activity'!I33701</f>
        <v/>
      </c>
      <c r="F33701" s="5">
        <f>DATEVALUE(E33701)</f>
        <v/>
      </c>
      <c r="G33701" s="18">
        <f>'Hedge activity'!E33701</f>
        <v/>
      </c>
      <c r="H33701" s="19">
        <f>'Hedge activity'!D33701</f>
        <v/>
      </c>
      <c r="I33701" s="20">
        <f>'Hedge activity'!H33701</f>
        <v/>
      </c>
      <c r="J33701">
        <f>'Hedge activity'!C33701</f>
        <v/>
      </c>
      <c r="K33701">
        <f>'Hedge activity'!G33701</f>
        <v/>
      </c>
    </row>
    <row r="33702">
      <c r="A33702">
        <f>'Hedge activity'!A33702</f>
        <v/>
      </c>
      <c r="B33702" s="21">
        <f>'Hedge activity'!B33702</f>
        <v/>
      </c>
      <c r="C33702" s="7">
        <f>'Hedge activity'!F33702</f>
        <v/>
      </c>
      <c r="D33702" s="5">
        <f>VLOOKUP(C33702,'Transaction Day mapping'!$D$2:$E$757,2,FALSE)</f>
        <v/>
      </c>
      <c r="E33702" s="9">
        <f>'Hedge activity'!I33702</f>
        <v/>
      </c>
      <c r="F33702" s="5">
        <f>DATEVALUE(E33702)</f>
        <v/>
      </c>
      <c r="G33702" s="18">
        <f>'Hedge activity'!E33702</f>
        <v/>
      </c>
      <c r="H33702" s="19">
        <f>'Hedge activity'!D33702</f>
        <v/>
      </c>
      <c r="I33702" s="20">
        <f>'Hedge activity'!H33702</f>
        <v/>
      </c>
      <c r="J33702">
        <f>'Hedge activity'!C33702</f>
        <v/>
      </c>
      <c r="K33702">
        <f>'Hedge activity'!G33702</f>
        <v/>
      </c>
    </row>
    <row r="33703">
      <c r="A33703">
        <f>'Hedge activity'!A33703</f>
        <v/>
      </c>
      <c r="B33703" s="21">
        <f>'Hedge activity'!B33703</f>
        <v/>
      </c>
      <c r="C33703" s="7">
        <f>'Hedge activity'!F33703</f>
        <v/>
      </c>
      <c r="D33703" s="5">
        <f>VLOOKUP(C33703,'Transaction Day mapping'!$D$2:$E$757,2,FALSE)</f>
        <v/>
      </c>
      <c r="E33703" s="9">
        <f>'Hedge activity'!I33703</f>
        <v/>
      </c>
      <c r="F33703" s="5">
        <f>DATEVALUE(E33703)</f>
        <v/>
      </c>
      <c r="G33703" s="18">
        <f>'Hedge activity'!E33703</f>
        <v/>
      </c>
      <c r="H33703" s="19">
        <f>'Hedge activity'!D33703</f>
        <v/>
      </c>
      <c r="I33703" s="20">
        <f>'Hedge activity'!H33703</f>
        <v/>
      </c>
      <c r="J33703">
        <f>'Hedge activity'!C33703</f>
        <v/>
      </c>
      <c r="K33703">
        <f>'Hedge activity'!G33703</f>
        <v/>
      </c>
    </row>
    <row r="33704">
      <c r="A33704">
        <f>'Hedge activity'!A33704</f>
        <v/>
      </c>
      <c r="B33704" s="21">
        <f>'Hedge activity'!B33704</f>
        <v/>
      </c>
      <c r="C33704" s="7">
        <f>'Hedge activity'!F33704</f>
        <v/>
      </c>
      <c r="D33704" s="5">
        <f>VLOOKUP(C33704,'Transaction Day mapping'!$D$2:$E$757,2,FALSE)</f>
        <v/>
      </c>
      <c r="E33704" s="9">
        <f>'Hedge activity'!I33704</f>
        <v/>
      </c>
      <c r="F33704" s="5">
        <f>DATEVALUE(E33704)</f>
        <v/>
      </c>
      <c r="G33704" s="18">
        <f>'Hedge activity'!E33704</f>
        <v/>
      </c>
      <c r="H33704" s="19">
        <f>'Hedge activity'!D33704</f>
        <v/>
      </c>
      <c r="I33704" s="20">
        <f>'Hedge activity'!H33704</f>
        <v/>
      </c>
      <c r="J33704">
        <f>'Hedge activity'!C33704</f>
        <v/>
      </c>
      <c r="K33704">
        <f>'Hedge activity'!G33704</f>
        <v/>
      </c>
    </row>
    <row r="33705">
      <c r="A33705">
        <f>'Hedge activity'!A33705</f>
        <v/>
      </c>
      <c r="B33705" s="21">
        <f>'Hedge activity'!B33705</f>
        <v/>
      </c>
      <c r="C33705" s="7">
        <f>'Hedge activity'!F33705</f>
        <v/>
      </c>
      <c r="D33705" s="5">
        <f>VLOOKUP(C33705,'Transaction Day mapping'!$D$2:$E$757,2,FALSE)</f>
        <v/>
      </c>
      <c r="E33705" s="9">
        <f>'Hedge activity'!I33705</f>
        <v/>
      </c>
      <c r="F33705" s="5">
        <f>DATEVALUE(E33705)</f>
        <v/>
      </c>
      <c r="G33705" s="18">
        <f>'Hedge activity'!E33705</f>
        <v/>
      </c>
      <c r="H33705" s="19">
        <f>'Hedge activity'!D33705</f>
        <v/>
      </c>
      <c r="I33705" s="20">
        <f>'Hedge activity'!H33705</f>
        <v/>
      </c>
      <c r="J33705">
        <f>'Hedge activity'!C33705</f>
        <v/>
      </c>
      <c r="K33705">
        <f>'Hedge activity'!G33705</f>
        <v/>
      </c>
    </row>
    <row r="33706">
      <c r="A33706">
        <f>'Hedge activity'!A33706</f>
        <v/>
      </c>
      <c r="B33706" s="21">
        <f>'Hedge activity'!B33706</f>
        <v/>
      </c>
      <c r="C33706" s="7">
        <f>'Hedge activity'!F33706</f>
        <v/>
      </c>
      <c r="D33706" s="5">
        <f>VLOOKUP(C33706,'Transaction Day mapping'!$D$2:$E$757,2,FALSE)</f>
        <v/>
      </c>
      <c r="E33706" s="9">
        <f>'Hedge activity'!I33706</f>
        <v/>
      </c>
      <c r="F33706" s="5">
        <f>DATEVALUE(E33706)</f>
        <v/>
      </c>
      <c r="G33706" s="18">
        <f>'Hedge activity'!E33706</f>
        <v/>
      </c>
      <c r="H33706" s="19">
        <f>'Hedge activity'!D33706</f>
        <v/>
      </c>
      <c r="I33706" s="20">
        <f>'Hedge activity'!H33706</f>
        <v/>
      </c>
      <c r="J33706">
        <f>'Hedge activity'!C33706</f>
        <v/>
      </c>
      <c r="K33706">
        <f>'Hedge activity'!G33706</f>
        <v/>
      </c>
    </row>
    <row r="33707">
      <c r="A33707">
        <f>'Hedge activity'!A33707</f>
        <v/>
      </c>
      <c r="B33707" s="21">
        <f>'Hedge activity'!B33707</f>
        <v/>
      </c>
      <c r="C33707" s="7">
        <f>'Hedge activity'!F33707</f>
        <v/>
      </c>
      <c r="D33707" s="5">
        <f>VLOOKUP(C33707,'Transaction Day mapping'!$D$2:$E$757,2,FALSE)</f>
        <v/>
      </c>
      <c r="E33707" s="9">
        <f>'Hedge activity'!I33707</f>
        <v/>
      </c>
      <c r="F33707" s="5">
        <f>DATEVALUE(E33707)</f>
        <v/>
      </c>
      <c r="G33707" s="18">
        <f>'Hedge activity'!E33707</f>
        <v/>
      </c>
      <c r="H33707" s="19">
        <f>'Hedge activity'!D33707</f>
        <v/>
      </c>
      <c r="I33707" s="20">
        <f>'Hedge activity'!H33707</f>
        <v/>
      </c>
      <c r="J33707">
        <f>'Hedge activity'!C33707</f>
        <v/>
      </c>
      <c r="K33707">
        <f>'Hedge activity'!G33707</f>
        <v/>
      </c>
    </row>
    <row r="33708">
      <c r="A33708">
        <f>'Hedge activity'!A33708</f>
        <v/>
      </c>
      <c r="B33708" s="21">
        <f>'Hedge activity'!B33708</f>
        <v/>
      </c>
      <c r="C33708" s="7">
        <f>'Hedge activity'!F33708</f>
        <v/>
      </c>
      <c r="D33708" s="5">
        <f>VLOOKUP(C33708,'Transaction Day mapping'!$D$2:$E$757,2,FALSE)</f>
        <v/>
      </c>
      <c r="E33708" s="9">
        <f>'Hedge activity'!I33708</f>
        <v/>
      </c>
      <c r="F33708" s="5">
        <f>DATEVALUE(E33708)</f>
        <v/>
      </c>
      <c r="G33708" s="18">
        <f>'Hedge activity'!E33708</f>
        <v/>
      </c>
      <c r="H33708" s="19">
        <f>'Hedge activity'!D33708</f>
        <v/>
      </c>
      <c r="I33708" s="20">
        <f>'Hedge activity'!H33708</f>
        <v/>
      </c>
      <c r="J33708">
        <f>'Hedge activity'!C33708</f>
        <v/>
      </c>
      <c r="K33708">
        <f>'Hedge activity'!G33708</f>
        <v/>
      </c>
    </row>
    <row r="33709">
      <c r="A33709">
        <f>'Hedge activity'!A33709</f>
        <v/>
      </c>
      <c r="B33709" s="21">
        <f>'Hedge activity'!B33709</f>
        <v/>
      </c>
      <c r="C33709" s="7">
        <f>'Hedge activity'!F33709</f>
        <v/>
      </c>
      <c r="D33709" s="5">
        <f>VLOOKUP(C33709,'Transaction Day mapping'!$D$2:$E$757,2,FALSE)</f>
        <v/>
      </c>
      <c r="E33709" s="9">
        <f>'Hedge activity'!I33709</f>
        <v/>
      </c>
      <c r="F33709" s="5">
        <f>DATEVALUE(E33709)</f>
        <v/>
      </c>
      <c r="G33709" s="18">
        <f>'Hedge activity'!E33709</f>
        <v/>
      </c>
      <c r="H33709" s="19">
        <f>'Hedge activity'!D33709</f>
        <v/>
      </c>
      <c r="I33709" s="20">
        <f>'Hedge activity'!H33709</f>
        <v/>
      </c>
      <c r="J33709">
        <f>'Hedge activity'!C33709</f>
        <v/>
      </c>
      <c r="K33709">
        <f>'Hedge activity'!G33709</f>
        <v/>
      </c>
    </row>
    <row r="33710">
      <c r="A33710">
        <f>'Hedge activity'!A33710</f>
        <v/>
      </c>
      <c r="B33710" s="21">
        <f>'Hedge activity'!B33710</f>
        <v/>
      </c>
      <c r="C33710" s="7">
        <f>'Hedge activity'!F33710</f>
        <v/>
      </c>
      <c r="D33710" s="5">
        <f>VLOOKUP(C33710,'Transaction Day mapping'!$D$2:$E$757,2,FALSE)</f>
        <v/>
      </c>
      <c r="E33710" s="9">
        <f>'Hedge activity'!I33710</f>
        <v/>
      </c>
      <c r="F33710" s="5">
        <f>DATEVALUE(E33710)</f>
        <v/>
      </c>
      <c r="G33710" s="18">
        <f>'Hedge activity'!E33710</f>
        <v/>
      </c>
      <c r="H33710" s="19">
        <f>'Hedge activity'!D33710</f>
        <v/>
      </c>
      <c r="I33710" s="20">
        <f>'Hedge activity'!H33710</f>
        <v/>
      </c>
      <c r="J33710">
        <f>'Hedge activity'!C33710</f>
        <v/>
      </c>
      <c r="K33710">
        <f>'Hedge activity'!G33710</f>
        <v/>
      </c>
    </row>
    <row r="33711">
      <c r="A33711">
        <f>'Hedge activity'!A33711</f>
        <v/>
      </c>
      <c r="B33711" s="21">
        <f>'Hedge activity'!B33711</f>
        <v/>
      </c>
      <c r="C33711" s="7">
        <f>'Hedge activity'!F33711</f>
        <v/>
      </c>
      <c r="D33711" s="5">
        <f>VLOOKUP(C33711,'Transaction Day mapping'!$D$2:$E$757,2,FALSE)</f>
        <v/>
      </c>
      <c r="E33711" s="9">
        <f>'Hedge activity'!I33711</f>
        <v/>
      </c>
      <c r="F33711" s="5">
        <f>DATEVALUE(E33711)</f>
        <v/>
      </c>
      <c r="G33711" s="18">
        <f>'Hedge activity'!E33711</f>
        <v/>
      </c>
      <c r="H33711" s="19">
        <f>'Hedge activity'!D33711</f>
        <v/>
      </c>
      <c r="I33711" s="20">
        <f>'Hedge activity'!H33711</f>
        <v/>
      </c>
      <c r="J33711">
        <f>'Hedge activity'!C33711</f>
        <v/>
      </c>
      <c r="K33711">
        <f>'Hedge activity'!G33711</f>
        <v/>
      </c>
    </row>
    <row r="33712">
      <c r="A33712">
        <f>'Hedge activity'!A33712</f>
        <v/>
      </c>
      <c r="B33712" s="21">
        <f>'Hedge activity'!B33712</f>
        <v/>
      </c>
      <c r="C33712" s="7">
        <f>'Hedge activity'!F33712</f>
        <v/>
      </c>
      <c r="D33712" s="5">
        <f>VLOOKUP(C33712,'Transaction Day mapping'!$D$2:$E$757,2,FALSE)</f>
        <v/>
      </c>
      <c r="E33712" s="9">
        <f>'Hedge activity'!I33712</f>
        <v/>
      </c>
      <c r="F33712" s="5">
        <f>DATEVALUE(E33712)</f>
        <v/>
      </c>
      <c r="G33712" s="18">
        <f>'Hedge activity'!E33712</f>
        <v/>
      </c>
      <c r="H33712" s="19">
        <f>'Hedge activity'!D33712</f>
        <v/>
      </c>
      <c r="I33712" s="20">
        <f>'Hedge activity'!H33712</f>
        <v/>
      </c>
      <c r="J33712">
        <f>'Hedge activity'!C33712</f>
        <v/>
      </c>
      <c r="K33712">
        <f>'Hedge activity'!G33712</f>
        <v/>
      </c>
    </row>
    <row r="33713">
      <c r="A33713">
        <f>'Hedge activity'!A33713</f>
        <v/>
      </c>
      <c r="B33713" s="21">
        <f>'Hedge activity'!B33713</f>
        <v/>
      </c>
      <c r="C33713" s="7">
        <f>'Hedge activity'!F33713</f>
        <v/>
      </c>
      <c r="D33713" s="5">
        <f>VLOOKUP(C33713,'Transaction Day mapping'!$D$2:$E$757,2,FALSE)</f>
        <v/>
      </c>
      <c r="E33713" s="9">
        <f>'Hedge activity'!I33713</f>
        <v/>
      </c>
      <c r="F33713" s="5">
        <f>DATEVALUE(E33713)</f>
        <v/>
      </c>
      <c r="G33713" s="18">
        <f>'Hedge activity'!E33713</f>
        <v/>
      </c>
      <c r="H33713" s="19">
        <f>'Hedge activity'!D33713</f>
        <v/>
      </c>
      <c r="I33713" s="20">
        <f>'Hedge activity'!H33713</f>
        <v/>
      </c>
      <c r="J33713">
        <f>'Hedge activity'!C33713</f>
        <v/>
      </c>
      <c r="K33713">
        <f>'Hedge activity'!G33713</f>
        <v/>
      </c>
    </row>
    <row r="33714">
      <c r="A33714">
        <f>'Hedge activity'!A33714</f>
        <v/>
      </c>
      <c r="B33714" s="21">
        <f>'Hedge activity'!B33714</f>
        <v/>
      </c>
      <c r="C33714" s="7">
        <f>'Hedge activity'!F33714</f>
        <v/>
      </c>
      <c r="D33714" s="5">
        <f>VLOOKUP(C33714,'Transaction Day mapping'!$D$2:$E$757,2,FALSE)</f>
        <v/>
      </c>
      <c r="E33714" s="9">
        <f>'Hedge activity'!I33714</f>
        <v/>
      </c>
      <c r="F33714" s="5">
        <f>DATEVALUE(E33714)</f>
        <v/>
      </c>
      <c r="G33714" s="18">
        <f>'Hedge activity'!E33714</f>
        <v/>
      </c>
      <c r="H33714" s="19">
        <f>'Hedge activity'!D33714</f>
        <v/>
      </c>
      <c r="I33714" s="20">
        <f>'Hedge activity'!H33714</f>
        <v/>
      </c>
      <c r="J33714">
        <f>'Hedge activity'!C33714</f>
        <v/>
      </c>
      <c r="K33714">
        <f>'Hedge activity'!G33714</f>
        <v/>
      </c>
    </row>
    <row r="33715">
      <c r="A33715">
        <f>'Hedge activity'!A33715</f>
        <v/>
      </c>
      <c r="B33715" s="21">
        <f>'Hedge activity'!B33715</f>
        <v/>
      </c>
      <c r="C33715" s="7">
        <f>'Hedge activity'!F33715</f>
        <v/>
      </c>
      <c r="D33715" s="5">
        <f>VLOOKUP(C33715,'Transaction Day mapping'!$D$2:$E$757,2,FALSE)</f>
        <v/>
      </c>
      <c r="E33715" s="9">
        <f>'Hedge activity'!I33715</f>
        <v/>
      </c>
      <c r="F33715" s="5">
        <f>DATEVALUE(E33715)</f>
        <v/>
      </c>
      <c r="G33715" s="18">
        <f>'Hedge activity'!E33715</f>
        <v/>
      </c>
      <c r="H33715" s="19">
        <f>'Hedge activity'!D33715</f>
        <v/>
      </c>
      <c r="I33715" s="20">
        <f>'Hedge activity'!H33715</f>
        <v/>
      </c>
      <c r="J33715">
        <f>'Hedge activity'!C33715</f>
        <v/>
      </c>
      <c r="K33715">
        <f>'Hedge activity'!G33715</f>
        <v/>
      </c>
    </row>
    <row r="33716">
      <c r="A33716">
        <f>'Hedge activity'!A33716</f>
        <v/>
      </c>
      <c r="B33716" s="21">
        <f>'Hedge activity'!B33716</f>
        <v/>
      </c>
      <c r="C33716" s="7">
        <f>'Hedge activity'!F33716</f>
        <v/>
      </c>
      <c r="D33716" s="5">
        <f>VLOOKUP(C33716,'Transaction Day mapping'!$D$2:$E$757,2,FALSE)</f>
        <v/>
      </c>
      <c r="E33716" s="9">
        <f>'Hedge activity'!I33716</f>
        <v/>
      </c>
      <c r="F33716" s="5">
        <f>DATEVALUE(E33716)</f>
        <v/>
      </c>
      <c r="G33716" s="18">
        <f>'Hedge activity'!E33716</f>
        <v/>
      </c>
      <c r="H33716" s="19">
        <f>'Hedge activity'!D33716</f>
        <v/>
      </c>
      <c r="I33716" s="20">
        <f>'Hedge activity'!H33716</f>
        <v/>
      </c>
      <c r="J33716">
        <f>'Hedge activity'!C33716</f>
        <v/>
      </c>
      <c r="K33716">
        <f>'Hedge activity'!G33716</f>
        <v/>
      </c>
    </row>
    <row r="33717">
      <c r="A33717">
        <f>'Hedge activity'!A33717</f>
        <v/>
      </c>
      <c r="B33717" s="21">
        <f>'Hedge activity'!B33717</f>
        <v/>
      </c>
      <c r="C33717" s="7">
        <f>'Hedge activity'!F33717</f>
        <v/>
      </c>
      <c r="D33717" s="5">
        <f>VLOOKUP(C33717,'Transaction Day mapping'!$D$2:$E$757,2,FALSE)</f>
        <v/>
      </c>
      <c r="E33717" s="9">
        <f>'Hedge activity'!I33717</f>
        <v/>
      </c>
      <c r="F33717" s="5">
        <f>DATEVALUE(E33717)</f>
        <v/>
      </c>
      <c r="G33717" s="18">
        <f>'Hedge activity'!E33717</f>
        <v/>
      </c>
      <c r="H33717" s="19">
        <f>'Hedge activity'!D33717</f>
        <v/>
      </c>
      <c r="I33717" s="20">
        <f>'Hedge activity'!H33717</f>
        <v/>
      </c>
      <c r="J33717">
        <f>'Hedge activity'!C33717</f>
        <v/>
      </c>
      <c r="K33717">
        <f>'Hedge activity'!G33717</f>
        <v/>
      </c>
    </row>
    <row r="33718">
      <c r="A33718">
        <f>'Hedge activity'!A33718</f>
        <v/>
      </c>
      <c r="B33718" s="21">
        <f>'Hedge activity'!B33718</f>
        <v/>
      </c>
      <c r="C33718" s="7">
        <f>'Hedge activity'!F33718</f>
        <v/>
      </c>
      <c r="D33718" s="5">
        <f>VLOOKUP(C33718,'Transaction Day mapping'!$D$2:$E$757,2,FALSE)</f>
        <v/>
      </c>
      <c r="E33718" s="9">
        <f>'Hedge activity'!I33718</f>
        <v/>
      </c>
      <c r="F33718" s="5">
        <f>DATEVALUE(E33718)</f>
        <v/>
      </c>
      <c r="G33718" s="18">
        <f>'Hedge activity'!E33718</f>
        <v/>
      </c>
      <c r="H33718" s="19">
        <f>'Hedge activity'!D33718</f>
        <v/>
      </c>
      <c r="I33718" s="20">
        <f>'Hedge activity'!H33718</f>
        <v/>
      </c>
      <c r="J33718">
        <f>'Hedge activity'!C33718</f>
        <v/>
      </c>
      <c r="K33718">
        <f>'Hedge activity'!G33718</f>
        <v/>
      </c>
    </row>
    <row r="33719">
      <c r="A33719">
        <f>'Hedge activity'!A33719</f>
        <v/>
      </c>
      <c r="B33719" s="21">
        <f>'Hedge activity'!B33719</f>
        <v/>
      </c>
      <c r="C33719" s="7">
        <f>'Hedge activity'!F33719</f>
        <v/>
      </c>
      <c r="D33719" s="5">
        <f>VLOOKUP(C33719,'Transaction Day mapping'!$D$2:$E$757,2,FALSE)</f>
        <v/>
      </c>
      <c r="E33719" s="9">
        <f>'Hedge activity'!I33719</f>
        <v/>
      </c>
      <c r="F33719" s="5">
        <f>DATEVALUE(E33719)</f>
        <v/>
      </c>
      <c r="G33719" s="18">
        <f>'Hedge activity'!E33719</f>
        <v/>
      </c>
      <c r="H33719" s="19">
        <f>'Hedge activity'!D33719</f>
        <v/>
      </c>
      <c r="I33719" s="20">
        <f>'Hedge activity'!H33719</f>
        <v/>
      </c>
      <c r="J33719">
        <f>'Hedge activity'!C33719</f>
        <v/>
      </c>
      <c r="K33719">
        <f>'Hedge activity'!G33719</f>
        <v/>
      </c>
    </row>
    <row r="33720">
      <c r="A33720">
        <f>'Hedge activity'!A33720</f>
        <v/>
      </c>
      <c r="B33720" s="21">
        <f>'Hedge activity'!B33720</f>
        <v/>
      </c>
      <c r="C33720" s="7">
        <f>'Hedge activity'!F33720</f>
        <v/>
      </c>
      <c r="D33720" s="5">
        <f>VLOOKUP(C33720,'Transaction Day mapping'!$D$2:$E$757,2,FALSE)</f>
        <v/>
      </c>
      <c r="E33720" s="9">
        <f>'Hedge activity'!I33720</f>
        <v/>
      </c>
      <c r="F33720" s="5">
        <f>DATEVALUE(E33720)</f>
        <v/>
      </c>
      <c r="G33720" s="18">
        <f>'Hedge activity'!E33720</f>
        <v/>
      </c>
      <c r="H33720" s="19">
        <f>'Hedge activity'!D33720</f>
        <v/>
      </c>
      <c r="I33720" s="20">
        <f>'Hedge activity'!H33720</f>
        <v/>
      </c>
      <c r="J33720">
        <f>'Hedge activity'!C33720</f>
        <v/>
      </c>
      <c r="K33720">
        <f>'Hedge activity'!G33720</f>
        <v/>
      </c>
    </row>
    <row r="33721">
      <c r="A33721">
        <f>'Hedge activity'!A33721</f>
        <v/>
      </c>
      <c r="B33721" s="21">
        <f>'Hedge activity'!B33721</f>
        <v/>
      </c>
      <c r="C33721" s="7">
        <f>'Hedge activity'!F33721</f>
        <v/>
      </c>
      <c r="D33721" s="5">
        <f>VLOOKUP(C33721,'Transaction Day mapping'!$D$2:$E$757,2,FALSE)</f>
        <v/>
      </c>
      <c r="E33721" s="9">
        <f>'Hedge activity'!I33721</f>
        <v/>
      </c>
      <c r="F33721" s="5">
        <f>DATEVALUE(E33721)</f>
        <v/>
      </c>
      <c r="G33721" s="18">
        <f>'Hedge activity'!E33721</f>
        <v/>
      </c>
      <c r="H33721" s="19">
        <f>'Hedge activity'!D33721</f>
        <v/>
      </c>
      <c r="I33721" s="20">
        <f>'Hedge activity'!H33721</f>
        <v/>
      </c>
      <c r="J33721">
        <f>'Hedge activity'!C33721</f>
        <v/>
      </c>
      <c r="K33721">
        <f>'Hedge activity'!G33721</f>
        <v/>
      </c>
    </row>
    <row r="33722">
      <c r="A33722">
        <f>'Hedge activity'!A33722</f>
        <v/>
      </c>
      <c r="B33722" s="21">
        <f>'Hedge activity'!B33722</f>
        <v/>
      </c>
      <c r="C33722" s="7">
        <f>'Hedge activity'!F33722</f>
        <v/>
      </c>
      <c r="D33722" s="5">
        <f>VLOOKUP(C33722,'Transaction Day mapping'!$D$2:$E$757,2,FALSE)</f>
        <v/>
      </c>
      <c r="E33722" s="9">
        <f>'Hedge activity'!I33722</f>
        <v/>
      </c>
      <c r="F33722" s="5">
        <f>DATEVALUE(E33722)</f>
        <v/>
      </c>
      <c r="G33722" s="18">
        <f>'Hedge activity'!E33722</f>
        <v/>
      </c>
      <c r="H33722" s="19">
        <f>'Hedge activity'!D33722</f>
        <v/>
      </c>
      <c r="I33722" s="20">
        <f>'Hedge activity'!H33722</f>
        <v/>
      </c>
      <c r="J33722">
        <f>'Hedge activity'!C33722</f>
        <v/>
      </c>
      <c r="K33722">
        <f>'Hedge activity'!G33722</f>
        <v/>
      </c>
    </row>
    <row r="33723">
      <c r="A33723">
        <f>'Hedge activity'!A33723</f>
        <v/>
      </c>
      <c r="B33723" s="21">
        <f>'Hedge activity'!B33723</f>
        <v/>
      </c>
      <c r="C33723" s="7">
        <f>'Hedge activity'!F33723</f>
        <v/>
      </c>
      <c r="D33723" s="5">
        <f>VLOOKUP(C33723,'Transaction Day mapping'!$D$2:$E$757,2,FALSE)</f>
        <v/>
      </c>
      <c r="E33723" s="9">
        <f>'Hedge activity'!I33723</f>
        <v/>
      </c>
      <c r="F33723" s="5">
        <f>DATEVALUE(E33723)</f>
        <v/>
      </c>
      <c r="G33723" s="18">
        <f>'Hedge activity'!E33723</f>
        <v/>
      </c>
      <c r="H33723" s="19">
        <f>'Hedge activity'!D33723</f>
        <v/>
      </c>
      <c r="I33723" s="20">
        <f>'Hedge activity'!H33723</f>
        <v/>
      </c>
      <c r="J33723">
        <f>'Hedge activity'!C33723</f>
        <v/>
      </c>
      <c r="K33723">
        <f>'Hedge activity'!G33723</f>
        <v/>
      </c>
    </row>
    <row r="33724">
      <c r="A33724">
        <f>'Hedge activity'!A33724</f>
        <v/>
      </c>
      <c r="B33724" s="21">
        <f>'Hedge activity'!B33724</f>
        <v/>
      </c>
      <c r="C33724" s="7">
        <f>'Hedge activity'!F33724</f>
        <v/>
      </c>
      <c r="D33724" s="5">
        <f>VLOOKUP(C33724,'Transaction Day mapping'!$D$2:$E$757,2,FALSE)</f>
        <v/>
      </c>
      <c r="E33724" s="9">
        <f>'Hedge activity'!I33724</f>
        <v/>
      </c>
      <c r="F33724" s="5">
        <f>DATEVALUE(E33724)</f>
        <v/>
      </c>
      <c r="G33724" s="18">
        <f>'Hedge activity'!E33724</f>
        <v/>
      </c>
      <c r="H33724" s="19">
        <f>'Hedge activity'!D33724</f>
        <v/>
      </c>
      <c r="I33724" s="20">
        <f>'Hedge activity'!H33724</f>
        <v/>
      </c>
      <c r="J33724">
        <f>'Hedge activity'!C33724</f>
        <v/>
      </c>
      <c r="K33724">
        <f>'Hedge activity'!G33724</f>
        <v/>
      </c>
    </row>
    <row r="33725">
      <c r="A33725">
        <f>'Hedge activity'!A33725</f>
        <v/>
      </c>
      <c r="B33725" s="21">
        <f>'Hedge activity'!B33725</f>
        <v/>
      </c>
      <c r="C33725" s="7">
        <f>'Hedge activity'!F33725</f>
        <v/>
      </c>
      <c r="D33725" s="5">
        <f>VLOOKUP(C33725,'Transaction Day mapping'!$D$2:$E$757,2,FALSE)</f>
        <v/>
      </c>
      <c r="E33725" s="9">
        <f>'Hedge activity'!I33725</f>
        <v/>
      </c>
      <c r="F33725" s="5">
        <f>DATEVALUE(E33725)</f>
        <v/>
      </c>
      <c r="G33725" s="18">
        <f>'Hedge activity'!E33725</f>
        <v/>
      </c>
      <c r="H33725" s="19">
        <f>'Hedge activity'!D33725</f>
        <v/>
      </c>
      <c r="I33725" s="20">
        <f>'Hedge activity'!H33725</f>
        <v/>
      </c>
      <c r="J33725">
        <f>'Hedge activity'!C33725</f>
        <v/>
      </c>
      <c r="K33725">
        <f>'Hedge activity'!G33725</f>
        <v/>
      </c>
    </row>
    <row r="33726">
      <c r="A33726">
        <f>'Hedge activity'!A33726</f>
        <v/>
      </c>
      <c r="B33726" s="21">
        <f>'Hedge activity'!B33726</f>
        <v/>
      </c>
      <c r="C33726" s="7">
        <f>'Hedge activity'!F33726</f>
        <v/>
      </c>
      <c r="D33726" s="5">
        <f>VLOOKUP(C33726,'Transaction Day mapping'!$D$2:$E$757,2,FALSE)</f>
        <v/>
      </c>
      <c r="E33726" s="9">
        <f>'Hedge activity'!I33726</f>
        <v/>
      </c>
      <c r="F33726" s="5">
        <f>DATEVALUE(E33726)</f>
        <v/>
      </c>
      <c r="G33726" s="18">
        <f>'Hedge activity'!E33726</f>
        <v/>
      </c>
      <c r="H33726" s="19">
        <f>'Hedge activity'!D33726</f>
        <v/>
      </c>
      <c r="I33726" s="20">
        <f>'Hedge activity'!H33726</f>
        <v/>
      </c>
      <c r="J33726">
        <f>'Hedge activity'!C33726</f>
        <v/>
      </c>
      <c r="K33726">
        <f>'Hedge activity'!G33726</f>
        <v/>
      </c>
    </row>
    <row r="33727">
      <c r="A33727">
        <f>'Hedge activity'!A33727</f>
        <v/>
      </c>
      <c r="B33727" s="21">
        <f>'Hedge activity'!B33727</f>
        <v/>
      </c>
      <c r="C33727" s="7">
        <f>'Hedge activity'!F33727</f>
        <v/>
      </c>
      <c r="D33727" s="5">
        <f>VLOOKUP(C33727,'Transaction Day mapping'!$D$2:$E$757,2,FALSE)</f>
        <v/>
      </c>
      <c r="E33727" s="9">
        <f>'Hedge activity'!I33727</f>
        <v/>
      </c>
      <c r="F33727" s="5">
        <f>DATEVALUE(E33727)</f>
        <v/>
      </c>
      <c r="G33727" s="18">
        <f>'Hedge activity'!E33727</f>
        <v/>
      </c>
      <c r="H33727" s="19">
        <f>'Hedge activity'!D33727</f>
        <v/>
      </c>
      <c r="I33727" s="20">
        <f>'Hedge activity'!H33727</f>
        <v/>
      </c>
      <c r="J33727">
        <f>'Hedge activity'!C33727</f>
        <v/>
      </c>
      <c r="K33727">
        <f>'Hedge activity'!G33727</f>
        <v/>
      </c>
    </row>
    <row r="33728">
      <c r="A33728">
        <f>'Hedge activity'!A33728</f>
        <v/>
      </c>
      <c r="B33728" s="21">
        <f>'Hedge activity'!B33728</f>
        <v/>
      </c>
      <c r="C33728" s="7">
        <f>'Hedge activity'!F33728</f>
        <v/>
      </c>
      <c r="D33728" s="5">
        <f>VLOOKUP(C33728,'Transaction Day mapping'!$D$2:$E$757,2,FALSE)</f>
        <v/>
      </c>
      <c r="E33728" s="9">
        <f>'Hedge activity'!I33728</f>
        <v/>
      </c>
      <c r="F33728" s="5">
        <f>DATEVALUE(E33728)</f>
        <v/>
      </c>
      <c r="G33728" s="18">
        <f>'Hedge activity'!E33728</f>
        <v/>
      </c>
      <c r="H33728" s="19">
        <f>'Hedge activity'!D33728</f>
        <v/>
      </c>
      <c r="I33728" s="20">
        <f>'Hedge activity'!H33728</f>
        <v/>
      </c>
      <c r="J33728">
        <f>'Hedge activity'!C33728</f>
        <v/>
      </c>
      <c r="K33728">
        <f>'Hedge activity'!G33728</f>
        <v/>
      </c>
    </row>
    <row r="33729">
      <c r="A33729">
        <f>'Hedge activity'!A33729</f>
        <v/>
      </c>
      <c r="B33729" s="21">
        <f>'Hedge activity'!B33729</f>
        <v/>
      </c>
      <c r="C33729" s="7">
        <f>'Hedge activity'!F33729</f>
        <v/>
      </c>
      <c r="D33729" s="5">
        <f>VLOOKUP(C33729,'Transaction Day mapping'!$D$2:$E$757,2,FALSE)</f>
        <v/>
      </c>
      <c r="E33729" s="9">
        <f>'Hedge activity'!I33729</f>
        <v/>
      </c>
      <c r="F33729" s="5">
        <f>DATEVALUE(E33729)</f>
        <v/>
      </c>
      <c r="G33729" s="18">
        <f>'Hedge activity'!E33729</f>
        <v/>
      </c>
      <c r="H33729" s="19">
        <f>'Hedge activity'!D33729</f>
        <v/>
      </c>
      <c r="I33729" s="20">
        <f>'Hedge activity'!H33729</f>
        <v/>
      </c>
      <c r="J33729">
        <f>'Hedge activity'!C33729</f>
        <v/>
      </c>
      <c r="K33729">
        <f>'Hedge activity'!G33729</f>
        <v/>
      </c>
    </row>
    <row r="33730">
      <c r="A33730">
        <f>'Hedge activity'!A33730</f>
        <v/>
      </c>
      <c r="B33730" s="21">
        <f>'Hedge activity'!B33730</f>
        <v/>
      </c>
      <c r="C33730" s="7">
        <f>'Hedge activity'!F33730</f>
        <v/>
      </c>
      <c r="D33730" s="5">
        <f>VLOOKUP(C33730,'Transaction Day mapping'!$D$2:$E$757,2,FALSE)</f>
        <v/>
      </c>
      <c r="E33730" s="9">
        <f>'Hedge activity'!I33730</f>
        <v/>
      </c>
      <c r="F33730" s="5">
        <f>DATEVALUE(E33730)</f>
        <v/>
      </c>
      <c r="G33730" s="18">
        <f>'Hedge activity'!E33730</f>
        <v/>
      </c>
      <c r="H33730" s="19">
        <f>'Hedge activity'!D33730</f>
        <v/>
      </c>
      <c r="I33730" s="20">
        <f>'Hedge activity'!H33730</f>
        <v/>
      </c>
      <c r="J33730">
        <f>'Hedge activity'!C33730</f>
        <v/>
      </c>
      <c r="K33730">
        <f>'Hedge activity'!G33730</f>
        <v/>
      </c>
    </row>
    <row r="33731">
      <c r="A33731">
        <f>'Hedge activity'!A33731</f>
        <v/>
      </c>
      <c r="B33731" s="21">
        <f>'Hedge activity'!B33731</f>
        <v/>
      </c>
      <c r="C33731" s="7">
        <f>'Hedge activity'!F33731</f>
        <v/>
      </c>
      <c r="D33731" s="5">
        <f>VLOOKUP(C33731,'Transaction Day mapping'!$D$2:$E$757,2,FALSE)</f>
        <v/>
      </c>
      <c r="E33731" s="9">
        <f>'Hedge activity'!I33731</f>
        <v/>
      </c>
      <c r="F33731" s="5">
        <f>DATEVALUE(E33731)</f>
        <v/>
      </c>
      <c r="G33731" s="18">
        <f>'Hedge activity'!E33731</f>
        <v/>
      </c>
      <c r="H33731" s="19">
        <f>'Hedge activity'!D33731</f>
        <v/>
      </c>
      <c r="I33731" s="20">
        <f>'Hedge activity'!H33731</f>
        <v/>
      </c>
      <c r="J33731">
        <f>'Hedge activity'!C33731</f>
        <v/>
      </c>
      <c r="K33731">
        <f>'Hedge activity'!G33731</f>
        <v/>
      </c>
    </row>
    <row r="33732">
      <c r="A33732">
        <f>'Hedge activity'!A33732</f>
        <v/>
      </c>
      <c r="B33732" s="21">
        <f>'Hedge activity'!B33732</f>
        <v/>
      </c>
      <c r="C33732" s="7">
        <f>'Hedge activity'!F33732</f>
        <v/>
      </c>
      <c r="D33732" s="5">
        <f>VLOOKUP(C33732,'Transaction Day mapping'!$D$2:$E$757,2,FALSE)</f>
        <v/>
      </c>
      <c r="E33732" s="9">
        <f>'Hedge activity'!I33732</f>
        <v/>
      </c>
      <c r="F33732" s="5">
        <f>DATEVALUE(E33732)</f>
        <v/>
      </c>
      <c r="G33732" s="18">
        <f>'Hedge activity'!E33732</f>
        <v/>
      </c>
      <c r="H33732" s="19">
        <f>'Hedge activity'!D33732</f>
        <v/>
      </c>
      <c r="I33732" s="20">
        <f>'Hedge activity'!H33732</f>
        <v/>
      </c>
      <c r="J33732">
        <f>'Hedge activity'!C33732</f>
        <v/>
      </c>
      <c r="K33732">
        <f>'Hedge activity'!G33732</f>
        <v/>
      </c>
    </row>
    <row r="33733">
      <c r="A33733">
        <f>'Hedge activity'!A33733</f>
        <v/>
      </c>
      <c r="B33733" s="21">
        <f>'Hedge activity'!B33733</f>
        <v/>
      </c>
      <c r="C33733" s="7">
        <f>'Hedge activity'!F33733</f>
        <v/>
      </c>
      <c r="D33733" s="5">
        <f>VLOOKUP(C33733,'Transaction Day mapping'!$D$2:$E$757,2,FALSE)</f>
        <v/>
      </c>
      <c r="E33733" s="9">
        <f>'Hedge activity'!I33733</f>
        <v/>
      </c>
      <c r="F33733" s="5">
        <f>DATEVALUE(E33733)</f>
        <v/>
      </c>
      <c r="G33733" s="18">
        <f>'Hedge activity'!E33733</f>
        <v/>
      </c>
      <c r="H33733" s="19">
        <f>'Hedge activity'!D33733</f>
        <v/>
      </c>
      <c r="I33733" s="20">
        <f>'Hedge activity'!H33733</f>
        <v/>
      </c>
      <c r="J33733">
        <f>'Hedge activity'!C33733</f>
        <v/>
      </c>
      <c r="K33733">
        <f>'Hedge activity'!G33733</f>
        <v/>
      </c>
    </row>
    <row r="33734">
      <c r="A33734">
        <f>'Hedge activity'!A33734</f>
        <v/>
      </c>
      <c r="B33734" s="21">
        <f>'Hedge activity'!B33734</f>
        <v/>
      </c>
      <c r="C33734" s="7">
        <f>'Hedge activity'!F33734</f>
        <v/>
      </c>
      <c r="D33734" s="5">
        <f>VLOOKUP(C33734,'Transaction Day mapping'!$D$2:$E$757,2,FALSE)</f>
        <v/>
      </c>
      <c r="E33734" s="9">
        <f>'Hedge activity'!I33734</f>
        <v/>
      </c>
      <c r="F33734" s="5">
        <f>DATEVALUE(E33734)</f>
        <v/>
      </c>
      <c r="G33734" s="18">
        <f>'Hedge activity'!E33734</f>
        <v/>
      </c>
      <c r="H33734" s="19">
        <f>'Hedge activity'!D33734</f>
        <v/>
      </c>
      <c r="I33734" s="20">
        <f>'Hedge activity'!H33734</f>
        <v/>
      </c>
      <c r="J33734">
        <f>'Hedge activity'!C33734</f>
        <v/>
      </c>
      <c r="K33734">
        <f>'Hedge activity'!G33734</f>
        <v/>
      </c>
    </row>
    <row r="33735">
      <c r="A33735">
        <f>'Hedge activity'!A33735</f>
        <v/>
      </c>
      <c r="B33735" s="21">
        <f>'Hedge activity'!B33735</f>
        <v/>
      </c>
      <c r="C33735" s="7">
        <f>'Hedge activity'!F33735</f>
        <v/>
      </c>
      <c r="D33735" s="5">
        <f>VLOOKUP(C33735,'Transaction Day mapping'!$D$2:$E$757,2,FALSE)</f>
        <v/>
      </c>
      <c r="E33735" s="9">
        <f>'Hedge activity'!I33735</f>
        <v/>
      </c>
      <c r="F33735" s="5">
        <f>DATEVALUE(E33735)</f>
        <v/>
      </c>
      <c r="G33735" s="18">
        <f>'Hedge activity'!E33735</f>
        <v/>
      </c>
      <c r="H33735" s="19">
        <f>'Hedge activity'!D33735</f>
        <v/>
      </c>
      <c r="I33735" s="20">
        <f>'Hedge activity'!H33735</f>
        <v/>
      </c>
      <c r="J33735">
        <f>'Hedge activity'!C33735</f>
        <v/>
      </c>
      <c r="K33735">
        <f>'Hedge activity'!G33735</f>
        <v/>
      </c>
    </row>
    <row r="33736">
      <c r="A33736">
        <f>'Hedge activity'!A33736</f>
        <v/>
      </c>
      <c r="B33736" s="21">
        <f>'Hedge activity'!B33736</f>
        <v/>
      </c>
      <c r="C33736" s="7">
        <f>'Hedge activity'!F33736</f>
        <v/>
      </c>
      <c r="D33736" s="5">
        <f>VLOOKUP(C33736,'Transaction Day mapping'!$D$2:$E$757,2,FALSE)</f>
        <v/>
      </c>
      <c r="E33736" s="9">
        <f>'Hedge activity'!I33736</f>
        <v/>
      </c>
      <c r="F33736" s="5">
        <f>DATEVALUE(E33736)</f>
        <v/>
      </c>
      <c r="G33736" s="18">
        <f>'Hedge activity'!E33736</f>
        <v/>
      </c>
      <c r="H33736" s="19">
        <f>'Hedge activity'!D33736</f>
        <v/>
      </c>
      <c r="I33736" s="20">
        <f>'Hedge activity'!H33736</f>
        <v/>
      </c>
      <c r="J33736">
        <f>'Hedge activity'!C33736</f>
        <v/>
      </c>
      <c r="K33736">
        <f>'Hedge activity'!G33736</f>
        <v/>
      </c>
    </row>
    <row r="33737">
      <c r="A33737">
        <f>'Hedge activity'!A33737</f>
        <v/>
      </c>
      <c r="B33737" s="21">
        <f>'Hedge activity'!B33737</f>
        <v/>
      </c>
      <c r="C33737" s="7">
        <f>'Hedge activity'!F33737</f>
        <v/>
      </c>
      <c r="D33737" s="5">
        <f>VLOOKUP(C33737,'Transaction Day mapping'!$D$2:$E$757,2,FALSE)</f>
        <v/>
      </c>
      <c r="E33737" s="9">
        <f>'Hedge activity'!I33737</f>
        <v/>
      </c>
      <c r="F33737" s="5">
        <f>DATEVALUE(E33737)</f>
        <v/>
      </c>
      <c r="G33737" s="18">
        <f>'Hedge activity'!E33737</f>
        <v/>
      </c>
      <c r="H33737" s="19">
        <f>'Hedge activity'!D33737</f>
        <v/>
      </c>
      <c r="I33737" s="20">
        <f>'Hedge activity'!H33737</f>
        <v/>
      </c>
      <c r="J33737">
        <f>'Hedge activity'!C33737</f>
        <v/>
      </c>
      <c r="K33737">
        <f>'Hedge activity'!G33737</f>
        <v/>
      </c>
    </row>
    <row r="33738">
      <c r="A33738">
        <f>'Hedge activity'!A33738</f>
        <v/>
      </c>
      <c r="B33738" s="21">
        <f>'Hedge activity'!B33738</f>
        <v/>
      </c>
      <c r="C33738" s="7">
        <f>'Hedge activity'!F33738</f>
        <v/>
      </c>
      <c r="D33738" s="5">
        <f>VLOOKUP(C33738,'Transaction Day mapping'!$D$2:$E$757,2,FALSE)</f>
        <v/>
      </c>
      <c r="E33738" s="9">
        <f>'Hedge activity'!I33738</f>
        <v/>
      </c>
      <c r="F33738" s="5">
        <f>DATEVALUE(E33738)</f>
        <v/>
      </c>
      <c r="G33738" s="18">
        <f>'Hedge activity'!E33738</f>
        <v/>
      </c>
      <c r="H33738" s="19">
        <f>'Hedge activity'!D33738</f>
        <v/>
      </c>
      <c r="I33738" s="20">
        <f>'Hedge activity'!H33738</f>
        <v/>
      </c>
      <c r="J33738">
        <f>'Hedge activity'!C33738</f>
        <v/>
      </c>
      <c r="K33738">
        <f>'Hedge activity'!G33738</f>
        <v/>
      </c>
    </row>
    <row r="33739">
      <c r="A33739">
        <f>'Hedge activity'!A33739</f>
        <v/>
      </c>
      <c r="B33739" s="21">
        <f>'Hedge activity'!B33739</f>
        <v/>
      </c>
      <c r="C33739" s="7">
        <f>'Hedge activity'!F33739</f>
        <v/>
      </c>
      <c r="D33739" s="5">
        <f>VLOOKUP(C33739,'Transaction Day mapping'!$D$2:$E$757,2,FALSE)</f>
        <v/>
      </c>
      <c r="E33739" s="9">
        <f>'Hedge activity'!I33739</f>
        <v/>
      </c>
      <c r="F33739" s="5">
        <f>DATEVALUE(E33739)</f>
        <v/>
      </c>
      <c r="G33739" s="18">
        <f>'Hedge activity'!E33739</f>
        <v/>
      </c>
      <c r="H33739" s="19">
        <f>'Hedge activity'!D33739</f>
        <v/>
      </c>
      <c r="I33739" s="20">
        <f>'Hedge activity'!H33739</f>
        <v/>
      </c>
      <c r="J33739">
        <f>'Hedge activity'!C33739</f>
        <v/>
      </c>
      <c r="K33739">
        <f>'Hedge activity'!G33739</f>
        <v/>
      </c>
    </row>
    <row r="33740">
      <c r="A33740">
        <f>'Hedge activity'!A33740</f>
        <v/>
      </c>
      <c r="B33740" s="21">
        <f>'Hedge activity'!B33740</f>
        <v/>
      </c>
      <c r="C33740" s="7">
        <f>'Hedge activity'!F33740</f>
        <v/>
      </c>
      <c r="D33740" s="5">
        <f>VLOOKUP(C33740,'Transaction Day mapping'!$D$2:$E$757,2,FALSE)</f>
        <v/>
      </c>
      <c r="E33740" s="9">
        <f>'Hedge activity'!I33740</f>
        <v/>
      </c>
      <c r="F33740" s="5">
        <f>DATEVALUE(E33740)</f>
        <v/>
      </c>
      <c r="G33740" s="18">
        <f>'Hedge activity'!E33740</f>
        <v/>
      </c>
      <c r="H33740" s="19">
        <f>'Hedge activity'!D33740</f>
        <v/>
      </c>
      <c r="I33740" s="20">
        <f>'Hedge activity'!H33740</f>
        <v/>
      </c>
      <c r="J33740">
        <f>'Hedge activity'!C33740</f>
        <v/>
      </c>
      <c r="K33740">
        <f>'Hedge activity'!G33740</f>
        <v/>
      </c>
    </row>
    <row r="33741">
      <c r="A33741">
        <f>'Hedge activity'!A33741</f>
        <v/>
      </c>
      <c r="B33741" s="21">
        <f>'Hedge activity'!B33741</f>
        <v/>
      </c>
      <c r="C33741" s="7">
        <f>'Hedge activity'!F33741</f>
        <v/>
      </c>
      <c r="D33741" s="5">
        <f>VLOOKUP(C33741,'Transaction Day mapping'!$D$2:$E$757,2,FALSE)</f>
        <v/>
      </c>
      <c r="E33741" s="9">
        <f>'Hedge activity'!I33741</f>
        <v/>
      </c>
      <c r="F33741" s="5">
        <f>DATEVALUE(E33741)</f>
        <v/>
      </c>
      <c r="G33741" s="18">
        <f>'Hedge activity'!E33741</f>
        <v/>
      </c>
      <c r="H33741" s="19">
        <f>'Hedge activity'!D33741</f>
        <v/>
      </c>
      <c r="I33741" s="20">
        <f>'Hedge activity'!H33741</f>
        <v/>
      </c>
      <c r="J33741">
        <f>'Hedge activity'!C33741</f>
        <v/>
      </c>
      <c r="K33741">
        <f>'Hedge activity'!G33741</f>
        <v/>
      </c>
    </row>
    <row r="33742">
      <c r="A33742">
        <f>'Hedge activity'!A33742</f>
        <v/>
      </c>
      <c r="B33742" s="21">
        <f>'Hedge activity'!B33742</f>
        <v/>
      </c>
      <c r="C33742" s="7">
        <f>'Hedge activity'!F33742</f>
        <v/>
      </c>
      <c r="D33742" s="5">
        <f>VLOOKUP(C33742,'Transaction Day mapping'!$D$2:$E$757,2,FALSE)</f>
        <v/>
      </c>
      <c r="E33742" s="9">
        <f>'Hedge activity'!I33742</f>
        <v/>
      </c>
      <c r="F33742" s="5">
        <f>DATEVALUE(E33742)</f>
        <v/>
      </c>
      <c r="G33742" s="18">
        <f>'Hedge activity'!E33742</f>
        <v/>
      </c>
      <c r="H33742" s="19">
        <f>'Hedge activity'!D33742</f>
        <v/>
      </c>
      <c r="I33742" s="20">
        <f>'Hedge activity'!H33742</f>
        <v/>
      </c>
      <c r="J33742">
        <f>'Hedge activity'!C33742</f>
        <v/>
      </c>
      <c r="K33742">
        <f>'Hedge activity'!G33742</f>
        <v/>
      </c>
    </row>
    <row r="33743">
      <c r="A33743">
        <f>'Hedge activity'!A33743</f>
        <v/>
      </c>
      <c r="B33743" s="21">
        <f>'Hedge activity'!B33743</f>
        <v/>
      </c>
      <c r="C33743" s="7">
        <f>'Hedge activity'!F33743</f>
        <v/>
      </c>
      <c r="D33743" s="5">
        <f>VLOOKUP(C33743,'Transaction Day mapping'!$D$2:$E$757,2,FALSE)</f>
        <v/>
      </c>
      <c r="E33743" s="9">
        <f>'Hedge activity'!I33743</f>
        <v/>
      </c>
      <c r="F33743" s="5">
        <f>DATEVALUE(E33743)</f>
        <v/>
      </c>
      <c r="G33743" s="18">
        <f>'Hedge activity'!E33743</f>
        <v/>
      </c>
      <c r="H33743" s="19">
        <f>'Hedge activity'!D33743</f>
        <v/>
      </c>
      <c r="I33743" s="20">
        <f>'Hedge activity'!H33743</f>
        <v/>
      </c>
      <c r="J33743">
        <f>'Hedge activity'!C33743</f>
        <v/>
      </c>
      <c r="K33743">
        <f>'Hedge activity'!G33743</f>
        <v/>
      </c>
    </row>
    <row r="33744">
      <c r="A33744">
        <f>'Hedge activity'!A33744</f>
        <v/>
      </c>
      <c r="B33744" s="21">
        <f>'Hedge activity'!B33744</f>
        <v/>
      </c>
      <c r="C33744" s="7">
        <f>'Hedge activity'!F33744</f>
        <v/>
      </c>
      <c r="D33744" s="5">
        <f>VLOOKUP(C33744,'Transaction Day mapping'!$D$2:$E$757,2,FALSE)</f>
        <v/>
      </c>
      <c r="E33744" s="9">
        <f>'Hedge activity'!I33744</f>
        <v/>
      </c>
      <c r="F33744" s="5">
        <f>DATEVALUE(E33744)</f>
        <v/>
      </c>
      <c r="G33744" s="18">
        <f>'Hedge activity'!E33744</f>
        <v/>
      </c>
      <c r="H33744" s="19">
        <f>'Hedge activity'!D33744</f>
        <v/>
      </c>
      <c r="I33744" s="20">
        <f>'Hedge activity'!H33744</f>
        <v/>
      </c>
      <c r="J33744">
        <f>'Hedge activity'!C33744</f>
        <v/>
      </c>
      <c r="K33744">
        <f>'Hedge activity'!G33744</f>
        <v/>
      </c>
    </row>
    <row r="33745">
      <c r="A33745">
        <f>'Hedge activity'!A33745</f>
        <v/>
      </c>
      <c r="B33745" s="21">
        <f>'Hedge activity'!B33745</f>
        <v/>
      </c>
      <c r="C33745" s="7">
        <f>'Hedge activity'!F33745</f>
        <v/>
      </c>
      <c r="D33745" s="5">
        <f>VLOOKUP(C33745,'Transaction Day mapping'!$D$2:$E$757,2,FALSE)</f>
        <v/>
      </c>
      <c r="E33745" s="9">
        <f>'Hedge activity'!I33745</f>
        <v/>
      </c>
      <c r="F33745" s="5">
        <f>DATEVALUE(E33745)</f>
        <v/>
      </c>
      <c r="G33745" s="18">
        <f>'Hedge activity'!E33745</f>
        <v/>
      </c>
      <c r="H33745" s="19">
        <f>'Hedge activity'!D33745</f>
        <v/>
      </c>
      <c r="I33745" s="20">
        <f>'Hedge activity'!H33745</f>
        <v/>
      </c>
      <c r="J33745">
        <f>'Hedge activity'!C33745</f>
        <v/>
      </c>
      <c r="K33745">
        <f>'Hedge activity'!G33745</f>
        <v/>
      </c>
    </row>
    <row r="33746">
      <c r="A33746">
        <f>'Hedge activity'!A33746</f>
        <v/>
      </c>
      <c r="B33746" s="21">
        <f>'Hedge activity'!B33746</f>
        <v/>
      </c>
      <c r="C33746" s="7">
        <f>'Hedge activity'!F33746</f>
        <v/>
      </c>
      <c r="D33746" s="5">
        <f>VLOOKUP(C33746,'Transaction Day mapping'!$D$2:$E$757,2,FALSE)</f>
        <v/>
      </c>
      <c r="E33746" s="9">
        <f>'Hedge activity'!I33746</f>
        <v/>
      </c>
      <c r="F33746" s="5">
        <f>DATEVALUE(E33746)</f>
        <v/>
      </c>
      <c r="G33746" s="18">
        <f>'Hedge activity'!E33746</f>
        <v/>
      </c>
      <c r="H33746" s="19">
        <f>'Hedge activity'!D33746</f>
        <v/>
      </c>
      <c r="I33746" s="20">
        <f>'Hedge activity'!H33746</f>
        <v/>
      </c>
      <c r="J33746">
        <f>'Hedge activity'!C33746</f>
        <v/>
      </c>
      <c r="K33746">
        <f>'Hedge activity'!G33746</f>
        <v/>
      </c>
    </row>
    <row r="33747">
      <c r="A33747">
        <f>'Hedge activity'!A33747</f>
        <v/>
      </c>
      <c r="B33747" s="21">
        <f>'Hedge activity'!B33747</f>
        <v/>
      </c>
      <c r="C33747" s="7">
        <f>'Hedge activity'!F33747</f>
        <v/>
      </c>
      <c r="D33747" s="5">
        <f>VLOOKUP(C33747,'Transaction Day mapping'!$D$2:$E$757,2,FALSE)</f>
        <v/>
      </c>
      <c r="E33747" s="9">
        <f>'Hedge activity'!I33747</f>
        <v/>
      </c>
      <c r="F33747" s="5">
        <f>DATEVALUE(E33747)</f>
        <v/>
      </c>
      <c r="G33747" s="18">
        <f>'Hedge activity'!E33747</f>
        <v/>
      </c>
      <c r="H33747" s="19">
        <f>'Hedge activity'!D33747</f>
        <v/>
      </c>
      <c r="I33747" s="20">
        <f>'Hedge activity'!H33747</f>
        <v/>
      </c>
      <c r="J33747">
        <f>'Hedge activity'!C33747</f>
        <v/>
      </c>
      <c r="K33747">
        <f>'Hedge activity'!G33747</f>
        <v/>
      </c>
    </row>
    <row r="33748">
      <c r="A33748">
        <f>'Hedge activity'!A33748</f>
        <v/>
      </c>
      <c r="B33748" s="21">
        <f>'Hedge activity'!B33748</f>
        <v/>
      </c>
      <c r="C33748" s="7">
        <f>'Hedge activity'!F33748</f>
        <v/>
      </c>
      <c r="D33748" s="5">
        <f>VLOOKUP(C33748,'Transaction Day mapping'!$D$2:$E$757,2,FALSE)</f>
        <v/>
      </c>
      <c r="E33748" s="9">
        <f>'Hedge activity'!I33748</f>
        <v/>
      </c>
      <c r="F33748" s="5">
        <f>DATEVALUE(E33748)</f>
        <v/>
      </c>
      <c r="G33748" s="18">
        <f>'Hedge activity'!E33748</f>
        <v/>
      </c>
      <c r="H33748" s="19">
        <f>'Hedge activity'!D33748</f>
        <v/>
      </c>
      <c r="I33748" s="20">
        <f>'Hedge activity'!H33748</f>
        <v/>
      </c>
      <c r="J33748">
        <f>'Hedge activity'!C33748</f>
        <v/>
      </c>
      <c r="K33748">
        <f>'Hedge activity'!G33748</f>
        <v/>
      </c>
    </row>
    <row r="33749">
      <c r="A33749">
        <f>'Hedge activity'!A33749</f>
        <v/>
      </c>
      <c r="B33749" s="21">
        <f>'Hedge activity'!B33749</f>
        <v/>
      </c>
      <c r="C33749" s="7">
        <f>'Hedge activity'!F33749</f>
        <v/>
      </c>
      <c r="D33749" s="5">
        <f>VLOOKUP(C33749,'Transaction Day mapping'!$D$2:$E$757,2,FALSE)</f>
        <v/>
      </c>
      <c r="E33749" s="9">
        <f>'Hedge activity'!I33749</f>
        <v/>
      </c>
      <c r="F33749" s="5">
        <f>DATEVALUE(E33749)</f>
        <v/>
      </c>
      <c r="G33749" s="18">
        <f>'Hedge activity'!E33749</f>
        <v/>
      </c>
      <c r="H33749" s="19">
        <f>'Hedge activity'!D33749</f>
        <v/>
      </c>
      <c r="I33749" s="20">
        <f>'Hedge activity'!H33749</f>
        <v/>
      </c>
      <c r="J33749">
        <f>'Hedge activity'!C33749</f>
        <v/>
      </c>
      <c r="K33749">
        <f>'Hedge activity'!G33749</f>
        <v/>
      </c>
    </row>
    <row r="33750">
      <c r="A33750">
        <f>'Hedge activity'!A33750</f>
        <v/>
      </c>
      <c r="B33750" s="21">
        <f>'Hedge activity'!B33750</f>
        <v/>
      </c>
      <c r="C33750" s="7">
        <f>'Hedge activity'!F33750</f>
        <v/>
      </c>
      <c r="D33750" s="5">
        <f>VLOOKUP(C33750,'Transaction Day mapping'!$D$2:$E$757,2,FALSE)</f>
        <v/>
      </c>
      <c r="E33750" s="9">
        <f>'Hedge activity'!I33750</f>
        <v/>
      </c>
      <c r="F33750" s="5">
        <f>DATEVALUE(E33750)</f>
        <v/>
      </c>
      <c r="G33750" s="18">
        <f>'Hedge activity'!E33750</f>
        <v/>
      </c>
      <c r="H33750" s="19">
        <f>'Hedge activity'!D33750</f>
        <v/>
      </c>
      <c r="I33750" s="20">
        <f>'Hedge activity'!H33750</f>
        <v/>
      </c>
      <c r="J33750">
        <f>'Hedge activity'!C33750</f>
        <v/>
      </c>
      <c r="K33750">
        <f>'Hedge activity'!G33750</f>
        <v/>
      </c>
    </row>
    <row r="33751">
      <c r="A33751">
        <f>'Hedge activity'!A33751</f>
        <v/>
      </c>
      <c r="B33751" s="21">
        <f>'Hedge activity'!B33751</f>
        <v/>
      </c>
      <c r="C33751" s="7">
        <f>'Hedge activity'!F33751</f>
        <v/>
      </c>
      <c r="D33751" s="5">
        <f>VLOOKUP(C33751,'Transaction Day mapping'!$D$2:$E$757,2,FALSE)</f>
        <v/>
      </c>
      <c r="E33751" s="9">
        <f>'Hedge activity'!I33751</f>
        <v/>
      </c>
      <c r="F33751" s="5">
        <f>DATEVALUE(E33751)</f>
        <v/>
      </c>
      <c r="G33751" s="18">
        <f>'Hedge activity'!E33751</f>
        <v/>
      </c>
      <c r="H33751" s="19">
        <f>'Hedge activity'!D33751</f>
        <v/>
      </c>
      <c r="I33751" s="20">
        <f>'Hedge activity'!H33751</f>
        <v/>
      </c>
      <c r="J33751">
        <f>'Hedge activity'!C33751</f>
        <v/>
      </c>
      <c r="K33751">
        <f>'Hedge activity'!G33751</f>
        <v/>
      </c>
    </row>
    <row r="33752">
      <c r="A33752">
        <f>'Hedge activity'!A33752</f>
        <v/>
      </c>
      <c r="B33752" s="21">
        <f>'Hedge activity'!B33752</f>
        <v/>
      </c>
      <c r="C33752" s="7">
        <f>'Hedge activity'!F33752</f>
        <v/>
      </c>
      <c r="D33752" s="5">
        <f>VLOOKUP(C33752,'Transaction Day mapping'!$D$2:$E$757,2,FALSE)</f>
        <v/>
      </c>
      <c r="E33752" s="9">
        <f>'Hedge activity'!I33752</f>
        <v/>
      </c>
      <c r="F33752" s="5">
        <f>DATEVALUE(E33752)</f>
        <v/>
      </c>
      <c r="G33752" s="18">
        <f>'Hedge activity'!E33752</f>
        <v/>
      </c>
      <c r="H33752" s="19">
        <f>'Hedge activity'!D33752</f>
        <v/>
      </c>
      <c r="I33752" s="20">
        <f>'Hedge activity'!H33752</f>
        <v/>
      </c>
      <c r="J33752">
        <f>'Hedge activity'!C33752</f>
        <v/>
      </c>
      <c r="K33752">
        <f>'Hedge activity'!G33752</f>
        <v/>
      </c>
    </row>
    <row r="33753">
      <c r="A33753">
        <f>'Hedge activity'!A33753</f>
        <v/>
      </c>
      <c r="B33753" s="21">
        <f>'Hedge activity'!B33753</f>
        <v/>
      </c>
      <c r="C33753" s="7">
        <f>'Hedge activity'!F33753</f>
        <v/>
      </c>
      <c r="D33753" s="5">
        <f>VLOOKUP(C33753,'Transaction Day mapping'!$D$2:$E$757,2,FALSE)</f>
        <v/>
      </c>
      <c r="E33753" s="9">
        <f>'Hedge activity'!I33753</f>
        <v/>
      </c>
      <c r="F33753" s="5">
        <f>DATEVALUE(E33753)</f>
        <v/>
      </c>
      <c r="G33753" s="18">
        <f>'Hedge activity'!E33753</f>
        <v/>
      </c>
      <c r="H33753" s="19">
        <f>'Hedge activity'!D33753</f>
        <v/>
      </c>
      <c r="I33753" s="20">
        <f>'Hedge activity'!H33753</f>
        <v/>
      </c>
      <c r="J33753">
        <f>'Hedge activity'!C33753</f>
        <v/>
      </c>
      <c r="K33753">
        <f>'Hedge activity'!G33753</f>
        <v/>
      </c>
    </row>
    <row r="33754">
      <c r="A33754">
        <f>'Hedge activity'!A33754</f>
        <v/>
      </c>
      <c r="B33754" s="21">
        <f>'Hedge activity'!B33754</f>
        <v/>
      </c>
      <c r="C33754" s="7">
        <f>'Hedge activity'!F33754</f>
        <v/>
      </c>
      <c r="D33754" s="5">
        <f>VLOOKUP(C33754,'Transaction Day mapping'!$D$2:$E$757,2,FALSE)</f>
        <v/>
      </c>
      <c r="E33754" s="9">
        <f>'Hedge activity'!I33754</f>
        <v/>
      </c>
      <c r="F33754" s="5">
        <f>DATEVALUE(E33754)</f>
        <v/>
      </c>
      <c r="G33754" s="18">
        <f>'Hedge activity'!E33754</f>
        <v/>
      </c>
      <c r="H33754" s="19">
        <f>'Hedge activity'!D33754</f>
        <v/>
      </c>
      <c r="I33754" s="20">
        <f>'Hedge activity'!H33754</f>
        <v/>
      </c>
      <c r="J33754">
        <f>'Hedge activity'!C33754</f>
        <v/>
      </c>
      <c r="K33754">
        <f>'Hedge activity'!G33754</f>
        <v/>
      </c>
    </row>
    <row r="33755">
      <c r="A33755">
        <f>'Hedge activity'!A33755</f>
        <v/>
      </c>
      <c r="B33755" s="21">
        <f>'Hedge activity'!B33755</f>
        <v/>
      </c>
      <c r="C33755" s="7">
        <f>'Hedge activity'!F33755</f>
        <v/>
      </c>
      <c r="D33755" s="5">
        <f>VLOOKUP(C33755,'Transaction Day mapping'!$D$2:$E$757,2,FALSE)</f>
        <v/>
      </c>
      <c r="E33755" s="9">
        <f>'Hedge activity'!I33755</f>
        <v/>
      </c>
      <c r="F33755" s="5">
        <f>DATEVALUE(E33755)</f>
        <v/>
      </c>
      <c r="G33755" s="18">
        <f>'Hedge activity'!E33755</f>
        <v/>
      </c>
      <c r="H33755" s="19">
        <f>'Hedge activity'!D33755</f>
        <v/>
      </c>
      <c r="I33755" s="20">
        <f>'Hedge activity'!H33755</f>
        <v/>
      </c>
      <c r="J33755">
        <f>'Hedge activity'!C33755</f>
        <v/>
      </c>
      <c r="K33755">
        <f>'Hedge activity'!G33755</f>
        <v/>
      </c>
    </row>
    <row r="33756">
      <c r="A33756">
        <f>'Hedge activity'!A33756</f>
        <v/>
      </c>
      <c r="B33756" s="21">
        <f>'Hedge activity'!B33756</f>
        <v/>
      </c>
      <c r="C33756" s="7">
        <f>'Hedge activity'!F33756</f>
        <v/>
      </c>
      <c r="D33756" s="5">
        <f>VLOOKUP(C33756,'Transaction Day mapping'!$D$2:$E$757,2,FALSE)</f>
        <v/>
      </c>
      <c r="E33756" s="9">
        <f>'Hedge activity'!I33756</f>
        <v/>
      </c>
      <c r="F33756" s="5">
        <f>DATEVALUE(E33756)</f>
        <v/>
      </c>
      <c r="G33756" s="18">
        <f>'Hedge activity'!E33756</f>
        <v/>
      </c>
      <c r="H33756" s="19">
        <f>'Hedge activity'!D33756</f>
        <v/>
      </c>
      <c r="I33756" s="20">
        <f>'Hedge activity'!H33756</f>
        <v/>
      </c>
      <c r="J33756">
        <f>'Hedge activity'!C33756</f>
        <v/>
      </c>
      <c r="K33756">
        <f>'Hedge activity'!G33756</f>
        <v/>
      </c>
    </row>
    <row r="33757">
      <c r="A33757">
        <f>'Hedge activity'!A33757</f>
        <v/>
      </c>
      <c r="B33757" s="21">
        <f>'Hedge activity'!B33757</f>
        <v/>
      </c>
      <c r="C33757" s="7">
        <f>'Hedge activity'!F33757</f>
        <v/>
      </c>
      <c r="D33757" s="5">
        <f>VLOOKUP(C33757,'Transaction Day mapping'!$D$2:$E$757,2,FALSE)</f>
        <v/>
      </c>
      <c r="E33757" s="9">
        <f>'Hedge activity'!I33757</f>
        <v/>
      </c>
      <c r="F33757" s="5">
        <f>DATEVALUE(E33757)</f>
        <v/>
      </c>
      <c r="G33757" s="18">
        <f>'Hedge activity'!E33757</f>
        <v/>
      </c>
      <c r="H33757" s="19">
        <f>'Hedge activity'!D33757</f>
        <v/>
      </c>
      <c r="I33757" s="20">
        <f>'Hedge activity'!H33757</f>
        <v/>
      </c>
      <c r="J33757">
        <f>'Hedge activity'!C33757</f>
        <v/>
      </c>
      <c r="K33757">
        <f>'Hedge activity'!G33757</f>
        <v/>
      </c>
    </row>
    <row r="33758">
      <c r="A33758">
        <f>'Hedge activity'!A33758</f>
        <v/>
      </c>
      <c r="B33758" s="21">
        <f>'Hedge activity'!B33758</f>
        <v/>
      </c>
      <c r="C33758" s="7">
        <f>'Hedge activity'!F33758</f>
        <v/>
      </c>
      <c r="D33758" s="5">
        <f>VLOOKUP(C33758,'Transaction Day mapping'!$D$2:$E$757,2,FALSE)</f>
        <v/>
      </c>
      <c r="E33758" s="9">
        <f>'Hedge activity'!I33758</f>
        <v/>
      </c>
      <c r="F33758" s="5">
        <f>DATEVALUE(E33758)</f>
        <v/>
      </c>
      <c r="G33758" s="18">
        <f>'Hedge activity'!E33758</f>
        <v/>
      </c>
      <c r="H33758" s="19">
        <f>'Hedge activity'!D33758</f>
        <v/>
      </c>
      <c r="I33758" s="20">
        <f>'Hedge activity'!H33758</f>
        <v/>
      </c>
      <c r="J33758">
        <f>'Hedge activity'!C33758</f>
        <v/>
      </c>
      <c r="K33758">
        <f>'Hedge activity'!G33758</f>
        <v/>
      </c>
    </row>
    <row r="33759">
      <c r="A33759">
        <f>'Hedge activity'!A33759</f>
        <v/>
      </c>
      <c r="B33759" s="21">
        <f>'Hedge activity'!B33759</f>
        <v/>
      </c>
      <c r="C33759" s="7">
        <f>'Hedge activity'!F33759</f>
        <v/>
      </c>
      <c r="D33759" s="5">
        <f>VLOOKUP(C33759,'Transaction Day mapping'!$D$2:$E$757,2,FALSE)</f>
        <v/>
      </c>
      <c r="E33759" s="9">
        <f>'Hedge activity'!I33759</f>
        <v/>
      </c>
      <c r="F33759" s="5">
        <f>DATEVALUE(E33759)</f>
        <v/>
      </c>
      <c r="G33759" s="18">
        <f>'Hedge activity'!E33759</f>
        <v/>
      </c>
      <c r="H33759" s="19">
        <f>'Hedge activity'!D33759</f>
        <v/>
      </c>
      <c r="I33759" s="20">
        <f>'Hedge activity'!H33759</f>
        <v/>
      </c>
      <c r="J33759">
        <f>'Hedge activity'!C33759</f>
        <v/>
      </c>
      <c r="K33759">
        <f>'Hedge activity'!G33759</f>
        <v/>
      </c>
    </row>
    <row r="33760">
      <c r="A33760">
        <f>'Hedge activity'!A33760</f>
        <v/>
      </c>
      <c r="B33760" s="21">
        <f>'Hedge activity'!B33760</f>
        <v/>
      </c>
      <c r="C33760" s="7">
        <f>'Hedge activity'!F33760</f>
        <v/>
      </c>
      <c r="D33760" s="5">
        <f>VLOOKUP(C33760,'Transaction Day mapping'!$D$2:$E$757,2,FALSE)</f>
        <v/>
      </c>
      <c r="E33760" s="9">
        <f>'Hedge activity'!I33760</f>
        <v/>
      </c>
      <c r="F33760" s="5">
        <f>DATEVALUE(E33760)</f>
        <v/>
      </c>
      <c r="G33760" s="18">
        <f>'Hedge activity'!E33760</f>
        <v/>
      </c>
      <c r="H33760" s="19">
        <f>'Hedge activity'!D33760</f>
        <v/>
      </c>
      <c r="I33760" s="20">
        <f>'Hedge activity'!H33760</f>
        <v/>
      </c>
      <c r="J33760">
        <f>'Hedge activity'!C33760</f>
        <v/>
      </c>
      <c r="K33760">
        <f>'Hedge activity'!G33760</f>
        <v/>
      </c>
    </row>
    <row r="33761">
      <c r="A33761">
        <f>'Hedge activity'!A33761</f>
        <v/>
      </c>
      <c r="B33761" s="21">
        <f>'Hedge activity'!B33761</f>
        <v/>
      </c>
      <c r="C33761" s="7">
        <f>'Hedge activity'!F33761</f>
        <v/>
      </c>
      <c r="D33761" s="5">
        <f>VLOOKUP(C33761,'Transaction Day mapping'!$D$2:$E$757,2,FALSE)</f>
        <v/>
      </c>
      <c r="E33761" s="9">
        <f>'Hedge activity'!I33761</f>
        <v/>
      </c>
      <c r="F33761" s="5">
        <f>DATEVALUE(E33761)</f>
        <v/>
      </c>
      <c r="G33761" s="18">
        <f>'Hedge activity'!E33761</f>
        <v/>
      </c>
      <c r="H33761" s="19">
        <f>'Hedge activity'!D33761</f>
        <v/>
      </c>
      <c r="I33761" s="20">
        <f>'Hedge activity'!H33761</f>
        <v/>
      </c>
      <c r="J33761">
        <f>'Hedge activity'!C33761</f>
        <v/>
      </c>
      <c r="K33761">
        <f>'Hedge activity'!G33761</f>
        <v/>
      </c>
    </row>
    <row r="33762">
      <c r="A33762">
        <f>'Hedge activity'!A33762</f>
        <v/>
      </c>
      <c r="B33762" s="21">
        <f>'Hedge activity'!B33762</f>
        <v/>
      </c>
      <c r="C33762" s="7">
        <f>'Hedge activity'!F33762</f>
        <v/>
      </c>
      <c r="D33762" s="5">
        <f>VLOOKUP(C33762,'Transaction Day mapping'!$D$2:$E$757,2,FALSE)</f>
        <v/>
      </c>
      <c r="E33762" s="9">
        <f>'Hedge activity'!I33762</f>
        <v/>
      </c>
      <c r="F33762" s="5">
        <f>DATEVALUE(E33762)</f>
        <v/>
      </c>
      <c r="G33762" s="18">
        <f>'Hedge activity'!E33762</f>
        <v/>
      </c>
      <c r="H33762" s="19">
        <f>'Hedge activity'!D33762</f>
        <v/>
      </c>
      <c r="I33762" s="20">
        <f>'Hedge activity'!H33762</f>
        <v/>
      </c>
      <c r="J33762">
        <f>'Hedge activity'!C33762</f>
        <v/>
      </c>
      <c r="K33762">
        <f>'Hedge activity'!G33762</f>
        <v/>
      </c>
    </row>
    <row r="33763">
      <c r="A33763">
        <f>'Hedge activity'!A33763</f>
        <v/>
      </c>
      <c r="B33763" s="21">
        <f>'Hedge activity'!B33763</f>
        <v/>
      </c>
      <c r="C33763" s="7">
        <f>'Hedge activity'!F33763</f>
        <v/>
      </c>
      <c r="D33763" s="5">
        <f>VLOOKUP(C33763,'Transaction Day mapping'!$D$2:$E$757,2,FALSE)</f>
        <v/>
      </c>
      <c r="E33763" s="9">
        <f>'Hedge activity'!I33763</f>
        <v/>
      </c>
      <c r="F33763" s="5">
        <f>DATEVALUE(E33763)</f>
        <v/>
      </c>
      <c r="G33763" s="18">
        <f>'Hedge activity'!E33763</f>
        <v/>
      </c>
      <c r="H33763" s="19">
        <f>'Hedge activity'!D33763</f>
        <v/>
      </c>
      <c r="I33763" s="20">
        <f>'Hedge activity'!H33763</f>
        <v/>
      </c>
      <c r="J33763">
        <f>'Hedge activity'!C33763</f>
        <v/>
      </c>
      <c r="K33763">
        <f>'Hedge activity'!G33763</f>
        <v/>
      </c>
    </row>
    <row r="33764">
      <c r="A33764">
        <f>'Hedge activity'!A33764</f>
        <v/>
      </c>
      <c r="B33764" s="21">
        <f>'Hedge activity'!B33764</f>
        <v/>
      </c>
      <c r="C33764" s="7">
        <f>'Hedge activity'!F33764</f>
        <v/>
      </c>
      <c r="D33764" s="5">
        <f>VLOOKUP(C33764,'Transaction Day mapping'!$D$2:$E$757,2,FALSE)</f>
        <v/>
      </c>
      <c r="E33764" s="9">
        <f>'Hedge activity'!I33764</f>
        <v/>
      </c>
      <c r="F33764" s="5">
        <f>DATEVALUE(E33764)</f>
        <v/>
      </c>
      <c r="G33764" s="18">
        <f>'Hedge activity'!E33764</f>
        <v/>
      </c>
      <c r="H33764" s="19">
        <f>'Hedge activity'!D33764</f>
        <v/>
      </c>
      <c r="I33764" s="20">
        <f>'Hedge activity'!H33764</f>
        <v/>
      </c>
      <c r="J33764">
        <f>'Hedge activity'!C33764</f>
        <v/>
      </c>
      <c r="K33764">
        <f>'Hedge activity'!G33764</f>
        <v/>
      </c>
    </row>
    <row r="33765">
      <c r="A33765">
        <f>'Hedge activity'!A33765</f>
        <v/>
      </c>
      <c r="B33765" s="21">
        <f>'Hedge activity'!B33765</f>
        <v/>
      </c>
      <c r="C33765" s="7">
        <f>'Hedge activity'!F33765</f>
        <v/>
      </c>
      <c r="D33765" s="5">
        <f>VLOOKUP(C33765,'Transaction Day mapping'!$D$2:$E$757,2,FALSE)</f>
        <v/>
      </c>
      <c r="E33765" s="9">
        <f>'Hedge activity'!I33765</f>
        <v/>
      </c>
      <c r="F33765" s="5">
        <f>DATEVALUE(E33765)</f>
        <v/>
      </c>
      <c r="G33765" s="18">
        <f>'Hedge activity'!E33765</f>
        <v/>
      </c>
      <c r="H33765" s="19">
        <f>'Hedge activity'!D33765</f>
        <v/>
      </c>
      <c r="I33765" s="20">
        <f>'Hedge activity'!H33765</f>
        <v/>
      </c>
      <c r="J33765">
        <f>'Hedge activity'!C33765</f>
        <v/>
      </c>
      <c r="K33765">
        <f>'Hedge activity'!G33765</f>
        <v/>
      </c>
    </row>
    <row r="33766">
      <c r="A33766">
        <f>'Hedge activity'!A33766</f>
        <v/>
      </c>
      <c r="B33766" s="21">
        <f>'Hedge activity'!B33766</f>
        <v/>
      </c>
      <c r="C33766" s="7">
        <f>'Hedge activity'!F33766</f>
        <v/>
      </c>
      <c r="D33766" s="5">
        <f>VLOOKUP(C33766,'Transaction Day mapping'!$D$2:$E$757,2,FALSE)</f>
        <v/>
      </c>
      <c r="E33766" s="9">
        <f>'Hedge activity'!I33766</f>
        <v/>
      </c>
      <c r="F33766" s="5">
        <f>DATEVALUE(E33766)</f>
        <v/>
      </c>
      <c r="G33766" s="18">
        <f>'Hedge activity'!E33766</f>
        <v/>
      </c>
      <c r="H33766" s="19">
        <f>'Hedge activity'!D33766</f>
        <v/>
      </c>
      <c r="I33766" s="20">
        <f>'Hedge activity'!H33766</f>
        <v/>
      </c>
      <c r="J33766">
        <f>'Hedge activity'!C33766</f>
        <v/>
      </c>
      <c r="K33766">
        <f>'Hedge activity'!G33766</f>
        <v/>
      </c>
    </row>
    <row r="33767">
      <c r="A33767">
        <f>'Hedge activity'!A33767</f>
        <v/>
      </c>
      <c r="B33767" s="21">
        <f>'Hedge activity'!B33767</f>
        <v/>
      </c>
      <c r="C33767" s="7">
        <f>'Hedge activity'!F33767</f>
        <v/>
      </c>
      <c r="D33767" s="5">
        <f>VLOOKUP(C33767,'Transaction Day mapping'!$D$2:$E$757,2,FALSE)</f>
        <v/>
      </c>
      <c r="E33767" s="9">
        <f>'Hedge activity'!I33767</f>
        <v/>
      </c>
      <c r="F33767" s="5">
        <f>DATEVALUE(E33767)</f>
        <v/>
      </c>
      <c r="G33767" s="18">
        <f>'Hedge activity'!E33767</f>
        <v/>
      </c>
      <c r="H33767" s="19">
        <f>'Hedge activity'!D33767</f>
        <v/>
      </c>
      <c r="I33767" s="20">
        <f>'Hedge activity'!H33767</f>
        <v/>
      </c>
      <c r="J33767">
        <f>'Hedge activity'!C33767</f>
        <v/>
      </c>
      <c r="K33767">
        <f>'Hedge activity'!G33767</f>
        <v/>
      </c>
    </row>
    <row r="33768">
      <c r="A33768">
        <f>'Hedge activity'!A33768</f>
        <v/>
      </c>
      <c r="B33768" s="21">
        <f>'Hedge activity'!B33768</f>
        <v/>
      </c>
      <c r="C33768" s="7">
        <f>'Hedge activity'!F33768</f>
        <v/>
      </c>
      <c r="D33768" s="5">
        <f>VLOOKUP(C33768,'Transaction Day mapping'!$D$2:$E$757,2,FALSE)</f>
        <v/>
      </c>
      <c r="E33768" s="9">
        <f>'Hedge activity'!I33768</f>
        <v/>
      </c>
      <c r="F33768" s="5">
        <f>DATEVALUE(E33768)</f>
        <v/>
      </c>
      <c r="G33768" s="18">
        <f>'Hedge activity'!E33768</f>
        <v/>
      </c>
      <c r="H33768" s="19">
        <f>'Hedge activity'!D33768</f>
        <v/>
      </c>
      <c r="I33768" s="20">
        <f>'Hedge activity'!H33768</f>
        <v/>
      </c>
      <c r="J33768">
        <f>'Hedge activity'!C33768</f>
        <v/>
      </c>
      <c r="K33768">
        <f>'Hedge activity'!G33768</f>
        <v/>
      </c>
    </row>
    <row r="33769">
      <c r="A33769">
        <f>'Hedge activity'!A33769</f>
        <v/>
      </c>
      <c r="B33769" s="21">
        <f>'Hedge activity'!B33769</f>
        <v/>
      </c>
      <c r="C33769" s="7">
        <f>'Hedge activity'!F33769</f>
        <v/>
      </c>
      <c r="D33769" s="5">
        <f>VLOOKUP(C33769,'Transaction Day mapping'!$D$2:$E$757,2,FALSE)</f>
        <v/>
      </c>
      <c r="E33769" s="9">
        <f>'Hedge activity'!I33769</f>
        <v/>
      </c>
      <c r="F33769" s="5">
        <f>DATEVALUE(E33769)</f>
        <v/>
      </c>
      <c r="G33769" s="18">
        <f>'Hedge activity'!E33769</f>
        <v/>
      </c>
      <c r="H33769" s="19">
        <f>'Hedge activity'!D33769</f>
        <v/>
      </c>
      <c r="I33769" s="20">
        <f>'Hedge activity'!H33769</f>
        <v/>
      </c>
      <c r="J33769">
        <f>'Hedge activity'!C33769</f>
        <v/>
      </c>
      <c r="K33769">
        <f>'Hedge activity'!G33769</f>
        <v/>
      </c>
    </row>
    <row r="33770">
      <c r="A33770">
        <f>'Hedge activity'!A33770</f>
        <v/>
      </c>
      <c r="B33770" s="21">
        <f>'Hedge activity'!B33770</f>
        <v/>
      </c>
      <c r="C33770" s="7">
        <f>'Hedge activity'!F33770</f>
        <v/>
      </c>
      <c r="D33770" s="5">
        <f>VLOOKUP(C33770,'Transaction Day mapping'!$D$2:$E$757,2,FALSE)</f>
        <v/>
      </c>
      <c r="E33770" s="9">
        <f>'Hedge activity'!I33770</f>
        <v/>
      </c>
      <c r="F33770" s="5">
        <f>DATEVALUE(E33770)</f>
        <v/>
      </c>
      <c r="G33770" s="18">
        <f>'Hedge activity'!E33770</f>
        <v/>
      </c>
      <c r="H33770" s="19">
        <f>'Hedge activity'!D33770</f>
        <v/>
      </c>
      <c r="I33770" s="20">
        <f>'Hedge activity'!H33770</f>
        <v/>
      </c>
      <c r="J33770">
        <f>'Hedge activity'!C33770</f>
        <v/>
      </c>
      <c r="K33770">
        <f>'Hedge activity'!G33770</f>
        <v/>
      </c>
    </row>
    <row r="33771">
      <c r="A33771">
        <f>'Hedge activity'!A33771</f>
        <v/>
      </c>
      <c r="B33771" s="21">
        <f>'Hedge activity'!B33771</f>
        <v/>
      </c>
      <c r="C33771" s="7">
        <f>'Hedge activity'!F33771</f>
        <v/>
      </c>
      <c r="D33771" s="5">
        <f>VLOOKUP(C33771,'Transaction Day mapping'!$D$2:$E$757,2,FALSE)</f>
        <v/>
      </c>
      <c r="E33771" s="9">
        <f>'Hedge activity'!I33771</f>
        <v/>
      </c>
      <c r="F33771" s="5">
        <f>DATEVALUE(E33771)</f>
        <v/>
      </c>
      <c r="G33771" s="18">
        <f>'Hedge activity'!E33771</f>
        <v/>
      </c>
      <c r="H33771" s="19">
        <f>'Hedge activity'!D33771</f>
        <v/>
      </c>
      <c r="I33771" s="20">
        <f>'Hedge activity'!H33771</f>
        <v/>
      </c>
      <c r="J33771">
        <f>'Hedge activity'!C33771</f>
        <v/>
      </c>
      <c r="K33771">
        <f>'Hedge activity'!G33771</f>
        <v/>
      </c>
    </row>
    <row r="33772">
      <c r="A33772">
        <f>'Hedge activity'!A33772</f>
        <v/>
      </c>
      <c r="B33772" s="21">
        <f>'Hedge activity'!B33772</f>
        <v/>
      </c>
      <c r="C33772" s="7">
        <f>'Hedge activity'!F33772</f>
        <v/>
      </c>
      <c r="D33772" s="5">
        <f>VLOOKUP(C33772,'Transaction Day mapping'!$D$2:$E$757,2,FALSE)</f>
        <v/>
      </c>
      <c r="E33772" s="9">
        <f>'Hedge activity'!I33772</f>
        <v/>
      </c>
      <c r="F33772" s="5">
        <f>DATEVALUE(E33772)</f>
        <v/>
      </c>
      <c r="G33772" s="18">
        <f>'Hedge activity'!E33772</f>
        <v/>
      </c>
      <c r="H33772" s="19">
        <f>'Hedge activity'!D33772</f>
        <v/>
      </c>
      <c r="I33772" s="20">
        <f>'Hedge activity'!H33772</f>
        <v/>
      </c>
      <c r="J33772">
        <f>'Hedge activity'!C33772</f>
        <v/>
      </c>
      <c r="K33772">
        <f>'Hedge activity'!G33772</f>
        <v/>
      </c>
    </row>
    <row r="33773">
      <c r="A33773">
        <f>'Hedge activity'!A33773</f>
        <v/>
      </c>
      <c r="B33773" s="21">
        <f>'Hedge activity'!B33773</f>
        <v/>
      </c>
      <c r="C33773" s="7">
        <f>'Hedge activity'!F33773</f>
        <v/>
      </c>
      <c r="D33773" s="5">
        <f>VLOOKUP(C33773,'Transaction Day mapping'!$D$2:$E$757,2,FALSE)</f>
        <v/>
      </c>
      <c r="E33773" s="9">
        <f>'Hedge activity'!I33773</f>
        <v/>
      </c>
      <c r="F33773" s="5">
        <f>DATEVALUE(E33773)</f>
        <v/>
      </c>
      <c r="G33773" s="18">
        <f>'Hedge activity'!E33773</f>
        <v/>
      </c>
      <c r="H33773" s="19">
        <f>'Hedge activity'!D33773</f>
        <v/>
      </c>
      <c r="I33773" s="20">
        <f>'Hedge activity'!H33773</f>
        <v/>
      </c>
      <c r="J33773">
        <f>'Hedge activity'!C33773</f>
        <v/>
      </c>
      <c r="K33773">
        <f>'Hedge activity'!G33773</f>
        <v/>
      </c>
    </row>
    <row r="33774">
      <c r="A33774">
        <f>'Hedge activity'!A33774</f>
        <v/>
      </c>
      <c r="B33774" s="21">
        <f>'Hedge activity'!B33774</f>
        <v/>
      </c>
      <c r="C33774" s="7">
        <f>'Hedge activity'!F33774</f>
        <v/>
      </c>
      <c r="D33774" s="5">
        <f>VLOOKUP(C33774,'Transaction Day mapping'!$D$2:$E$757,2,FALSE)</f>
        <v/>
      </c>
      <c r="E33774" s="9">
        <f>'Hedge activity'!I33774</f>
        <v/>
      </c>
      <c r="F33774" s="5">
        <f>DATEVALUE(E33774)</f>
        <v/>
      </c>
      <c r="G33774" s="18">
        <f>'Hedge activity'!E33774</f>
        <v/>
      </c>
      <c r="H33774" s="19">
        <f>'Hedge activity'!D33774</f>
        <v/>
      </c>
      <c r="I33774" s="20">
        <f>'Hedge activity'!H33774</f>
        <v/>
      </c>
      <c r="J33774">
        <f>'Hedge activity'!C33774</f>
        <v/>
      </c>
      <c r="K33774">
        <f>'Hedge activity'!G33774</f>
        <v/>
      </c>
    </row>
    <row r="33775">
      <c r="A33775">
        <f>'Hedge activity'!A33775</f>
        <v/>
      </c>
      <c r="B33775" s="21">
        <f>'Hedge activity'!B33775</f>
        <v/>
      </c>
      <c r="C33775" s="7">
        <f>'Hedge activity'!F33775</f>
        <v/>
      </c>
      <c r="D33775" s="5">
        <f>VLOOKUP(C33775,'Transaction Day mapping'!$D$2:$E$757,2,FALSE)</f>
        <v/>
      </c>
      <c r="E33775" s="9">
        <f>'Hedge activity'!I33775</f>
        <v/>
      </c>
      <c r="F33775" s="5">
        <f>DATEVALUE(E33775)</f>
        <v/>
      </c>
      <c r="G33775" s="18">
        <f>'Hedge activity'!E33775</f>
        <v/>
      </c>
      <c r="H33775" s="19">
        <f>'Hedge activity'!D33775</f>
        <v/>
      </c>
      <c r="I33775" s="20">
        <f>'Hedge activity'!H33775</f>
        <v/>
      </c>
      <c r="J33775">
        <f>'Hedge activity'!C33775</f>
        <v/>
      </c>
      <c r="K33775">
        <f>'Hedge activity'!G33775</f>
        <v/>
      </c>
    </row>
    <row r="33776">
      <c r="A33776">
        <f>'Hedge activity'!A33776</f>
        <v/>
      </c>
      <c r="B33776" s="21">
        <f>'Hedge activity'!B33776</f>
        <v/>
      </c>
      <c r="C33776" s="7">
        <f>'Hedge activity'!F33776</f>
        <v/>
      </c>
      <c r="D33776" s="5">
        <f>VLOOKUP(C33776,'Transaction Day mapping'!$D$2:$E$757,2,FALSE)</f>
        <v/>
      </c>
      <c r="E33776" s="9">
        <f>'Hedge activity'!I33776</f>
        <v/>
      </c>
      <c r="F33776" s="5">
        <f>DATEVALUE(E33776)</f>
        <v/>
      </c>
      <c r="G33776" s="18">
        <f>'Hedge activity'!E33776</f>
        <v/>
      </c>
      <c r="H33776" s="19">
        <f>'Hedge activity'!D33776</f>
        <v/>
      </c>
      <c r="I33776" s="20">
        <f>'Hedge activity'!H33776</f>
        <v/>
      </c>
      <c r="J33776">
        <f>'Hedge activity'!C33776</f>
        <v/>
      </c>
      <c r="K33776">
        <f>'Hedge activity'!G33776</f>
        <v/>
      </c>
    </row>
    <row r="33777">
      <c r="A33777">
        <f>'Hedge activity'!A33777</f>
        <v/>
      </c>
      <c r="B33777" s="21">
        <f>'Hedge activity'!B33777</f>
        <v/>
      </c>
      <c r="C33777" s="7">
        <f>'Hedge activity'!F33777</f>
        <v/>
      </c>
      <c r="D33777" s="5">
        <f>VLOOKUP(C33777,'Transaction Day mapping'!$D$2:$E$757,2,FALSE)</f>
        <v/>
      </c>
      <c r="E33777" s="9">
        <f>'Hedge activity'!I33777</f>
        <v/>
      </c>
      <c r="F33777" s="5">
        <f>DATEVALUE(E33777)</f>
        <v/>
      </c>
      <c r="G33777" s="18">
        <f>'Hedge activity'!E33777</f>
        <v/>
      </c>
      <c r="H33777" s="19">
        <f>'Hedge activity'!D33777</f>
        <v/>
      </c>
      <c r="I33777" s="20">
        <f>'Hedge activity'!H33777</f>
        <v/>
      </c>
      <c r="J33777">
        <f>'Hedge activity'!C33777</f>
        <v/>
      </c>
      <c r="K33777">
        <f>'Hedge activity'!G33777</f>
        <v/>
      </c>
    </row>
    <row r="33778">
      <c r="A33778">
        <f>'Hedge activity'!A33778</f>
        <v/>
      </c>
      <c r="B33778" s="21">
        <f>'Hedge activity'!B33778</f>
        <v/>
      </c>
      <c r="C33778" s="7">
        <f>'Hedge activity'!F33778</f>
        <v/>
      </c>
      <c r="D33778" s="5">
        <f>VLOOKUP(C33778,'Transaction Day mapping'!$D$2:$E$757,2,FALSE)</f>
        <v/>
      </c>
      <c r="E33778" s="9">
        <f>'Hedge activity'!I33778</f>
        <v/>
      </c>
      <c r="F33778" s="5">
        <f>DATEVALUE(E33778)</f>
        <v/>
      </c>
      <c r="G33778" s="18">
        <f>'Hedge activity'!E33778</f>
        <v/>
      </c>
      <c r="H33778" s="19">
        <f>'Hedge activity'!D33778</f>
        <v/>
      </c>
      <c r="I33778" s="20">
        <f>'Hedge activity'!H33778</f>
        <v/>
      </c>
      <c r="J33778">
        <f>'Hedge activity'!C33778</f>
        <v/>
      </c>
      <c r="K33778">
        <f>'Hedge activity'!G33778</f>
        <v/>
      </c>
    </row>
    <row r="33779">
      <c r="A33779">
        <f>'Hedge activity'!A33779</f>
        <v/>
      </c>
      <c r="B33779" s="21">
        <f>'Hedge activity'!B33779</f>
        <v/>
      </c>
      <c r="C33779" s="7">
        <f>'Hedge activity'!F33779</f>
        <v/>
      </c>
      <c r="D33779" s="5">
        <f>VLOOKUP(C33779,'Transaction Day mapping'!$D$2:$E$757,2,FALSE)</f>
        <v/>
      </c>
      <c r="E33779" s="9">
        <f>'Hedge activity'!I33779</f>
        <v/>
      </c>
      <c r="F33779" s="5">
        <f>DATEVALUE(E33779)</f>
        <v/>
      </c>
      <c r="G33779" s="18">
        <f>'Hedge activity'!E33779</f>
        <v/>
      </c>
      <c r="H33779" s="19">
        <f>'Hedge activity'!D33779</f>
        <v/>
      </c>
      <c r="I33779" s="20">
        <f>'Hedge activity'!H33779</f>
        <v/>
      </c>
      <c r="J33779">
        <f>'Hedge activity'!C33779</f>
        <v/>
      </c>
      <c r="K33779">
        <f>'Hedge activity'!G33779</f>
        <v/>
      </c>
    </row>
    <row r="33780">
      <c r="A33780">
        <f>'Hedge activity'!A33780</f>
        <v/>
      </c>
      <c r="B33780" s="21">
        <f>'Hedge activity'!B33780</f>
        <v/>
      </c>
      <c r="C33780" s="7">
        <f>'Hedge activity'!F33780</f>
        <v/>
      </c>
      <c r="D33780" s="5">
        <f>VLOOKUP(C33780,'Transaction Day mapping'!$D$2:$E$757,2,FALSE)</f>
        <v/>
      </c>
      <c r="E33780" s="9">
        <f>'Hedge activity'!I33780</f>
        <v/>
      </c>
      <c r="F33780" s="5">
        <f>DATEVALUE(E33780)</f>
        <v/>
      </c>
      <c r="G33780" s="18">
        <f>'Hedge activity'!E33780</f>
        <v/>
      </c>
      <c r="H33780" s="19">
        <f>'Hedge activity'!D33780</f>
        <v/>
      </c>
      <c r="I33780" s="20">
        <f>'Hedge activity'!H33780</f>
        <v/>
      </c>
      <c r="J33780">
        <f>'Hedge activity'!C33780</f>
        <v/>
      </c>
      <c r="K33780">
        <f>'Hedge activity'!G33780</f>
        <v/>
      </c>
    </row>
    <row r="33781">
      <c r="A33781">
        <f>'Hedge activity'!A33781</f>
        <v/>
      </c>
      <c r="B33781" s="21">
        <f>'Hedge activity'!B33781</f>
        <v/>
      </c>
      <c r="C33781" s="7">
        <f>'Hedge activity'!F33781</f>
        <v/>
      </c>
      <c r="D33781" s="5">
        <f>VLOOKUP(C33781,'Transaction Day mapping'!$D$2:$E$757,2,FALSE)</f>
        <v/>
      </c>
      <c r="E33781" s="9">
        <f>'Hedge activity'!I33781</f>
        <v/>
      </c>
      <c r="F33781" s="5">
        <f>DATEVALUE(E33781)</f>
        <v/>
      </c>
      <c r="G33781" s="18">
        <f>'Hedge activity'!E33781</f>
        <v/>
      </c>
      <c r="H33781" s="19">
        <f>'Hedge activity'!D33781</f>
        <v/>
      </c>
      <c r="I33781" s="20">
        <f>'Hedge activity'!H33781</f>
        <v/>
      </c>
      <c r="J33781">
        <f>'Hedge activity'!C33781</f>
        <v/>
      </c>
      <c r="K33781">
        <f>'Hedge activity'!G33781</f>
        <v/>
      </c>
    </row>
    <row r="33782">
      <c r="A33782">
        <f>'Hedge activity'!A33782</f>
        <v/>
      </c>
      <c r="B33782" s="21">
        <f>'Hedge activity'!B33782</f>
        <v/>
      </c>
      <c r="C33782" s="7">
        <f>'Hedge activity'!F33782</f>
        <v/>
      </c>
      <c r="D33782" s="5">
        <f>VLOOKUP(C33782,'Transaction Day mapping'!$D$2:$E$757,2,FALSE)</f>
        <v/>
      </c>
      <c r="E33782" s="9">
        <f>'Hedge activity'!I33782</f>
        <v/>
      </c>
      <c r="F33782" s="5">
        <f>DATEVALUE(E33782)</f>
        <v/>
      </c>
      <c r="G33782" s="18">
        <f>'Hedge activity'!E33782</f>
        <v/>
      </c>
      <c r="H33782" s="19">
        <f>'Hedge activity'!D33782</f>
        <v/>
      </c>
      <c r="I33782" s="20">
        <f>'Hedge activity'!H33782</f>
        <v/>
      </c>
      <c r="J33782">
        <f>'Hedge activity'!C33782</f>
        <v/>
      </c>
      <c r="K33782">
        <f>'Hedge activity'!G33782</f>
        <v/>
      </c>
    </row>
    <row r="33783">
      <c r="A33783">
        <f>'Hedge activity'!A33783</f>
        <v/>
      </c>
      <c r="B33783" s="21">
        <f>'Hedge activity'!B33783</f>
        <v/>
      </c>
      <c r="C33783" s="7">
        <f>'Hedge activity'!F33783</f>
        <v/>
      </c>
      <c r="D33783" s="5">
        <f>VLOOKUP(C33783,'Transaction Day mapping'!$D$2:$E$757,2,FALSE)</f>
        <v/>
      </c>
      <c r="E33783" s="9">
        <f>'Hedge activity'!I33783</f>
        <v/>
      </c>
      <c r="F33783" s="5">
        <f>DATEVALUE(E33783)</f>
        <v/>
      </c>
      <c r="G33783" s="18">
        <f>'Hedge activity'!E33783</f>
        <v/>
      </c>
      <c r="H33783" s="19">
        <f>'Hedge activity'!D33783</f>
        <v/>
      </c>
      <c r="I33783" s="20">
        <f>'Hedge activity'!H33783</f>
        <v/>
      </c>
      <c r="J33783">
        <f>'Hedge activity'!C33783</f>
        <v/>
      </c>
      <c r="K33783">
        <f>'Hedge activity'!G33783</f>
        <v/>
      </c>
    </row>
    <row r="33784">
      <c r="A33784">
        <f>'Hedge activity'!A33784</f>
        <v/>
      </c>
      <c r="B33784" s="21">
        <f>'Hedge activity'!B33784</f>
        <v/>
      </c>
      <c r="C33784" s="7">
        <f>'Hedge activity'!F33784</f>
        <v/>
      </c>
      <c r="D33784" s="5">
        <f>VLOOKUP(C33784,'Transaction Day mapping'!$D$2:$E$757,2,FALSE)</f>
        <v/>
      </c>
      <c r="E33784" s="9">
        <f>'Hedge activity'!I33784</f>
        <v/>
      </c>
      <c r="F33784" s="5">
        <f>DATEVALUE(E33784)</f>
        <v/>
      </c>
      <c r="G33784" s="18">
        <f>'Hedge activity'!E33784</f>
        <v/>
      </c>
      <c r="H33784" s="19">
        <f>'Hedge activity'!D33784</f>
        <v/>
      </c>
      <c r="I33784" s="20">
        <f>'Hedge activity'!H33784</f>
        <v/>
      </c>
      <c r="J33784">
        <f>'Hedge activity'!C33784</f>
        <v/>
      </c>
      <c r="K33784">
        <f>'Hedge activity'!G33784</f>
        <v/>
      </c>
    </row>
    <row r="33785">
      <c r="A33785">
        <f>'Hedge activity'!A33785</f>
        <v/>
      </c>
      <c r="B33785" s="21">
        <f>'Hedge activity'!B33785</f>
        <v/>
      </c>
      <c r="C33785" s="7">
        <f>'Hedge activity'!F33785</f>
        <v/>
      </c>
      <c r="D33785" s="5">
        <f>VLOOKUP(C33785,'Transaction Day mapping'!$D$2:$E$757,2,FALSE)</f>
        <v/>
      </c>
      <c r="E33785" s="9">
        <f>'Hedge activity'!I33785</f>
        <v/>
      </c>
      <c r="F33785" s="5">
        <f>DATEVALUE(E33785)</f>
        <v/>
      </c>
      <c r="G33785" s="18">
        <f>'Hedge activity'!E33785</f>
        <v/>
      </c>
      <c r="H33785" s="19">
        <f>'Hedge activity'!D33785</f>
        <v/>
      </c>
      <c r="I33785" s="20">
        <f>'Hedge activity'!H33785</f>
        <v/>
      </c>
      <c r="J33785">
        <f>'Hedge activity'!C33785</f>
        <v/>
      </c>
      <c r="K33785">
        <f>'Hedge activity'!G33785</f>
        <v/>
      </c>
    </row>
    <row r="33786">
      <c r="A33786">
        <f>'Hedge activity'!A33786</f>
        <v/>
      </c>
      <c r="B33786" s="21">
        <f>'Hedge activity'!B33786</f>
        <v/>
      </c>
      <c r="C33786" s="7">
        <f>'Hedge activity'!F33786</f>
        <v/>
      </c>
      <c r="D33786" s="5">
        <f>VLOOKUP(C33786,'Transaction Day mapping'!$D$2:$E$757,2,FALSE)</f>
        <v/>
      </c>
      <c r="E33786" s="9">
        <f>'Hedge activity'!I33786</f>
        <v/>
      </c>
      <c r="F33786" s="5">
        <f>DATEVALUE(E33786)</f>
        <v/>
      </c>
      <c r="G33786" s="18">
        <f>'Hedge activity'!E33786</f>
        <v/>
      </c>
      <c r="H33786" s="19">
        <f>'Hedge activity'!D33786</f>
        <v/>
      </c>
      <c r="I33786" s="20">
        <f>'Hedge activity'!H33786</f>
        <v/>
      </c>
      <c r="J33786">
        <f>'Hedge activity'!C33786</f>
        <v/>
      </c>
      <c r="K33786">
        <f>'Hedge activity'!G33786</f>
        <v/>
      </c>
    </row>
    <row r="33787">
      <c r="A33787">
        <f>'Hedge activity'!A33787</f>
        <v/>
      </c>
      <c r="B33787" s="21">
        <f>'Hedge activity'!B33787</f>
        <v/>
      </c>
      <c r="C33787" s="7">
        <f>'Hedge activity'!F33787</f>
        <v/>
      </c>
      <c r="D33787" s="5">
        <f>VLOOKUP(C33787,'Transaction Day mapping'!$D$2:$E$757,2,FALSE)</f>
        <v/>
      </c>
      <c r="E33787" s="9">
        <f>'Hedge activity'!I33787</f>
        <v/>
      </c>
      <c r="F33787" s="5">
        <f>DATEVALUE(E33787)</f>
        <v/>
      </c>
      <c r="G33787" s="18">
        <f>'Hedge activity'!E33787</f>
        <v/>
      </c>
      <c r="H33787" s="19">
        <f>'Hedge activity'!D33787</f>
        <v/>
      </c>
      <c r="I33787" s="20">
        <f>'Hedge activity'!H33787</f>
        <v/>
      </c>
      <c r="J33787">
        <f>'Hedge activity'!C33787</f>
        <v/>
      </c>
      <c r="K33787">
        <f>'Hedge activity'!G33787</f>
        <v/>
      </c>
    </row>
    <row r="33788">
      <c r="A33788">
        <f>'Hedge activity'!A33788</f>
        <v/>
      </c>
      <c r="B33788" s="21">
        <f>'Hedge activity'!B33788</f>
        <v/>
      </c>
      <c r="C33788" s="7">
        <f>'Hedge activity'!F33788</f>
        <v/>
      </c>
      <c r="D33788" s="5">
        <f>VLOOKUP(C33788,'Transaction Day mapping'!$D$2:$E$757,2,FALSE)</f>
        <v/>
      </c>
      <c r="E33788" s="9">
        <f>'Hedge activity'!I33788</f>
        <v/>
      </c>
      <c r="F33788" s="5">
        <f>DATEVALUE(E33788)</f>
        <v/>
      </c>
      <c r="G33788" s="18">
        <f>'Hedge activity'!E33788</f>
        <v/>
      </c>
      <c r="H33788" s="19">
        <f>'Hedge activity'!D33788</f>
        <v/>
      </c>
      <c r="I33788" s="20">
        <f>'Hedge activity'!H33788</f>
        <v/>
      </c>
      <c r="J33788">
        <f>'Hedge activity'!C33788</f>
        <v/>
      </c>
      <c r="K33788">
        <f>'Hedge activity'!G33788</f>
        <v/>
      </c>
    </row>
    <row r="33789">
      <c r="A33789">
        <f>'Hedge activity'!A33789</f>
        <v/>
      </c>
      <c r="B33789" s="21">
        <f>'Hedge activity'!B33789</f>
        <v/>
      </c>
      <c r="C33789" s="7">
        <f>'Hedge activity'!F33789</f>
        <v/>
      </c>
      <c r="D33789" s="5">
        <f>VLOOKUP(C33789,'Transaction Day mapping'!$D$2:$E$757,2,FALSE)</f>
        <v/>
      </c>
      <c r="E33789" s="9">
        <f>'Hedge activity'!I33789</f>
        <v/>
      </c>
      <c r="F33789" s="5">
        <f>DATEVALUE(E33789)</f>
        <v/>
      </c>
      <c r="G33789" s="18">
        <f>'Hedge activity'!E33789</f>
        <v/>
      </c>
      <c r="H33789" s="19">
        <f>'Hedge activity'!D33789</f>
        <v/>
      </c>
      <c r="I33789" s="20">
        <f>'Hedge activity'!H33789</f>
        <v/>
      </c>
      <c r="J33789">
        <f>'Hedge activity'!C33789</f>
        <v/>
      </c>
      <c r="K33789">
        <f>'Hedge activity'!G33789</f>
        <v/>
      </c>
    </row>
    <row r="33790">
      <c r="A33790">
        <f>'Hedge activity'!A33790</f>
        <v/>
      </c>
      <c r="B33790" s="21">
        <f>'Hedge activity'!B33790</f>
        <v/>
      </c>
      <c r="C33790" s="7">
        <f>'Hedge activity'!F33790</f>
        <v/>
      </c>
      <c r="D33790" s="5">
        <f>VLOOKUP(C33790,'Transaction Day mapping'!$D$2:$E$757,2,FALSE)</f>
        <v/>
      </c>
      <c r="E33790" s="9">
        <f>'Hedge activity'!I33790</f>
        <v/>
      </c>
      <c r="F33790" s="5">
        <f>DATEVALUE(E33790)</f>
        <v/>
      </c>
      <c r="G33790" s="18">
        <f>'Hedge activity'!E33790</f>
        <v/>
      </c>
      <c r="H33790" s="19">
        <f>'Hedge activity'!D33790</f>
        <v/>
      </c>
      <c r="I33790" s="20">
        <f>'Hedge activity'!H33790</f>
        <v/>
      </c>
      <c r="J33790">
        <f>'Hedge activity'!C33790</f>
        <v/>
      </c>
      <c r="K33790">
        <f>'Hedge activity'!G33790</f>
        <v/>
      </c>
    </row>
    <row r="33791">
      <c r="A33791">
        <f>'Hedge activity'!A33791</f>
        <v/>
      </c>
      <c r="B33791" s="21">
        <f>'Hedge activity'!B33791</f>
        <v/>
      </c>
      <c r="C33791" s="7">
        <f>'Hedge activity'!F33791</f>
        <v/>
      </c>
      <c r="D33791" s="5">
        <f>VLOOKUP(C33791,'Transaction Day mapping'!$D$2:$E$757,2,FALSE)</f>
        <v/>
      </c>
      <c r="E33791" s="9">
        <f>'Hedge activity'!I33791</f>
        <v/>
      </c>
      <c r="F33791" s="5">
        <f>DATEVALUE(E33791)</f>
        <v/>
      </c>
      <c r="G33791" s="18">
        <f>'Hedge activity'!E33791</f>
        <v/>
      </c>
      <c r="H33791" s="19">
        <f>'Hedge activity'!D33791</f>
        <v/>
      </c>
      <c r="I33791" s="20">
        <f>'Hedge activity'!H33791</f>
        <v/>
      </c>
      <c r="J33791">
        <f>'Hedge activity'!C33791</f>
        <v/>
      </c>
      <c r="K33791">
        <f>'Hedge activity'!G33791</f>
        <v/>
      </c>
    </row>
    <row r="33792">
      <c r="A33792">
        <f>'Hedge activity'!A33792</f>
        <v/>
      </c>
      <c r="B33792" s="21">
        <f>'Hedge activity'!B33792</f>
        <v/>
      </c>
      <c r="C33792" s="7">
        <f>'Hedge activity'!F33792</f>
        <v/>
      </c>
      <c r="D33792" s="5">
        <f>VLOOKUP(C33792,'Transaction Day mapping'!$D$2:$E$757,2,FALSE)</f>
        <v/>
      </c>
      <c r="E33792" s="9">
        <f>'Hedge activity'!I33792</f>
        <v/>
      </c>
      <c r="F33792" s="5">
        <f>DATEVALUE(E33792)</f>
        <v/>
      </c>
      <c r="G33792" s="18">
        <f>'Hedge activity'!E33792</f>
        <v/>
      </c>
      <c r="H33792" s="19">
        <f>'Hedge activity'!D33792</f>
        <v/>
      </c>
      <c r="I33792" s="20">
        <f>'Hedge activity'!H33792</f>
        <v/>
      </c>
      <c r="J33792">
        <f>'Hedge activity'!C33792</f>
        <v/>
      </c>
      <c r="K33792">
        <f>'Hedge activity'!G33792</f>
        <v/>
      </c>
    </row>
    <row r="33793">
      <c r="A33793">
        <f>'Hedge activity'!A33793</f>
        <v/>
      </c>
      <c r="B33793" s="21">
        <f>'Hedge activity'!B33793</f>
        <v/>
      </c>
      <c r="C33793" s="7">
        <f>'Hedge activity'!F33793</f>
        <v/>
      </c>
      <c r="D33793" s="5">
        <f>VLOOKUP(C33793,'Transaction Day mapping'!$D$2:$E$757,2,FALSE)</f>
        <v/>
      </c>
      <c r="E33793" s="9">
        <f>'Hedge activity'!I33793</f>
        <v/>
      </c>
      <c r="F33793" s="5">
        <f>DATEVALUE(E33793)</f>
        <v/>
      </c>
      <c r="G33793" s="18">
        <f>'Hedge activity'!E33793</f>
        <v/>
      </c>
      <c r="H33793" s="19">
        <f>'Hedge activity'!D33793</f>
        <v/>
      </c>
      <c r="I33793" s="20">
        <f>'Hedge activity'!H33793</f>
        <v/>
      </c>
      <c r="J33793">
        <f>'Hedge activity'!C33793</f>
        <v/>
      </c>
      <c r="K33793">
        <f>'Hedge activity'!G33793</f>
        <v/>
      </c>
    </row>
    <row r="33794">
      <c r="A33794">
        <f>'Hedge activity'!A33794</f>
        <v/>
      </c>
      <c r="B33794" s="21">
        <f>'Hedge activity'!B33794</f>
        <v/>
      </c>
      <c r="C33794" s="7">
        <f>'Hedge activity'!F33794</f>
        <v/>
      </c>
      <c r="D33794" s="5">
        <f>VLOOKUP(C33794,'Transaction Day mapping'!$D$2:$E$757,2,FALSE)</f>
        <v/>
      </c>
      <c r="E33794" s="9">
        <f>'Hedge activity'!I33794</f>
        <v/>
      </c>
      <c r="F33794" s="5">
        <f>DATEVALUE(E33794)</f>
        <v/>
      </c>
      <c r="G33794" s="18">
        <f>'Hedge activity'!E33794</f>
        <v/>
      </c>
      <c r="H33794" s="19">
        <f>'Hedge activity'!D33794</f>
        <v/>
      </c>
      <c r="I33794" s="20">
        <f>'Hedge activity'!H33794</f>
        <v/>
      </c>
      <c r="J33794">
        <f>'Hedge activity'!C33794</f>
        <v/>
      </c>
      <c r="K33794">
        <f>'Hedge activity'!G33794</f>
        <v/>
      </c>
    </row>
    <row r="33795">
      <c r="A33795">
        <f>'Hedge activity'!A33795</f>
        <v/>
      </c>
      <c r="B33795" s="21">
        <f>'Hedge activity'!B33795</f>
        <v/>
      </c>
      <c r="C33795" s="7">
        <f>'Hedge activity'!F33795</f>
        <v/>
      </c>
      <c r="D33795" s="5">
        <f>VLOOKUP(C33795,'Transaction Day mapping'!$D$2:$E$757,2,FALSE)</f>
        <v/>
      </c>
      <c r="E33795" s="9">
        <f>'Hedge activity'!I33795</f>
        <v/>
      </c>
      <c r="F33795" s="5">
        <f>DATEVALUE(E33795)</f>
        <v/>
      </c>
      <c r="G33795" s="18">
        <f>'Hedge activity'!E33795</f>
        <v/>
      </c>
      <c r="H33795" s="19">
        <f>'Hedge activity'!D33795</f>
        <v/>
      </c>
      <c r="I33795" s="20">
        <f>'Hedge activity'!H33795</f>
        <v/>
      </c>
      <c r="J33795">
        <f>'Hedge activity'!C33795</f>
        <v/>
      </c>
      <c r="K33795">
        <f>'Hedge activity'!G33795</f>
        <v/>
      </c>
    </row>
    <row r="33796">
      <c r="A33796">
        <f>'Hedge activity'!A33796</f>
        <v/>
      </c>
      <c r="B33796" s="21">
        <f>'Hedge activity'!B33796</f>
        <v/>
      </c>
      <c r="C33796" s="7">
        <f>'Hedge activity'!F33796</f>
        <v/>
      </c>
      <c r="D33796" s="5">
        <f>VLOOKUP(C33796,'Transaction Day mapping'!$D$2:$E$757,2,FALSE)</f>
        <v/>
      </c>
      <c r="E33796" s="9">
        <f>'Hedge activity'!I33796</f>
        <v/>
      </c>
      <c r="F33796" s="5">
        <f>DATEVALUE(E33796)</f>
        <v/>
      </c>
      <c r="G33796" s="18">
        <f>'Hedge activity'!E33796</f>
        <v/>
      </c>
      <c r="H33796" s="19">
        <f>'Hedge activity'!D33796</f>
        <v/>
      </c>
      <c r="I33796" s="20">
        <f>'Hedge activity'!H33796</f>
        <v/>
      </c>
      <c r="J33796">
        <f>'Hedge activity'!C33796</f>
        <v/>
      </c>
      <c r="K33796">
        <f>'Hedge activity'!G33796</f>
        <v/>
      </c>
    </row>
    <row r="33797">
      <c r="A33797">
        <f>'Hedge activity'!A33797</f>
        <v/>
      </c>
      <c r="B33797" s="21">
        <f>'Hedge activity'!B33797</f>
        <v/>
      </c>
      <c r="C33797" s="7">
        <f>'Hedge activity'!F33797</f>
        <v/>
      </c>
      <c r="D33797" s="5">
        <f>VLOOKUP(C33797,'Transaction Day mapping'!$D$2:$E$757,2,FALSE)</f>
        <v/>
      </c>
      <c r="E33797" s="9">
        <f>'Hedge activity'!I33797</f>
        <v/>
      </c>
      <c r="F33797" s="5">
        <f>DATEVALUE(E33797)</f>
        <v/>
      </c>
      <c r="G33797" s="18">
        <f>'Hedge activity'!E33797</f>
        <v/>
      </c>
      <c r="H33797" s="19">
        <f>'Hedge activity'!D33797</f>
        <v/>
      </c>
      <c r="I33797" s="20">
        <f>'Hedge activity'!H33797</f>
        <v/>
      </c>
      <c r="J33797">
        <f>'Hedge activity'!C33797</f>
        <v/>
      </c>
      <c r="K33797">
        <f>'Hedge activity'!G33797</f>
        <v/>
      </c>
    </row>
    <row r="33798">
      <c r="A33798">
        <f>'Hedge activity'!A33798</f>
        <v/>
      </c>
      <c r="B33798" s="21">
        <f>'Hedge activity'!B33798</f>
        <v/>
      </c>
      <c r="C33798" s="7">
        <f>'Hedge activity'!F33798</f>
        <v/>
      </c>
      <c r="D33798" s="5">
        <f>VLOOKUP(C33798,'Transaction Day mapping'!$D$2:$E$757,2,FALSE)</f>
        <v/>
      </c>
      <c r="E33798" s="9">
        <f>'Hedge activity'!I33798</f>
        <v/>
      </c>
      <c r="F33798" s="5">
        <f>DATEVALUE(E33798)</f>
        <v/>
      </c>
      <c r="G33798" s="18">
        <f>'Hedge activity'!E33798</f>
        <v/>
      </c>
      <c r="H33798" s="19">
        <f>'Hedge activity'!D33798</f>
        <v/>
      </c>
      <c r="I33798" s="20">
        <f>'Hedge activity'!H33798</f>
        <v/>
      </c>
      <c r="J33798">
        <f>'Hedge activity'!C33798</f>
        <v/>
      </c>
      <c r="K33798">
        <f>'Hedge activity'!G33798</f>
        <v/>
      </c>
    </row>
    <row r="33799">
      <c r="A33799">
        <f>'Hedge activity'!A33799</f>
        <v/>
      </c>
      <c r="B33799" s="21">
        <f>'Hedge activity'!B33799</f>
        <v/>
      </c>
      <c r="C33799" s="7">
        <f>'Hedge activity'!F33799</f>
        <v/>
      </c>
      <c r="D33799" s="5">
        <f>VLOOKUP(C33799,'Transaction Day mapping'!$D$2:$E$757,2,FALSE)</f>
        <v/>
      </c>
      <c r="E33799" s="9">
        <f>'Hedge activity'!I33799</f>
        <v/>
      </c>
      <c r="F33799" s="5">
        <f>DATEVALUE(E33799)</f>
        <v/>
      </c>
      <c r="G33799" s="18">
        <f>'Hedge activity'!E33799</f>
        <v/>
      </c>
      <c r="H33799" s="19">
        <f>'Hedge activity'!D33799</f>
        <v/>
      </c>
      <c r="I33799" s="20">
        <f>'Hedge activity'!H33799</f>
        <v/>
      </c>
      <c r="J33799">
        <f>'Hedge activity'!C33799</f>
        <v/>
      </c>
      <c r="K33799">
        <f>'Hedge activity'!G33799</f>
        <v/>
      </c>
    </row>
    <row r="33800">
      <c r="A33800">
        <f>'Hedge activity'!A33800</f>
        <v/>
      </c>
      <c r="B33800" s="21">
        <f>'Hedge activity'!B33800</f>
        <v/>
      </c>
      <c r="C33800" s="7">
        <f>'Hedge activity'!F33800</f>
        <v/>
      </c>
      <c r="D33800" s="5">
        <f>VLOOKUP(C33800,'Transaction Day mapping'!$D$2:$E$757,2,FALSE)</f>
        <v/>
      </c>
      <c r="E33800" s="9">
        <f>'Hedge activity'!I33800</f>
        <v/>
      </c>
      <c r="F33800" s="5">
        <f>DATEVALUE(E33800)</f>
        <v/>
      </c>
      <c r="G33800" s="18">
        <f>'Hedge activity'!E33800</f>
        <v/>
      </c>
      <c r="H33800" s="19">
        <f>'Hedge activity'!D33800</f>
        <v/>
      </c>
      <c r="I33800" s="20">
        <f>'Hedge activity'!H33800</f>
        <v/>
      </c>
      <c r="J33800">
        <f>'Hedge activity'!C33800</f>
        <v/>
      </c>
      <c r="K33800">
        <f>'Hedge activity'!G33800</f>
        <v/>
      </c>
    </row>
    <row r="33801">
      <c r="A33801">
        <f>'Hedge activity'!A33801</f>
        <v/>
      </c>
      <c r="B33801" s="21">
        <f>'Hedge activity'!B33801</f>
        <v/>
      </c>
      <c r="C33801" s="7">
        <f>'Hedge activity'!F33801</f>
        <v/>
      </c>
      <c r="D33801" s="5">
        <f>VLOOKUP(C33801,'Transaction Day mapping'!$D$2:$E$757,2,FALSE)</f>
        <v/>
      </c>
      <c r="E33801" s="9">
        <f>'Hedge activity'!I33801</f>
        <v/>
      </c>
      <c r="F33801" s="5">
        <f>DATEVALUE(E33801)</f>
        <v/>
      </c>
      <c r="G33801" s="18">
        <f>'Hedge activity'!E33801</f>
        <v/>
      </c>
      <c r="H33801" s="19">
        <f>'Hedge activity'!D33801</f>
        <v/>
      </c>
      <c r="I33801" s="20">
        <f>'Hedge activity'!H33801</f>
        <v/>
      </c>
      <c r="J33801">
        <f>'Hedge activity'!C33801</f>
        <v/>
      </c>
      <c r="K33801">
        <f>'Hedge activity'!G33801</f>
        <v/>
      </c>
    </row>
    <row r="33802">
      <c r="A33802">
        <f>'Hedge activity'!A33802</f>
        <v/>
      </c>
      <c r="B33802" s="21">
        <f>'Hedge activity'!B33802</f>
        <v/>
      </c>
      <c r="C33802" s="7">
        <f>'Hedge activity'!F33802</f>
        <v/>
      </c>
      <c r="D33802" s="5">
        <f>VLOOKUP(C33802,'Transaction Day mapping'!$D$2:$E$757,2,FALSE)</f>
        <v/>
      </c>
      <c r="E33802" s="9">
        <f>'Hedge activity'!I33802</f>
        <v/>
      </c>
      <c r="F33802" s="5">
        <f>DATEVALUE(E33802)</f>
        <v/>
      </c>
      <c r="G33802" s="18">
        <f>'Hedge activity'!E33802</f>
        <v/>
      </c>
      <c r="H33802" s="19">
        <f>'Hedge activity'!D33802</f>
        <v/>
      </c>
      <c r="I33802" s="20">
        <f>'Hedge activity'!H33802</f>
        <v/>
      </c>
      <c r="J33802">
        <f>'Hedge activity'!C33802</f>
        <v/>
      </c>
      <c r="K33802">
        <f>'Hedge activity'!G33802</f>
        <v/>
      </c>
    </row>
    <row r="33803">
      <c r="A33803">
        <f>'Hedge activity'!A33803</f>
        <v/>
      </c>
      <c r="B33803" s="21">
        <f>'Hedge activity'!B33803</f>
        <v/>
      </c>
      <c r="C33803" s="7">
        <f>'Hedge activity'!F33803</f>
        <v/>
      </c>
      <c r="D33803" s="5">
        <f>VLOOKUP(C33803,'Transaction Day mapping'!$D$2:$E$757,2,FALSE)</f>
        <v/>
      </c>
      <c r="E33803" s="9">
        <f>'Hedge activity'!I33803</f>
        <v/>
      </c>
      <c r="F33803" s="5">
        <f>DATEVALUE(E33803)</f>
        <v/>
      </c>
      <c r="G33803" s="18">
        <f>'Hedge activity'!E33803</f>
        <v/>
      </c>
      <c r="H33803" s="19">
        <f>'Hedge activity'!D33803</f>
        <v/>
      </c>
      <c r="I33803" s="20">
        <f>'Hedge activity'!H33803</f>
        <v/>
      </c>
      <c r="J33803">
        <f>'Hedge activity'!C33803</f>
        <v/>
      </c>
      <c r="K33803">
        <f>'Hedge activity'!G33803</f>
        <v/>
      </c>
    </row>
    <row r="33804">
      <c r="A33804">
        <f>'Hedge activity'!A33804</f>
        <v/>
      </c>
      <c r="B33804" s="21">
        <f>'Hedge activity'!B33804</f>
        <v/>
      </c>
      <c r="C33804" s="7">
        <f>'Hedge activity'!F33804</f>
        <v/>
      </c>
      <c r="D33804" s="5">
        <f>VLOOKUP(C33804,'Transaction Day mapping'!$D$2:$E$757,2,FALSE)</f>
        <v/>
      </c>
      <c r="E33804" s="9">
        <f>'Hedge activity'!I33804</f>
        <v/>
      </c>
      <c r="F33804" s="5">
        <f>DATEVALUE(E33804)</f>
        <v/>
      </c>
      <c r="G33804" s="18">
        <f>'Hedge activity'!E33804</f>
        <v/>
      </c>
      <c r="H33804" s="19">
        <f>'Hedge activity'!D33804</f>
        <v/>
      </c>
      <c r="I33804" s="20">
        <f>'Hedge activity'!H33804</f>
        <v/>
      </c>
      <c r="J33804">
        <f>'Hedge activity'!C33804</f>
        <v/>
      </c>
      <c r="K33804">
        <f>'Hedge activity'!G33804</f>
        <v/>
      </c>
    </row>
    <row r="33805">
      <c r="A33805">
        <f>'Hedge activity'!A33805</f>
        <v/>
      </c>
      <c r="B33805" s="21">
        <f>'Hedge activity'!B33805</f>
        <v/>
      </c>
      <c r="C33805" s="7">
        <f>'Hedge activity'!F33805</f>
        <v/>
      </c>
      <c r="D33805" s="5">
        <f>VLOOKUP(C33805,'Transaction Day mapping'!$D$2:$E$757,2,FALSE)</f>
        <v/>
      </c>
      <c r="E33805" s="9">
        <f>'Hedge activity'!I33805</f>
        <v/>
      </c>
      <c r="F33805" s="5">
        <f>DATEVALUE(E33805)</f>
        <v/>
      </c>
      <c r="G33805" s="18">
        <f>'Hedge activity'!E33805</f>
        <v/>
      </c>
      <c r="H33805" s="19">
        <f>'Hedge activity'!D33805</f>
        <v/>
      </c>
      <c r="I33805" s="20">
        <f>'Hedge activity'!H33805</f>
        <v/>
      </c>
      <c r="J33805">
        <f>'Hedge activity'!C33805</f>
        <v/>
      </c>
      <c r="K33805">
        <f>'Hedge activity'!G33805</f>
        <v/>
      </c>
    </row>
    <row r="33806">
      <c r="A33806">
        <f>'Hedge activity'!A33806</f>
        <v/>
      </c>
      <c r="B33806" s="21">
        <f>'Hedge activity'!B33806</f>
        <v/>
      </c>
      <c r="C33806" s="7">
        <f>'Hedge activity'!F33806</f>
        <v/>
      </c>
      <c r="D33806" s="5">
        <f>VLOOKUP(C33806,'Transaction Day mapping'!$D$2:$E$757,2,FALSE)</f>
        <v/>
      </c>
      <c r="E33806" s="9">
        <f>'Hedge activity'!I33806</f>
        <v/>
      </c>
      <c r="F33806" s="5">
        <f>DATEVALUE(E33806)</f>
        <v/>
      </c>
      <c r="G33806" s="18">
        <f>'Hedge activity'!E33806</f>
        <v/>
      </c>
      <c r="H33806" s="19">
        <f>'Hedge activity'!D33806</f>
        <v/>
      </c>
      <c r="I33806" s="20">
        <f>'Hedge activity'!H33806</f>
        <v/>
      </c>
      <c r="J33806">
        <f>'Hedge activity'!C33806</f>
        <v/>
      </c>
      <c r="K33806">
        <f>'Hedge activity'!G33806</f>
        <v/>
      </c>
    </row>
    <row r="33807">
      <c r="A33807">
        <f>'Hedge activity'!A33807</f>
        <v/>
      </c>
      <c r="B33807" s="21">
        <f>'Hedge activity'!B33807</f>
        <v/>
      </c>
      <c r="C33807" s="7">
        <f>'Hedge activity'!F33807</f>
        <v/>
      </c>
      <c r="D33807" s="5">
        <f>VLOOKUP(C33807,'Transaction Day mapping'!$D$2:$E$757,2,FALSE)</f>
        <v/>
      </c>
      <c r="E33807" s="9">
        <f>'Hedge activity'!I33807</f>
        <v/>
      </c>
      <c r="F33807" s="5">
        <f>DATEVALUE(E33807)</f>
        <v/>
      </c>
      <c r="G33807" s="18">
        <f>'Hedge activity'!E33807</f>
        <v/>
      </c>
      <c r="H33807" s="19">
        <f>'Hedge activity'!D33807</f>
        <v/>
      </c>
      <c r="I33807" s="20">
        <f>'Hedge activity'!H33807</f>
        <v/>
      </c>
      <c r="J33807">
        <f>'Hedge activity'!C33807</f>
        <v/>
      </c>
      <c r="K33807">
        <f>'Hedge activity'!G33807</f>
        <v/>
      </c>
    </row>
    <row r="33808">
      <c r="A33808">
        <f>'Hedge activity'!A33808</f>
        <v/>
      </c>
      <c r="B33808" s="21">
        <f>'Hedge activity'!B33808</f>
        <v/>
      </c>
      <c r="C33808" s="7">
        <f>'Hedge activity'!F33808</f>
        <v/>
      </c>
      <c r="D33808" s="5">
        <f>VLOOKUP(C33808,'Transaction Day mapping'!$D$2:$E$757,2,FALSE)</f>
        <v/>
      </c>
      <c r="E33808" s="9">
        <f>'Hedge activity'!I33808</f>
        <v/>
      </c>
      <c r="F33808" s="5">
        <f>DATEVALUE(E33808)</f>
        <v/>
      </c>
      <c r="G33808" s="18">
        <f>'Hedge activity'!E33808</f>
        <v/>
      </c>
      <c r="H33808" s="19">
        <f>'Hedge activity'!D33808</f>
        <v/>
      </c>
      <c r="I33808" s="20">
        <f>'Hedge activity'!H33808</f>
        <v/>
      </c>
      <c r="J33808">
        <f>'Hedge activity'!C33808</f>
        <v/>
      </c>
      <c r="K33808">
        <f>'Hedge activity'!G33808</f>
        <v/>
      </c>
    </row>
    <row r="33809">
      <c r="A33809">
        <f>'Hedge activity'!A33809</f>
        <v/>
      </c>
      <c r="B33809" s="21">
        <f>'Hedge activity'!B33809</f>
        <v/>
      </c>
      <c r="C33809" s="7">
        <f>'Hedge activity'!F33809</f>
        <v/>
      </c>
      <c r="D33809" s="5">
        <f>VLOOKUP(C33809,'Transaction Day mapping'!$D$2:$E$757,2,FALSE)</f>
        <v/>
      </c>
      <c r="E33809" s="9">
        <f>'Hedge activity'!I33809</f>
        <v/>
      </c>
      <c r="F33809" s="5">
        <f>DATEVALUE(E33809)</f>
        <v/>
      </c>
      <c r="G33809" s="18">
        <f>'Hedge activity'!E33809</f>
        <v/>
      </c>
      <c r="H33809" s="19">
        <f>'Hedge activity'!D33809</f>
        <v/>
      </c>
      <c r="I33809" s="20">
        <f>'Hedge activity'!H33809</f>
        <v/>
      </c>
      <c r="J33809">
        <f>'Hedge activity'!C33809</f>
        <v/>
      </c>
      <c r="K33809">
        <f>'Hedge activity'!G33809</f>
        <v/>
      </c>
    </row>
    <row r="33810">
      <c r="A33810">
        <f>'Hedge activity'!A33810</f>
        <v/>
      </c>
      <c r="B33810" s="21">
        <f>'Hedge activity'!B33810</f>
        <v/>
      </c>
      <c r="C33810" s="7">
        <f>'Hedge activity'!F33810</f>
        <v/>
      </c>
      <c r="D33810" s="5">
        <f>VLOOKUP(C33810,'Transaction Day mapping'!$D$2:$E$757,2,FALSE)</f>
        <v/>
      </c>
      <c r="E33810" s="9">
        <f>'Hedge activity'!I33810</f>
        <v/>
      </c>
      <c r="F33810" s="5">
        <f>DATEVALUE(E33810)</f>
        <v/>
      </c>
      <c r="G33810" s="18">
        <f>'Hedge activity'!E33810</f>
        <v/>
      </c>
      <c r="H33810" s="19">
        <f>'Hedge activity'!D33810</f>
        <v/>
      </c>
      <c r="I33810" s="20">
        <f>'Hedge activity'!H33810</f>
        <v/>
      </c>
      <c r="J33810">
        <f>'Hedge activity'!C33810</f>
        <v/>
      </c>
      <c r="K33810">
        <f>'Hedge activity'!G33810</f>
        <v/>
      </c>
    </row>
    <row r="33811">
      <c r="A33811">
        <f>'Hedge activity'!A33811</f>
        <v/>
      </c>
      <c r="B33811" s="21">
        <f>'Hedge activity'!B33811</f>
        <v/>
      </c>
      <c r="C33811" s="7">
        <f>'Hedge activity'!F33811</f>
        <v/>
      </c>
      <c r="D33811" s="5">
        <f>VLOOKUP(C33811,'Transaction Day mapping'!$D$2:$E$757,2,FALSE)</f>
        <v/>
      </c>
      <c r="E33811" s="9">
        <f>'Hedge activity'!I33811</f>
        <v/>
      </c>
      <c r="F33811" s="5">
        <f>DATEVALUE(E33811)</f>
        <v/>
      </c>
      <c r="G33811" s="18">
        <f>'Hedge activity'!E33811</f>
        <v/>
      </c>
      <c r="H33811" s="19">
        <f>'Hedge activity'!D33811</f>
        <v/>
      </c>
      <c r="I33811" s="20">
        <f>'Hedge activity'!H33811</f>
        <v/>
      </c>
      <c r="J33811">
        <f>'Hedge activity'!C33811</f>
        <v/>
      </c>
      <c r="K33811">
        <f>'Hedge activity'!G33811</f>
        <v/>
      </c>
    </row>
    <row r="33812">
      <c r="A33812">
        <f>'Hedge activity'!A33812</f>
        <v/>
      </c>
      <c r="B33812" s="21">
        <f>'Hedge activity'!B33812</f>
        <v/>
      </c>
      <c r="C33812" s="7">
        <f>'Hedge activity'!F33812</f>
        <v/>
      </c>
      <c r="D33812" s="5">
        <f>VLOOKUP(C33812,'Transaction Day mapping'!$D$2:$E$757,2,FALSE)</f>
        <v/>
      </c>
      <c r="E33812" s="9">
        <f>'Hedge activity'!I33812</f>
        <v/>
      </c>
      <c r="F33812" s="5">
        <f>DATEVALUE(E33812)</f>
        <v/>
      </c>
      <c r="G33812" s="18">
        <f>'Hedge activity'!E33812</f>
        <v/>
      </c>
      <c r="H33812" s="19">
        <f>'Hedge activity'!D33812</f>
        <v/>
      </c>
      <c r="I33812" s="20">
        <f>'Hedge activity'!H33812</f>
        <v/>
      </c>
      <c r="J33812">
        <f>'Hedge activity'!C33812</f>
        <v/>
      </c>
      <c r="K33812">
        <f>'Hedge activity'!G33812</f>
        <v/>
      </c>
    </row>
    <row r="33813">
      <c r="A33813">
        <f>'Hedge activity'!A33813</f>
        <v/>
      </c>
      <c r="B33813" s="21">
        <f>'Hedge activity'!B33813</f>
        <v/>
      </c>
      <c r="C33813" s="7">
        <f>'Hedge activity'!F33813</f>
        <v/>
      </c>
      <c r="D33813" s="5">
        <f>VLOOKUP(C33813,'Transaction Day mapping'!$D$2:$E$757,2,FALSE)</f>
        <v/>
      </c>
      <c r="E33813" s="9">
        <f>'Hedge activity'!I33813</f>
        <v/>
      </c>
      <c r="F33813" s="5">
        <f>DATEVALUE(E33813)</f>
        <v/>
      </c>
      <c r="G33813" s="18">
        <f>'Hedge activity'!E33813</f>
        <v/>
      </c>
      <c r="H33813" s="19">
        <f>'Hedge activity'!D33813</f>
        <v/>
      </c>
      <c r="I33813" s="20">
        <f>'Hedge activity'!H33813</f>
        <v/>
      </c>
      <c r="J33813">
        <f>'Hedge activity'!C33813</f>
        <v/>
      </c>
      <c r="K33813">
        <f>'Hedge activity'!G33813</f>
        <v/>
      </c>
    </row>
    <row r="33814">
      <c r="A33814">
        <f>'Hedge activity'!A33814</f>
        <v/>
      </c>
      <c r="B33814" s="21">
        <f>'Hedge activity'!B33814</f>
        <v/>
      </c>
      <c r="C33814" s="7">
        <f>'Hedge activity'!F33814</f>
        <v/>
      </c>
      <c r="D33814" s="5">
        <f>VLOOKUP(C33814,'Transaction Day mapping'!$D$2:$E$757,2,FALSE)</f>
        <v/>
      </c>
      <c r="E33814" s="9">
        <f>'Hedge activity'!I33814</f>
        <v/>
      </c>
      <c r="F33814" s="5">
        <f>DATEVALUE(E33814)</f>
        <v/>
      </c>
      <c r="G33814" s="18">
        <f>'Hedge activity'!E33814</f>
        <v/>
      </c>
      <c r="H33814" s="19">
        <f>'Hedge activity'!D33814</f>
        <v/>
      </c>
      <c r="I33814" s="20">
        <f>'Hedge activity'!H33814</f>
        <v/>
      </c>
      <c r="J33814">
        <f>'Hedge activity'!C33814</f>
        <v/>
      </c>
      <c r="K33814">
        <f>'Hedge activity'!G33814</f>
        <v/>
      </c>
    </row>
    <row r="33815">
      <c r="A33815">
        <f>'Hedge activity'!A33815</f>
        <v/>
      </c>
      <c r="B33815" s="21">
        <f>'Hedge activity'!B33815</f>
        <v/>
      </c>
      <c r="C33815" s="7">
        <f>'Hedge activity'!F33815</f>
        <v/>
      </c>
      <c r="D33815" s="5">
        <f>VLOOKUP(C33815,'Transaction Day mapping'!$D$2:$E$757,2,FALSE)</f>
        <v/>
      </c>
      <c r="E33815" s="9">
        <f>'Hedge activity'!I33815</f>
        <v/>
      </c>
      <c r="F33815" s="5">
        <f>DATEVALUE(E33815)</f>
        <v/>
      </c>
      <c r="G33815" s="18">
        <f>'Hedge activity'!E33815</f>
        <v/>
      </c>
      <c r="H33815" s="19">
        <f>'Hedge activity'!D33815</f>
        <v/>
      </c>
      <c r="I33815" s="20">
        <f>'Hedge activity'!H33815</f>
        <v/>
      </c>
      <c r="J33815">
        <f>'Hedge activity'!C33815</f>
        <v/>
      </c>
      <c r="K33815">
        <f>'Hedge activity'!G33815</f>
        <v/>
      </c>
    </row>
    <row r="33816">
      <c r="A33816">
        <f>'Hedge activity'!A33816</f>
        <v/>
      </c>
      <c r="B33816" s="21">
        <f>'Hedge activity'!B33816</f>
        <v/>
      </c>
      <c r="C33816" s="7">
        <f>'Hedge activity'!F33816</f>
        <v/>
      </c>
      <c r="D33816" s="5">
        <f>VLOOKUP(C33816,'Transaction Day mapping'!$D$2:$E$757,2,FALSE)</f>
        <v/>
      </c>
      <c r="E33816" s="9">
        <f>'Hedge activity'!I33816</f>
        <v/>
      </c>
      <c r="F33816" s="5">
        <f>DATEVALUE(E33816)</f>
        <v/>
      </c>
      <c r="G33816" s="18">
        <f>'Hedge activity'!E33816</f>
        <v/>
      </c>
      <c r="H33816" s="19">
        <f>'Hedge activity'!D33816</f>
        <v/>
      </c>
      <c r="I33816" s="20">
        <f>'Hedge activity'!H33816</f>
        <v/>
      </c>
      <c r="J33816">
        <f>'Hedge activity'!C33816</f>
        <v/>
      </c>
      <c r="K33816">
        <f>'Hedge activity'!G33816</f>
        <v/>
      </c>
    </row>
    <row r="33817">
      <c r="A33817">
        <f>'Hedge activity'!A33817</f>
        <v/>
      </c>
      <c r="B33817" s="21">
        <f>'Hedge activity'!B33817</f>
        <v/>
      </c>
      <c r="C33817" s="7">
        <f>'Hedge activity'!F33817</f>
        <v/>
      </c>
      <c r="D33817" s="5">
        <f>VLOOKUP(C33817,'Transaction Day mapping'!$D$2:$E$757,2,FALSE)</f>
        <v/>
      </c>
      <c r="E33817" s="9">
        <f>'Hedge activity'!I33817</f>
        <v/>
      </c>
      <c r="F33817" s="5">
        <f>DATEVALUE(E33817)</f>
        <v/>
      </c>
      <c r="G33817" s="18">
        <f>'Hedge activity'!E33817</f>
        <v/>
      </c>
      <c r="H33817" s="19">
        <f>'Hedge activity'!D33817</f>
        <v/>
      </c>
      <c r="I33817" s="20">
        <f>'Hedge activity'!H33817</f>
        <v/>
      </c>
      <c r="J33817">
        <f>'Hedge activity'!C33817</f>
        <v/>
      </c>
      <c r="K33817">
        <f>'Hedge activity'!G33817</f>
        <v/>
      </c>
    </row>
    <row r="33818">
      <c r="A33818">
        <f>'Hedge activity'!A33818</f>
        <v/>
      </c>
      <c r="B33818" s="21">
        <f>'Hedge activity'!B33818</f>
        <v/>
      </c>
      <c r="C33818" s="7">
        <f>'Hedge activity'!F33818</f>
        <v/>
      </c>
      <c r="D33818" s="5">
        <f>VLOOKUP(C33818,'Transaction Day mapping'!$D$2:$E$757,2,FALSE)</f>
        <v/>
      </c>
      <c r="E33818" s="9">
        <f>'Hedge activity'!I33818</f>
        <v/>
      </c>
      <c r="F33818" s="5">
        <f>DATEVALUE(E33818)</f>
        <v/>
      </c>
      <c r="G33818" s="18">
        <f>'Hedge activity'!E33818</f>
        <v/>
      </c>
      <c r="H33818" s="19">
        <f>'Hedge activity'!D33818</f>
        <v/>
      </c>
      <c r="I33818" s="20">
        <f>'Hedge activity'!H33818</f>
        <v/>
      </c>
      <c r="J33818">
        <f>'Hedge activity'!C33818</f>
        <v/>
      </c>
      <c r="K33818">
        <f>'Hedge activity'!G33818</f>
        <v/>
      </c>
    </row>
    <row r="33819">
      <c r="A33819">
        <f>'Hedge activity'!A33819</f>
        <v/>
      </c>
      <c r="B33819" s="21">
        <f>'Hedge activity'!B33819</f>
        <v/>
      </c>
      <c r="C33819" s="7">
        <f>'Hedge activity'!F33819</f>
        <v/>
      </c>
      <c r="D33819" s="5">
        <f>VLOOKUP(C33819,'Transaction Day mapping'!$D$2:$E$757,2,FALSE)</f>
        <v/>
      </c>
      <c r="E33819" s="9">
        <f>'Hedge activity'!I33819</f>
        <v/>
      </c>
      <c r="F33819" s="5">
        <f>DATEVALUE(E33819)</f>
        <v/>
      </c>
      <c r="G33819" s="18">
        <f>'Hedge activity'!E33819</f>
        <v/>
      </c>
      <c r="H33819" s="19">
        <f>'Hedge activity'!D33819</f>
        <v/>
      </c>
      <c r="I33819" s="20">
        <f>'Hedge activity'!H33819</f>
        <v/>
      </c>
      <c r="J33819">
        <f>'Hedge activity'!C33819</f>
        <v/>
      </c>
      <c r="K33819">
        <f>'Hedge activity'!G33819</f>
        <v/>
      </c>
    </row>
    <row r="33820">
      <c r="A33820">
        <f>'Hedge activity'!A33820</f>
        <v/>
      </c>
      <c r="B33820" s="21">
        <f>'Hedge activity'!B33820</f>
        <v/>
      </c>
      <c r="C33820" s="7">
        <f>'Hedge activity'!F33820</f>
        <v/>
      </c>
      <c r="D33820" s="5">
        <f>VLOOKUP(C33820,'Transaction Day mapping'!$D$2:$E$757,2,FALSE)</f>
        <v/>
      </c>
      <c r="E33820" s="9">
        <f>'Hedge activity'!I33820</f>
        <v/>
      </c>
      <c r="F33820" s="5">
        <f>DATEVALUE(E33820)</f>
        <v/>
      </c>
      <c r="G33820" s="18">
        <f>'Hedge activity'!E33820</f>
        <v/>
      </c>
      <c r="H33820" s="19">
        <f>'Hedge activity'!D33820</f>
        <v/>
      </c>
      <c r="I33820" s="20">
        <f>'Hedge activity'!H33820</f>
        <v/>
      </c>
      <c r="J33820">
        <f>'Hedge activity'!C33820</f>
        <v/>
      </c>
      <c r="K33820">
        <f>'Hedge activity'!G33820</f>
        <v/>
      </c>
    </row>
    <row r="33821">
      <c r="A33821">
        <f>'Hedge activity'!A33821</f>
        <v/>
      </c>
      <c r="B33821" s="21">
        <f>'Hedge activity'!B33821</f>
        <v/>
      </c>
      <c r="C33821" s="7">
        <f>'Hedge activity'!F33821</f>
        <v/>
      </c>
      <c r="D33821" s="5">
        <f>VLOOKUP(C33821,'Transaction Day mapping'!$D$2:$E$757,2,FALSE)</f>
        <v/>
      </c>
      <c r="E33821" s="9">
        <f>'Hedge activity'!I33821</f>
        <v/>
      </c>
      <c r="F33821" s="5">
        <f>DATEVALUE(E33821)</f>
        <v/>
      </c>
      <c r="G33821" s="18">
        <f>'Hedge activity'!E33821</f>
        <v/>
      </c>
      <c r="H33821" s="19">
        <f>'Hedge activity'!D33821</f>
        <v/>
      </c>
      <c r="I33821" s="20">
        <f>'Hedge activity'!H33821</f>
        <v/>
      </c>
      <c r="J33821">
        <f>'Hedge activity'!C33821</f>
        <v/>
      </c>
      <c r="K33821">
        <f>'Hedge activity'!G33821</f>
        <v/>
      </c>
    </row>
    <row r="33822">
      <c r="A33822">
        <f>'Hedge activity'!A33822</f>
        <v/>
      </c>
      <c r="B33822" s="21">
        <f>'Hedge activity'!B33822</f>
        <v/>
      </c>
      <c r="C33822" s="7">
        <f>'Hedge activity'!F33822</f>
        <v/>
      </c>
      <c r="D33822" s="5">
        <f>VLOOKUP(C33822,'Transaction Day mapping'!$D$2:$E$757,2,FALSE)</f>
        <v/>
      </c>
      <c r="E33822" s="9">
        <f>'Hedge activity'!I33822</f>
        <v/>
      </c>
      <c r="F33822" s="5">
        <f>DATEVALUE(E33822)</f>
        <v/>
      </c>
      <c r="G33822" s="18">
        <f>'Hedge activity'!E33822</f>
        <v/>
      </c>
      <c r="H33822" s="19">
        <f>'Hedge activity'!D33822</f>
        <v/>
      </c>
      <c r="I33822" s="20">
        <f>'Hedge activity'!H33822</f>
        <v/>
      </c>
      <c r="J33822">
        <f>'Hedge activity'!C33822</f>
        <v/>
      </c>
      <c r="K33822">
        <f>'Hedge activity'!G33822</f>
        <v/>
      </c>
    </row>
    <row r="33823">
      <c r="A33823">
        <f>'Hedge activity'!A33823</f>
        <v/>
      </c>
      <c r="B33823" s="21">
        <f>'Hedge activity'!B33823</f>
        <v/>
      </c>
      <c r="C33823" s="7">
        <f>'Hedge activity'!F33823</f>
        <v/>
      </c>
      <c r="D33823" s="5">
        <f>VLOOKUP(C33823,'Transaction Day mapping'!$D$2:$E$757,2,FALSE)</f>
        <v/>
      </c>
      <c r="E33823" s="9">
        <f>'Hedge activity'!I33823</f>
        <v/>
      </c>
      <c r="F33823" s="5">
        <f>DATEVALUE(E33823)</f>
        <v/>
      </c>
      <c r="G33823" s="18">
        <f>'Hedge activity'!E33823</f>
        <v/>
      </c>
      <c r="H33823" s="19">
        <f>'Hedge activity'!D33823</f>
        <v/>
      </c>
      <c r="I33823" s="20">
        <f>'Hedge activity'!H33823</f>
        <v/>
      </c>
      <c r="J33823">
        <f>'Hedge activity'!C33823</f>
        <v/>
      </c>
      <c r="K33823">
        <f>'Hedge activity'!G33823</f>
        <v/>
      </c>
    </row>
    <row r="33824">
      <c r="A33824">
        <f>'Hedge activity'!A33824</f>
        <v/>
      </c>
      <c r="B33824" s="21">
        <f>'Hedge activity'!B33824</f>
        <v/>
      </c>
      <c r="C33824" s="7">
        <f>'Hedge activity'!F33824</f>
        <v/>
      </c>
      <c r="D33824" s="5">
        <f>VLOOKUP(C33824,'Transaction Day mapping'!$D$2:$E$757,2,FALSE)</f>
        <v/>
      </c>
      <c r="E33824" s="9">
        <f>'Hedge activity'!I33824</f>
        <v/>
      </c>
      <c r="F33824" s="5">
        <f>DATEVALUE(E33824)</f>
        <v/>
      </c>
      <c r="G33824" s="18">
        <f>'Hedge activity'!E33824</f>
        <v/>
      </c>
      <c r="H33824" s="19">
        <f>'Hedge activity'!D33824</f>
        <v/>
      </c>
      <c r="I33824" s="20">
        <f>'Hedge activity'!H33824</f>
        <v/>
      </c>
      <c r="J33824">
        <f>'Hedge activity'!C33824</f>
        <v/>
      </c>
      <c r="K33824">
        <f>'Hedge activity'!G33824</f>
        <v/>
      </c>
    </row>
    <row r="33825">
      <c r="A33825">
        <f>'Hedge activity'!A33825</f>
        <v/>
      </c>
      <c r="B33825" s="21">
        <f>'Hedge activity'!B33825</f>
        <v/>
      </c>
      <c r="C33825" s="7">
        <f>'Hedge activity'!F33825</f>
        <v/>
      </c>
      <c r="D33825" s="5">
        <f>VLOOKUP(C33825,'Transaction Day mapping'!$D$2:$E$757,2,FALSE)</f>
        <v/>
      </c>
      <c r="E33825" s="9">
        <f>'Hedge activity'!I33825</f>
        <v/>
      </c>
      <c r="F33825" s="5">
        <f>DATEVALUE(E33825)</f>
        <v/>
      </c>
      <c r="G33825" s="18">
        <f>'Hedge activity'!E33825</f>
        <v/>
      </c>
      <c r="H33825" s="19">
        <f>'Hedge activity'!D33825</f>
        <v/>
      </c>
      <c r="I33825" s="20">
        <f>'Hedge activity'!H33825</f>
        <v/>
      </c>
      <c r="J33825">
        <f>'Hedge activity'!C33825</f>
        <v/>
      </c>
      <c r="K33825">
        <f>'Hedge activity'!G33825</f>
        <v/>
      </c>
    </row>
    <row r="33826">
      <c r="A33826">
        <f>'Hedge activity'!A33826</f>
        <v/>
      </c>
      <c r="B33826" s="21">
        <f>'Hedge activity'!B33826</f>
        <v/>
      </c>
      <c r="C33826" s="7">
        <f>'Hedge activity'!F33826</f>
        <v/>
      </c>
      <c r="D33826" s="5">
        <f>VLOOKUP(C33826,'Transaction Day mapping'!$D$2:$E$757,2,FALSE)</f>
        <v/>
      </c>
      <c r="E33826" s="9">
        <f>'Hedge activity'!I33826</f>
        <v/>
      </c>
      <c r="F33826" s="5">
        <f>DATEVALUE(E33826)</f>
        <v/>
      </c>
      <c r="G33826" s="18">
        <f>'Hedge activity'!E33826</f>
        <v/>
      </c>
      <c r="H33826" s="19">
        <f>'Hedge activity'!D33826</f>
        <v/>
      </c>
      <c r="I33826" s="20">
        <f>'Hedge activity'!H33826</f>
        <v/>
      </c>
      <c r="J33826">
        <f>'Hedge activity'!C33826</f>
        <v/>
      </c>
      <c r="K33826">
        <f>'Hedge activity'!G33826</f>
        <v/>
      </c>
    </row>
    <row r="33827">
      <c r="A33827">
        <f>'Hedge activity'!A33827</f>
        <v/>
      </c>
      <c r="B33827" s="21">
        <f>'Hedge activity'!B33827</f>
        <v/>
      </c>
      <c r="C33827" s="7">
        <f>'Hedge activity'!F33827</f>
        <v/>
      </c>
      <c r="D33827" s="5">
        <f>VLOOKUP(C33827,'Transaction Day mapping'!$D$2:$E$757,2,FALSE)</f>
        <v/>
      </c>
      <c r="E33827" s="9">
        <f>'Hedge activity'!I33827</f>
        <v/>
      </c>
      <c r="F33827" s="5">
        <f>DATEVALUE(E33827)</f>
        <v/>
      </c>
      <c r="G33827" s="18">
        <f>'Hedge activity'!E33827</f>
        <v/>
      </c>
      <c r="H33827" s="19">
        <f>'Hedge activity'!D33827</f>
        <v/>
      </c>
      <c r="I33827" s="20">
        <f>'Hedge activity'!H33827</f>
        <v/>
      </c>
      <c r="J33827">
        <f>'Hedge activity'!C33827</f>
        <v/>
      </c>
      <c r="K33827">
        <f>'Hedge activity'!G33827</f>
        <v/>
      </c>
    </row>
    <row r="33828">
      <c r="A33828">
        <f>'Hedge activity'!A33828</f>
        <v/>
      </c>
      <c r="B33828" s="21">
        <f>'Hedge activity'!B33828</f>
        <v/>
      </c>
      <c r="C33828" s="7">
        <f>'Hedge activity'!F33828</f>
        <v/>
      </c>
      <c r="D33828" s="5">
        <f>VLOOKUP(C33828,'Transaction Day mapping'!$D$2:$E$757,2,FALSE)</f>
        <v/>
      </c>
      <c r="E33828" s="9">
        <f>'Hedge activity'!I33828</f>
        <v/>
      </c>
      <c r="F33828" s="5">
        <f>DATEVALUE(E33828)</f>
        <v/>
      </c>
      <c r="G33828" s="18">
        <f>'Hedge activity'!E33828</f>
        <v/>
      </c>
      <c r="H33828" s="19">
        <f>'Hedge activity'!D33828</f>
        <v/>
      </c>
      <c r="I33828" s="20">
        <f>'Hedge activity'!H33828</f>
        <v/>
      </c>
      <c r="J33828">
        <f>'Hedge activity'!C33828</f>
        <v/>
      </c>
      <c r="K33828">
        <f>'Hedge activity'!G33828</f>
        <v/>
      </c>
    </row>
    <row r="33829">
      <c r="A33829">
        <f>'Hedge activity'!A33829</f>
        <v/>
      </c>
      <c r="B33829" s="21">
        <f>'Hedge activity'!B33829</f>
        <v/>
      </c>
      <c r="C33829" s="7">
        <f>'Hedge activity'!F33829</f>
        <v/>
      </c>
      <c r="D33829" s="5">
        <f>VLOOKUP(C33829,'Transaction Day mapping'!$D$2:$E$757,2,FALSE)</f>
        <v/>
      </c>
      <c r="E33829" s="9">
        <f>'Hedge activity'!I33829</f>
        <v/>
      </c>
      <c r="F33829" s="5">
        <f>DATEVALUE(E33829)</f>
        <v/>
      </c>
      <c r="G33829" s="18">
        <f>'Hedge activity'!E33829</f>
        <v/>
      </c>
      <c r="H33829" s="19">
        <f>'Hedge activity'!D33829</f>
        <v/>
      </c>
      <c r="I33829" s="20">
        <f>'Hedge activity'!H33829</f>
        <v/>
      </c>
      <c r="J33829">
        <f>'Hedge activity'!C33829</f>
        <v/>
      </c>
      <c r="K33829">
        <f>'Hedge activity'!G33829</f>
        <v/>
      </c>
    </row>
    <row r="33830">
      <c r="A33830">
        <f>'Hedge activity'!A33830</f>
        <v/>
      </c>
      <c r="B33830" s="21">
        <f>'Hedge activity'!B33830</f>
        <v/>
      </c>
      <c r="C33830" s="7">
        <f>'Hedge activity'!F33830</f>
        <v/>
      </c>
      <c r="D33830" s="5">
        <f>VLOOKUP(C33830,'Transaction Day mapping'!$D$2:$E$757,2,FALSE)</f>
        <v/>
      </c>
      <c r="E33830" s="9">
        <f>'Hedge activity'!I33830</f>
        <v/>
      </c>
      <c r="F33830" s="5">
        <f>DATEVALUE(E33830)</f>
        <v/>
      </c>
      <c r="G33830" s="18">
        <f>'Hedge activity'!E33830</f>
        <v/>
      </c>
      <c r="H33830" s="19">
        <f>'Hedge activity'!D33830</f>
        <v/>
      </c>
      <c r="I33830" s="20">
        <f>'Hedge activity'!H33830</f>
        <v/>
      </c>
      <c r="J33830">
        <f>'Hedge activity'!C33830</f>
        <v/>
      </c>
      <c r="K33830">
        <f>'Hedge activity'!G33830</f>
        <v/>
      </c>
    </row>
    <row r="33831">
      <c r="A33831">
        <f>'Hedge activity'!A33831</f>
        <v/>
      </c>
      <c r="B33831" s="21">
        <f>'Hedge activity'!B33831</f>
        <v/>
      </c>
      <c r="C33831" s="7">
        <f>'Hedge activity'!F33831</f>
        <v/>
      </c>
      <c r="D33831" s="5">
        <f>VLOOKUP(C33831,'Transaction Day mapping'!$D$2:$E$757,2,FALSE)</f>
        <v/>
      </c>
      <c r="E33831" s="9">
        <f>'Hedge activity'!I33831</f>
        <v/>
      </c>
      <c r="F33831" s="5">
        <f>DATEVALUE(E33831)</f>
        <v/>
      </c>
      <c r="G33831" s="18">
        <f>'Hedge activity'!E33831</f>
        <v/>
      </c>
      <c r="H33831" s="19">
        <f>'Hedge activity'!D33831</f>
        <v/>
      </c>
      <c r="I33831" s="20">
        <f>'Hedge activity'!H33831</f>
        <v/>
      </c>
      <c r="J33831">
        <f>'Hedge activity'!C33831</f>
        <v/>
      </c>
      <c r="K33831">
        <f>'Hedge activity'!G33831</f>
        <v/>
      </c>
    </row>
    <row r="33832">
      <c r="A33832">
        <f>'Hedge activity'!A33832</f>
        <v/>
      </c>
      <c r="B33832" s="21">
        <f>'Hedge activity'!B33832</f>
        <v/>
      </c>
      <c r="C33832" s="7">
        <f>'Hedge activity'!F33832</f>
        <v/>
      </c>
      <c r="D33832" s="5">
        <f>VLOOKUP(C33832,'Transaction Day mapping'!$D$2:$E$757,2,FALSE)</f>
        <v/>
      </c>
      <c r="E33832" s="9">
        <f>'Hedge activity'!I33832</f>
        <v/>
      </c>
      <c r="F33832" s="5">
        <f>DATEVALUE(E33832)</f>
        <v/>
      </c>
      <c r="G33832" s="18">
        <f>'Hedge activity'!E33832</f>
        <v/>
      </c>
      <c r="H33832" s="19">
        <f>'Hedge activity'!D33832</f>
        <v/>
      </c>
      <c r="I33832" s="20">
        <f>'Hedge activity'!H33832</f>
        <v/>
      </c>
      <c r="J33832">
        <f>'Hedge activity'!C33832</f>
        <v/>
      </c>
      <c r="K33832">
        <f>'Hedge activity'!G33832</f>
        <v/>
      </c>
    </row>
    <row r="33833">
      <c r="A33833">
        <f>'Hedge activity'!A33833</f>
        <v/>
      </c>
      <c r="B33833" s="21">
        <f>'Hedge activity'!B33833</f>
        <v/>
      </c>
      <c r="C33833" s="7">
        <f>'Hedge activity'!F33833</f>
        <v/>
      </c>
      <c r="D33833" s="5">
        <f>VLOOKUP(C33833,'Transaction Day mapping'!$D$2:$E$757,2,FALSE)</f>
        <v/>
      </c>
      <c r="E33833" s="9">
        <f>'Hedge activity'!I33833</f>
        <v/>
      </c>
      <c r="F33833" s="5">
        <f>DATEVALUE(E33833)</f>
        <v/>
      </c>
      <c r="G33833" s="18">
        <f>'Hedge activity'!E33833</f>
        <v/>
      </c>
      <c r="H33833" s="19">
        <f>'Hedge activity'!D33833</f>
        <v/>
      </c>
      <c r="I33833" s="20">
        <f>'Hedge activity'!H33833</f>
        <v/>
      </c>
      <c r="J33833">
        <f>'Hedge activity'!C33833</f>
        <v/>
      </c>
      <c r="K33833">
        <f>'Hedge activity'!G33833</f>
        <v/>
      </c>
    </row>
    <row r="33834">
      <c r="A33834">
        <f>'Hedge activity'!A33834</f>
        <v/>
      </c>
      <c r="B33834" s="21">
        <f>'Hedge activity'!B33834</f>
        <v/>
      </c>
      <c r="C33834" s="7">
        <f>'Hedge activity'!F33834</f>
        <v/>
      </c>
      <c r="D33834" s="5">
        <f>VLOOKUP(C33834,'Transaction Day mapping'!$D$2:$E$757,2,FALSE)</f>
        <v/>
      </c>
      <c r="E33834" s="9">
        <f>'Hedge activity'!I33834</f>
        <v/>
      </c>
      <c r="F33834" s="5">
        <f>DATEVALUE(E33834)</f>
        <v/>
      </c>
      <c r="G33834" s="18">
        <f>'Hedge activity'!E33834</f>
        <v/>
      </c>
      <c r="H33834" s="19">
        <f>'Hedge activity'!D33834</f>
        <v/>
      </c>
      <c r="I33834" s="20">
        <f>'Hedge activity'!H33834</f>
        <v/>
      </c>
      <c r="J33834">
        <f>'Hedge activity'!C33834</f>
        <v/>
      </c>
      <c r="K33834">
        <f>'Hedge activity'!G33834</f>
        <v/>
      </c>
    </row>
    <row r="33835">
      <c r="A33835">
        <f>'Hedge activity'!A33835</f>
        <v/>
      </c>
      <c r="B33835" s="21">
        <f>'Hedge activity'!B33835</f>
        <v/>
      </c>
      <c r="C33835" s="7">
        <f>'Hedge activity'!F33835</f>
        <v/>
      </c>
      <c r="D33835" s="5">
        <f>VLOOKUP(C33835,'Transaction Day mapping'!$D$2:$E$757,2,FALSE)</f>
        <v/>
      </c>
      <c r="E33835" s="9">
        <f>'Hedge activity'!I33835</f>
        <v/>
      </c>
      <c r="F33835" s="5">
        <f>DATEVALUE(E33835)</f>
        <v/>
      </c>
      <c r="G33835" s="18">
        <f>'Hedge activity'!E33835</f>
        <v/>
      </c>
      <c r="H33835" s="19">
        <f>'Hedge activity'!D33835</f>
        <v/>
      </c>
      <c r="I33835" s="20">
        <f>'Hedge activity'!H33835</f>
        <v/>
      </c>
      <c r="J33835">
        <f>'Hedge activity'!C33835</f>
        <v/>
      </c>
      <c r="K33835">
        <f>'Hedge activity'!G33835</f>
        <v/>
      </c>
    </row>
    <row r="33836">
      <c r="A33836">
        <f>'Hedge activity'!A33836</f>
        <v/>
      </c>
      <c r="B33836" s="21">
        <f>'Hedge activity'!B33836</f>
        <v/>
      </c>
      <c r="C33836" s="7">
        <f>'Hedge activity'!F33836</f>
        <v/>
      </c>
      <c r="D33836" s="5">
        <f>VLOOKUP(C33836,'Transaction Day mapping'!$D$2:$E$757,2,FALSE)</f>
        <v/>
      </c>
      <c r="E33836" s="9">
        <f>'Hedge activity'!I33836</f>
        <v/>
      </c>
      <c r="F33836" s="5">
        <f>DATEVALUE(E33836)</f>
        <v/>
      </c>
      <c r="G33836" s="18">
        <f>'Hedge activity'!E33836</f>
        <v/>
      </c>
      <c r="H33836" s="19">
        <f>'Hedge activity'!D33836</f>
        <v/>
      </c>
      <c r="I33836" s="20">
        <f>'Hedge activity'!H33836</f>
        <v/>
      </c>
      <c r="J33836">
        <f>'Hedge activity'!C33836</f>
        <v/>
      </c>
      <c r="K33836">
        <f>'Hedge activity'!G33836</f>
        <v/>
      </c>
    </row>
    <row r="33837">
      <c r="A33837">
        <f>'Hedge activity'!A33837</f>
        <v/>
      </c>
      <c r="B33837" s="21">
        <f>'Hedge activity'!B33837</f>
        <v/>
      </c>
      <c r="C33837" s="7">
        <f>'Hedge activity'!F33837</f>
        <v/>
      </c>
      <c r="D33837" s="5">
        <f>VLOOKUP(C33837,'Transaction Day mapping'!$D$2:$E$757,2,FALSE)</f>
        <v/>
      </c>
      <c r="E33837" s="9">
        <f>'Hedge activity'!I33837</f>
        <v/>
      </c>
      <c r="F33837" s="5">
        <f>DATEVALUE(E33837)</f>
        <v/>
      </c>
      <c r="G33837" s="18">
        <f>'Hedge activity'!E33837</f>
        <v/>
      </c>
      <c r="H33837" s="19">
        <f>'Hedge activity'!D33837</f>
        <v/>
      </c>
      <c r="I33837" s="20">
        <f>'Hedge activity'!H33837</f>
        <v/>
      </c>
      <c r="J33837">
        <f>'Hedge activity'!C33837</f>
        <v/>
      </c>
      <c r="K33837">
        <f>'Hedge activity'!G33837</f>
        <v/>
      </c>
    </row>
    <row r="33838">
      <c r="A33838">
        <f>'Hedge activity'!A33838</f>
        <v/>
      </c>
      <c r="B33838" s="21">
        <f>'Hedge activity'!B33838</f>
        <v/>
      </c>
      <c r="C33838" s="7">
        <f>'Hedge activity'!F33838</f>
        <v/>
      </c>
      <c r="D33838" s="5">
        <f>VLOOKUP(C33838,'Transaction Day mapping'!$D$2:$E$757,2,FALSE)</f>
        <v/>
      </c>
      <c r="E33838" s="9">
        <f>'Hedge activity'!I33838</f>
        <v/>
      </c>
      <c r="F33838" s="5">
        <f>DATEVALUE(E33838)</f>
        <v/>
      </c>
      <c r="G33838" s="18">
        <f>'Hedge activity'!E33838</f>
        <v/>
      </c>
      <c r="H33838" s="19">
        <f>'Hedge activity'!D33838</f>
        <v/>
      </c>
      <c r="I33838" s="20">
        <f>'Hedge activity'!H33838</f>
        <v/>
      </c>
      <c r="J33838">
        <f>'Hedge activity'!C33838</f>
        <v/>
      </c>
      <c r="K33838">
        <f>'Hedge activity'!G33838</f>
        <v/>
      </c>
    </row>
    <row r="33839">
      <c r="A33839">
        <f>'Hedge activity'!A33839</f>
        <v/>
      </c>
      <c r="B33839" s="21">
        <f>'Hedge activity'!B33839</f>
        <v/>
      </c>
      <c r="C33839" s="7">
        <f>'Hedge activity'!F33839</f>
        <v/>
      </c>
      <c r="D33839" s="5">
        <f>VLOOKUP(C33839,'Transaction Day mapping'!$D$2:$E$757,2,FALSE)</f>
        <v/>
      </c>
      <c r="E33839" s="9">
        <f>'Hedge activity'!I33839</f>
        <v/>
      </c>
      <c r="F33839" s="5">
        <f>DATEVALUE(E33839)</f>
        <v/>
      </c>
      <c r="G33839" s="18">
        <f>'Hedge activity'!E33839</f>
        <v/>
      </c>
      <c r="H33839" s="19">
        <f>'Hedge activity'!D33839</f>
        <v/>
      </c>
      <c r="I33839" s="20">
        <f>'Hedge activity'!H33839</f>
        <v/>
      </c>
      <c r="J33839">
        <f>'Hedge activity'!C33839</f>
        <v/>
      </c>
      <c r="K33839">
        <f>'Hedge activity'!G33839</f>
        <v/>
      </c>
    </row>
    <row r="33840">
      <c r="A33840">
        <f>'Hedge activity'!A33840</f>
        <v/>
      </c>
      <c r="B33840" s="21">
        <f>'Hedge activity'!B33840</f>
        <v/>
      </c>
      <c r="C33840" s="7">
        <f>'Hedge activity'!F33840</f>
        <v/>
      </c>
      <c r="D33840" s="5">
        <f>VLOOKUP(C33840,'Transaction Day mapping'!$D$2:$E$757,2,FALSE)</f>
        <v/>
      </c>
      <c r="E33840" s="9">
        <f>'Hedge activity'!I33840</f>
        <v/>
      </c>
      <c r="F33840" s="5">
        <f>DATEVALUE(E33840)</f>
        <v/>
      </c>
      <c r="G33840" s="18">
        <f>'Hedge activity'!E33840</f>
        <v/>
      </c>
      <c r="H33840" s="19">
        <f>'Hedge activity'!D33840</f>
        <v/>
      </c>
      <c r="I33840" s="20">
        <f>'Hedge activity'!H33840</f>
        <v/>
      </c>
      <c r="J33840">
        <f>'Hedge activity'!C33840</f>
        <v/>
      </c>
      <c r="K33840">
        <f>'Hedge activity'!G33840</f>
        <v/>
      </c>
    </row>
    <row r="33841">
      <c r="A33841">
        <f>'Hedge activity'!A33841</f>
        <v/>
      </c>
      <c r="B33841" s="21">
        <f>'Hedge activity'!B33841</f>
        <v/>
      </c>
      <c r="C33841" s="7">
        <f>'Hedge activity'!F33841</f>
        <v/>
      </c>
      <c r="D33841" s="5">
        <f>VLOOKUP(C33841,'Transaction Day mapping'!$D$2:$E$757,2,FALSE)</f>
        <v/>
      </c>
      <c r="E33841" s="9">
        <f>'Hedge activity'!I33841</f>
        <v/>
      </c>
      <c r="F33841" s="5">
        <f>DATEVALUE(E33841)</f>
        <v/>
      </c>
      <c r="G33841" s="18">
        <f>'Hedge activity'!E33841</f>
        <v/>
      </c>
      <c r="H33841" s="19">
        <f>'Hedge activity'!D33841</f>
        <v/>
      </c>
      <c r="I33841" s="20">
        <f>'Hedge activity'!H33841</f>
        <v/>
      </c>
      <c r="J33841">
        <f>'Hedge activity'!C33841</f>
        <v/>
      </c>
      <c r="K33841">
        <f>'Hedge activity'!G33841</f>
        <v/>
      </c>
    </row>
    <row r="33842">
      <c r="A33842">
        <f>'Hedge activity'!A33842</f>
        <v/>
      </c>
      <c r="B33842" s="21">
        <f>'Hedge activity'!B33842</f>
        <v/>
      </c>
      <c r="C33842" s="7">
        <f>'Hedge activity'!F33842</f>
        <v/>
      </c>
      <c r="D33842" s="5">
        <f>VLOOKUP(C33842,'Transaction Day mapping'!$D$2:$E$757,2,FALSE)</f>
        <v/>
      </c>
      <c r="E33842" s="9">
        <f>'Hedge activity'!I33842</f>
        <v/>
      </c>
      <c r="F33842" s="5">
        <f>DATEVALUE(E33842)</f>
        <v/>
      </c>
      <c r="G33842" s="18">
        <f>'Hedge activity'!E33842</f>
        <v/>
      </c>
      <c r="H33842" s="19">
        <f>'Hedge activity'!D33842</f>
        <v/>
      </c>
      <c r="I33842" s="20">
        <f>'Hedge activity'!H33842</f>
        <v/>
      </c>
      <c r="J33842">
        <f>'Hedge activity'!C33842</f>
        <v/>
      </c>
      <c r="K33842">
        <f>'Hedge activity'!G33842</f>
        <v/>
      </c>
    </row>
    <row r="33843">
      <c r="A33843">
        <f>'Hedge activity'!A33843</f>
        <v/>
      </c>
      <c r="B33843" s="21">
        <f>'Hedge activity'!B33843</f>
        <v/>
      </c>
      <c r="C33843" s="7">
        <f>'Hedge activity'!F33843</f>
        <v/>
      </c>
      <c r="D33843" s="5">
        <f>VLOOKUP(C33843,'Transaction Day mapping'!$D$2:$E$757,2,FALSE)</f>
        <v/>
      </c>
      <c r="E33843" s="9">
        <f>'Hedge activity'!I33843</f>
        <v/>
      </c>
      <c r="F33843" s="5">
        <f>DATEVALUE(E33843)</f>
        <v/>
      </c>
      <c r="G33843" s="18">
        <f>'Hedge activity'!E33843</f>
        <v/>
      </c>
      <c r="H33843" s="19">
        <f>'Hedge activity'!D33843</f>
        <v/>
      </c>
      <c r="I33843" s="20">
        <f>'Hedge activity'!H33843</f>
        <v/>
      </c>
      <c r="J33843">
        <f>'Hedge activity'!C33843</f>
        <v/>
      </c>
      <c r="K33843">
        <f>'Hedge activity'!G33843</f>
        <v/>
      </c>
    </row>
    <row r="33844">
      <c r="A33844">
        <f>'Hedge activity'!A33844</f>
        <v/>
      </c>
      <c r="B33844" s="21">
        <f>'Hedge activity'!B33844</f>
        <v/>
      </c>
      <c r="C33844" s="7">
        <f>'Hedge activity'!F33844</f>
        <v/>
      </c>
      <c r="D33844" s="5">
        <f>VLOOKUP(C33844,'Transaction Day mapping'!$D$2:$E$757,2,FALSE)</f>
        <v/>
      </c>
      <c r="E33844" s="9">
        <f>'Hedge activity'!I33844</f>
        <v/>
      </c>
      <c r="F33844" s="5">
        <f>DATEVALUE(E33844)</f>
        <v/>
      </c>
      <c r="G33844" s="18">
        <f>'Hedge activity'!E33844</f>
        <v/>
      </c>
      <c r="H33844" s="19">
        <f>'Hedge activity'!D33844</f>
        <v/>
      </c>
      <c r="I33844" s="20">
        <f>'Hedge activity'!H33844</f>
        <v/>
      </c>
      <c r="J33844">
        <f>'Hedge activity'!C33844</f>
        <v/>
      </c>
      <c r="K33844">
        <f>'Hedge activity'!G33844</f>
        <v/>
      </c>
    </row>
    <row r="33845">
      <c r="A33845">
        <f>'Hedge activity'!A33845</f>
        <v/>
      </c>
      <c r="B33845" s="21">
        <f>'Hedge activity'!B33845</f>
        <v/>
      </c>
      <c r="C33845" s="7">
        <f>'Hedge activity'!F33845</f>
        <v/>
      </c>
      <c r="D33845" s="5">
        <f>VLOOKUP(C33845,'Transaction Day mapping'!$D$2:$E$757,2,FALSE)</f>
        <v/>
      </c>
      <c r="E33845" s="9">
        <f>'Hedge activity'!I33845</f>
        <v/>
      </c>
      <c r="F33845" s="5">
        <f>DATEVALUE(E33845)</f>
        <v/>
      </c>
      <c r="G33845" s="18">
        <f>'Hedge activity'!E33845</f>
        <v/>
      </c>
      <c r="H33845" s="19">
        <f>'Hedge activity'!D33845</f>
        <v/>
      </c>
      <c r="I33845" s="20">
        <f>'Hedge activity'!H33845</f>
        <v/>
      </c>
      <c r="J33845">
        <f>'Hedge activity'!C33845</f>
        <v/>
      </c>
      <c r="K33845">
        <f>'Hedge activity'!G33845</f>
        <v/>
      </c>
    </row>
    <row r="33846">
      <c r="A33846">
        <f>'Hedge activity'!A33846</f>
        <v/>
      </c>
      <c r="B33846" s="21">
        <f>'Hedge activity'!B33846</f>
        <v/>
      </c>
      <c r="C33846" s="7">
        <f>'Hedge activity'!F33846</f>
        <v/>
      </c>
      <c r="D33846" s="5">
        <f>VLOOKUP(C33846,'Transaction Day mapping'!$D$2:$E$757,2,FALSE)</f>
        <v/>
      </c>
      <c r="E33846" s="9">
        <f>'Hedge activity'!I33846</f>
        <v/>
      </c>
      <c r="F33846" s="5">
        <f>DATEVALUE(E33846)</f>
        <v/>
      </c>
      <c r="G33846" s="18">
        <f>'Hedge activity'!E33846</f>
        <v/>
      </c>
      <c r="H33846" s="19">
        <f>'Hedge activity'!D33846</f>
        <v/>
      </c>
      <c r="I33846" s="20">
        <f>'Hedge activity'!H33846</f>
        <v/>
      </c>
      <c r="J33846">
        <f>'Hedge activity'!C33846</f>
        <v/>
      </c>
      <c r="K33846">
        <f>'Hedge activity'!G33846</f>
        <v/>
      </c>
    </row>
    <row r="33847">
      <c r="A33847">
        <f>'Hedge activity'!A33847</f>
        <v/>
      </c>
      <c r="B33847" s="21">
        <f>'Hedge activity'!B33847</f>
        <v/>
      </c>
      <c r="C33847" s="7">
        <f>'Hedge activity'!F33847</f>
        <v/>
      </c>
      <c r="D33847" s="5">
        <f>VLOOKUP(C33847,'Transaction Day mapping'!$D$2:$E$757,2,FALSE)</f>
        <v/>
      </c>
      <c r="E33847" s="9">
        <f>'Hedge activity'!I33847</f>
        <v/>
      </c>
      <c r="F33847" s="5">
        <f>DATEVALUE(E33847)</f>
        <v/>
      </c>
      <c r="G33847" s="18">
        <f>'Hedge activity'!E33847</f>
        <v/>
      </c>
      <c r="H33847" s="19">
        <f>'Hedge activity'!D33847</f>
        <v/>
      </c>
      <c r="I33847" s="20">
        <f>'Hedge activity'!H33847</f>
        <v/>
      </c>
      <c r="J33847">
        <f>'Hedge activity'!C33847</f>
        <v/>
      </c>
      <c r="K33847">
        <f>'Hedge activity'!G33847</f>
        <v/>
      </c>
    </row>
    <row r="33848">
      <c r="A33848">
        <f>'Hedge activity'!A33848</f>
        <v/>
      </c>
      <c r="B33848" s="21">
        <f>'Hedge activity'!B33848</f>
        <v/>
      </c>
      <c r="C33848" s="7">
        <f>'Hedge activity'!F33848</f>
        <v/>
      </c>
      <c r="D33848" s="5">
        <f>VLOOKUP(C33848,'Transaction Day mapping'!$D$2:$E$757,2,FALSE)</f>
        <v/>
      </c>
      <c r="E33848" s="9">
        <f>'Hedge activity'!I33848</f>
        <v/>
      </c>
      <c r="F33848" s="5">
        <f>DATEVALUE(E33848)</f>
        <v/>
      </c>
      <c r="G33848" s="18">
        <f>'Hedge activity'!E33848</f>
        <v/>
      </c>
      <c r="H33848" s="19">
        <f>'Hedge activity'!D33848</f>
        <v/>
      </c>
      <c r="I33848" s="20">
        <f>'Hedge activity'!H33848</f>
        <v/>
      </c>
      <c r="J33848">
        <f>'Hedge activity'!C33848</f>
        <v/>
      </c>
      <c r="K33848">
        <f>'Hedge activity'!G33848</f>
        <v/>
      </c>
    </row>
    <row r="33849">
      <c r="A33849">
        <f>'Hedge activity'!A33849</f>
        <v/>
      </c>
      <c r="B33849" s="21">
        <f>'Hedge activity'!B33849</f>
        <v/>
      </c>
      <c r="C33849" s="7">
        <f>'Hedge activity'!F33849</f>
        <v/>
      </c>
      <c r="D33849" s="5">
        <f>VLOOKUP(C33849,'Transaction Day mapping'!$D$2:$E$757,2,FALSE)</f>
        <v/>
      </c>
      <c r="E33849" s="9">
        <f>'Hedge activity'!I33849</f>
        <v/>
      </c>
      <c r="F33849" s="5">
        <f>DATEVALUE(E33849)</f>
        <v/>
      </c>
      <c r="G33849" s="18">
        <f>'Hedge activity'!E33849</f>
        <v/>
      </c>
      <c r="H33849" s="19">
        <f>'Hedge activity'!D33849</f>
        <v/>
      </c>
      <c r="I33849" s="20">
        <f>'Hedge activity'!H33849</f>
        <v/>
      </c>
      <c r="J33849">
        <f>'Hedge activity'!C33849</f>
        <v/>
      </c>
      <c r="K33849">
        <f>'Hedge activity'!G33849</f>
        <v/>
      </c>
    </row>
    <row r="33850">
      <c r="A33850">
        <f>'Hedge activity'!A33850</f>
        <v/>
      </c>
      <c r="B33850" s="21">
        <f>'Hedge activity'!B33850</f>
        <v/>
      </c>
      <c r="C33850" s="7">
        <f>'Hedge activity'!F33850</f>
        <v/>
      </c>
      <c r="D33850" s="5">
        <f>VLOOKUP(C33850,'Transaction Day mapping'!$D$2:$E$757,2,FALSE)</f>
        <v/>
      </c>
      <c r="E33850" s="9">
        <f>'Hedge activity'!I33850</f>
        <v/>
      </c>
      <c r="F33850" s="5">
        <f>DATEVALUE(E33850)</f>
        <v/>
      </c>
      <c r="G33850" s="18">
        <f>'Hedge activity'!E33850</f>
        <v/>
      </c>
      <c r="H33850" s="19">
        <f>'Hedge activity'!D33850</f>
        <v/>
      </c>
      <c r="I33850" s="20">
        <f>'Hedge activity'!H33850</f>
        <v/>
      </c>
      <c r="J33850">
        <f>'Hedge activity'!C33850</f>
        <v/>
      </c>
      <c r="K33850">
        <f>'Hedge activity'!G33850</f>
        <v/>
      </c>
    </row>
    <row r="33851">
      <c r="A33851">
        <f>'Hedge activity'!A33851</f>
        <v/>
      </c>
      <c r="B33851" s="21">
        <f>'Hedge activity'!B33851</f>
        <v/>
      </c>
      <c r="C33851" s="7">
        <f>'Hedge activity'!F33851</f>
        <v/>
      </c>
      <c r="D33851" s="5">
        <f>VLOOKUP(C33851,'Transaction Day mapping'!$D$2:$E$757,2,FALSE)</f>
        <v/>
      </c>
      <c r="E33851" s="9">
        <f>'Hedge activity'!I33851</f>
        <v/>
      </c>
      <c r="F33851" s="5">
        <f>DATEVALUE(E33851)</f>
        <v/>
      </c>
      <c r="G33851" s="18">
        <f>'Hedge activity'!E33851</f>
        <v/>
      </c>
      <c r="H33851" s="19">
        <f>'Hedge activity'!D33851</f>
        <v/>
      </c>
      <c r="I33851" s="20">
        <f>'Hedge activity'!H33851</f>
        <v/>
      </c>
      <c r="J33851">
        <f>'Hedge activity'!C33851</f>
        <v/>
      </c>
      <c r="K33851">
        <f>'Hedge activity'!G33851</f>
        <v/>
      </c>
    </row>
    <row r="33852">
      <c r="A33852">
        <f>'Hedge activity'!A33852</f>
        <v/>
      </c>
      <c r="B33852" s="21">
        <f>'Hedge activity'!B33852</f>
        <v/>
      </c>
      <c r="C33852" s="7">
        <f>'Hedge activity'!F33852</f>
        <v/>
      </c>
      <c r="D33852" s="5">
        <f>VLOOKUP(C33852,'Transaction Day mapping'!$D$2:$E$757,2,FALSE)</f>
        <v/>
      </c>
      <c r="E33852" s="9">
        <f>'Hedge activity'!I33852</f>
        <v/>
      </c>
      <c r="F33852" s="5">
        <f>DATEVALUE(E33852)</f>
        <v/>
      </c>
      <c r="G33852" s="18">
        <f>'Hedge activity'!E33852</f>
        <v/>
      </c>
      <c r="H33852" s="19">
        <f>'Hedge activity'!D33852</f>
        <v/>
      </c>
      <c r="I33852" s="20">
        <f>'Hedge activity'!H33852</f>
        <v/>
      </c>
      <c r="J33852">
        <f>'Hedge activity'!C33852</f>
        <v/>
      </c>
      <c r="K33852">
        <f>'Hedge activity'!G33852</f>
        <v/>
      </c>
    </row>
    <row r="33853">
      <c r="A33853">
        <f>'Hedge activity'!A33853</f>
        <v/>
      </c>
      <c r="B33853" s="21">
        <f>'Hedge activity'!B33853</f>
        <v/>
      </c>
      <c r="C33853" s="7">
        <f>'Hedge activity'!F33853</f>
        <v/>
      </c>
      <c r="D33853" s="5">
        <f>VLOOKUP(C33853,'Transaction Day mapping'!$D$2:$E$757,2,FALSE)</f>
        <v/>
      </c>
      <c r="E33853" s="9">
        <f>'Hedge activity'!I33853</f>
        <v/>
      </c>
      <c r="F33853" s="5">
        <f>DATEVALUE(E33853)</f>
        <v/>
      </c>
      <c r="G33853" s="18">
        <f>'Hedge activity'!E33853</f>
        <v/>
      </c>
      <c r="H33853" s="19">
        <f>'Hedge activity'!D33853</f>
        <v/>
      </c>
      <c r="I33853" s="20">
        <f>'Hedge activity'!H33853</f>
        <v/>
      </c>
      <c r="J33853">
        <f>'Hedge activity'!C33853</f>
        <v/>
      </c>
      <c r="K33853">
        <f>'Hedge activity'!G33853</f>
        <v/>
      </c>
    </row>
    <row r="33854">
      <c r="A33854">
        <f>'Hedge activity'!A33854</f>
        <v/>
      </c>
      <c r="B33854" s="21">
        <f>'Hedge activity'!B33854</f>
        <v/>
      </c>
      <c r="C33854" s="7">
        <f>'Hedge activity'!F33854</f>
        <v/>
      </c>
      <c r="D33854" s="5">
        <f>VLOOKUP(C33854,'Transaction Day mapping'!$D$2:$E$757,2,FALSE)</f>
        <v/>
      </c>
      <c r="E33854" s="9">
        <f>'Hedge activity'!I33854</f>
        <v/>
      </c>
      <c r="F33854" s="5">
        <f>DATEVALUE(E33854)</f>
        <v/>
      </c>
      <c r="G33854" s="18">
        <f>'Hedge activity'!E33854</f>
        <v/>
      </c>
      <c r="H33854" s="19">
        <f>'Hedge activity'!D33854</f>
        <v/>
      </c>
      <c r="I33854" s="20">
        <f>'Hedge activity'!H33854</f>
        <v/>
      </c>
      <c r="J33854">
        <f>'Hedge activity'!C33854</f>
        <v/>
      </c>
      <c r="K33854">
        <f>'Hedge activity'!G33854</f>
        <v/>
      </c>
    </row>
    <row r="33855">
      <c r="A33855">
        <f>'Hedge activity'!A33855</f>
        <v/>
      </c>
      <c r="B33855" s="21">
        <f>'Hedge activity'!B33855</f>
        <v/>
      </c>
      <c r="C33855" s="7">
        <f>'Hedge activity'!F33855</f>
        <v/>
      </c>
      <c r="D33855" s="5">
        <f>VLOOKUP(C33855,'Transaction Day mapping'!$D$2:$E$757,2,FALSE)</f>
        <v/>
      </c>
      <c r="E33855" s="9">
        <f>'Hedge activity'!I33855</f>
        <v/>
      </c>
      <c r="F33855" s="5">
        <f>DATEVALUE(E33855)</f>
        <v/>
      </c>
      <c r="G33855" s="18">
        <f>'Hedge activity'!E33855</f>
        <v/>
      </c>
      <c r="H33855" s="19">
        <f>'Hedge activity'!D33855</f>
        <v/>
      </c>
      <c r="I33855" s="20">
        <f>'Hedge activity'!H33855</f>
        <v/>
      </c>
      <c r="J33855">
        <f>'Hedge activity'!C33855</f>
        <v/>
      </c>
      <c r="K33855">
        <f>'Hedge activity'!G33855</f>
        <v/>
      </c>
    </row>
    <row r="33856">
      <c r="A33856">
        <f>'Hedge activity'!A33856</f>
        <v/>
      </c>
      <c r="B33856" s="21">
        <f>'Hedge activity'!B33856</f>
        <v/>
      </c>
      <c r="C33856" s="7">
        <f>'Hedge activity'!F33856</f>
        <v/>
      </c>
      <c r="D33856" s="5">
        <f>VLOOKUP(C33856,'Transaction Day mapping'!$D$2:$E$757,2,FALSE)</f>
        <v/>
      </c>
      <c r="E33856" s="9">
        <f>'Hedge activity'!I33856</f>
        <v/>
      </c>
      <c r="F33856" s="5">
        <f>DATEVALUE(E33856)</f>
        <v/>
      </c>
      <c r="G33856" s="18">
        <f>'Hedge activity'!E33856</f>
        <v/>
      </c>
      <c r="H33856" s="19">
        <f>'Hedge activity'!D33856</f>
        <v/>
      </c>
      <c r="I33856" s="20">
        <f>'Hedge activity'!H33856</f>
        <v/>
      </c>
      <c r="J33856">
        <f>'Hedge activity'!C33856</f>
        <v/>
      </c>
      <c r="K33856">
        <f>'Hedge activity'!G33856</f>
        <v/>
      </c>
    </row>
    <row r="33857">
      <c r="A33857">
        <f>'Hedge activity'!A33857</f>
        <v/>
      </c>
      <c r="B33857" s="21">
        <f>'Hedge activity'!B33857</f>
        <v/>
      </c>
      <c r="C33857" s="7">
        <f>'Hedge activity'!F33857</f>
        <v/>
      </c>
      <c r="D33857" s="5">
        <f>VLOOKUP(C33857,'Transaction Day mapping'!$D$2:$E$757,2,FALSE)</f>
        <v/>
      </c>
      <c r="E33857" s="9">
        <f>'Hedge activity'!I33857</f>
        <v/>
      </c>
      <c r="F33857" s="5">
        <f>DATEVALUE(E33857)</f>
        <v/>
      </c>
      <c r="G33857" s="18">
        <f>'Hedge activity'!E33857</f>
        <v/>
      </c>
      <c r="H33857" s="19">
        <f>'Hedge activity'!D33857</f>
        <v/>
      </c>
      <c r="I33857" s="20">
        <f>'Hedge activity'!H33857</f>
        <v/>
      </c>
      <c r="J33857">
        <f>'Hedge activity'!C33857</f>
        <v/>
      </c>
      <c r="K33857">
        <f>'Hedge activity'!G33857</f>
        <v/>
      </c>
    </row>
    <row r="33858">
      <c r="A33858">
        <f>'Hedge activity'!A33858</f>
        <v/>
      </c>
      <c r="B33858" s="21">
        <f>'Hedge activity'!B33858</f>
        <v/>
      </c>
      <c r="C33858" s="7">
        <f>'Hedge activity'!F33858</f>
        <v/>
      </c>
      <c r="D33858" s="5">
        <f>VLOOKUP(C33858,'Transaction Day mapping'!$D$2:$E$757,2,FALSE)</f>
        <v/>
      </c>
      <c r="E33858" s="9">
        <f>'Hedge activity'!I33858</f>
        <v/>
      </c>
      <c r="F33858" s="5">
        <f>DATEVALUE(E33858)</f>
        <v/>
      </c>
      <c r="G33858" s="18">
        <f>'Hedge activity'!E33858</f>
        <v/>
      </c>
      <c r="H33858" s="19">
        <f>'Hedge activity'!D33858</f>
        <v/>
      </c>
      <c r="I33858" s="20">
        <f>'Hedge activity'!H33858</f>
        <v/>
      </c>
      <c r="J33858">
        <f>'Hedge activity'!C33858</f>
        <v/>
      </c>
      <c r="K33858">
        <f>'Hedge activity'!G33858</f>
        <v/>
      </c>
    </row>
    <row r="33859">
      <c r="A33859">
        <f>'Hedge activity'!A33859</f>
        <v/>
      </c>
      <c r="B33859" s="21">
        <f>'Hedge activity'!B33859</f>
        <v/>
      </c>
      <c r="C33859" s="7">
        <f>'Hedge activity'!F33859</f>
        <v/>
      </c>
      <c r="D33859" s="5">
        <f>VLOOKUP(C33859,'Transaction Day mapping'!$D$2:$E$757,2,FALSE)</f>
        <v/>
      </c>
      <c r="E33859" s="9">
        <f>'Hedge activity'!I33859</f>
        <v/>
      </c>
      <c r="F33859" s="5">
        <f>DATEVALUE(E33859)</f>
        <v/>
      </c>
      <c r="G33859" s="18">
        <f>'Hedge activity'!E33859</f>
        <v/>
      </c>
      <c r="H33859" s="19">
        <f>'Hedge activity'!D33859</f>
        <v/>
      </c>
      <c r="I33859" s="20">
        <f>'Hedge activity'!H33859</f>
        <v/>
      </c>
      <c r="J33859">
        <f>'Hedge activity'!C33859</f>
        <v/>
      </c>
      <c r="K33859">
        <f>'Hedge activity'!G33859</f>
        <v/>
      </c>
    </row>
    <row r="33860">
      <c r="A33860">
        <f>'Hedge activity'!A33860</f>
        <v/>
      </c>
      <c r="B33860" s="21">
        <f>'Hedge activity'!B33860</f>
        <v/>
      </c>
      <c r="C33860" s="7">
        <f>'Hedge activity'!F33860</f>
        <v/>
      </c>
      <c r="D33860" s="5">
        <f>VLOOKUP(C33860,'Transaction Day mapping'!$D$2:$E$757,2,FALSE)</f>
        <v/>
      </c>
      <c r="E33860" s="9">
        <f>'Hedge activity'!I33860</f>
        <v/>
      </c>
      <c r="F33860" s="5">
        <f>DATEVALUE(E33860)</f>
        <v/>
      </c>
      <c r="G33860" s="18">
        <f>'Hedge activity'!E33860</f>
        <v/>
      </c>
      <c r="H33860" s="19">
        <f>'Hedge activity'!D33860</f>
        <v/>
      </c>
      <c r="I33860" s="20">
        <f>'Hedge activity'!H33860</f>
        <v/>
      </c>
      <c r="J33860">
        <f>'Hedge activity'!C33860</f>
        <v/>
      </c>
      <c r="K33860">
        <f>'Hedge activity'!G33860</f>
        <v/>
      </c>
    </row>
    <row r="33861">
      <c r="A33861">
        <f>'Hedge activity'!A33861</f>
        <v/>
      </c>
      <c r="B33861" s="21">
        <f>'Hedge activity'!B33861</f>
        <v/>
      </c>
      <c r="C33861" s="7">
        <f>'Hedge activity'!F33861</f>
        <v/>
      </c>
      <c r="D33861" s="5">
        <f>VLOOKUP(C33861,'Transaction Day mapping'!$D$2:$E$757,2,FALSE)</f>
        <v/>
      </c>
      <c r="E33861" s="9">
        <f>'Hedge activity'!I33861</f>
        <v/>
      </c>
      <c r="F33861" s="5">
        <f>DATEVALUE(E33861)</f>
        <v/>
      </c>
      <c r="G33861" s="18">
        <f>'Hedge activity'!E33861</f>
        <v/>
      </c>
      <c r="H33861" s="19">
        <f>'Hedge activity'!D33861</f>
        <v/>
      </c>
      <c r="I33861" s="20">
        <f>'Hedge activity'!H33861</f>
        <v/>
      </c>
      <c r="J33861">
        <f>'Hedge activity'!C33861</f>
        <v/>
      </c>
      <c r="K33861">
        <f>'Hedge activity'!G33861</f>
        <v/>
      </c>
    </row>
    <row r="33862">
      <c r="A33862">
        <f>'Hedge activity'!A33862</f>
        <v/>
      </c>
      <c r="B33862" s="21">
        <f>'Hedge activity'!B33862</f>
        <v/>
      </c>
      <c r="C33862" s="7">
        <f>'Hedge activity'!F33862</f>
        <v/>
      </c>
      <c r="D33862" s="5">
        <f>VLOOKUP(C33862,'Transaction Day mapping'!$D$2:$E$757,2,FALSE)</f>
        <v/>
      </c>
      <c r="E33862" s="9">
        <f>'Hedge activity'!I33862</f>
        <v/>
      </c>
      <c r="F33862" s="5">
        <f>DATEVALUE(E33862)</f>
        <v/>
      </c>
      <c r="G33862" s="18">
        <f>'Hedge activity'!E33862</f>
        <v/>
      </c>
      <c r="H33862" s="19">
        <f>'Hedge activity'!D33862</f>
        <v/>
      </c>
      <c r="I33862" s="20">
        <f>'Hedge activity'!H33862</f>
        <v/>
      </c>
      <c r="J33862">
        <f>'Hedge activity'!C33862</f>
        <v/>
      </c>
      <c r="K33862">
        <f>'Hedge activity'!G33862</f>
        <v/>
      </c>
    </row>
    <row r="33863">
      <c r="A33863">
        <f>'Hedge activity'!A33863</f>
        <v/>
      </c>
      <c r="B33863" s="21">
        <f>'Hedge activity'!B33863</f>
        <v/>
      </c>
      <c r="C33863" s="7">
        <f>'Hedge activity'!F33863</f>
        <v/>
      </c>
      <c r="D33863" s="5">
        <f>VLOOKUP(C33863,'Transaction Day mapping'!$D$2:$E$757,2,FALSE)</f>
        <v/>
      </c>
      <c r="E33863" s="9">
        <f>'Hedge activity'!I33863</f>
        <v/>
      </c>
      <c r="F33863" s="5">
        <f>DATEVALUE(E33863)</f>
        <v/>
      </c>
      <c r="G33863" s="18">
        <f>'Hedge activity'!E33863</f>
        <v/>
      </c>
      <c r="H33863" s="19">
        <f>'Hedge activity'!D33863</f>
        <v/>
      </c>
      <c r="I33863" s="20">
        <f>'Hedge activity'!H33863</f>
        <v/>
      </c>
      <c r="J33863">
        <f>'Hedge activity'!C33863</f>
        <v/>
      </c>
      <c r="K33863">
        <f>'Hedge activity'!G33863</f>
        <v/>
      </c>
    </row>
    <row r="33864">
      <c r="A33864">
        <f>'Hedge activity'!A33864</f>
        <v/>
      </c>
      <c r="B33864" s="21">
        <f>'Hedge activity'!B33864</f>
        <v/>
      </c>
      <c r="C33864" s="7">
        <f>'Hedge activity'!F33864</f>
        <v/>
      </c>
      <c r="D33864" s="5">
        <f>VLOOKUP(C33864,'Transaction Day mapping'!$D$2:$E$757,2,FALSE)</f>
        <v/>
      </c>
      <c r="E33864" s="9">
        <f>'Hedge activity'!I33864</f>
        <v/>
      </c>
      <c r="F33864" s="5">
        <f>DATEVALUE(E33864)</f>
        <v/>
      </c>
      <c r="G33864" s="18">
        <f>'Hedge activity'!E33864</f>
        <v/>
      </c>
      <c r="H33864" s="19">
        <f>'Hedge activity'!D33864</f>
        <v/>
      </c>
      <c r="I33864" s="20">
        <f>'Hedge activity'!H33864</f>
        <v/>
      </c>
      <c r="J33864">
        <f>'Hedge activity'!C33864</f>
        <v/>
      </c>
      <c r="K33864">
        <f>'Hedge activity'!G33864</f>
        <v/>
      </c>
    </row>
    <row r="33865">
      <c r="A33865">
        <f>'Hedge activity'!A33865</f>
        <v/>
      </c>
      <c r="B33865" s="21">
        <f>'Hedge activity'!B33865</f>
        <v/>
      </c>
      <c r="C33865" s="7">
        <f>'Hedge activity'!F33865</f>
        <v/>
      </c>
      <c r="D33865" s="5">
        <f>VLOOKUP(C33865,'Transaction Day mapping'!$D$2:$E$757,2,FALSE)</f>
        <v/>
      </c>
      <c r="E33865" s="9">
        <f>'Hedge activity'!I33865</f>
        <v/>
      </c>
      <c r="F33865" s="5">
        <f>DATEVALUE(E33865)</f>
        <v/>
      </c>
      <c r="G33865" s="18">
        <f>'Hedge activity'!E33865</f>
        <v/>
      </c>
      <c r="H33865" s="19">
        <f>'Hedge activity'!D33865</f>
        <v/>
      </c>
      <c r="I33865" s="20">
        <f>'Hedge activity'!H33865</f>
        <v/>
      </c>
      <c r="J33865">
        <f>'Hedge activity'!C33865</f>
        <v/>
      </c>
      <c r="K33865">
        <f>'Hedge activity'!G33865</f>
        <v/>
      </c>
    </row>
    <row r="33866">
      <c r="A33866">
        <f>'Hedge activity'!A33866</f>
        <v/>
      </c>
      <c r="B33866" s="21">
        <f>'Hedge activity'!B33866</f>
        <v/>
      </c>
      <c r="C33866" s="7">
        <f>'Hedge activity'!F33866</f>
        <v/>
      </c>
      <c r="D33866" s="5">
        <f>VLOOKUP(C33866,'Transaction Day mapping'!$D$2:$E$757,2,FALSE)</f>
        <v/>
      </c>
      <c r="E33866" s="9">
        <f>'Hedge activity'!I33866</f>
        <v/>
      </c>
      <c r="F33866" s="5">
        <f>DATEVALUE(E33866)</f>
        <v/>
      </c>
      <c r="G33866" s="18">
        <f>'Hedge activity'!E33866</f>
        <v/>
      </c>
      <c r="H33866" s="19">
        <f>'Hedge activity'!D33866</f>
        <v/>
      </c>
      <c r="I33866" s="20">
        <f>'Hedge activity'!H33866</f>
        <v/>
      </c>
      <c r="J33866">
        <f>'Hedge activity'!C33866</f>
        <v/>
      </c>
      <c r="K33866">
        <f>'Hedge activity'!G33866</f>
        <v/>
      </c>
    </row>
    <row r="33867">
      <c r="A33867">
        <f>'Hedge activity'!A33867</f>
        <v/>
      </c>
      <c r="B33867" s="21">
        <f>'Hedge activity'!B33867</f>
        <v/>
      </c>
      <c r="C33867" s="7">
        <f>'Hedge activity'!F33867</f>
        <v/>
      </c>
      <c r="D33867" s="5">
        <f>VLOOKUP(C33867,'Transaction Day mapping'!$D$2:$E$757,2,FALSE)</f>
        <v/>
      </c>
      <c r="E33867" s="9">
        <f>'Hedge activity'!I33867</f>
        <v/>
      </c>
      <c r="F33867" s="5">
        <f>DATEVALUE(E33867)</f>
        <v/>
      </c>
      <c r="G33867" s="18">
        <f>'Hedge activity'!E33867</f>
        <v/>
      </c>
      <c r="H33867" s="19">
        <f>'Hedge activity'!D33867</f>
        <v/>
      </c>
      <c r="I33867" s="20">
        <f>'Hedge activity'!H33867</f>
        <v/>
      </c>
      <c r="J33867">
        <f>'Hedge activity'!C33867</f>
        <v/>
      </c>
      <c r="K33867">
        <f>'Hedge activity'!G33867</f>
        <v/>
      </c>
    </row>
    <row r="33868">
      <c r="A33868">
        <f>'Hedge activity'!A33868</f>
        <v/>
      </c>
      <c r="B33868" s="21">
        <f>'Hedge activity'!B33868</f>
        <v/>
      </c>
      <c r="C33868" s="7">
        <f>'Hedge activity'!F33868</f>
        <v/>
      </c>
      <c r="D33868" s="5">
        <f>VLOOKUP(C33868,'Transaction Day mapping'!$D$2:$E$757,2,FALSE)</f>
        <v/>
      </c>
      <c r="E33868" s="9">
        <f>'Hedge activity'!I33868</f>
        <v/>
      </c>
      <c r="F33868" s="5">
        <f>DATEVALUE(E33868)</f>
        <v/>
      </c>
      <c r="G33868" s="18">
        <f>'Hedge activity'!E33868</f>
        <v/>
      </c>
      <c r="H33868" s="19">
        <f>'Hedge activity'!D33868</f>
        <v/>
      </c>
      <c r="I33868" s="20">
        <f>'Hedge activity'!H33868</f>
        <v/>
      </c>
      <c r="J33868">
        <f>'Hedge activity'!C33868</f>
        <v/>
      </c>
      <c r="K33868">
        <f>'Hedge activity'!G33868</f>
        <v/>
      </c>
    </row>
    <row r="33869">
      <c r="A33869">
        <f>'Hedge activity'!A33869</f>
        <v/>
      </c>
      <c r="B33869" s="21">
        <f>'Hedge activity'!B33869</f>
        <v/>
      </c>
      <c r="C33869" s="7">
        <f>'Hedge activity'!F33869</f>
        <v/>
      </c>
      <c r="D33869" s="5">
        <f>VLOOKUP(C33869,'Transaction Day mapping'!$D$2:$E$757,2,FALSE)</f>
        <v/>
      </c>
      <c r="E33869" s="9">
        <f>'Hedge activity'!I33869</f>
        <v/>
      </c>
      <c r="F33869" s="5">
        <f>DATEVALUE(E33869)</f>
        <v/>
      </c>
      <c r="G33869" s="18">
        <f>'Hedge activity'!E33869</f>
        <v/>
      </c>
      <c r="H33869" s="19">
        <f>'Hedge activity'!D33869</f>
        <v/>
      </c>
      <c r="I33869" s="20">
        <f>'Hedge activity'!H33869</f>
        <v/>
      </c>
      <c r="J33869">
        <f>'Hedge activity'!C33869</f>
        <v/>
      </c>
      <c r="K33869">
        <f>'Hedge activity'!G33869</f>
        <v/>
      </c>
    </row>
    <row r="33870">
      <c r="A33870">
        <f>'Hedge activity'!A33870</f>
        <v/>
      </c>
      <c r="B33870" s="21">
        <f>'Hedge activity'!B33870</f>
        <v/>
      </c>
      <c r="C33870" s="7">
        <f>'Hedge activity'!F33870</f>
        <v/>
      </c>
      <c r="D33870" s="5">
        <f>VLOOKUP(C33870,'Transaction Day mapping'!$D$2:$E$757,2,FALSE)</f>
        <v/>
      </c>
      <c r="E33870" s="9">
        <f>'Hedge activity'!I33870</f>
        <v/>
      </c>
      <c r="F33870" s="5">
        <f>DATEVALUE(E33870)</f>
        <v/>
      </c>
      <c r="G33870" s="18">
        <f>'Hedge activity'!E33870</f>
        <v/>
      </c>
      <c r="H33870" s="19">
        <f>'Hedge activity'!D33870</f>
        <v/>
      </c>
      <c r="I33870" s="20">
        <f>'Hedge activity'!H33870</f>
        <v/>
      </c>
      <c r="J33870">
        <f>'Hedge activity'!C33870</f>
        <v/>
      </c>
      <c r="K33870">
        <f>'Hedge activity'!G33870</f>
        <v/>
      </c>
    </row>
    <row r="33871">
      <c r="A33871">
        <f>'Hedge activity'!A33871</f>
        <v/>
      </c>
      <c r="B33871" s="21">
        <f>'Hedge activity'!B33871</f>
        <v/>
      </c>
      <c r="C33871" s="7">
        <f>'Hedge activity'!F33871</f>
        <v/>
      </c>
      <c r="D33871" s="5">
        <f>VLOOKUP(C33871,'Transaction Day mapping'!$D$2:$E$757,2,FALSE)</f>
        <v/>
      </c>
      <c r="E33871" s="9">
        <f>'Hedge activity'!I33871</f>
        <v/>
      </c>
      <c r="F33871" s="5">
        <f>DATEVALUE(E33871)</f>
        <v/>
      </c>
      <c r="G33871" s="18">
        <f>'Hedge activity'!E33871</f>
        <v/>
      </c>
      <c r="H33871" s="19">
        <f>'Hedge activity'!D33871</f>
        <v/>
      </c>
      <c r="I33871" s="20">
        <f>'Hedge activity'!H33871</f>
        <v/>
      </c>
      <c r="J33871">
        <f>'Hedge activity'!C33871</f>
        <v/>
      </c>
      <c r="K33871">
        <f>'Hedge activity'!G33871</f>
        <v/>
      </c>
    </row>
    <row r="33872">
      <c r="A33872">
        <f>'Hedge activity'!A33872</f>
        <v/>
      </c>
      <c r="B33872" s="21">
        <f>'Hedge activity'!B33872</f>
        <v/>
      </c>
      <c r="C33872" s="7">
        <f>'Hedge activity'!F33872</f>
        <v/>
      </c>
      <c r="D33872" s="5">
        <f>VLOOKUP(C33872,'Transaction Day mapping'!$D$2:$E$757,2,FALSE)</f>
        <v/>
      </c>
      <c r="E33872" s="9">
        <f>'Hedge activity'!I33872</f>
        <v/>
      </c>
      <c r="F33872" s="5">
        <f>DATEVALUE(E33872)</f>
        <v/>
      </c>
      <c r="G33872" s="18">
        <f>'Hedge activity'!E33872</f>
        <v/>
      </c>
      <c r="H33872" s="19">
        <f>'Hedge activity'!D33872</f>
        <v/>
      </c>
      <c r="I33872" s="20">
        <f>'Hedge activity'!H33872</f>
        <v/>
      </c>
      <c r="J33872">
        <f>'Hedge activity'!C33872</f>
        <v/>
      </c>
      <c r="K33872">
        <f>'Hedge activity'!G33872</f>
        <v/>
      </c>
    </row>
    <row r="33873">
      <c r="A33873">
        <f>'Hedge activity'!A33873</f>
        <v/>
      </c>
      <c r="B33873" s="21">
        <f>'Hedge activity'!B33873</f>
        <v/>
      </c>
      <c r="C33873" s="7">
        <f>'Hedge activity'!F33873</f>
        <v/>
      </c>
      <c r="D33873" s="5">
        <f>VLOOKUP(C33873,'Transaction Day mapping'!$D$2:$E$757,2,FALSE)</f>
        <v/>
      </c>
      <c r="E33873" s="9">
        <f>'Hedge activity'!I33873</f>
        <v/>
      </c>
      <c r="F33873" s="5">
        <f>DATEVALUE(E33873)</f>
        <v/>
      </c>
      <c r="G33873" s="18">
        <f>'Hedge activity'!E33873</f>
        <v/>
      </c>
      <c r="H33873" s="19">
        <f>'Hedge activity'!D33873</f>
        <v/>
      </c>
      <c r="I33873" s="20">
        <f>'Hedge activity'!H33873</f>
        <v/>
      </c>
      <c r="J33873">
        <f>'Hedge activity'!C33873</f>
        <v/>
      </c>
      <c r="K33873">
        <f>'Hedge activity'!G33873</f>
        <v/>
      </c>
    </row>
    <row r="33874">
      <c r="A33874">
        <f>'Hedge activity'!A33874</f>
        <v/>
      </c>
      <c r="B33874" s="21">
        <f>'Hedge activity'!B33874</f>
        <v/>
      </c>
      <c r="C33874" s="7">
        <f>'Hedge activity'!F33874</f>
        <v/>
      </c>
      <c r="D33874" s="5">
        <f>VLOOKUP(C33874,'Transaction Day mapping'!$D$2:$E$757,2,FALSE)</f>
        <v/>
      </c>
      <c r="E33874" s="9">
        <f>'Hedge activity'!I33874</f>
        <v/>
      </c>
      <c r="F33874" s="5">
        <f>DATEVALUE(E33874)</f>
        <v/>
      </c>
      <c r="G33874" s="18">
        <f>'Hedge activity'!E33874</f>
        <v/>
      </c>
      <c r="H33874" s="19">
        <f>'Hedge activity'!D33874</f>
        <v/>
      </c>
      <c r="I33874" s="20">
        <f>'Hedge activity'!H33874</f>
        <v/>
      </c>
      <c r="J33874">
        <f>'Hedge activity'!C33874</f>
        <v/>
      </c>
      <c r="K33874">
        <f>'Hedge activity'!G33874</f>
        <v/>
      </c>
    </row>
    <row r="33875">
      <c r="A33875">
        <f>'Hedge activity'!A33875</f>
        <v/>
      </c>
      <c r="B33875" s="21">
        <f>'Hedge activity'!B33875</f>
        <v/>
      </c>
      <c r="C33875" s="7">
        <f>'Hedge activity'!F33875</f>
        <v/>
      </c>
      <c r="D33875" s="5">
        <f>VLOOKUP(C33875,'Transaction Day mapping'!$D$2:$E$757,2,FALSE)</f>
        <v/>
      </c>
      <c r="E33875" s="9">
        <f>'Hedge activity'!I33875</f>
        <v/>
      </c>
      <c r="F33875" s="5">
        <f>DATEVALUE(E33875)</f>
        <v/>
      </c>
      <c r="G33875" s="18">
        <f>'Hedge activity'!E33875</f>
        <v/>
      </c>
      <c r="H33875" s="19">
        <f>'Hedge activity'!D33875</f>
        <v/>
      </c>
      <c r="I33875" s="20">
        <f>'Hedge activity'!H33875</f>
        <v/>
      </c>
      <c r="J33875">
        <f>'Hedge activity'!C33875</f>
        <v/>
      </c>
      <c r="K33875">
        <f>'Hedge activity'!G33875</f>
        <v/>
      </c>
    </row>
    <row r="33876">
      <c r="A33876">
        <f>'Hedge activity'!A33876</f>
        <v/>
      </c>
      <c r="B33876" s="21">
        <f>'Hedge activity'!B33876</f>
        <v/>
      </c>
      <c r="C33876" s="7">
        <f>'Hedge activity'!F33876</f>
        <v/>
      </c>
      <c r="D33876" s="5">
        <f>VLOOKUP(C33876,'Transaction Day mapping'!$D$2:$E$757,2,FALSE)</f>
        <v/>
      </c>
      <c r="E33876" s="9">
        <f>'Hedge activity'!I33876</f>
        <v/>
      </c>
      <c r="F33876" s="5">
        <f>DATEVALUE(E33876)</f>
        <v/>
      </c>
      <c r="G33876" s="18">
        <f>'Hedge activity'!E33876</f>
        <v/>
      </c>
      <c r="H33876" s="19">
        <f>'Hedge activity'!D33876</f>
        <v/>
      </c>
      <c r="I33876" s="20">
        <f>'Hedge activity'!H33876</f>
        <v/>
      </c>
      <c r="J33876">
        <f>'Hedge activity'!C33876</f>
        <v/>
      </c>
      <c r="K33876">
        <f>'Hedge activity'!G33876</f>
        <v/>
      </c>
    </row>
    <row r="33877">
      <c r="A33877">
        <f>'Hedge activity'!A33877</f>
        <v/>
      </c>
      <c r="B33877" s="21">
        <f>'Hedge activity'!B33877</f>
        <v/>
      </c>
      <c r="C33877" s="7">
        <f>'Hedge activity'!F33877</f>
        <v/>
      </c>
      <c r="D33877" s="5">
        <f>VLOOKUP(C33877,'Transaction Day mapping'!$D$2:$E$757,2,FALSE)</f>
        <v/>
      </c>
      <c r="E33877" s="9">
        <f>'Hedge activity'!I33877</f>
        <v/>
      </c>
      <c r="F33877" s="5">
        <f>DATEVALUE(E33877)</f>
        <v/>
      </c>
      <c r="G33877" s="18">
        <f>'Hedge activity'!E33877</f>
        <v/>
      </c>
      <c r="H33877" s="19">
        <f>'Hedge activity'!D33877</f>
        <v/>
      </c>
      <c r="I33877" s="20">
        <f>'Hedge activity'!H33877</f>
        <v/>
      </c>
      <c r="J33877">
        <f>'Hedge activity'!C33877</f>
        <v/>
      </c>
      <c r="K33877">
        <f>'Hedge activity'!G33877</f>
        <v/>
      </c>
    </row>
    <row r="33878">
      <c r="A33878">
        <f>'Hedge activity'!A33878</f>
        <v/>
      </c>
      <c r="B33878" s="21">
        <f>'Hedge activity'!B33878</f>
        <v/>
      </c>
      <c r="C33878" s="7">
        <f>'Hedge activity'!F33878</f>
        <v/>
      </c>
      <c r="D33878" s="5">
        <f>VLOOKUP(C33878,'Transaction Day mapping'!$D$2:$E$757,2,FALSE)</f>
        <v/>
      </c>
      <c r="E33878" s="9">
        <f>'Hedge activity'!I33878</f>
        <v/>
      </c>
      <c r="F33878" s="5">
        <f>DATEVALUE(E33878)</f>
        <v/>
      </c>
      <c r="G33878" s="18">
        <f>'Hedge activity'!E33878</f>
        <v/>
      </c>
      <c r="H33878" s="19">
        <f>'Hedge activity'!D33878</f>
        <v/>
      </c>
      <c r="I33878" s="20">
        <f>'Hedge activity'!H33878</f>
        <v/>
      </c>
      <c r="J33878">
        <f>'Hedge activity'!C33878</f>
        <v/>
      </c>
      <c r="K33878">
        <f>'Hedge activity'!G33878</f>
        <v/>
      </c>
    </row>
    <row r="33879">
      <c r="A33879">
        <f>'Hedge activity'!A33879</f>
        <v/>
      </c>
      <c r="B33879" s="21">
        <f>'Hedge activity'!B33879</f>
        <v/>
      </c>
      <c r="C33879" s="7">
        <f>'Hedge activity'!F33879</f>
        <v/>
      </c>
      <c r="D33879" s="5">
        <f>VLOOKUP(C33879,'Transaction Day mapping'!$D$2:$E$757,2,FALSE)</f>
        <v/>
      </c>
      <c r="E33879" s="9">
        <f>'Hedge activity'!I33879</f>
        <v/>
      </c>
      <c r="F33879" s="5">
        <f>DATEVALUE(E33879)</f>
        <v/>
      </c>
      <c r="G33879" s="18">
        <f>'Hedge activity'!E33879</f>
        <v/>
      </c>
      <c r="H33879" s="19">
        <f>'Hedge activity'!D33879</f>
        <v/>
      </c>
      <c r="I33879" s="20">
        <f>'Hedge activity'!H33879</f>
        <v/>
      </c>
      <c r="J33879">
        <f>'Hedge activity'!C33879</f>
        <v/>
      </c>
      <c r="K33879">
        <f>'Hedge activity'!G33879</f>
        <v/>
      </c>
    </row>
    <row r="33880">
      <c r="A33880">
        <f>'Hedge activity'!A33880</f>
        <v/>
      </c>
      <c r="B33880" s="21">
        <f>'Hedge activity'!B33880</f>
        <v/>
      </c>
      <c r="C33880" s="7">
        <f>'Hedge activity'!F33880</f>
        <v/>
      </c>
      <c r="D33880" s="5">
        <f>VLOOKUP(C33880,'Transaction Day mapping'!$D$2:$E$757,2,FALSE)</f>
        <v/>
      </c>
      <c r="E33880" s="9">
        <f>'Hedge activity'!I33880</f>
        <v/>
      </c>
      <c r="F33880" s="5">
        <f>DATEVALUE(E33880)</f>
        <v/>
      </c>
      <c r="G33880" s="18">
        <f>'Hedge activity'!E33880</f>
        <v/>
      </c>
      <c r="H33880" s="19">
        <f>'Hedge activity'!D33880</f>
        <v/>
      </c>
      <c r="I33880" s="20">
        <f>'Hedge activity'!H33880</f>
        <v/>
      </c>
      <c r="J33880">
        <f>'Hedge activity'!C33880</f>
        <v/>
      </c>
      <c r="K33880">
        <f>'Hedge activity'!G33880</f>
        <v/>
      </c>
    </row>
    <row r="33881">
      <c r="A33881">
        <f>'Hedge activity'!A33881</f>
        <v/>
      </c>
      <c r="B33881" s="21">
        <f>'Hedge activity'!B33881</f>
        <v/>
      </c>
      <c r="C33881" s="7">
        <f>'Hedge activity'!F33881</f>
        <v/>
      </c>
      <c r="D33881" s="5">
        <f>VLOOKUP(C33881,'Transaction Day mapping'!$D$2:$E$757,2,FALSE)</f>
        <v/>
      </c>
      <c r="E33881" s="9">
        <f>'Hedge activity'!I33881</f>
        <v/>
      </c>
      <c r="F33881" s="5">
        <f>DATEVALUE(E33881)</f>
        <v/>
      </c>
      <c r="G33881" s="18">
        <f>'Hedge activity'!E33881</f>
        <v/>
      </c>
      <c r="H33881" s="19">
        <f>'Hedge activity'!D33881</f>
        <v/>
      </c>
      <c r="I33881" s="20">
        <f>'Hedge activity'!H33881</f>
        <v/>
      </c>
      <c r="J33881">
        <f>'Hedge activity'!C33881</f>
        <v/>
      </c>
      <c r="K33881">
        <f>'Hedge activity'!G33881</f>
        <v/>
      </c>
    </row>
    <row r="33882">
      <c r="A33882">
        <f>'Hedge activity'!A33882</f>
        <v/>
      </c>
      <c r="B33882" s="21">
        <f>'Hedge activity'!B33882</f>
        <v/>
      </c>
      <c r="C33882" s="7">
        <f>'Hedge activity'!F33882</f>
        <v/>
      </c>
      <c r="D33882" s="5">
        <f>VLOOKUP(C33882,'Transaction Day mapping'!$D$2:$E$757,2,FALSE)</f>
        <v/>
      </c>
      <c r="E33882" s="9">
        <f>'Hedge activity'!I33882</f>
        <v/>
      </c>
      <c r="F33882" s="5">
        <f>DATEVALUE(E33882)</f>
        <v/>
      </c>
      <c r="G33882" s="18">
        <f>'Hedge activity'!E33882</f>
        <v/>
      </c>
      <c r="H33882" s="19">
        <f>'Hedge activity'!D33882</f>
        <v/>
      </c>
      <c r="I33882" s="20">
        <f>'Hedge activity'!H33882</f>
        <v/>
      </c>
      <c r="J33882">
        <f>'Hedge activity'!C33882</f>
        <v/>
      </c>
      <c r="K33882">
        <f>'Hedge activity'!G33882</f>
        <v/>
      </c>
    </row>
    <row r="33883">
      <c r="A33883">
        <f>'Hedge activity'!A33883</f>
        <v/>
      </c>
      <c r="B33883" s="21">
        <f>'Hedge activity'!B33883</f>
        <v/>
      </c>
      <c r="C33883" s="7">
        <f>'Hedge activity'!F33883</f>
        <v/>
      </c>
      <c r="D33883" s="5">
        <f>VLOOKUP(C33883,'Transaction Day mapping'!$D$2:$E$757,2,FALSE)</f>
        <v/>
      </c>
      <c r="E33883" s="9">
        <f>'Hedge activity'!I33883</f>
        <v/>
      </c>
      <c r="F33883" s="5">
        <f>DATEVALUE(E33883)</f>
        <v/>
      </c>
      <c r="G33883" s="18">
        <f>'Hedge activity'!E33883</f>
        <v/>
      </c>
      <c r="H33883" s="19">
        <f>'Hedge activity'!D33883</f>
        <v/>
      </c>
      <c r="I33883" s="20">
        <f>'Hedge activity'!H33883</f>
        <v/>
      </c>
      <c r="J33883">
        <f>'Hedge activity'!C33883</f>
        <v/>
      </c>
      <c r="K33883">
        <f>'Hedge activity'!G33883</f>
        <v/>
      </c>
    </row>
    <row r="33884">
      <c r="A33884">
        <f>'Hedge activity'!A33884</f>
        <v/>
      </c>
      <c r="B33884" s="21">
        <f>'Hedge activity'!B33884</f>
        <v/>
      </c>
      <c r="C33884" s="7">
        <f>'Hedge activity'!F33884</f>
        <v/>
      </c>
      <c r="D33884" s="5">
        <f>VLOOKUP(C33884,'Transaction Day mapping'!$D$2:$E$757,2,FALSE)</f>
        <v/>
      </c>
      <c r="E33884" s="9">
        <f>'Hedge activity'!I33884</f>
        <v/>
      </c>
      <c r="F33884" s="5">
        <f>DATEVALUE(E33884)</f>
        <v/>
      </c>
      <c r="G33884" s="18">
        <f>'Hedge activity'!E33884</f>
        <v/>
      </c>
      <c r="H33884" s="19">
        <f>'Hedge activity'!D33884</f>
        <v/>
      </c>
      <c r="I33884" s="20">
        <f>'Hedge activity'!H33884</f>
        <v/>
      </c>
      <c r="J33884">
        <f>'Hedge activity'!C33884</f>
        <v/>
      </c>
      <c r="K33884">
        <f>'Hedge activity'!G33884</f>
        <v/>
      </c>
    </row>
    <row r="33885">
      <c r="A33885">
        <f>'Hedge activity'!A33885</f>
        <v/>
      </c>
      <c r="B33885" s="21">
        <f>'Hedge activity'!B33885</f>
        <v/>
      </c>
      <c r="C33885" s="7">
        <f>'Hedge activity'!F33885</f>
        <v/>
      </c>
      <c r="D33885" s="5">
        <f>VLOOKUP(C33885,'Transaction Day mapping'!$D$2:$E$757,2,FALSE)</f>
        <v/>
      </c>
      <c r="E33885" s="9">
        <f>'Hedge activity'!I33885</f>
        <v/>
      </c>
      <c r="F33885" s="5">
        <f>DATEVALUE(E33885)</f>
        <v/>
      </c>
      <c r="G33885" s="18">
        <f>'Hedge activity'!E33885</f>
        <v/>
      </c>
      <c r="H33885" s="19">
        <f>'Hedge activity'!D33885</f>
        <v/>
      </c>
      <c r="I33885" s="20">
        <f>'Hedge activity'!H33885</f>
        <v/>
      </c>
      <c r="J33885">
        <f>'Hedge activity'!C33885</f>
        <v/>
      </c>
      <c r="K33885">
        <f>'Hedge activity'!G33885</f>
        <v/>
      </c>
    </row>
    <row r="33886">
      <c r="A33886">
        <f>'Hedge activity'!A33886</f>
        <v/>
      </c>
      <c r="B33886" s="21">
        <f>'Hedge activity'!B33886</f>
        <v/>
      </c>
      <c r="C33886" s="7">
        <f>'Hedge activity'!F33886</f>
        <v/>
      </c>
      <c r="D33886" s="5">
        <f>VLOOKUP(C33886,'Transaction Day mapping'!$D$2:$E$757,2,FALSE)</f>
        <v/>
      </c>
      <c r="E33886" s="9">
        <f>'Hedge activity'!I33886</f>
        <v/>
      </c>
      <c r="F33886" s="5">
        <f>DATEVALUE(E33886)</f>
        <v/>
      </c>
      <c r="G33886" s="18">
        <f>'Hedge activity'!E33886</f>
        <v/>
      </c>
      <c r="H33886" s="19">
        <f>'Hedge activity'!D33886</f>
        <v/>
      </c>
      <c r="I33886" s="20">
        <f>'Hedge activity'!H33886</f>
        <v/>
      </c>
      <c r="J33886">
        <f>'Hedge activity'!C33886</f>
        <v/>
      </c>
      <c r="K33886">
        <f>'Hedge activity'!G33886</f>
        <v/>
      </c>
    </row>
    <row r="33887">
      <c r="A33887">
        <f>'Hedge activity'!A33887</f>
        <v/>
      </c>
      <c r="B33887" s="21">
        <f>'Hedge activity'!B33887</f>
        <v/>
      </c>
      <c r="C33887" s="7">
        <f>'Hedge activity'!F33887</f>
        <v/>
      </c>
      <c r="D33887" s="5">
        <f>VLOOKUP(C33887,'Transaction Day mapping'!$D$2:$E$757,2,FALSE)</f>
        <v/>
      </c>
      <c r="E33887" s="9">
        <f>'Hedge activity'!I33887</f>
        <v/>
      </c>
      <c r="F33887" s="5">
        <f>DATEVALUE(E33887)</f>
        <v/>
      </c>
      <c r="G33887" s="18">
        <f>'Hedge activity'!E33887</f>
        <v/>
      </c>
      <c r="H33887" s="19">
        <f>'Hedge activity'!D33887</f>
        <v/>
      </c>
      <c r="I33887" s="20">
        <f>'Hedge activity'!H33887</f>
        <v/>
      </c>
      <c r="J33887">
        <f>'Hedge activity'!C33887</f>
        <v/>
      </c>
      <c r="K33887">
        <f>'Hedge activity'!G33887</f>
        <v/>
      </c>
    </row>
    <row r="33888">
      <c r="A33888">
        <f>'Hedge activity'!A33888</f>
        <v/>
      </c>
      <c r="B33888" s="21">
        <f>'Hedge activity'!B33888</f>
        <v/>
      </c>
      <c r="C33888" s="7">
        <f>'Hedge activity'!F33888</f>
        <v/>
      </c>
      <c r="D33888" s="5">
        <f>VLOOKUP(C33888,'Transaction Day mapping'!$D$2:$E$757,2,FALSE)</f>
        <v/>
      </c>
      <c r="E33888" s="9">
        <f>'Hedge activity'!I33888</f>
        <v/>
      </c>
      <c r="F33888" s="5">
        <f>DATEVALUE(E33888)</f>
        <v/>
      </c>
      <c r="G33888" s="18">
        <f>'Hedge activity'!E33888</f>
        <v/>
      </c>
      <c r="H33888" s="19">
        <f>'Hedge activity'!D33888</f>
        <v/>
      </c>
      <c r="I33888" s="20">
        <f>'Hedge activity'!H33888</f>
        <v/>
      </c>
      <c r="J33888">
        <f>'Hedge activity'!C33888</f>
        <v/>
      </c>
      <c r="K33888">
        <f>'Hedge activity'!G33888</f>
        <v/>
      </c>
    </row>
    <row r="33889">
      <c r="A33889">
        <f>'Hedge activity'!A33889</f>
        <v/>
      </c>
      <c r="B33889" s="21">
        <f>'Hedge activity'!B33889</f>
        <v/>
      </c>
      <c r="C33889" s="7">
        <f>'Hedge activity'!F33889</f>
        <v/>
      </c>
      <c r="D33889" s="5">
        <f>VLOOKUP(C33889,'Transaction Day mapping'!$D$2:$E$757,2,FALSE)</f>
        <v/>
      </c>
      <c r="E33889" s="9">
        <f>'Hedge activity'!I33889</f>
        <v/>
      </c>
      <c r="F33889" s="5">
        <f>DATEVALUE(E33889)</f>
        <v/>
      </c>
      <c r="G33889" s="18">
        <f>'Hedge activity'!E33889</f>
        <v/>
      </c>
      <c r="H33889" s="19">
        <f>'Hedge activity'!D33889</f>
        <v/>
      </c>
      <c r="I33889" s="20">
        <f>'Hedge activity'!H33889</f>
        <v/>
      </c>
      <c r="J33889">
        <f>'Hedge activity'!C33889</f>
        <v/>
      </c>
      <c r="K33889">
        <f>'Hedge activity'!G33889</f>
        <v/>
      </c>
    </row>
    <row r="33890">
      <c r="A33890">
        <f>'Hedge activity'!A33890</f>
        <v/>
      </c>
      <c r="B33890" s="21">
        <f>'Hedge activity'!B33890</f>
        <v/>
      </c>
      <c r="C33890" s="7">
        <f>'Hedge activity'!F33890</f>
        <v/>
      </c>
      <c r="D33890" s="5">
        <f>VLOOKUP(C33890,'Transaction Day mapping'!$D$2:$E$757,2,FALSE)</f>
        <v/>
      </c>
      <c r="E33890" s="9">
        <f>'Hedge activity'!I33890</f>
        <v/>
      </c>
      <c r="F33890" s="5">
        <f>DATEVALUE(E33890)</f>
        <v/>
      </c>
      <c r="G33890" s="18">
        <f>'Hedge activity'!E33890</f>
        <v/>
      </c>
      <c r="H33890" s="19">
        <f>'Hedge activity'!D33890</f>
        <v/>
      </c>
      <c r="I33890" s="20">
        <f>'Hedge activity'!H33890</f>
        <v/>
      </c>
      <c r="J33890">
        <f>'Hedge activity'!C33890</f>
        <v/>
      </c>
      <c r="K33890">
        <f>'Hedge activity'!G33890</f>
        <v/>
      </c>
    </row>
    <row r="33891">
      <c r="A33891">
        <f>'Hedge activity'!A33891</f>
        <v/>
      </c>
      <c r="B33891" s="21">
        <f>'Hedge activity'!B33891</f>
        <v/>
      </c>
      <c r="C33891" s="7">
        <f>'Hedge activity'!F33891</f>
        <v/>
      </c>
      <c r="D33891" s="5">
        <f>VLOOKUP(C33891,'Transaction Day mapping'!$D$2:$E$757,2,FALSE)</f>
        <v/>
      </c>
      <c r="E33891" s="9">
        <f>'Hedge activity'!I33891</f>
        <v/>
      </c>
      <c r="F33891" s="5">
        <f>DATEVALUE(E33891)</f>
        <v/>
      </c>
      <c r="G33891" s="18">
        <f>'Hedge activity'!E33891</f>
        <v/>
      </c>
      <c r="H33891" s="19">
        <f>'Hedge activity'!D33891</f>
        <v/>
      </c>
      <c r="I33891" s="20">
        <f>'Hedge activity'!H33891</f>
        <v/>
      </c>
      <c r="J33891">
        <f>'Hedge activity'!C33891</f>
        <v/>
      </c>
      <c r="K33891">
        <f>'Hedge activity'!G33891</f>
        <v/>
      </c>
    </row>
    <row r="33892">
      <c r="A33892">
        <f>'Hedge activity'!A33892</f>
        <v/>
      </c>
      <c r="B33892" s="21">
        <f>'Hedge activity'!B33892</f>
        <v/>
      </c>
      <c r="C33892" s="7">
        <f>'Hedge activity'!F33892</f>
        <v/>
      </c>
      <c r="D33892" s="5">
        <f>VLOOKUP(C33892,'Transaction Day mapping'!$D$2:$E$757,2,FALSE)</f>
        <v/>
      </c>
      <c r="E33892" s="9">
        <f>'Hedge activity'!I33892</f>
        <v/>
      </c>
      <c r="F33892" s="5">
        <f>DATEVALUE(E33892)</f>
        <v/>
      </c>
      <c r="G33892" s="18">
        <f>'Hedge activity'!E33892</f>
        <v/>
      </c>
      <c r="H33892" s="19">
        <f>'Hedge activity'!D33892</f>
        <v/>
      </c>
      <c r="I33892" s="20">
        <f>'Hedge activity'!H33892</f>
        <v/>
      </c>
      <c r="J33892">
        <f>'Hedge activity'!C33892</f>
        <v/>
      </c>
      <c r="K33892">
        <f>'Hedge activity'!G33892</f>
        <v/>
      </c>
    </row>
    <row r="33893">
      <c r="A33893">
        <f>'Hedge activity'!A33893</f>
        <v/>
      </c>
      <c r="B33893" s="21">
        <f>'Hedge activity'!B33893</f>
        <v/>
      </c>
      <c r="C33893" s="7">
        <f>'Hedge activity'!F33893</f>
        <v/>
      </c>
      <c r="D33893" s="5">
        <f>VLOOKUP(C33893,'Transaction Day mapping'!$D$2:$E$757,2,FALSE)</f>
        <v/>
      </c>
      <c r="E33893" s="9">
        <f>'Hedge activity'!I33893</f>
        <v/>
      </c>
      <c r="F33893" s="5">
        <f>DATEVALUE(E33893)</f>
        <v/>
      </c>
      <c r="G33893" s="18">
        <f>'Hedge activity'!E33893</f>
        <v/>
      </c>
      <c r="H33893" s="19">
        <f>'Hedge activity'!D33893</f>
        <v/>
      </c>
      <c r="I33893" s="20">
        <f>'Hedge activity'!H33893</f>
        <v/>
      </c>
      <c r="J33893">
        <f>'Hedge activity'!C33893</f>
        <v/>
      </c>
      <c r="K33893">
        <f>'Hedge activity'!G33893</f>
        <v/>
      </c>
    </row>
    <row r="33894">
      <c r="A33894">
        <f>'Hedge activity'!A33894</f>
        <v/>
      </c>
      <c r="B33894" s="21">
        <f>'Hedge activity'!B33894</f>
        <v/>
      </c>
      <c r="C33894" s="7">
        <f>'Hedge activity'!F33894</f>
        <v/>
      </c>
      <c r="D33894" s="5">
        <f>VLOOKUP(C33894,'Transaction Day mapping'!$D$2:$E$757,2,FALSE)</f>
        <v/>
      </c>
      <c r="E33894" s="9">
        <f>'Hedge activity'!I33894</f>
        <v/>
      </c>
      <c r="F33894" s="5">
        <f>DATEVALUE(E33894)</f>
        <v/>
      </c>
      <c r="G33894" s="18">
        <f>'Hedge activity'!E33894</f>
        <v/>
      </c>
      <c r="H33894" s="19">
        <f>'Hedge activity'!D33894</f>
        <v/>
      </c>
      <c r="I33894" s="20">
        <f>'Hedge activity'!H33894</f>
        <v/>
      </c>
      <c r="J33894">
        <f>'Hedge activity'!C33894</f>
        <v/>
      </c>
      <c r="K33894">
        <f>'Hedge activity'!G33894</f>
        <v/>
      </c>
    </row>
    <row r="33895">
      <c r="A33895">
        <f>'Hedge activity'!A33895</f>
        <v/>
      </c>
      <c r="B33895" s="21">
        <f>'Hedge activity'!B33895</f>
        <v/>
      </c>
      <c r="C33895" s="7">
        <f>'Hedge activity'!F33895</f>
        <v/>
      </c>
      <c r="D33895" s="5">
        <f>VLOOKUP(C33895,'Transaction Day mapping'!$D$2:$E$757,2,FALSE)</f>
        <v/>
      </c>
      <c r="E33895" s="9">
        <f>'Hedge activity'!I33895</f>
        <v/>
      </c>
      <c r="F33895" s="5">
        <f>DATEVALUE(E33895)</f>
        <v/>
      </c>
      <c r="G33895" s="18">
        <f>'Hedge activity'!E33895</f>
        <v/>
      </c>
      <c r="H33895" s="19">
        <f>'Hedge activity'!D33895</f>
        <v/>
      </c>
      <c r="I33895" s="20">
        <f>'Hedge activity'!H33895</f>
        <v/>
      </c>
      <c r="J33895">
        <f>'Hedge activity'!C33895</f>
        <v/>
      </c>
      <c r="K33895">
        <f>'Hedge activity'!G33895</f>
        <v/>
      </c>
    </row>
    <row r="33896">
      <c r="A33896">
        <f>'Hedge activity'!A33896</f>
        <v/>
      </c>
      <c r="B33896" s="21">
        <f>'Hedge activity'!B33896</f>
        <v/>
      </c>
      <c r="C33896" s="7">
        <f>'Hedge activity'!F33896</f>
        <v/>
      </c>
      <c r="D33896" s="5">
        <f>VLOOKUP(C33896,'Transaction Day mapping'!$D$2:$E$757,2,FALSE)</f>
        <v/>
      </c>
      <c r="E33896" s="9">
        <f>'Hedge activity'!I33896</f>
        <v/>
      </c>
      <c r="F33896" s="5">
        <f>DATEVALUE(E33896)</f>
        <v/>
      </c>
      <c r="G33896" s="18">
        <f>'Hedge activity'!E33896</f>
        <v/>
      </c>
      <c r="H33896" s="19">
        <f>'Hedge activity'!D33896</f>
        <v/>
      </c>
      <c r="I33896" s="20">
        <f>'Hedge activity'!H33896</f>
        <v/>
      </c>
      <c r="J33896">
        <f>'Hedge activity'!C33896</f>
        <v/>
      </c>
      <c r="K33896">
        <f>'Hedge activity'!G33896</f>
        <v/>
      </c>
    </row>
    <row r="33897">
      <c r="A33897">
        <f>'Hedge activity'!A33897</f>
        <v/>
      </c>
      <c r="B33897" s="21">
        <f>'Hedge activity'!B33897</f>
        <v/>
      </c>
      <c r="C33897" s="7">
        <f>'Hedge activity'!F33897</f>
        <v/>
      </c>
      <c r="D33897" s="5">
        <f>VLOOKUP(C33897,'Transaction Day mapping'!$D$2:$E$757,2,FALSE)</f>
        <v/>
      </c>
      <c r="E33897" s="9">
        <f>'Hedge activity'!I33897</f>
        <v/>
      </c>
      <c r="F33897" s="5">
        <f>DATEVALUE(E33897)</f>
        <v/>
      </c>
      <c r="G33897" s="18">
        <f>'Hedge activity'!E33897</f>
        <v/>
      </c>
      <c r="H33897" s="19">
        <f>'Hedge activity'!D33897</f>
        <v/>
      </c>
      <c r="I33897" s="20">
        <f>'Hedge activity'!H33897</f>
        <v/>
      </c>
      <c r="J33897">
        <f>'Hedge activity'!C33897</f>
        <v/>
      </c>
      <c r="K33897">
        <f>'Hedge activity'!G33897</f>
        <v/>
      </c>
    </row>
    <row r="33898">
      <c r="A33898">
        <f>'Hedge activity'!A33898</f>
        <v/>
      </c>
      <c r="B33898" s="21">
        <f>'Hedge activity'!B33898</f>
        <v/>
      </c>
      <c r="C33898" s="7">
        <f>'Hedge activity'!F33898</f>
        <v/>
      </c>
      <c r="D33898" s="5">
        <f>VLOOKUP(C33898,'Transaction Day mapping'!$D$2:$E$757,2,FALSE)</f>
        <v/>
      </c>
      <c r="E33898" s="9">
        <f>'Hedge activity'!I33898</f>
        <v/>
      </c>
      <c r="F33898" s="5">
        <f>DATEVALUE(E33898)</f>
        <v/>
      </c>
      <c r="G33898" s="18">
        <f>'Hedge activity'!E33898</f>
        <v/>
      </c>
      <c r="H33898" s="19">
        <f>'Hedge activity'!D33898</f>
        <v/>
      </c>
      <c r="I33898" s="20">
        <f>'Hedge activity'!H33898</f>
        <v/>
      </c>
      <c r="J33898">
        <f>'Hedge activity'!C33898</f>
        <v/>
      </c>
      <c r="K33898">
        <f>'Hedge activity'!G33898</f>
        <v/>
      </c>
    </row>
    <row r="33899">
      <c r="A33899">
        <f>'Hedge activity'!A33899</f>
        <v/>
      </c>
      <c r="B33899" s="21">
        <f>'Hedge activity'!B33899</f>
        <v/>
      </c>
      <c r="C33899" s="7">
        <f>'Hedge activity'!F33899</f>
        <v/>
      </c>
      <c r="D33899" s="5">
        <f>VLOOKUP(C33899,'Transaction Day mapping'!$D$2:$E$757,2,FALSE)</f>
        <v/>
      </c>
      <c r="E33899" s="9">
        <f>'Hedge activity'!I33899</f>
        <v/>
      </c>
      <c r="F33899" s="5">
        <f>DATEVALUE(E33899)</f>
        <v/>
      </c>
      <c r="G33899" s="18">
        <f>'Hedge activity'!E33899</f>
        <v/>
      </c>
      <c r="H33899" s="19">
        <f>'Hedge activity'!D33899</f>
        <v/>
      </c>
      <c r="I33899" s="20">
        <f>'Hedge activity'!H33899</f>
        <v/>
      </c>
      <c r="J33899">
        <f>'Hedge activity'!C33899</f>
        <v/>
      </c>
      <c r="K33899">
        <f>'Hedge activity'!G33899</f>
        <v/>
      </c>
    </row>
    <row r="33900">
      <c r="A33900">
        <f>'Hedge activity'!A33900</f>
        <v/>
      </c>
      <c r="B33900" s="21">
        <f>'Hedge activity'!B33900</f>
        <v/>
      </c>
      <c r="C33900" s="7">
        <f>'Hedge activity'!F33900</f>
        <v/>
      </c>
      <c r="D33900" s="5">
        <f>VLOOKUP(C33900,'Transaction Day mapping'!$D$2:$E$757,2,FALSE)</f>
        <v/>
      </c>
      <c r="E33900" s="9">
        <f>'Hedge activity'!I33900</f>
        <v/>
      </c>
      <c r="F33900" s="5">
        <f>DATEVALUE(E33900)</f>
        <v/>
      </c>
      <c r="G33900" s="18">
        <f>'Hedge activity'!E33900</f>
        <v/>
      </c>
      <c r="H33900" s="19">
        <f>'Hedge activity'!D33900</f>
        <v/>
      </c>
      <c r="I33900" s="20">
        <f>'Hedge activity'!H33900</f>
        <v/>
      </c>
      <c r="J33900">
        <f>'Hedge activity'!C33900</f>
        <v/>
      </c>
      <c r="K33900">
        <f>'Hedge activity'!G33900</f>
        <v/>
      </c>
    </row>
    <row r="33901">
      <c r="A33901">
        <f>'Hedge activity'!A33901</f>
        <v/>
      </c>
      <c r="B33901" s="21">
        <f>'Hedge activity'!B33901</f>
        <v/>
      </c>
      <c r="C33901" s="7">
        <f>'Hedge activity'!F33901</f>
        <v/>
      </c>
      <c r="D33901" s="5">
        <f>VLOOKUP(C33901,'Transaction Day mapping'!$D$2:$E$757,2,FALSE)</f>
        <v/>
      </c>
      <c r="E33901" s="9">
        <f>'Hedge activity'!I33901</f>
        <v/>
      </c>
      <c r="F33901" s="5">
        <f>DATEVALUE(E33901)</f>
        <v/>
      </c>
      <c r="G33901" s="18">
        <f>'Hedge activity'!E33901</f>
        <v/>
      </c>
      <c r="H33901" s="19">
        <f>'Hedge activity'!D33901</f>
        <v/>
      </c>
      <c r="I33901" s="20">
        <f>'Hedge activity'!H33901</f>
        <v/>
      </c>
      <c r="J33901">
        <f>'Hedge activity'!C33901</f>
        <v/>
      </c>
      <c r="K33901">
        <f>'Hedge activity'!G33901</f>
        <v/>
      </c>
    </row>
    <row r="33902">
      <c r="A33902">
        <f>'Hedge activity'!A33902</f>
        <v/>
      </c>
      <c r="B33902" s="21">
        <f>'Hedge activity'!B33902</f>
        <v/>
      </c>
      <c r="C33902" s="7">
        <f>'Hedge activity'!F33902</f>
        <v/>
      </c>
      <c r="D33902" s="5">
        <f>VLOOKUP(C33902,'Transaction Day mapping'!$D$2:$E$757,2,FALSE)</f>
        <v/>
      </c>
      <c r="E33902" s="9">
        <f>'Hedge activity'!I33902</f>
        <v/>
      </c>
      <c r="F33902" s="5">
        <f>DATEVALUE(E33902)</f>
        <v/>
      </c>
      <c r="G33902" s="18">
        <f>'Hedge activity'!E33902</f>
        <v/>
      </c>
      <c r="H33902" s="19">
        <f>'Hedge activity'!D33902</f>
        <v/>
      </c>
      <c r="I33902" s="20">
        <f>'Hedge activity'!H33902</f>
        <v/>
      </c>
      <c r="J33902">
        <f>'Hedge activity'!C33902</f>
        <v/>
      </c>
      <c r="K33902">
        <f>'Hedge activity'!G33902</f>
        <v/>
      </c>
    </row>
    <row r="33903">
      <c r="A33903">
        <f>'Hedge activity'!A33903</f>
        <v/>
      </c>
      <c r="B33903" s="21">
        <f>'Hedge activity'!B33903</f>
        <v/>
      </c>
      <c r="C33903" s="7">
        <f>'Hedge activity'!F33903</f>
        <v/>
      </c>
      <c r="D33903" s="5">
        <f>VLOOKUP(C33903,'Transaction Day mapping'!$D$2:$E$757,2,FALSE)</f>
        <v/>
      </c>
      <c r="E33903" s="9">
        <f>'Hedge activity'!I33903</f>
        <v/>
      </c>
      <c r="F33903" s="5">
        <f>DATEVALUE(E33903)</f>
        <v/>
      </c>
      <c r="G33903" s="18">
        <f>'Hedge activity'!E33903</f>
        <v/>
      </c>
      <c r="H33903" s="19">
        <f>'Hedge activity'!D33903</f>
        <v/>
      </c>
      <c r="I33903" s="20">
        <f>'Hedge activity'!H33903</f>
        <v/>
      </c>
      <c r="J33903">
        <f>'Hedge activity'!C33903</f>
        <v/>
      </c>
      <c r="K33903">
        <f>'Hedge activity'!G33903</f>
        <v/>
      </c>
    </row>
    <row r="33904">
      <c r="A33904">
        <f>'Hedge activity'!A33904</f>
        <v/>
      </c>
      <c r="B33904" s="21">
        <f>'Hedge activity'!B33904</f>
        <v/>
      </c>
      <c r="C33904" s="7">
        <f>'Hedge activity'!F33904</f>
        <v/>
      </c>
      <c r="D33904" s="5">
        <f>VLOOKUP(C33904,'Transaction Day mapping'!$D$2:$E$757,2,FALSE)</f>
        <v/>
      </c>
      <c r="E33904" s="9">
        <f>'Hedge activity'!I33904</f>
        <v/>
      </c>
      <c r="F33904" s="5">
        <f>DATEVALUE(E33904)</f>
        <v/>
      </c>
      <c r="G33904" s="18">
        <f>'Hedge activity'!E33904</f>
        <v/>
      </c>
      <c r="H33904" s="19">
        <f>'Hedge activity'!D33904</f>
        <v/>
      </c>
      <c r="I33904" s="20">
        <f>'Hedge activity'!H33904</f>
        <v/>
      </c>
      <c r="J33904">
        <f>'Hedge activity'!C33904</f>
        <v/>
      </c>
      <c r="K33904">
        <f>'Hedge activity'!G33904</f>
        <v/>
      </c>
    </row>
    <row r="33905">
      <c r="A33905">
        <f>'Hedge activity'!A33905</f>
        <v/>
      </c>
      <c r="B33905" s="21">
        <f>'Hedge activity'!B33905</f>
        <v/>
      </c>
      <c r="C33905" s="7">
        <f>'Hedge activity'!F33905</f>
        <v/>
      </c>
      <c r="D33905" s="5">
        <f>VLOOKUP(C33905,'Transaction Day mapping'!$D$2:$E$757,2,FALSE)</f>
        <v/>
      </c>
      <c r="E33905" s="9">
        <f>'Hedge activity'!I33905</f>
        <v/>
      </c>
      <c r="F33905" s="5">
        <f>DATEVALUE(E33905)</f>
        <v/>
      </c>
      <c r="G33905" s="18">
        <f>'Hedge activity'!E33905</f>
        <v/>
      </c>
      <c r="H33905" s="19">
        <f>'Hedge activity'!D33905</f>
        <v/>
      </c>
      <c r="I33905" s="20">
        <f>'Hedge activity'!H33905</f>
        <v/>
      </c>
      <c r="J33905">
        <f>'Hedge activity'!C33905</f>
        <v/>
      </c>
      <c r="K33905">
        <f>'Hedge activity'!G33905</f>
        <v/>
      </c>
    </row>
    <row r="33906">
      <c r="A33906">
        <f>'Hedge activity'!A33906</f>
        <v/>
      </c>
      <c r="B33906" s="21">
        <f>'Hedge activity'!B33906</f>
        <v/>
      </c>
      <c r="C33906" s="7">
        <f>'Hedge activity'!F33906</f>
        <v/>
      </c>
      <c r="D33906" s="5">
        <f>VLOOKUP(C33906,'Transaction Day mapping'!$D$2:$E$757,2,FALSE)</f>
        <v/>
      </c>
      <c r="E33906" s="9">
        <f>'Hedge activity'!I33906</f>
        <v/>
      </c>
      <c r="F33906" s="5">
        <f>DATEVALUE(E33906)</f>
        <v/>
      </c>
      <c r="G33906" s="18">
        <f>'Hedge activity'!E33906</f>
        <v/>
      </c>
      <c r="H33906" s="19">
        <f>'Hedge activity'!D33906</f>
        <v/>
      </c>
      <c r="I33906" s="20">
        <f>'Hedge activity'!H33906</f>
        <v/>
      </c>
      <c r="J33906">
        <f>'Hedge activity'!C33906</f>
        <v/>
      </c>
      <c r="K33906">
        <f>'Hedge activity'!G33906</f>
        <v/>
      </c>
    </row>
    <row r="33907">
      <c r="A33907">
        <f>'Hedge activity'!A33907</f>
        <v/>
      </c>
      <c r="B33907" s="21">
        <f>'Hedge activity'!B33907</f>
        <v/>
      </c>
      <c r="C33907" s="7">
        <f>'Hedge activity'!F33907</f>
        <v/>
      </c>
      <c r="D33907" s="5">
        <f>VLOOKUP(C33907,'Transaction Day mapping'!$D$2:$E$757,2,FALSE)</f>
        <v/>
      </c>
      <c r="E33907" s="9">
        <f>'Hedge activity'!I33907</f>
        <v/>
      </c>
      <c r="F33907" s="5">
        <f>DATEVALUE(E33907)</f>
        <v/>
      </c>
      <c r="G33907" s="18">
        <f>'Hedge activity'!E33907</f>
        <v/>
      </c>
      <c r="H33907" s="19">
        <f>'Hedge activity'!D33907</f>
        <v/>
      </c>
      <c r="I33907" s="20">
        <f>'Hedge activity'!H33907</f>
        <v/>
      </c>
      <c r="J33907">
        <f>'Hedge activity'!C33907</f>
        <v/>
      </c>
      <c r="K33907">
        <f>'Hedge activity'!G33907</f>
        <v/>
      </c>
    </row>
    <row r="33908">
      <c r="A33908">
        <f>'Hedge activity'!A33908</f>
        <v/>
      </c>
      <c r="B33908" s="21">
        <f>'Hedge activity'!B33908</f>
        <v/>
      </c>
      <c r="C33908" s="7">
        <f>'Hedge activity'!F33908</f>
        <v/>
      </c>
      <c r="D33908" s="5">
        <f>VLOOKUP(C33908,'Transaction Day mapping'!$D$2:$E$757,2,FALSE)</f>
        <v/>
      </c>
      <c r="E33908" s="9">
        <f>'Hedge activity'!I33908</f>
        <v/>
      </c>
      <c r="F33908" s="5">
        <f>DATEVALUE(E33908)</f>
        <v/>
      </c>
      <c r="G33908" s="18">
        <f>'Hedge activity'!E33908</f>
        <v/>
      </c>
      <c r="H33908" s="19">
        <f>'Hedge activity'!D33908</f>
        <v/>
      </c>
      <c r="I33908" s="20">
        <f>'Hedge activity'!H33908</f>
        <v/>
      </c>
      <c r="J33908">
        <f>'Hedge activity'!C33908</f>
        <v/>
      </c>
      <c r="K33908">
        <f>'Hedge activity'!G33908</f>
        <v/>
      </c>
    </row>
    <row r="33909">
      <c r="A33909">
        <f>'Hedge activity'!A33909</f>
        <v/>
      </c>
      <c r="B33909" s="21">
        <f>'Hedge activity'!B33909</f>
        <v/>
      </c>
      <c r="C33909" s="7">
        <f>'Hedge activity'!F33909</f>
        <v/>
      </c>
      <c r="D33909" s="5">
        <f>VLOOKUP(C33909,'Transaction Day mapping'!$D$2:$E$757,2,FALSE)</f>
        <v/>
      </c>
      <c r="E33909" s="9">
        <f>'Hedge activity'!I33909</f>
        <v/>
      </c>
      <c r="F33909" s="5">
        <f>DATEVALUE(E33909)</f>
        <v/>
      </c>
      <c r="G33909" s="18">
        <f>'Hedge activity'!E33909</f>
        <v/>
      </c>
      <c r="H33909" s="19">
        <f>'Hedge activity'!D33909</f>
        <v/>
      </c>
      <c r="I33909" s="20">
        <f>'Hedge activity'!H33909</f>
        <v/>
      </c>
      <c r="J33909">
        <f>'Hedge activity'!C33909</f>
        <v/>
      </c>
      <c r="K33909">
        <f>'Hedge activity'!G33909</f>
        <v/>
      </c>
    </row>
    <row r="33910">
      <c r="A33910">
        <f>'Hedge activity'!A33910</f>
        <v/>
      </c>
      <c r="B33910" s="21">
        <f>'Hedge activity'!B33910</f>
        <v/>
      </c>
      <c r="C33910" s="7">
        <f>'Hedge activity'!F33910</f>
        <v/>
      </c>
      <c r="D33910" s="5">
        <f>VLOOKUP(C33910,'Transaction Day mapping'!$D$2:$E$757,2,FALSE)</f>
        <v/>
      </c>
      <c r="E33910" s="9">
        <f>'Hedge activity'!I33910</f>
        <v/>
      </c>
      <c r="F33910" s="5">
        <f>DATEVALUE(E33910)</f>
        <v/>
      </c>
      <c r="G33910" s="18">
        <f>'Hedge activity'!E33910</f>
        <v/>
      </c>
      <c r="H33910" s="19">
        <f>'Hedge activity'!D33910</f>
        <v/>
      </c>
      <c r="I33910" s="20">
        <f>'Hedge activity'!H33910</f>
        <v/>
      </c>
      <c r="J33910">
        <f>'Hedge activity'!C33910</f>
        <v/>
      </c>
      <c r="K33910">
        <f>'Hedge activity'!G33910</f>
        <v/>
      </c>
    </row>
    <row r="33911">
      <c r="A33911">
        <f>'Hedge activity'!A33911</f>
        <v/>
      </c>
      <c r="B33911" s="21">
        <f>'Hedge activity'!B33911</f>
        <v/>
      </c>
      <c r="C33911" s="7">
        <f>'Hedge activity'!F33911</f>
        <v/>
      </c>
      <c r="D33911" s="5">
        <f>VLOOKUP(C33911,'Transaction Day mapping'!$D$2:$E$757,2,FALSE)</f>
        <v/>
      </c>
      <c r="E33911" s="9">
        <f>'Hedge activity'!I33911</f>
        <v/>
      </c>
      <c r="F33911" s="5">
        <f>DATEVALUE(E33911)</f>
        <v/>
      </c>
      <c r="G33911" s="18">
        <f>'Hedge activity'!E33911</f>
        <v/>
      </c>
      <c r="H33911" s="19">
        <f>'Hedge activity'!D33911</f>
        <v/>
      </c>
      <c r="I33911" s="20">
        <f>'Hedge activity'!H33911</f>
        <v/>
      </c>
      <c r="J33911">
        <f>'Hedge activity'!C33911</f>
        <v/>
      </c>
      <c r="K33911">
        <f>'Hedge activity'!G33911</f>
        <v/>
      </c>
    </row>
    <row r="33912">
      <c r="A33912">
        <f>'Hedge activity'!A33912</f>
        <v/>
      </c>
      <c r="B33912" s="21">
        <f>'Hedge activity'!B33912</f>
        <v/>
      </c>
      <c r="C33912" s="7">
        <f>'Hedge activity'!F33912</f>
        <v/>
      </c>
      <c r="D33912" s="5">
        <f>VLOOKUP(C33912,'Transaction Day mapping'!$D$2:$E$757,2,FALSE)</f>
        <v/>
      </c>
      <c r="E33912" s="9">
        <f>'Hedge activity'!I33912</f>
        <v/>
      </c>
      <c r="F33912" s="5">
        <f>DATEVALUE(E33912)</f>
        <v/>
      </c>
      <c r="G33912" s="18">
        <f>'Hedge activity'!E33912</f>
        <v/>
      </c>
      <c r="H33912" s="19">
        <f>'Hedge activity'!D33912</f>
        <v/>
      </c>
      <c r="I33912" s="20">
        <f>'Hedge activity'!H33912</f>
        <v/>
      </c>
      <c r="J33912">
        <f>'Hedge activity'!C33912</f>
        <v/>
      </c>
      <c r="K33912">
        <f>'Hedge activity'!G33912</f>
        <v/>
      </c>
    </row>
    <row r="33913">
      <c r="A33913">
        <f>'Hedge activity'!A33913</f>
        <v/>
      </c>
      <c r="B33913" s="21">
        <f>'Hedge activity'!B33913</f>
        <v/>
      </c>
      <c r="C33913" s="7">
        <f>'Hedge activity'!F33913</f>
        <v/>
      </c>
      <c r="D33913" s="5">
        <f>VLOOKUP(C33913,'Transaction Day mapping'!$D$2:$E$757,2,FALSE)</f>
        <v/>
      </c>
      <c r="E33913" s="9">
        <f>'Hedge activity'!I33913</f>
        <v/>
      </c>
      <c r="F33913" s="5">
        <f>DATEVALUE(E33913)</f>
        <v/>
      </c>
      <c r="G33913" s="18">
        <f>'Hedge activity'!E33913</f>
        <v/>
      </c>
      <c r="H33913" s="19">
        <f>'Hedge activity'!D33913</f>
        <v/>
      </c>
      <c r="I33913" s="20">
        <f>'Hedge activity'!H33913</f>
        <v/>
      </c>
      <c r="J33913">
        <f>'Hedge activity'!C33913</f>
        <v/>
      </c>
      <c r="K33913">
        <f>'Hedge activity'!G33913</f>
        <v/>
      </c>
    </row>
    <row r="33914">
      <c r="A33914">
        <f>'Hedge activity'!A33914</f>
        <v/>
      </c>
      <c r="B33914" s="21">
        <f>'Hedge activity'!B33914</f>
        <v/>
      </c>
      <c r="C33914" s="7">
        <f>'Hedge activity'!F33914</f>
        <v/>
      </c>
      <c r="D33914" s="5">
        <f>VLOOKUP(C33914,'Transaction Day mapping'!$D$2:$E$757,2,FALSE)</f>
        <v/>
      </c>
      <c r="E33914" s="9">
        <f>'Hedge activity'!I33914</f>
        <v/>
      </c>
      <c r="F33914" s="5">
        <f>DATEVALUE(E33914)</f>
        <v/>
      </c>
      <c r="G33914" s="18">
        <f>'Hedge activity'!E33914</f>
        <v/>
      </c>
      <c r="H33914" s="19">
        <f>'Hedge activity'!D33914</f>
        <v/>
      </c>
      <c r="I33914" s="20">
        <f>'Hedge activity'!H33914</f>
        <v/>
      </c>
      <c r="J33914">
        <f>'Hedge activity'!C33914</f>
        <v/>
      </c>
      <c r="K33914">
        <f>'Hedge activity'!G33914</f>
        <v/>
      </c>
    </row>
    <row r="33915">
      <c r="A33915">
        <f>'Hedge activity'!A33915</f>
        <v/>
      </c>
      <c r="B33915" s="21">
        <f>'Hedge activity'!B33915</f>
        <v/>
      </c>
      <c r="C33915" s="7">
        <f>'Hedge activity'!F33915</f>
        <v/>
      </c>
      <c r="D33915" s="5">
        <f>VLOOKUP(C33915,'Transaction Day mapping'!$D$2:$E$757,2,FALSE)</f>
        <v/>
      </c>
      <c r="E33915" s="9">
        <f>'Hedge activity'!I33915</f>
        <v/>
      </c>
      <c r="F33915" s="5">
        <f>DATEVALUE(E33915)</f>
        <v/>
      </c>
      <c r="G33915" s="18">
        <f>'Hedge activity'!E33915</f>
        <v/>
      </c>
      <c r="H33915" s="19">
        <f>'Hedge activity'!D33915</f>
        <v/>
      </c>
      <c r="I33915" s="20">
        <f>'Hedge activity'!H33915</f>
        <v/>
      </c>
      <c r="J33915">
        <f>'Hedge activity'!C33915</f>
        <v/>
      </c>
      <c r="K33915">
        <f>'Hedge activity'!G33915</f>
        <v/>
      </c>
    </row>
    <row r="33916">
      <c r="A33916">
        <f>'Hedge activity'!A33916</f>
        <v/>
      </c>
      <c r="B33916" s="21">
        <f>'Hedge activity'!B33916</f>
        <v/>
      </c>
      <c r="C33916" s="7">
        <f>'Hedge activity'!F33916</f>
        <v/>
      </c>
      <c r="D33916" s="5">
        <f>VLOOKUP(C33916,'Transaction Day mapping'!$D$2:$E$757,2,FALSE)</f>
        <v/>
      </c>
      <c r="E33916" s="9">
        <f>'Hedge activity'!I33916</f>
        <v/>
      </c>
      <c r="F33916" s="5">
        <f>DATEVALUE(E33916)</f>
        <v/>
      </c>
      <c r="G33916" s="18">
        <f>'Hedge activity'!E33916</f>
        <v/>
      </c>
      <c r="H33916" s="19">
        <f>'Hedge activity'!D33916</f>
        <v/>
      </c>
      <c r="I33916" s="20">
        <f>'Hedge activity'!H33916</f>
        <v/>
      </c>
      <c r="J33916">
        <f>'Hedge activity'!C33916</f>
        <v/>
      </c>
      <c r="K33916">
        <f>'Hedge activity'!G33916</f>
        <v/>
      </c>
    </row>
    <row r="33917">
      <c r="A33917">
        <f>'Hedge activity'!A33917</f>
        <v/>
      </c>
      <c r="B33917" s="21">
        <f>'Hedge activity'!B33917</f>
        <v/>
      </c>
      <c r="C33917" s="7">
        <f>'Hedge activity'!F33917</f>
        <v/>
      </c>
      <c r="D33917" s="5">
        <f>VLOOKUP(C33917,'Transaction Day mapping'!$D$2:$E$757,2,FALSE)</f>
        <v/>
      </c>
      <c r="E33917" s="9">
        <f>'Hedge activity'!I33917</f>
        <v/>
      </c>
      <c r="F33917" s="5">
        <f>DATEVALUE(E33917)</f>
        <v/>
      </c>
      <c r="G33917" s="18">
        <f>'Hedge activity'!E33917</f>
        <v/>
      </c>
      <c r="H33917" s="19">
        <f>'Hedge activity'!D33917</f>
        <v/>
      </c>
      <c r="I33917" s="20">
        <f>'Hedge activity'!H33917</f>
        <v/>
      </c>
      <c r="J33917">
        <f>'Hedge activity'!C33917</f>
        <v/>
      </c>
      <c r="K33917">
        <f>'Hedge activity'!G33917</f>
        <v/>
      </c>
    </row>
    <row r="33918">
      <c r="A33918">
        <f>'Hedge activity'!A33918</f>
        <v/>
      </c>
      <c r="B33918" s="21">
        <f>'Hedge activity'!B33918</f>
        <v/>
      </c>
      <c r="C33918" s="7">
        <f>'Hedge activity'!F33918</f>
        <v/>
      </c>
      <c r="D33918" s="5">
        <f>VLOOKUP(C33918,'Transaction Day mapping'!$D$2:$E$757,2,FALSE)</f>
        <v/>
      </c>
      <c r="E33918" s="9">
        <f>'Hedge activity'!I33918</f>
        <v/>
      </c>
      <c r="F33918" s="5">
        <f>DATEVALUE(E33918)</f>
        <v/>
      </c>
      <c r="G33918" s="18">
        <f>'Hedge activity'!E33918</f>
        <v/>
      </c>
      <c r="H33918" s="19">
        <f>'Hedge activity'!D33918</f>
        <v/>
      </c>
      <c r="I33918" s="20">
        <f>'Hedge activity'!H33918</f>
        <v/>
      </c>
      <c r="J33918">
        <f>'Hedge activity'!C33918</f>
        <v/>
      </c>
      <c r="K33918">
        <f>'Hedge activity'!G33918</f>
        <v/>
      </c>
    </row>
    <row r="33919">
      <c r="A33919">
        <f>'Hedge activity'!A33919</f>
        <v/>
      </c>
      <c r="B33919" s="21">
        <f>'Hedge activity'!B33919</f>
        <v/>
      </c>
      <c r="C33919" s="7">
        <f>'Hedge activity'!F33919</f>
        <v/>
      </c>
      <c r="D33919" s="5">
        <f>VLOOKUP(C33919,'Transaction Day mapping'!$D$2:$E$757,2,FALSE)</f>
        <v/>
      </c>
      <c r="E33919" s="9">
        <f>'Hedge activity'!I33919</f>
        <v/>
      </c>
      <c r="F33919" s="5">
        <f>DATEVALUE(E33919)</f>
        <v/>
      </c>
      <c r="G33919" s="18">
        <f>'Hedge activity'!E33919</f>
        <v/>
      </c>
      <c r="H33919" s="19">
        <f>'Hedge activity'!D33919</f>
        <v/>
      </c>
      <c r="I33919" s="20">
        <f>'Hedge activity'!H33919</f>
        <v/>
      </c>
      <c r="J33919">
        <f>'Hedge activity'!C33919</f>
        <v/>
      </c>
      <c r="K33919">
        <f>'Hedge activity'!G33919</f>
        <v/>
      </c>
    </row>
    <row r="33920">
      <c r="A33920">
        <f>'Hedge activity'!A33920</f>
        <v/>
      </c>
      <c r="B33920" s="21">
        <f>'Hedge activity'!B33920</f>
        <v/>
      </c>
      <c r="C33920" s="7">
        <f>'Hedge activity'!F33920</f>
        <v/>
      </c>
      <c r="D33920" s="5">
        <f>VLOOKUP(C33920,'Transaction Day mapping'!$D$2:$E$757,2,FALSE)</f>
        <v/>
      </c>
      <c r="E33920" s="9">
        <f>'Hedge activity'!I33920</f>
        <v/>
      </c>
      <c r="F33920" s="5">
        <f>DATEVALUE(E33920)</f>
        <v/>
      </c>
      <c r="G33920" s="18">
        <f>'Hedge activity'!E33920</f>
        <v/>
      </c>
      <c r="H33920" s="19">
        <f>'Hedge activity'!D33920</f>
        <v/>
      </c>
      <c r="I33920" s="20">
        <f>'Hedge activity'!H33920</f>
        <v/>
      </c>
      <c r="J33920">
        <f>'Hedge activity'!C33920</f>
        <v/>
      </c>
      <c r="K33920">
        <f>'Hedge activity'!G33920</f>
        <v/>
      </c>
    </row>
    <row r="33921">
      <c r="A33921">
        <f>'Hedge activity'!A33921</f>
        <v/>
      </c>
      <c r="B33921" s="21">
        <f>'Hedge activity'!B33921</f>
        <v/>
      </c>
      <c r="C33921" s="7">
        <f>'Hedge activity'!F33921</f>
        <v/>
      </c>
      <c r="D33921" s="5">
        <f>VLOOKUP(C33921,'Transaction Day mapping'!$D$2:$E$757,2,FALSE)</f>
        <v/>
      </c>
      <c r="E33921" s="9">
        <f>'Hedge activity'!I33921</f>
        <v/>
      </c>
      <c r="F33921" s="5">
        <f>DATEVALUE(E33921)</f>
        <v/>
      </c>
      <c r="G33921" s="18">
        <f>'Hedge activity'!E33921</f>
        <v/>
      </c>
      <c r="H33921" s="19">
        <f>'Hedge activity'!D33921</f>
        <v/>
      </c>
      <c r="I33921" s="20">
        <f>'Hedge activity'!H33921</f>
        <v/>
      </c>
      <c r="J33921">
        <f>'Hedge activity'!C33921</f>
        <v/>
      </c>
      <c r="K33921">
        <f>'Hedge activity'!G33921</f>
        <v/>
      </c>
    </row>
    <row r="33922">
      <c r="A33922">
        <f>'Hedge activity'!A33922</f>
        <v/>
      </c>
      <c r="B33922" s="21">
        <f>'Hedge activity'!B33922</f>
        <v/>
      </c>
      <c r="C33922" s="7">
        <f>'Hedge activity'!F33922</f>
        <v/>
      </c>
      <c r="D33922" s="5">
        <f>VLOOKUP(C33922,'Transaction Day mapping'!$D$2:$E$757,2,FALSE)</f>
        <v/>
      </c>
      <c r="E33922" s="9">
        <f>'Hedge activity'!I33922</f>
        <v/>
      </c>
      <c r="F33922" s="5">
        <f>DATEVALUE(E33922)</f>
        <v/>
      </c>
      <c r="G33922" s="18">
        <f>'Hedge activity'!E33922</f>
        <v/>
      </c>
      <c r="H33922" s="19">
        <f>'Hedge activity'!D33922</f>
        <v/>
      </c>
      <c r="I33922" s="20">
        <f>'Hedge activity'!H33922</f>
        <v/>
      </c>
      <c r="J33922">
        <f>'Hedge activity'!C33922</f>
        <v/>
      </c>
      <c r="K33922">
        <f>'Hedge activity'!G33922</f>
        <v/>
      </c>
    </row>
    <row r="33923">
      <c r="A33923">
        <f>'Hedge activity'!A33923</f>
        <v/>
      </c>
      <c r="B33923" s="21">
        <f>'Hedge activity'!B33923</f>
        <v/>
      </c>
      <c r="C33923" s="7">
        <f>'Hedge activity'!F33923</f>
        <v/>
      </c>
      <c r="D33923" s="5">
        <f>VLOOKUP(C33923,'Transaction Day mapping'!$D$2:$E$757,2,FALSE)</f>
        <v/>
      </c>
      <c r="E33923" s="9">
        <f>'Hedge activity'!I33923</f>
        <v/>
      </c>
      <c r="F33923" s="5">
        <f>DATEVALUE(E33923)</f>
        <v/>
      </c>
      <c r="G33923" s="18">
        <f>'Hedge activity'!E33923</f>
        <v/>
      </c>
      <c r="H33923" s="19">
        <f>'Hedge activity'!D33923</f>
        <v/>
      </c>
      <c r="I33923" s="20">
        <f>'Hedge activity'!H33923</f>
        <v/>
      </c>
      <c r="J33923">
        <f>'Hedge activity'!C33923</f>
        <v/>
      </c>
      <c r="K33923">
        <f>'Hedge activity'!G33923</f>
        <v/>
      </c>
    </row>
    <row r="33924">
      <c r="A33924">
        <f>'Hedge activity'!A33924</f>
        <v/>
      </c>
      <c r="B33924" s="21">
        <f>'Hedge activity'!B33924</f>
        <v/>
      </c>
      <c r="C33924" s="7">
        <f>'Hedge activity'!F33924</f>
        <v/>
      </c>
      <c r="D33924" s="5">
        <f>VLOOKUP(C33924,'Transaction Day mapping'!$D$2:$E$757,2,FALSE)</f>
        <v/>
      </c>
      <c r="E33924" s="9">
        <f>'Hedge activity'!I33924</f>
        <v/>
      </c>
      <c r="F33924" s="5">
        <f>DATEVALUE(E33924)</f>
        <v/>
      </c>
      <c r="G33924" s="18">
        <f>'Hedge activity'!E33924</f>
        <v/>
      </c>
      <c r="H33924" s="19">
        <f>'Hedge activity'!D33924</f>
        <v/>
      </c>
      <c r="I33924" s="20">
        <f>'Hedge activity'!H33924</f>
        <v/>
      </c>
      <c r="J33924">
        <f>'Hedge activity'!C33924</f>
        <v/>
      </c>
      <c r="K33924">
        <f>'Hedge activity'!G33924</f>
        <v/>
      </c>
    </row>
    <row r="33925">
      <c r="A33925">
        <f>'Hedge activity'!A33925</f>
        <v/>
      </c>
      <c r="B33925" s="21">
        <f>'Hedge activity'!B33925</f>
        <v/>
      </c>
      <c r="C33925" s="7">
        <f>'Hedge activity'!F33925</f>
        <v/>
      </c>
      <c r="D33925" s="5">
        <f>VLOOKUP(C33925,'Transaction Day mapping'!$D$2:$E$757,2,FALSE)</f>
        <v/>
      </c>
      <c r="E33925" s="9">
        <f>'Hedge activity'!I33925</f>
        <v/>
      </c>
      <c r="F33925" s="5">
        <f>DATEVALUE(E33925)</f>
        <v/>
      </c>
      <c r="G33925" s="18">
        <f>'Hedge activity'!E33925</f>
        <v/>
      </c>
      <c r="H33925" s="19">
        <f>'Hedge activity'!D33925</f>
        <v/>
      </c>
      <c r="I33925" s="20">
        <f>'Hedge activity'!H33925</f>
        <v/>
      </c>
      <c r="J33925">
        <f>'Hedge activity'!C33925</f>
        <v/>
      </c>
      <c r="K33925">
        <f>'Hedge activity'!G33925</f>
        <v/>
      </c>
    </row>
    <row r="33926">
      <c r="A33926">
        <f>'Hedge activity'!A33926</f>
        <v/>
      </c>
      <c r="B33926" s="21">
        <f>'Hedge activity'!B33926</f>
        <v/>
      </c>
      <c r="C33926" s="7">
        <f>'Hedge activity'!F33926</f>
        <v/>
      </c>
      <c r="D33926" s="5">
        <f>VLOOKUP(C33926,'Transaction Day mapping'!$D$2:$E$757,2,FALSE)</f>
        <v/>
      </c>
      <c r="E33926" s="9">
        <f>'Hedge activity'!I33926</f>
        <v/>
      </c>
      <c r="F33926" s="5">
        <f>DATEVALUE(E33926)</f>
        <v/>
      </c>
      <c r="G33926" s="18">
        <f>'Hedge activity'!E33926</f>
        <v/>
      </c>
      <c r="H33926" s="19">
        <f>'Hedge activity'!D33926</f>
        <v/>
      </c>
      <c r="I33926" s="20">
        <f>'Hedge activity'!H33926</f>
        <v/>
      </c>
      <c r="J33926">
        <f>'Hedge activity'!C33926</f>
        <v/>
      </c>
      <c r="K33926">
        <f>'Hedge activity'!G33926</f>
        <v/>
      </c>
    </row>
    <row r="33927">
      <c r="A33927">
        <f>'Hedge activity'!A33927</f>
        <v/>
      </c>
      <c r="B33927" s="21">
        <f>'Hedge activity'!B33927</f>
        <v/>
      </c>
      <c r="C33927" s="7">
        <f>'Hedge activity'!F33927</f>
        <v/>
      </c>
      <c r="D33927" s="5">
        <f>VLOOKUP(C33927,'Transaction Day mapping'!$D$2:$E$757,2,FALSE)</f>
        <v/>
      </c>
      <c r="E33927" s="9">
        <f>'Hedge activity'!I33927</f>
        <v/>
      </c>
      <c r="F33927" s="5">
        <f>DATEVALUE(E33927)</f>
        <v/>
      </c>
      <c r="G33927" s="18">
        <f>'Hedge activity'!E33927</f>
        <v/>
      </c>
      <c r="H33927" s="19">
        <f>'Hedge activity'!D33927</f>
        <v/>
      </c>
      <c r="I33927" s="20">
        <f>'Hedge activity'!H33927</f>
        <v/>
      </c>
      <c r="J33927">
        <f>'Hedge activity'!C33927</f>
        <v/>
      </c>
      <c r="K33927">
        <f>'Hedge activity'!G33927</f>
        <v/>
      </c>
    </row>
    <row r="33928">
      <c r="A33928">
        <f>'Hedge activity'!A33928</f>
        <v/>
      </c>
      <c r="B33928" s="21">
        <f>'Hedge activity'!B33928</f>
        <v/>
      </c>
      <c r="C33928" s="7">
        <f>'Hedge activity'!F33928</f>
        <v/>
      </c>
      <c r="D33928" s="5">
        <f>VLOOKUP(C33928,'Transaction Day mapping'!$D$2:$E$757,2,FALSE)</f>
        <v/>
      </c>
      <c r="E33928" s="9">
        <f>'Hedge activity'!I33928</f>
        <v/>
      </c>
      <c r="F33928" s="5">
        <f>DATEVALUE(E33928)</f>
        <v/>
      </c>
      <c r="G33928" s="18">
        <f>'Hedge activity'!E33928</f>
        <v/>
      </c>
      <c r="H33928" s="19">
        <f>'Hedge activity'!D33928</f>
        <v/>
      </c>
      <c r="I33928" s="20">
        <f>'Hedge activity'!H33928</f>
        <v/>
      </c>
      <c r="J33928">
        <f>'Hedge activity'!C33928</f>
        <v/>
      </c>
      <c r="K33928">
        <f>'Hedge activity'!G33928</f>
        <v/>
      </c>
    </row>
    <row r="33929">
      <c r="A33929">
        <f>'Hedge activity'!A33929</f>
        <v/>
      </c>
      <c r="B33929" s="21">
        <f>'Hedge activity'!B33929</f>
        <v/>
      </c>
      <c r="C33929" s="7">
        <f>'Hedge activity'!F33929</f>
        <v/>
      </c>
      <c r="D33929" s="5">
        <f>VLOOKUP(C33929,'Transaction Day mapping'!$D$2:$E$757,2,FALSE)</f>
        <v/>
      </c>
      <c r="E33929" s="9">
        <f>'Hedge activity'!I33929</f>
        <v/>
      </c>
      <c r="F33929" s="5">
        <f>DATEVALUE(E33929)</f>
        <v/>
      </c>
      <c r="G33929" s="18">
        <f>'Hedge activity'!E33929</f>
        <v/>
      </c>
      <c r="H33929" s="19">
        <f>'Hedge activity'!D33929</f>
        <v/>
      </c>
      <c r="I33929" s="20">
        <f>'Hedge activity'!H33929</f>
        <v/>
      </c>
      <c r="J33929">
        <f>'Hedge activity'!C33929</f>
        <v/>
      </c>
      <c r="K33929">
        <f>'Hedge activity'!G33929</f>
        <v/>
      </c>
    </row>
    <row r="33930">
      <c r="A33930">
        <f>'Hedge activity'!A33930</f>
        <v/>
      </c>
      <c r="B33930" s="21">
        <f>'Hedge activity'!B33930</f>
        <v/>
      </c>
      <c r="C33930" s="7">
        <f>'Hedge activity'!F33930</f>
        <v/>
      </c>
      <c r="D33930" s="5">
        <f>VLOOKUP(C33930,'Transaction Day mapping'!$D$2:$E$757,2,FALSE)</f>
        <v/>
      </c>
      <c r="E33930" s="9">
        <f>'Hedge activity'!I33930</f>
        <v/>
      </c>
      <c r="F33930" s="5">
        <f>DATEVALUE(E33930)</f>
        <v/>
      </c>
      <c r="G33930" s="18">
        <f>'Hedge activity'!E33930</f>
        <v/>
      </c>
      <c r="H33930" s="19">
        <f>'Hedge activity'!D33930</f>
        <v/>
      </c>
      <c r="I33930" s="20">
        <f>'Hedge activity'!H33930</f>
        <v/>
      </c>
      <c r="J33930">
        <f>'Hedge activity'!C33930</f>
        <v/>
      </c>
      <c r="K33930">
        <f>'Hedge activity'!G33930</f>
        <v/>
      </c>
    </row>
    <row r="33931">
      <c r="A33931">
        <f>'Hedge activity'!A33931</f>
        <v/>
      </c>
      <c r="B33931" s="21">
        <f>'Hedge activity'!B33931</f>
        <v/>
      </c>
      <c r="C33931" s="7">
        <f>'Hedge activity'!F33931</f>
        <v/>
      </c>
      <c r="D33931" s="5">
        <f>VLOOKUP(C33931,'Transaction Day mapping'!$D$2:$E$757,2,FALSE)</f>
        <v/>
      </c>
      <c r="E33931" s="9">
        <f>'Hedge activity'!I33931</f>
        <v/>
      </c>
      <c r="F33931" s="5">
        <f>DATEVALUE(E33931)</f>
        <v/>
      </c>
      <c r="G33931" s="18">
        <f>'Hedge activity'!E33931</f>
        <v/>
      </c>
      <c r="H33931" s="19">
        <f>'Hedge activity'!D33931</f>
        <v/>
      </c>
      <c r="I33931" s="20">
        <f>'Hedge activity'!H33931</f>
        <v/>
      </c>
      <c r="J33931">
        <f>'Hedge activity'!C33931</f>
        <v/>
      </c>
      <c r="K33931">
        <f>'Hedge activity'!G33931</f>
        <v/>
      </c>
    </row>
    <row r="33932">
      <c r="A33932">
        <f>'Hedge activity'!A33932</f>
        <v/>
      </c>
      <c r="B33932" s="21">
        <f>'Hedge activity'!B33932</f>
        <v/>
      </c>
      <c r="C33932" s="7">
        <f>'Hedge activity'!F33932</f>
        <v/>
      </c>
      <c r="D33932" s="5">
        <f>VLOOKUP(C33932,'Transaction Day mapping'!$D$2:$E$757,2,FALSE)</f>
        <v/>
      </c>
      <c r="E33932" s="9">
        <f>'Hedge activity'!I33932</f>
        <v/>
      </c>
      <c r="F33932" s="5">
        <f>DATEVALUE(E33932)</f>
        <v/>
      </c>
      <c r="G33932" s="18">
        <f>'Hedge activity'!E33932</f>
        <v/>
      </c>
      <c r="H33932" s="19">
        <f>'Hedge activity'!D33932</f>
        <v/>
      </c>
      <c r="I33932" s="20">
        <f>'Hedge activity'!H33932</f>
        <v/>
      </c>
      <c r="J33932">
        <f>'Hedge activity'!C33932</f>
        <v/>
      </c>
      <c r="K33932">
        <f>'Hedge activity'!G33932</f>
        <v/>
      </c>
    </row>
    <row r="33933">
      <c r="A33933">
        <f>'Hedge activity'!A33933</f>
        <v/>
      </c>
      <c r="B33933" s="21">
        <f>'Hedge activity'!B33933</f>
        <v/>
      </c>
      <c r="C33933" s="7">
        <f>'Hedge activity'!F33933</f>
        <v/>
      </c>
      <c r="D33933" s="5">
        <f>VLOOKUP(C33933,'Transaction Day mapping'!$D$2:$E$757,2,FALSE)</f>
        <v/>
      </c>
      <c r="E33933" s="9">
        <f>'Hedge activity'!I33933</f>
        <v/>
      </c>
      <c r="F33933" s="5">
        <f>DATEVALUE(E33933)</f>
        <v/>
      </c>
      <c r="G33933" s="18">
        <f>'Hedge activity'!E33933</f>
        <v/>
      </c>
      <c r="H33933" s="19">
        <f>'Hedge activity'!D33933</f>
        <v/>
      </c>
      <c r="I33933" s="20">
        <f>'Hedge activity'!H33933</f>
        <v/>
      </c>
      <c r="J33933">
        <f>'Hedge activity'!C33933</f>
        <v/>
      </c>
      <c r="K33933">
        <f>'Hedge activity'!G33933</f>
        <v/>
      </c>
    </row>
    <row r="33934">
      <c r="A33934">
        <f>'Hedge activity'!A33934</f>
        <v/>
      </c>
      <c r="B33934" s="21">
        <f>'Hedge activity'!B33934</f>
        <v/>
      </c>
      <c r="C33934" s="7">
        <f>'Hedge activity'!F33934</f>
        <v/>
      </c>
      <c r="D33934" s="5">
        <f>VLOOKUP(C33934,'Transaction Day mapping'!$D$2:$E$757,2,FALSE)</f>
        <v/>
      </c>
      <c r="E33934" s="9">
        <f>'Hedge activity'!I33934</f>
        <v/>
      </c>
      <c r="F33934" s="5">
        <f>DATEVALUE(E33934)</f>
        <v/>
      </c>
      <c r="G33934" s="18">
        <f>'Hedge activity'!E33934</f>
        <v/>
      </c>
      <c r="H33934" s="19">
        <f>'Hedge activity'!D33934</f>
        <v/>
      </c>
      <c r="I33934" s="20">
        <f>'Hedge activity'!H33934</f>
        <v/>
      </c>
      <c r="J33934">
        <f>'Hedge activity'!C33934</f>
        <v/>
      </c>
      <c r="K33934">
        <f>'Hedge activity'!G33934</f>
        <v/>
      </c>
    </row>
    <row r="33935">
      <c r="A33935">
        <f>'Hedge activity'!A33935</f>
        <v/>
      </c>
      <c r="B33935" s="21">
        <f>'Hedge activity'!B33935</f>
        <v/>
      </c>
      <c r="C33935" s="7">
        <f>'Hedge activity'!F33935</f>
        <v/>
      </c>
      <c r="D33935" s="5">
        <f>VLOOKUP(C33935,'Transaction Day mapping'!$D$2:$E$757,2,FALSE)</f>
        <v/>
      </c>
      <c r="E33935" s="9">
        <f>'Hedge activity'!I33935</f>
        <v/>
      </c>
      <c r="F33935" s="5">
        <f>DATEVALUE(E33935)</f>
        <v/>
      </c>
      <c r="G33935" s="18">
        <f>'Hedge activity'!E33935</f>
        <v/>
      </c>
      <c r="H33935" s="19">
        <f>'Hedge activity'!D33935</f>
        <v/>
      </c>
      <c r="I33935" s="20">
        <f>'Hedge activity'!H33935</f>
        <v/>
      </c>
      <c r="J33935">
        <f>'Hedge activity'!C33935</f>
        <v/>
      </c>
      <c r="K33935">
        <f>'Hedge activity'!G33935</f>
        <v/>
      </c>
    </row>
    <row r="33936">
      <c r="A33936">
        <f>'Hedge activity'!A33936</f>
        <v/>
      </c>
      <c r="B33936" s="21">
        <f>'Hedge activity'!B33936</f>
        <v/>
      </c>
      <c r="C33936" s="7">
        <f>'Hedge activity'!F33936</f>
        <v/>
      </c>
      <c r="D33936" s="5">
        <f>VLOOKUP(C33936,'Transaction Day mapping'!$D$2:$E$757,2,FALSE)</f>
        <v/>
      </c>
      <c r="E33936" s="9">
        <f>'Hedge activity'!I33936</f>
        <v/>
      </c>
      <c r="F33936" s="5">
        <f>DATEVALUE(E33936)</f>
        <v/>
      </c>
      <c r="G33936" s="18">
        <f>'Hedge activity'!E33936</f>
        <v/>
      </c>
      <c r="H33936" s="19">
        <f>'Hedge activity'!D33936</f>
        <v/>
      </c>
      <c r="I33936" s="20">
        <f>'Hedge activity'!H33936</f>
        <v/>
      </c>
      <c r="J33936">
        <f>'Hedge activity'!C33936</f>
        <v/>
      </c>
      <c r="K33936">
        <f>'Hedge activity'!G33936</f>
        <v/>
      </c>
    </row>
    <row r="33937">
      <c r="A33937">
        <f>'Hedge activity'!A33937</f>
        <v/>
      </c>
      <c r="B33937" s="21">
        <f>'Hedge activity'!B33937</f>
        <v/>
      </c>
      <c r="C33937" s="7">
        <f>'Hedge activity'!F33937</f>
        <v/>
      </c>
      <c r="D33937" s="5">
        <f>VLOOKUP(C33937,'Transaction Day mapping'!$D$2:$E$757,2,FALSE)</f>
        <v/>
      </c>
      <c r="E33937" s="9">
        <f>'Hedge activity'!I33937</f>
        <v/>
      </c>
      <c r="F33937" s="5">
        <f>DATEVALUE(E33937)</f>
        <v/>
      </c>
      <c r="G33937" s="18">
        <f>'Hedge activity'!E33937</f>
        <v/>
      </c>
      <c r="H33937" s="19">
        <f>'Hedge activity'!D33937</f>
        <v/>
      </c>
      <c r="I33937" s="20">
        <f>'Hedge activity'!H33937</f>
        <v/>
      </c>
      <c r="J33937">
        <f>'Hedge activity'!C33937</f>
        <v/>
      </c>
      <c r="K33937">
        <f>'Hedge activity'!G33937</f>
        <v/>
      </c>
    </row>
    <row r="33938">
      <c r="A33938">
        <f>'Hedge activity'!A33938</f>
        <v/>
      </c>
      <c r="B33938" s="21">
        <f>'Hedge activity'!B33938</f>
        <v/>
      </c>
      <c r="C33938" s="7">
        <f>'Hedge activity'!F33938</f>
        <v/>
      </c>
      <c r="D33938" s="5">
        <f>VLOOKUP(C33938,'Transaction Day mapping'!$D$2:$E$757,2,FALSE)</f>
        <v/>
      </c>
      <c r="E33938" s="9">
        <f>'Hedge activity'!I33938</f>
        <v/>
      </c>
      <c r="F33938" s="5">
        <f>DATEVALUE(E33938)</f>
        <v/>
      </c>
      <c r="G33938" s="18">
        <f>'Hedge activity'!E33938</f>
        <v/>
      </c>
      <c r="H33938" s="19">
        <f>'Hedge activity'!D33938</f>
        <v/>
      </c>
      <c r="I33938" s="20">
        <f>'Hedge activity'!H33938</f>
        <v/>
      </c>
      <c r="J33938">
        <f>'Hedge activity'!C33938</f>
        <v/>
      </c>
      <c r="K33938">
        <f>'Hedge activity'!G33938</f>
        <v/>
      </c>
    </row>
    <row r="33939">
      <c r="A33939">
        <f>'Hedge activity'!A33939</f>
        <v/>
      </c>
      <c r="B33939" s="21">
        <f>'Hedge activity'!B33939</f>
        <v/>
      </c>
      <c r="C33939" s="7">
        <f>'Hedge activity'!F33939</f>
        <v/>
      </c>
      <c r="D33939" s="5">
        <f>VLOOKUP(C33939,'Transaction Day mapping'!$D$2:$E$757,2,FALSE)</f>
        <v/>
      </c>
      <c r="E33939" s="9">
        <f>'Hedge activity'!I33939</f>
        <v/>
      </c>
      <c r="F33939" s="5">
        <f>DATEVALUE(E33939)</f>
        <v/>
      </c>
      <c r="G33939" s="18">
        <f>'Hedge activity'!E33939</f>
        <v/>
      </c>
      <c r="H33939" s="19">
        <f>'Hedge activity'!D33939</f>
        <v/>
      </c>
      <c r="I33939" s="20">
        <f>'Hedge activity'!H33939</f>
        <v/>
      </c>
      <c r="J33939">
        <f>'Hedge activity'!C33939</f>
        <v/>
      </c>
      <c r="K33939">
        <f>'Hedge activity'!G33939</f>
        <v/>
      </c>
    </row>
    <row r="33940">
      <c r="A33940">
        <f>'Hedge activity'!A33940</f>
        <v/>
      </c>
      <c r="B33940" s="21">
        <f>'Hedge activity'!B33940</f>
        <v/>
      </c>
      <c r="C33940" s="7">
        <f>'Hedge activity'!F33940</f>
        <v/>
      </c>
      <c r="D33940" s="5">
        <f>VLOOKUP(C33940,'Transaction Day mapping'!$D$2:$E$757,2,FALSE)</f>
        <v/>
      </c>
      <c r="E33940" s="9">
        <f>'Hedge activity'!I33940</f>
        <v/>
      </c>
      <c r="F33940" s="5">
        <f>DATEVALUE(E33940)</f>
        <v/>
      </c>
      <c r="G33940" s="18">
        <f>'Hedge activity'!E33940</f>
        <v/>
      </c>
      <c r="H33940" s="19">
        <f>'Hedge activity'!D33940</f>
        <v/>
      </c>
      <c r="I33940" s="20">
        <f>'Hedge activity'!H33940</f>
        <v/>
      </c>
      <c r="J33940">
        <f>'Hedge activity'!C33940</f>
        <v/>
      </c>
      <c r="K33940">
        <f>'Hedge activity'!G33940</f>
        <v/>
      </c>
    </row>
    <row r="33941">
      <c r="A33941">
        <f>'Hedge activity'!A33941</f>
        <v/>
      </c>
      <c r="B33941" s="21">
        <f>'Hedge activity'!B33941</f>
        <v/>
      </c>
      <c r="C33941" s="7">
        <f>'Hedge activity'!F33941</f>
        <v/>
      </c>
      <c r="D33941" s="5">
        <f>VLOOKUP(C33941,'Transaction Day mapping'!$D$2:$E$757,2,FALSE)</f>
        <v/>
      </c>
      <c r="E33941" s="9">
        <f>'Hedge activity'!I33941</f>
        <v/>
      </c>
      <c r="F33941" s="5">
        <f>DATEVALUE(E33941)</f>
        <v/>
      </c>
      <c r="G33941" s="18">
        <f>'Hedge activity'!E33941</f>
        <v/>
      </c>
      <c r="H33941" s="19">
        <f>'Hedge activity'!D33941</f>
        <v/>
      </c>
      <c r="I33941" s="20">
        <f>'Hedge activity'!H33941</f>
        <v/>
      </c>
      <c r="J33941">
        <f>'Hedge activity'!C33941</f>
        <v/>
      </c>
      <c r="K33941">
        <f>'Hedge activity'!G33941</f>
        <v/>
      </c>
    </row>
    <row r="33942">
      <c r="A33942">
        <f>'Hedge activity'!A33942</f>
        <v/>
      </c>
      <c r="B33942" s="21">
        <f>'Hedge activity'!B33942</f>
        <v/>
      </c>
      <c r="C33942" s="7">
        <f>'Hedge activity'!F33942</f>
        <v/>
      </c>
      <c r="D33942" s="5">
        <f>VLOOKUP(C33942,'Transaction Day mapping'!$D$2:$E$757,2,FALSE)</f>
        <v/>
      </c>
      <c r="E33942" s="9">
        <f>'Hedge activity'!I33942</f>
        <v/>
      </c>
      <c r="F33942" s="5">
        <f>DATEVALUE(E33942)</f>
        <v/>
      </c>
      <c r="G33942" s="18">
        <f>'Hedge activity'!E33942</f>
        <v/>
      </c>
      <c r="H33942" s="19">
        <f>'Hedge activity'!D33942</f>
        <v/>
      </c>
      <c r="I33942" s="20">
        <f>'Hedge activity'!H33942</f>
        <v/>
      </c>
      <c r="J33942">
        <f>'Hedge activity'!C33942</f>
        <v/>
      </c>
      <c r="K33942">
        <f>'Hedge activity'!G33942</f>
        <v/>
      </c>
    </row>
    <row r="33943">
      <c r="A33943">
        <f>'Hedge activity'!A33943</f>
        <v/>
      </c>
      <c r="B33943" s="21">
        <f>'Hedge activity'!B33943</f>
        <v/>
      </c>
      <c r="C33943" s="7">
        <f>'Hedge activity'!F33943</f>
        <v/>
      </c>
      <c r="D33943" s="5">
        <f>VLOOKUP(C33943,'Transaction Day mapping'!$D$2:$E$757,2,FALSE)</f>
        <v/>
      </c>
      <c r="E33943" s="9">
        <f>'Hedge activity'!I33943</f>
        <v/>
      </c>
      <c r="F33943" s="5">
        <f>DATEVALUE(E33943)</f>
        <v/>
      </c>
      <c r="G33943" s="18">
        <f>'Hedge activity'!E33943</f>
        <v/>
      </c>
      <c r="H33943" s="19">
        <f>'Hedge activity'!D33943</f>
        <v/>
      </c>
      <c r="I33943" s="20">
        <f>'Hedge activity'!H33943</f>
        <v/>
      </c>
      <c r="J33943">
        <f>'Hedge activity'!C33943</f>
        <v/>
      </c>
      <c r="K33943">
        <f>'Hedge activity'!G33943</f>
        <v/>
      </c>
    </row>
    <row r="33944">
      <c r="A33944">
        <f>'Hedge activity'!A33944</f>
        <v/>
      </c>
      <c r="B33944" s="21">
        <f>'Hedge activity'!B33944</f>
        <v/>
      </c>
      <c r="C33944" s="7">
        <f>'Hedge activity'!F33944</f>
        <v/>
      </c>
      <c r="D33944" s="5">
        <f>VLOOKUP(C33944,'Transaction Day mapping'!$D$2:$E$757,2,FALSE)</f>
        <v/>
      </c>
      <c r="E33944" s="9">
        <f>'Hedge activity'!I33944</f>
        <v/>
      </c>
      <c r="F33944" s="5">
        <f>DATEVALUE(E33944)</f>
        <v/>
      </c>
      <c r="G33944" s="18">
        <f>'Hedge activity'!E33944</f>
        <v/>
      </c>
      <c r="H33944" s="19">
        <f>'Hedge activity'!D33944</f>
        <v/>
      </c>
      <c r="I33944" s="20">
        <f>'Hedge activity'!H33944</f>
        <v/>
      </c>
      <c r="J33944">
        <f>'Hedge activity'!C33944</f>
        <v/>
      </c>
      <c r="K33944">
        <f>'Hedge activity'!G33944</f>
        <v/>
      </c>
    </row>
    <row r="33945">
      <c r="A33945">
        <f>'Hedge activity'!A33945</f>
        <v/>
      </c>
      <c r="B33945" s="21">
        <f>'Hedge activity'!B33945</f>
        <v/>
      </c>
      <c r="C33945" s="7">
        <f>'Hedge activity'!F33945</f>
        <v/>
      </c>
      <c r="D33945" s="5">
        <f>VLOOKUP(C33945,'Transaction Day mapping'!$D$2:$E$757,2,FALSE)</f>
        <v/>
      </c>
      <c r="E33945" s="9">
        <f>'Hedge activity'!I33945</f>
        <v/>
      </c>
      <c r="F33945" s="5">
        <f>DATEVALUE(E33945)</f>
        <v/>
      </c>
      <c r="G33945" s="18">
        <f>'Hedge activity'!E33945</f>
        <v/>
      </c>
      <c r="H33945" s="19">
        <f>'Hedge activity'!D33945</f>
        <v/>
      </c>
      <c r="I33945" s="20">
        <f>'Hedge activity'!H33945</f>
        <v/>
      </c>
      <c r="J33945">
        <f>'Hedge activity'!C33945</f>
        <v/>
      </c>
      <c r="K33945">
        <f>'Hedge activity'!G33945</f>
        <v/>
      </c>
    </row>
    <row r="33946">
      <c r="A33946">
        <f>'Hedge activity'!A33946</f>
        <v/>
      </c>
      <c r="B33946" s="21">
        <f>'Hedge activity'!B33946</f>
        <v/>
      </c>
      <c r="C33946" s="7">
        <f>'Hedge activity'!F33946</f>
        <v/>
      </c>
      <c r="D33946" s="5">
        <f>VLOOKUP(C33946,'Transaction Day mapping'!$D$2:$E$757,2,FALSE)</f>
        <v/>
      </c>
      <c r="E33946" s="9">
        <f>'Hedge activity'!I33946</f>
        <v/>
      </c>
      <c r="F33946" s="5">
        <f>DATEVALUE(E33946)</f>
        <v/>
      </c>
      <c r="G33946" s="18">
        <f>'Hedge activity'!E33946</f>
        <v/>
      </c>
      <c r="H33946" s="19">
        <f>'Hedge activity'!D33946</f>
        <v/>
      </c>
      <c r="I33946" s="20">
        <f>'Hedge activity'!H33946</f>
        <v/>
      </c>
      <c r="J33946">
        <f>'Hedge activity'!C33946</f>
        <v/>
      </c>
      <c r="K33946">
        <f>'Hedge activity'!G33946</f>
        <v/>
      </c>
    </row>
    <row r="33947">
      <c r="A33947">
        <f>'Hedge activity'!A33947</f>
        <v/>
      </c>
      <c r="B33947" s="21">
        <f>'Hedge activity'!B33947</f>
        <v/>
      </c>
      <c r="C33947" s="7">
        <f>'Hedge activity'!F33947</f>
        <v/>
      </c>
      <c r="D33947" s="5">
        <f>VLOOKUP(C33947,'Transaction Day mapping'!$D$2:$E$757,2,FALSE)</f>
        <v/>
      </c>
      <c r="E33947" s="9">
        <f>'Hedge activity'!I33947</f>
        <v/>
      </c>
      <c r="F33947" s="5">
        <f>DATEVALUE(E33947)</f>
        <v/>
      </c>
      <c r="G33947" s="18">
        <f>'Hedge activity'!E33947</f>
        <v/>
      </c>
      <c r="H33947" s="19">
        <f>'Hedge activity'!D33947</f>
        <v/>
      </c>
      <c r="I33947" s="20">
        <f>'Hedge activity'!H33947</f>
        <v/>
      </c>
      <c r="J33947">
        <f>'Hedge activity'!C33947</f>
        <v/>
      </c>
      <c r="K33947">
        <f>'Hedge activity'!G33947</f>
        <v/>
      </c>
    </row>
    <row r="33948">
      <c r="A33948">
        <f>'Hedge activity'!A33948</f>
        <v/>
      </c>
      <c r="B33948" s="21">
        <f>'Hedge activity'!B33948</f>
        <v/>
      </c>
      <c r="C33948" s="7">
        <f>'Hedge activity'!F33948</f>
        <v/>
      </c>
      <c r="D33948" s="5">
        <f>VLOOKUP(C33948,'Transaction Day mapping'!$D$2:$E$757,2,FALSE)</f>
        <v/>
      </c>
      <c r="E33948" s="9">
        <f>'Hedge activity'!I33948</f>
        <v/>
      </c>
      <c r="F33948" s="5">
        <f>DATEVALUE(E33948)</f>
        <v/>
      </c>
      <c r="G33948" s="18">
        <f>'Hedge activity'!E33948</f>
        <v/>
      </c>
      <c r="H33948" s="19">
        <f>'Hedge activity'!D33948</f>
        <v/>
      </c>
      <c r="I33948" s="20">
        <f>'Hedge activity'!H33948</f>
        <v/>
      </c>
      <c r="J33948">
        <f>'Hedge activity'!C33948</f>
        <v/>
      </c>
      <c r="K33948">
        <f>'Hedge activity'!G33948</f>
        <v/>
      </c>
    </row>
    <row r="33949">
      <c r="A33949">
        <f>'Hedge activity'!A33949</f>
        <v/>
      </c>
      <c r="B33949" s="21">
        <f>'Hedge activity'!B33949</f>
        <v/>
      </c>
      <c r="C33949" s="7">
        <f>'Hedge activity'!F33949</f>
        <v/>
      </c>
      <c r="D33949" s="5">
        <f>VLOOKUP(C33949,'Transaction Day mapping'!$D$2:$E$757,2,FALSE)</f>
        <v/>
      </c>
      <c r="E33949" s="9">
        <f>'Hedge activity'!I33949</f>
        <v/>
      </c>
      <c r="F33949" s="5">
        <f>DATEVALUE(E33949)</f>
        <v/>
      </c>
      <c r="G33949" s="18">
        <f>'Hedge activity'!E33949</f>
        <v/>
      </c>
      <c r="H33949" s="19">
        <f>'Hedge activity'!D33949</f>
        <v/>
      </c>
      <c r="I33949" s="20">
        <f>'Hedge activity'!H33949</f>
        <v/>
      </c>
      <c r="J33949">
        <f>'Hedge activity'!C33949</f>
        <v/>
      </c>
      <c r="K33949">
        <f>'Hedge activity'!G33949</f>
        <v/>
      </c>
    </row>
    <row r="33950">
      <c r="A33950">
        <f>'Hedge activity'!A33950</f>
        <v/>
      </c>
      <c r="B33950" s="21">
        <f>'Hedge activity'!B33950</f>
        <v/>
      </c>
      <c r="C33950" s="7">
        <f>'Hedge activity'!F33950</f>
        <v/>
      </c>
      <c r="D33950" s="5">
        <f>VLOOKUP(C33950,'Transaction Day mapping'!$D$2:$E$757,2,FALSE)</f>
        <v/>
      </c>
      <c r="E33950" s="9">
        <f>'Hedge activity'!I33950</f>
        <v/>
      </c>
      <c r="F33950" s="5">
        <f>DATEVALUE(E33950)</f>
        <v/>
      </c>
      <c r="G33950" s="18">
        <f>'Hedge activity'!E33950</f>
        <v/>
      </c>
      <c r="H33950" s="19">
        <f>'Hedge activity'!D33950</f>
        <v/>
      </c>
      <c r="I33950" s="20">
        <f>'Hedge activity'!H33950</f>
        <v/>
      </c>
      <c r="J33950">
        <f>'Hedge activity'!C33950</f>
        <v/>
      </c>
      <c r="K33950">
        <f>'Hedge activity'!G33950</f>
        <v/>
      </c>
    </row>
    <row r="33951">
      <c r="A33951">
        <f>'Hedge activity'!A33951</f>
        <v/>
      </c>
      <c r="B33951" s="21">
        <f>'Hedge activity'!B33951</f>
        <v/>
      </c>
      <c r="C33951" s="7">
        <f>'Hedge activity'!F33951</f>
        <v/>
      </c>
      <c r="D33951" s="5">
        <f>VLOOKUP(C33951,'Transaction Day mapping'!$D$2:$E$757,2,FALSE)</f>
        <v/>
      </c>
      <c r="E33951" s="9">
        <f>'Hedge activity'!I33951</f>
        <v/>
      </c>
      <c r="F33951" s="5">
        <f>DATEVALUE(E33951)</f>
        <v/>
      </c>
      <c r="G33951" s="18">
        <f>'Hedge activity'!E33951</f>
        <v/>
      </c>
      <c r="H33951" s="19">
        <f>'Hedge activity'!D33951</f>
        <v/>
      </c>
      <c r="I33951" s="20">
        <f>'Hedge activity'!H33951</f>
        <v/>
      </c>
      <c r="J33951">
        <f>'Hedge activity'!C33951</f>
        <v/>
      </c>
      <c r="K33951">
        <f>'Hedge activity'!G33951</f>
        <v/>
      </c>
    </row>
    <row r="33952">
      <c r="A33952">
        <f>'Hedge activity'!A33952</f>
        <v/>
      </c>
      <c r="B33952" s="21">
        <f>'Hedge activity'!B33952</f>
        <v/>
      </c>
      <c r="C33952" s="7">
        <f>'Hedge activity'!F33952</f>
        <v/>
      </c>
      <c r="D33952" s="5">
        <f>VLOOKUP(C33952,'Transaction Day mapping'!$D$2:$E$757,2,FALSE)</f>
        <v/>
      </c>
      <c r="E33952" s="9">
        <f>'Hedge activity'!I33952</f>
        <v/>
      </c>
      <c r="F33952" s="5">
        <f>DATEVALUE(E33952)</f>
        <v/>
      </c>
      <c r="G33952" s="18">
        <f>'Hedge activity'!E33952</f>
        <v/>
      </c>
      <c r="H33952" s="19">
        <f>'Hedge activity'!D33952</f>
        <v/>
      </c>
      <c r="I33952" s="20">
        <f>'Hedge activity'!H33952</f>
        <v/>
      </c>
      <c r="J33952">
        <f>'Hedge activity'!C33952</f>
        <v/>
      </c>
      <c r="K33952">
        <f>'Hedge activity'!G33952</f>
        <v/>
      </c>
    </row>
    <row r="33953">
      <c r="A33953">
        <f>'Hedge activity'!A33953</f>
        <v/>
      </c>
      <c r="B33953" s="21">
        <f>'Hedge activity'!B33953</f>
        <v/>
      </c>
      <c r="C33953" s="7">
        <f>'Hedge activity'!F33953</f>
        <v/>
      </c>
      <c r="D33953" s="5">
        <f>VLOOKUP(C33953,'Transaction Day mapping'!$D$2:$E$757,2,FALSE)</f>
        <v/>
      </c>
      <c r="E33953" s="9">
        <f>'Hedge activity'!I33953</f>
        <v/>
      </c>
      <c r="F33953" s="5">
        <f>DATEVALUE(E33953)</f>
        <v/>
      </c>
      <c r="G33953" s="18">
        <f>'Hedge activity'!E33953</f>
        <v/>
      </c>
      <c r="H33953" s="19">
        <f>'Hedge activity'!D33953</f>
        <v/>
      </c>
      <c r="I33953" s="20">
        <f>'Hedge activity'!H33953</f>
        <v/>
      </c>
      <c r="J33953">
        <f>'Hedge activity'!C33953</f>
        <v/>
      </c>
      <c r="K33953">
        <f>'Hedge activity'!G33953</f>
        <v/>
      </c>
    </row>
    <row r="33954">
      <c r="A33954">
        <f>'Hedge activity'!A33954</f>
        <v/>
      </c>
      <c r="B33954" s="21">
        <f>'Hedge activity'!B33954</f>
        <v/>
      </c>
      <c r="C33954" s="7">
        <f>'Hedge activity'!F33954</f>
        <v/>
      </c>
      <c r="D33954" s="5">
        <f>VLOOKUP(C33954,'Transaction Day mapping'!$D$2:$E$757,2,FALSE)</f>
        <v/>
      </c>
      <c r="E33954" s="9">
        <f>'Hedge activity'!I33954</f>
        <v/>
      </c>
      <c r="F33954" s="5">
        <f>DATEVALUE(E33954)</f>
        <v/>
      </c>
      <c r="G33954" s="18">
        <f>'Hedge activity'!E33954</f>
        <v/>
      </c>
      <c r="H33954" s="19">
        <f>'Hedge activity'!D33954</f>
        <v/>
      </c>
      <c r="I33954" s="20">
        <f>'Hedge activity'!H33954</f>
        <v/>
      </c>
      <c r="J33954">
        <f>'Hedge activity'!C33954</f>
        <v/>
      </c>
      <c r="K33954">
        <f>'Hedge activity'!G33954</f>
        <v/>
      </c>
    </row>
    <row r="33955">
      <c r="A33955">
        <f>'Hedge activity'!A33955</f>
        <v/>
      </c>
      <c r="B33955" s="21">
        <f>'Hedge activity'!B33955</f>
        <v/>
      </c>
      <c r="C33955" s="7">
        <f>'Hedge activity'!F33955</f>
        <v/>
      </c>
      <c r="D33955" s="5">
        <f>VLOOKUP(C33955,'Transaction Day mapping'!$D$2:$E$757,2,FALSE)</f>
        <v/>
      </c>
      <c r="E33955" s="9">
        <f>'Hedge activity'!I33955</f>
        <v/>
      </c>
      <c r="F33955" s="5">
        <f>DATEVALUE(E33955)</f>
        <v/>
      </c>
      <c r="G33955" s="18">
        <f>'Hedge activity'!E33955</f>
        <v/>
      </c>
      <c r="H33955" s="19">
        <f>'Hedge activity'!D33955</f>
        <v/>
      </c>
      <c r="I33955" s="20">
        <f>'Hedge activity'!H33955</f>
        <v/>
      </c>
      <c r="J33955">
        <f>'Hedge activity'!C33955</f>
        <v/>
      </c>
      <c r="K33955">
        <f>'Hedge activity'!G33955</f>
        <v/>
      </c>
    </row>
    <row r="33956">
      <c r="A33956">
        <f>'Hedge activity'!A33956</f>
        <v/>
      </c>
      <c r="B33956" s="21">
        <f>'Hedge activity'!B33956</f>
        <v/>
      </c>
      <c r="C33956" s="7">
        <f>'Hedge activity'!F33956</f>
        <v/>
      </c>
      <c r="D33956" s="5">
        <f>VLOOKUP(C33956,'Transaction Day mapping'!$D$2:$E$757,2,FALSE)</f>
        <v/>
      </c>
      <c r="E33956" s="9">
        <f>'Hedge activity'!I33956</f>
        <v/>
      </c>
      <c r="F33956" s="5">
        <f>DATEVALUE(E33956)</f>
        <v/>
      </c>
      <c r="G33956" s="18">
        <f>'Hedge activity'!E33956</f>
        <v/>
      </c>
      <c r="H33956" s="19">
        <f>'Hedge activity'!D33956</f>
        <v/>
      </c>
      <c r="I33956" s="20">
        <f>'Hedge activity'!H33956</f>
        <v/>
      </c>
      <c r="J33956">
        <f>'Hedge activity'!C33956</f>
        <v/>
      </c>
      <c r="K33956">
        <f>'Hedge activity'!G33956</f>
        <v/>
      </c>
    </row>
    <row r="33957">
      <c r="A33957">
        <f>'Hedge activity'!A33957</f>
        <v/>
      </c>
      <c r="B33957" s="21">
        <f>'Hedge activity'!B33957</f>
        <v/>
      </c>
      <c r="C33957" s="7">
        <f>'Hedge activity'!F33957</f>
        <v/>
      </c>
      <c r="D33957" s="5">
        <f>VLOOKUP(C33957,'Transaction Day mapping'!$D$2:$E$757,2,FALSE)</f>
        <v/>
      </c>
      <c r="E33957" s="9">
        <f>'Hedge activity'!I33957</f>
        <v/>
      </c>
      <c r="F33957" s="5">
        <f>DATEVALUE(E33957)</f>
        <v/>
      </c>
      <c r="G33957" s="18">
        <f>'Hedge activity'!E33957</f>
        <v/>
      </c>
      <c r="H33957" s="19">
        <f>'Hedge activity'!D33957</f>
        <v/>
      </c>
      <c r="I33957" s="20">
        <f>'Hedge activity'!H33957</f>
        <v/>
      </c>
      <c r="J33957">
        <f>'Hedge activity'!C33957</f>
        <v/>
      </c>
      <c r="K33957">
        <f>'Hedge activity'!G33957</f>
        <v/>
      </c>
    </row>
    <row r="33958">
      <c r="A33958">
        <f>'Hedge activity'!A33958</f>
        <v/>
      </c>
      <c r="B33958" s="21">
        <f>'Hedge activity'!B33958</f>
        <v/>
      </c>
      <c r="C33958" s="7">
        <f>'Hedge activity'!F33958</f>
        <v/>
      </c>
      <c r="D33958" s="5">
        <f>VLOOKUP(C33958,'Transaction Day mapping'!$D$2:$E$757,2,FALSE)</f>
        <v/>
      </c>
      <c r="E33958" s="9">
        <f>'Hedge activity'!I33958</f>
        <v/>
      </c>
      <c r="F33958" s="5">
        <f>DATEVALUE(E33958)</f>
        <v/>
      </c>
      <c r="G33958" s="18">
        <f>'Hedge activity'!E33958</f>
        <v/>
      </c>
      <c r="H33958" s="19">
        <f>'Hedge activity'!D33958</f>
        <v/>
      </c>
      <c r="I33958" s="20">
        <f>'Hedge activity'!H33958</f>
        <v/>
      </c>
      <c r="J33958">
        <f>'Hedge activity'!C33958</f>
        <v/>
      </c>
      <c r="K33958">
        <f>'Hedge activity'!G33958</f>
        <v/>
      </c>
    </row>
    <row r="33959">
      <c r="A33959">
        <f>'Hedge activity'!A33959</f>
        <v/>
      </c>
      <c r="B33959" s="21">
        <f>'Hedge activity'!B33959</f>
        <v/>
      </c>
      <c r="C33959" s="7">
        <f>'Hedge activity'!F33959</f>
        <v/>
      </c>
      <c r="D33959" s="5">
        <f>VLOOKUP(C33959,'Transaction Day mapping'!$D$2:$E$757,2,FALSE)</f>
        <v/>
      </c>
      <c r="E33959" s="9">
        <f>'Hedge activity'!I33959</f>
        <v/>
      </c>
      <c r="F33959" s="5">
        <f>DATEVALUE(E33959)</f>
        <v/>
      </c>
      <c r="G33959" s="18">
        <f>'Hedge activity'!E33959</f>
        <v/>
      </c>
      <c r="H33959" s="19">
        <f>'Hedge activity'!D33959</f>
        <v/>
      </c>
      <c r="I33959" s="20">
        <f>'Hedge activity'!H33959</f>
        <v/>
      </c>
      <c r="J33959">
        <f>'Hedge activity'!C33959</f>
        <v/>
      </c>
      <c r="K33959">
        <f>'Hedge activity'!G33959</f>
        <v/>
      </c>
    </row>
    <row r="33960">
      <c r="A33960">
        <f>'Hedge activity'!A33960</f>
        <v/>
      </c>
      <c r="B33960" s="21">
        <f>'Hedge activity'!B33960</f>
        <v/>
      </c>
      <c r="C33960" s="7">
        <f>'Hedge activity'!F33960</f>
        <v/>
      </c>
      <c r="D33960" s="5">
        <f>VLOOKUP(C33960,'Transaction Day mapping'!$D$2:$E$757,2,FALSE)</f>
        <v/>
      </c>
      <c r="E33960" s="9">
        <f>'Hedge activity'!I33960</f>
        <v/>
      </c>
      <c r="F33960" s="5">
        <f>DATEVALUE(E33960)</f>
        <v/>
      </c>
      <c r="G33960" s="18">
        <f>'Hedge activity'!E33960</f>
        <v/>
      </c>
      <c r="H33960" s="19">
        <f>'Hedge activity'!D33960</f>
        <v/>
      </c>
      <c r="I33960" s="20">
        <f>'Hedge activity'!H33960</f>
        <v/>
      </c>
      <c r="J33960">
        <f>'Hedge activity'!C33960</f>
        <v/>
      </c>
      <c r="K33960">
        <f>'Hedge activity'!G33960</f>
        <v/>
      </c>
    </row>
    <row r="33961">
      <c r="A33961">
        <f>'Hedge activity'!A33961</f>
        <v/>
      </c>
      <c r="B33961" s="21">
        <f>'Hedge activity'!B33961</f>
        <v/>
      </c>
      <c r="C33961" s="7">
        <f>'Hedge activity'!F33961</f>
        <v/>
      </c>
      <c r="D33961" s="5">
        <f>VLOOKUP(C33961,'Transaction Day mapping'!$D$2:$E$757,2,FALSE)</f>
        <v/>
      </c>
      <c r="E33961" s="9">
        <f>'Hedge activity'!I33961</f>
        <v/>
      </c>
      <c r="F33961" s="5">
        <f>DATEVALUE(E33961)</f>
        <v/>
      </c>
      <c r="G33961" s="18">
        <f>'Hedge activity'!E33961</f>
        <v/>
      </c>
      <c r="H33961" s="19">
        <f>'Hedge activity'!D33961</f>
        <v/>
      </c>
      <c r="I33961" s="20">
        <f>'Hedge activity'!H33961</f>
        <v/>
      </c>
      <c r="J33961">
        <f>'Hedge activity'!C33961</f>
        <v/>
      </c>
      <c r="K33961">
        <f>'Hedge activity'!G33961</f>
        <v/>
      </c>
    </row>
    <row r="33962">
      <c r="A33962">
        <f>'Hedge activity'!A33962</f>
        <v/>
      </c>
      <c r="B33962" s="21">
        <f>'Hedge activity'!B33962</f>
        <v/>
      </c>
      <c r="C33962" s="7">
        <f>'Hedge activity'!F33962</f>
        <v/>
      </c>
      <c r="D33962" s="5">
        <f>VLOOKUP(C33962,'Transaction Day mapping'!$D$2:$E$757,2,FALSE)</f>
        <v/>
      </c>
      <c r="E33962" s="9">
        <f>'Hedge activity'!I33962</f>
        <v/>
      </c>
      <c r="F33962" s="5">
        <f>DATEVALUE(E33962)</f>
        <v/>
      </c>
      <c r="G33962" s="18">
        <f>'Hedge activity'!E33962</f>
        <v/>
      </c>
      <c r="H33962" s="19">
        <f>'Hedge activity'!D33962</f>
        <v/>
      </c>
      <c r="I33962" s="20">
        <f>'Hedge activity'!H33962</f>
        <v/>
      </c>
      <c r="J33962">
        <f>'Hedge activity'!C33962</f>
        <v/>
      </c>
      <c r="K33962">
        <f>'Hedge activity'!G33962</f>
        <v/>
      </c>
    </row>
    <row r="33963">
      <c r="A33963">
        <f>'Hedge activity'!A33963</f>
        <v/>
      </c>
      <c r="B33963" s="21">
        <f>'Hedge activity'!B33963</f>
        <v/>
      </c>
      <c r="C33963" s="7">
        <f>'Hedge activity'!F33963</f>
        <v/>
      </c>
      <c r="D33963" s="5">
        <f>VLOOKUP(C33963,'Transaction Day mapping'!$D$2:$E$757,2,FALSE)</f>
        <v/>
      </c>
      <c r="E33963" s="9">
        <f>'Hedge activity'!I33963</f>
        <v/>
      </c>
      <c r="F33963" s="5">
        <f>DATEVALUE(E33963)</f>
        <v/>
      </c>
      <c r="G33963" s="18">
        <f>'Hedge activity'!E33963</f>
        <v/>
      </c>
      <c r="H33963" s="19">
        <f>'Hedge activity'!D33963</f>
        <v/>
      </c>
      <c r="I33963" s="20">
        <f>'Hedge activity'!H33963</f>
        <v/>
      </c>
      <c r="J33963">
        <f>'Hedge activity'!C33963</f>
        <v/>
      </c>
      <c r="K33963">
        <f>'Hedge activity'!G33963</f>
        <v/>
      </c>
    </row>
    <row r="33964">
      <c r="A33964">
        <f>'Hedge activity'!A33964</f>
        <v/>
      </c>
      <c r="B33964" s="21">
        <f>'Hedge activity'!B33964</f>
        <v/>
      </c>
      <c r="C33964" s="7">
        <f>'Hedge activity'!F33964</f>
        <v/>
      </c>
      <c r="D33964" s="5">
        <f>VLOOKUP(C33964,'Transaction Day mapping'!$D$2:$E$757,2,FALSE)</f>
        <v/>
      </c>
      <c r="E33964" s="9">
        <f>'Hedge activity'!I33964</f>
        <v/>
      </c>
      <c r="F33964" s="5">
        <f>DATEVALUE(E33964)</f>
        <v/>
      </c>
      <c r="G33964" s="18">
        <f>'Hedge activity'!E33964</f>
        <v/>
      </c>
      <c r="H33964" s="19">
        <f>'Hedge activity'!D33964</f>
        <v/>
      </c>
      <c r="I33964" s="20">
        <f>'Hedge activity'!H33964</f>
        <v/>
      </c>
      <c r="J33964">
        <f>'Hedge activity'!C33964</f>
        <v/>
      </c>
      <c r="K33964">
        <f>'Hedge activity'!G33964</f>
        <v/>
      </c>
    </row>
    <row r="33965">
      <c r="A33965">
        <f>'Hedge activity'!A33965</f>
        <v/>
      </c>
      <c r="B33965" s="21">
        <f>'Hedge activity'!B33965</f>
        <v/>
      </c>
      <c r="C33965" s="7">
        <f>'Hedge activity'!F33965</f>
        <v/>
      </c>
      <c r="D33965" s="5">
        <f>VLOOKUP(C33965,'Transaction Day mapping'!$D$2:$E$757,2,FALSE)</f>
        <v/>
      </c>
      <c r="E33965" s="9">
        <f>'Hedge activity'!I33965</f>
        <v/>
      </c>
      <c r="F33965" s="5">
        <f>DATEVALUE(E33965)</f>
        <v/>
      </c>
      <c r="G33965" s="18">
        <f>'Hedge activity'!E33965</f>
        <v/>
      </c>
      <c r="H33965" s="19">
        <f>'Hedge activity'!D33965</f>
        <v/>
      </c>
      <c r="I33965" s="20">
        <f>'Hedge activity'!H33965</f>
        <v/>
      </c>
      <c r="J33965">
        <f>'Hedge activity'!C33965</f>
        <v/>
      </c>
      <c r="K33965">
        <f>'Hedge activity'!G33965</f>
        <v/>
      </c>
    </row>
    <row r="33966">
      <c r="A33966">
        <f>'Hedge activity'!A33966</f>
        <v/>
      </c>
      <c r="B33966" s="21">
        <f>'Hedge activity'!B33966</f>
        <v/>
      </c>
      <c r="C33966" s="7">
        <f>'Hedge activity'!F33966</f>
        <v/>
      </c>
      <c r="D33966" s="5">
        <f>VLOOKUP(C33966,'Transaction Day mapping'!$D$2:$E$757,2,FALSE)</f>
        <v/>
      </c>
      <c r="E33966" s="9">
        <f>'Hedge activity'!I33966</f>
        <v/>
      </c>
      <c r="F33966" s="5">
        <f>DATEVALUE(E33966)</f>
        <v/>
      </c>
      <c r="G33966" s="18">
        <f>'Hedge activity'!E33966</f>
        <v/>
      </c>
      <c r="H33966" s="19">
        <f>'Hedge activity'!D33966</f>
        <v/>
      </c>
      <c r="I33966" s="20">
        <f>'Hedge activity'!H33966</f>
        <v/>
      </c>
      <c r="J33966">
        <f>'Hedge activity'!C33966</f>
        <v/>
      </c>
      <c r="K33966">
        <f>'Hedge activity'!G33966</f>
        <v/>
      </c>
    </row>
    <row r="33967">
      <c r="A33967">
        <f>'Hedge activity'!A33967</f>
        <v/>
      </c>
      <c r="B33967" s="21">
        <f>'Hedge activity'!B33967</f>
        <v/>
      </c>
      <c r="C33967" s="7">
        <f>'Hedge activity'!F33967</f>
        <v/>
      </c>
      <c r="D33967" s="5">
        <f>VLOOKUP(C33967,'Transaction Day mapping'!$D$2:$E$757,2,FALSE)</f>
        <v/>
      </c>
      <c r="E33967" s="9">
        <f>'Hedge activity'!I33967</f>
        <v/>
      </c>
      <c r="F33967" s="5">
        <f>DATEVALUE(E33967)</f>
        <v/>
      </c>
      <c r="G33967" s="18">
        <f>'Hedge activity'!E33967</f>
        <v/>
      </c>
      <c r="H33967" s="19">
        <f>'Hedge activity'!D33967</f>
        <v/>
      </c>
      <c r="I33967" s="20">
        <f>'Hedge activity'!H33967</f>
        <v/>
      </c>
      <c r="J33967">
        <f>'Hedge activity'!C33967</f>
        <v/>
      </c>
      <c r="K33967">
        <f>'Hedge activity'!G33967</f>
        <v/>
      </c>
    </row>
    <row r="33968">
      <c r="A33968">
        <f>'Hedge activity'!A33968</f>
        <v/>
      </c>
      <c r="B33968" s="21">
        <f>'Hedge activity'!B33968</f>
        <v/>
      </c>
      <c r="C33968" s="7">
        <f>'Hedge activity'!F33968</f>
        <v/>
      </c>
      <c r="D33968" s="5">
        <f>VLOOKUP(C33968,'Transaction Day mapping'!$D$2:$E$757,2,FALSE)</f>
        <v/>
      </c>
      <c r="E33968" s="9">
        <f>'Hedge activity'!I33968</f>
        <v/>
      </c>
      <c r="F33968" s="5">
        <f>DATEVALUE(E33968)</f>
        <v/>
      </c>
      <c r="G33968" s="18">
        <f>'Hedge activity'!E33968</f>
        <v/>
      </c>
      <c r="H33968" s="19">
        <f>'Hedge activity'!D33968</f>
        <v/>
      </c>
      <c r="I33968" s="20">
        <f>'Hedge activity'!H33968</f>
        <v/>
      </c>
      <c r="J33968">
        <f>'Hedge activity'!C33968</f>
        <v/>
      </c>
      <c r="K33968">
        <f>'Hedge activity'!G33968</f>
        <v/>
      </c>
    </row>
    <row r="33969">
      <c r="A33969">
        <f>'Hedge activity'!A33969</f>
        <v/>
      </c>
      <c r="B33969" s="21">
        <f>'Hedge activity'!B33969</f>
        <v/>
      </c>
      <c r="C33969" s="7">
        <f>'Hedge activity'!F33969</f>
        <v/>
      </c>
      <c r="D33969" s="5">
        <f>VLOOKUP(C33969,'Transaction Day mapping'!$D$2:$E$757,2,FALSE)</f>
        <v/>
      </c>
      <c r="E33969" s="9">
        <f>'Hedge activity'!I33969</f>
        <v/>
      </c>
      <c r="F33969" s="5">
        <f>DATEVALUE(E33969)</f>
        <v/>
      </c>
      <c r="G33969" s="18">
        <f>'Hedge activity'!E33969</f>
        <v/>
      </c>
      <c r="H33969" s="19">
        <f>'Hedge activity'!D33969</f>
        <v/>
      </c>
      <c r="I33969" s="20">
        <f>'Hedge activity'!H33969</f>
        <v/>
      </c>
      <c r="J33969">
        <f>'Hedge activity'!C33969</f>
        <v/>
      </c>
      <c r="K33969">
        <f>'Hedge activity'!G33969</f>
        <v/>
      </c>
    </row>
    <row r="33970">
      <c r="A33970">
        <f>'Hedge activity'!A33970</f>
        <v/>
      </c>
      <c r="B33970" s="21">
        <f>'Hedge activity'!B33970</f>
        <v/>
      </c>
      <c r="C33970" s="7">
        <f>'Hedge activity'!F33970</f>
        <v/>
      </c>
      <c r="D33970" s="5">
        <f>VLOOKUP(C33970,'Transaction Day mapping'!$D$2:$E$757,2,FALSE)</f>
        <v/>
      </c>
      <c r="E33970" s="9">
        <f>'Hedge activity'!I33970</f>
        <v/>
      </c>
      <c r="F33970" s="5">
        <f>DATEVALUE(E33970)</f>
        <v/>
      </c>
      <c r="G33970" s="18">
        <f>'Hedge activity'!E33970</f>
        <v/>
      </c>
      <c r="H33970" s="19">
        <f>'Hedge activity'!D33970</f>
        <v/>
      </c>
      <c r="I33970" s="20">
        <f>'Hedge activity'!H33970</f>
        <v/>
      </c>
      <c r="J33970">
        <f>'Hedge activity'!C33970</f>
        <v/>
      </c>
      <c r="K33970">
        <f>'Hedge activity'!G33970</f>
        <v/>
      </c>
    </row>
    <row r="33971">
      <c r="A33971">
        <f>'Hedge activity'!A33971</f>
        <v/>
      </c>
      <c r="B33971" s="21">
        <f>'Hedge activity'!B33971</f>
        <v/>
      </c>
      <c r="C33971" s="7">
        <f>'Hedge activity'!F33971</f>
        <v/>
      </c>
      <c r="D33971" s="5">
        <f>VLOOKUP(C33971,'Transaction Day mapping'!$D$2:$E$757,2,FALSE)</f>
        <v/>
      </c>
      <c r="E33971" s="9">
        <f>'Hedge activity'!I33971</f>
        <v/>
      </c>
      <c r="F33971" s="5">
        <f>DATEVALUE(E33971)</f>
        <v/>
      </c>
      <c r="G33971" s="18">
        <f>'Hedge activity'!E33971</f>
        <v/>
      </c>
      <c r="H33971" s="19">
        <f>'Hedge activity'!D33971</f>
        <v/>
      </c>
      <c r="I33971" s="20">
        <f>'Hedge activity'!H33971</f>
        <v/>
      </c>
      <c r="J33971">
        <f>'Hedge activity'!C33971</f>
        <v/>
      </c>
      <c r="K33971">
        <f>'Hedge activity'!G33971</f>
        <v/>
      </c>
    </row>
    <row r="33972">
      <c r="A33972">
        <f>'Hedge activity'!A33972</f>
        <v/>
      </c>
      <c r="B33972" s="21">
        <f>'Hedge activity'!B33972</f>
        <v/>
      </c>
      <c r="C33972" s="7">
        <f>'Hedge activity'!F33972</f>
        <v/>
      </c>
      <c r="D33972" s="5">
        <f>VLOOKUP(C33972,'Transaction Day mapping'!$D$2:$E$757,2,FALSE)</f>
        <v/>
      </c>
      <c r="E33972" s="9">
        <f>'Hedge activity'!I33972</f>
        <v/>
      </c>
      <c r="F33972" s="5">
        <f>DATEVALUE(E33972)</f>
        <v/>
      </c>
      <c r="G33972" s="18">
        <f>'Hedge activity'!E33972</f>
        <v/>
      </c>
      <c r="H33972" s="19">
        <f>'Hedge activity'!D33972</f>
        <v/>
      </c>
      <c r="I33972" s="20">
        <f>'Hedge activity'!H33972</f>
        <v/>
      </c>
      <c r="J33972">
        <f>'Hedge activity'!C33972</f>
        <v/>
      </c>
      <c r="K33972">
        <f>'Hedge activity'!G33972</f>
        <v/>
      </c>
    </row>
    <row r="33973">
      <c r="A33973">
        <f>'Hedge activity'!A33973</f>
        <v/>
      </c>
      <c r="B33973" s="21">
        <f>'Hedge activity'!B33973</f>
        <v/>
      </c>
      <c r="C33973" s="7">
        <f>'Hedge activity'!F33973</f>
        <v/>
      </c>
      <c r="D33973" s="5">
        <f>VLOOKUP(C33973,'Transaction Day mapping'!$D$2:$E$757,2,FALSE)</f>
        <v/>
      </c>
      <c r="E33973" s="9">
        <f>'Hedge activity'!I33973</f>
        <v/>
      </c>
      <c r="F33973" s="5">
        <f>DATEVALUE(E33973)</f>
        <v/>
      </c>
      <c r="G33973" s="18">
        <f>'Hedge activity'!E33973</f>
        <v/>
      </c>
      <c r="H33973" s="19">
        <f>'Hedge activity'!D33973</f>
        <v/>
      </c>
      <c r="I33973" s="20">
        <f>'Hedge activity'!H33973</f>
        <v/>
      </c>
      <c r="J33973">
        <f>'Hedge activity'!C33973</f>
        <v/>
      </c>
      <c r="K33973">
        <f>'Hedge activity'!G33973</f>
        <v/>
      </c>
    </row>
    <row r="33974">
      <c r="A33974">
        <f>'Hedge activity'!A33974</f>
        <v/>
      </c>
      <c r="B33974" s="21">
        <f>'Hedge activity'!B33974</f>
        <v/>
      </c>
      <c r="C33974" s="7">
        <f>'Hedge activity'!F33974</f>
        <v/>
      </c>
      <c r="D33974" s="5">
        <f>VLOOKUP(C33974,'Transaction Day mapping'!$D$2:$E$757,2,FALSE)</f>
        <v/>
      </c>
      <c r="E33974" s="9">
        <f>'Hedge activity'!I33974</f>
        <v/>
      </c>
      <c r="F33974" s="5">
        <f>DATEVALUE(E33974)</f>
        <v/>
      </c>
      <c r="G33974" s="18">
        <f>'Hedge activity'!E33974</f>
        <v/>
      </c>
      <c r="H33974" s="19">
        <f>'Hedge activity'!D33974</f>
        <v/>
      </c>
      <c r="I33974" s="20">
        <f>'Hedge activity'!H33974</f>
        <v/>
      </c>
      <c r="J33974">
        <f>'Hedge activity'!C33974</f>
        <v/>
      </c>
      <c r="K33974">
        <f>'Hedge activity'!G33974</f>
        <v/>
      </c>
    </row>
    <row r="33975">
      <c r="A33975">
        <f>'Hedge activity'!A33975</f>
        <v/>
      </c>
      <c r="B33975" s="21">
        <f>'Hedge activity'!B33975</f>
        <v/>
      </c>
      <c r="C33975" s="7">
        <f>'Hedge activity'!F33975</f>
        <v/>
      </c>
      <c r="D33975" s="5">
        <f>VLOOKUP(C33975,'Transaction Day mapping'!$D$2:$E$757,2,FALSE)</f>
        <v/>
      </c>
      <c r="E33975" s="9">
        <f>'Hedge activity'!I33975</f>
        <v/>
      </c>
      <c r="F33975" s="5">
        <f>DATEVALUE(E33975)</f>
        <v/>
      </c>
      <c r="G33975" s="18">
        <f>'Hedge activity'!E33975</f>
        <v/>
      </c>
      <c r="H33975" s="19">
        <f>'Hedge activity'!D33975</f>
        <v/>
      </c>
      <c r="I33975" s="20">
        <f>'Hedge activity'!H33975</f>
        <v/>
      </c>
      <c r="J33975">
        <f>'Hedge activity'!C33975</f>
        <v/>
      </c>
      <c r="K33975">
        <f>'Hedge activity'!G33975</f>
        <v/>
      </c>
    </row>
    <row r="33976">
      <c r="A33976">
        <f>'Hedge activity'!A33976</f>
        <v/>
      </c>
      <c r="B33976" s="21">
        <f>'Hedge activity'!B33976</f>
        <v/>
      </c>
      <c r="C33976" s="7">
        <f>'Hedge activity'!F33976</f>
        <v/>
      </c>
      <c r="D33976" s="5">
        <f>VLOOKUP(C33976,'Transaction Day mapping'!$D$2:$E$757,2,FALSE)</f>
        <v/>
      </c>
      <c r="E33976" s="9">
        <f>'Hedge activity'!I33976</f>
        <v/>
      </c>
      <c r="F33976" s="5">
        <f>DATEVALUE(E33976)</f>
        <v/>
      </c>
      <c r="G33976" s="18">
        <f>'Hedge activity'!E33976</f>
        <v/>
      </c>
      <c r="H33976" s="19">
        <f>'Hedge activity'!D33976</f>
        <v/>
      </c>
      <c r="I33976" s="20">
        <f>'Hedge activity'!H33976</f>
        <v/>
      </c>
      <c r="J33976">
        <f>'Hedge activity'!C33976</f>
        <v/>
      </c>
      <c r="K33976">
        <f>'Hedge activity'!G33976</f>
        <v/>
      </c>
    </row>
    <row r="33977">
      <c r="A33977">
        <f>'Hedge activity'!A33977</f>
        <v/>
      </c>
      <c r="B33977" s="21">
        <f>'Hedge activity'!B33977</f>
        <v/>
      </c>
      <c r="C33977" s="7">
        <f>'Hedge activity'!F33977</f>
        <v/>
      </c>
      <c r="D33977" s="5">
        <f>VLOOKUP(C33977,'Transaction Day mapping'!$D$2:$E$757,2,FALSE)</f>
        <v/>
      </c>
      <c r="E33977" s="9">
        <f>'Hedge activity'!I33977</f>
        <v/>
      </c>
      <c r="F33977" s="5">
        <f>DATEVALUE(E33977)</f>
        <v/>
      </c>
      <c r="G33977" s="18">
        <f>'Hedge activity'!E33977</f>
        <v/>
      </c>
      <c r="H33977" s="19">
        <f>'Hedge activity'!D33977</f>
        <v/>
      </c>
      <c r="I33977" s="20">
        <f>'Hedge activity'!H33977</f>
        <v/>
      </c>
      <c r="J33977">
        <f>'Hedge activity'!C33977</f>
        <v/>
      </c>
      <c r="K33977">
        <f>'Hedge activity'!G33977</f>
        <v/>
      </c>
    </row>
    <row r="33978">
      <c r="A33978">
        <f>'Hedge activity'!A33978</f>
        <v/>
      </c>
      <c r="B33978" s="21">
        <f>'Hedge activity'!B33978</f>
        <v/>
      </c>
      <c r="C33978" s="7">
        <f>'Hedge activity'!F33978</f>
        <v/>
      </c>
      <c r="D33978" s="5">
        <f>VLOOKUP(C33978,'Transaction Day mapping'!$D$2:$E$757,2,FALSE)</f>
        <v/>
      </c>
      <c r="E33978" s="9">
        <f>'Hedge activity'!I33978</f>
        <v/>
      </c>
      <c r="F33978" s="5">
        <f>DATEVALUE(E33978)</f>
        <v/>
      </c>
      <c r="G33978" s="18">
        <f>'Hedge activity'!E33978</f>
        <v/>
      </c>
      <c r="H33978" s="19">
        <f>'Hedge activity'!D33978</f>
        <v/>
      </c>
      <c r="I33978" s="20">
        <f>'Hedge activity'!H33978</f>
        <v/>
      </c>
      <c r="J33978">
        <f>'Hedge activity'!C33978</f>
        <v/>
      </c>
      <c r="K33978">
        <f>'Hedge activity'!G33978</f>
        <v/>
      </c>
    </row>
    <row r="33979">
      <c r="A33979">
        <f>'Hedge activity'!A33979</f>
        <v/>
      </c>
      <c r="B33979" s="21">
        <f>'Hedge activity'!B33979</f>
        <v/>
      </c>
      <c r="C33979" s="7">
        <f>'Hedge activity'!F33979</f>
        <v/>
      </c>
      <c r="D33979" s="5">
        <f>VLOOKUP(C33979,'Transaction Day mapping'!$D$2:$E$757,2,FALSE)</f>
        <v/>
      </c>
      <c r="E33979" s="9">
        <f>'Hedge activity'!I33979</f>
        <v/>
      </c>
      <c r="F33979" s="5">
        <f>DATEVALUE(E33979)</f>
        <v/>
      </c>
      <c r="G33979" s="18">
        <f>'Hedge activity'!E33979</f>
        <v/>
      </c>
      <c r="H33979" s="19">
        <f>'Hedge activity'!D33979</f>
        <v/>
      </c>
      <c r="I33979" s="20">
        <f>'Hedge activity'!H33979</f>
        <v/>
      </c>
      <c r="J33979">
        <f>'Hedge activity'!C33979</f>
        <v/>
      </c>
      <c r="K33979">
        <f>'Hedge activity'!G33979</f>
        <v/>
      </c>
    </row>
    <row r="33980">
      <c r="A33980">
        <f>'Hedge activity'!A33980</f>
        <v/>
      </c>
      <c r="B33980" s="21">
        <f>'Hedge activity'!B33980</f>
        <v/>
      </c>
      <c r="C33980" s="7">
        <f>'Hedge activity'!F33980</f>
        <v/>
      </c>
      <c r="D33980" s="5">
        <f>VLOOKUP(C33980,'Transaction Day mapping'!$D$2:$E$757,2,FALSE)</f>
        <v/>
      </c>
      <c r="E33980" s="9">
        <f>'Hedge activity'!I33980</f>
        <v/>
      </c>
      <c r="F33980" s="5">
        <f>DATEVALUE(E33980)</f>
        <v/>
      </c>
      <c r="G33980" s="18">
        <f>'Hedge activity'!E33980</f>
        <v/>
      </c>
      <c r="H33980" s="19">
        <f>'Hedge activity'!D33980</f>
        <v/>
      </c>
      <c r="I33980" s="20">
        <f>'Hedge activity'!H33980</f>
        <v/>
      </c>
      <c r="J33980">
        <f>'Hedge activity'!C33980</f>
        <v/>
      </c>
      <c r="K33980">
        <f>'Hedge activity'!G33980</f>
        <v/>
      </c>
    </row>
    <row r="33981">
      <c r="A33981">
        <f>'Hedge activity'!A33981</f>
        <v/>
      </c>
      <c r="B33981" s="21">
        <f>'Hedge activity'!B33981</f>
        <v/>
      </c>
      <c r="C33981" s="7">
        <f>'Hedge activity'!F33981</f>
        <v/>
      </c>
      <c r="D33981" s="5">
        <f>VLOOKUP(C33981,'Transaction Day mapping'!$D$2:$E$757,2,FALSE)</f>
        <v/>
      </c>
      <c r="E33981" s="9">
        <f>'Hedge activity'!I33981</f>
        <v/>
      </c>
      <c r="F33981" s="5">
        <f>DATEVALUE(E33981)</f>
        <v/>
      </c>
      <c r="G33981" s="18">
        <f>'Hedge activity'!E33981</f>
        <v/>
      </c>
      <c r="H33981" s="19">
        <f>'Hedge activity'!D33981</f>
        <v/>
      </c>
      <c r="I33981" s="20">
        <f>'Hedge activity'!H33981</f>
        <v/>
      </c>
      <c r="J33981">
        <f>'Hedge activity'!C33981</f>
        <v/>
      </c>
      <c r="K33981">
        <f>'Hedge activity'!G33981</f>
        <v/>
      </c>
    </row>
    <row r="33982">
      <c r="A33982">
        <f>'Hedge activity'!A33982</f>
        <v/>
      </c>
      <c r="B33982" s="21">
        <f>'Hedge activity'!B33982</f>
        <v/>
      </c>
      <c r="C33982" s="7">
        <f>'Hedge activity'!F33982</f>
        <v/>
      </c>
      <c r="D33982" s="5">
        <f>VLOOKUP(C33982,'Transaction Day mapping'!$D$2:$E$757,2,FALSE)</f>
        <v/>
      </c>
      <c r="E33982" s="9">
        <f>'Hedge activity'!I33982</f>
        <v/>
      </c>
      <c r="F33982" s="5">
        <f>DATEVALUE(E33982)</f>
        <v/>
      </c>
      <c r="G33982" s="18">
        <f>'Hedge activity'!E33982</f>
        <v/>
      </c>
      <c r="H33982" s="19">
        <f>'Hedge activity'!D33982</f>
        <v/>
      </c>
      <c r="I33982" s="20">
        <f>'Hedge activity'!H33982</f>
        <v/>
      </c>
      <c r="J33982">
        <f>'Hedge activity'!C33982</f>
        <v/>
      </c>
      <c r="K33982">
        <f>'Hedge activity'!G33982</f>
        <v/>
      </c>
    </row>
    <row r="33983">
      <c r="A33983">
        <f>'Hedge activity'!A33983</f>
        <v/>
      </c>
      <c r="B33983" s="21">
        <f>'Hedge activity'!B33983</f>
        <v/>
      </c>
      <c r="C33983" s="7">
        <f>'Hedge activity'!F33983</f>
        <v/>
      </c>
      <c r="D33983" s="5">
        <f>VLOOKUP(C33983,'Transaction Day mapping'!$D$2:$E$757,2,FALSE)</f>
        <v/>
      </c>
      <c r="E33983" s="9">
        <f>'Hedge activity'!I33983</f>
        <v/>
      </c>
      <c r="F33983" s="5">
        <f>DATEVALUE(E33983)</f>
        <v/>
      </c>
      <c r="G33983" s="18">
        <f>'Hedge activity'!E33983</f>
        <v/>
      </c>
      <c r="H33983" s="19">
        <f>'Hedge activity'!D33983</f>
        <v/>
      </c>
      <c r="I33983" s="20">
        <f>'Hedge activity'!H33983</f>
        <v/>
      </c>
      <c r="J33983">
        <f>'Hedge activity'!C33983</f>
        <v/>
      </c>
      <c r="K33983">
        <f>'Hedge activity'!G33983</f>
        <v/>
      </c>
    </row>
    <row r="33984">
      <c r="A33984">
        <f>'Hedge activity'!A33984</f>
        <v/>
      </c>
      <c r="B33984" s="21">
        <f>'Hedge activity'!B33984</f>
        <v/>
      </c>
      <c r="C33984" s="7">
        <f>'Hedge activity'!F33984</f>
        <v/>
      </c>
      <c r="D33984" s="5">
        <f>VLOOKUP(C33984,'Transaction Day mapping'!$D$2:$E$757,2,FALSE)</f>
        <v/>
      </c>
      <c r="E33984" s="9">
        <f>'Hedge activity'!I33984</f>
        <v/>
      </c>
      <c r="F33984" s="5">
        <f>DATEVALUE(E33984)</f>
        <v/>
      </c>
      <c r="G33984" s="18">
        <f>'Hedge activity'!E33984</f>
        <v/>
      </c>
      <c r="H33984" s="19">
        <f>'Hedge activity'!D33984</f>
        <v/>
      </c>
      <c r="I33984" s="20">
        <f>'Hedge activity'!H33984</f>
        <v/>
      </c>
      <c r="J33984">
        <f>'Hedge activity'!C33984</f>
        <v/>
      </c>
      <c r="K33984">
        <f>'Hedge activity'!G33984</f>
        <v/>
      </c>
    </row>
    <row r="33985">
      <c r="A33985">
        <f>'Hedge activity'!A33985</f>
        <v/>
      </c>
      <c r="B33985" s="21">
        <f>'Hedge activity'!B33985</f>
        <v/>
      </c>
      <c r="C33985" s="7">
        <f>'Hedge activity'!F33985</f>
        <v/>
      </c>
      <c r="D33985" s="5">
        <f>VLOOKUP(C33985,'Transaction Day mapping'!$D$2:$E$757,2,FALSE)</f>
        <v/>
      </c>
      <c r="E33985" s="9">
        <f>'Hedge activity'!I33985</f>
        <v/>
      </c>
      <c r="F33985" s="5">
        <f>DATEVALUE(E33985)</f>
        <v/>
      </c>
      <c r="G33985" s="18">
        <f>'Hedge activity'!E33985</f>
        <v/>
      </c>
      <c r="H33985" s="19">
        <f>'Hedge activity'!D33985</f>
        <v/>
      </c>
      <c r="I33985" s="20">
        <f>'Hedge activity'!H33985</f>
        <v/>
      </c>
      <c r="J33985">
        <f>'Hedge activity'!C33985</f>
        <v/>
      </c>
      <c r="K33985">
        <f>'Hedge activity'!G33985</f>
        <v/>
      </c>
    </row>
    <row r="33986">
      <c r="A33986">
        <f>'Hedge activity'!A33986</f>
        <v/>
      </c>
      <c r="B33986" s="21">
        <f>'Hedge activity'!B33986</f>
        <v/>
      </c>
      <c r="C33986" s="7">
        <f>'Hedge activity'!F33986</f>
        <v/>
      </c>
      <c r="D33986" s="5">
        <f>VLOOKUP(C33986,'Transaction Day mapping'!$D$2:$E$757,2,FALSE)</f>
        <v/>
      </c>
      <c r="E33986" s="9">
        <f>'Hedge activity'!I33986</f>
        <v/>
      </c>
      <c r="F33986" s="5">
        <f>DATEVALUE(E33986)</f>
        <v/>
      </c>
      <c r="G33986" s="18">
        <f>'Hedge activity'!E33986</f>
        <v/>
      </c>
      <c r="H33986" s="19">
        <f>'Hedge activity'!D33986</f>
        <v/>
      </c>
      <c r="I33986" s="20">
        <f>'Hedge activity'!H33986</f>
        <v/>
      </c>
      <c r="J33986">
        <f>'Hedge activity'!C33986</f>
        <v/>
      </c>
      <c r="K33986">
        <f>'Hedge activity'!G33986</f>
        <v/>
      </c>
    </row>
    <row r="33987">
      <c r="A33987">
        <f>'Hedge activity'!A33987</f>
        <v/>
      </c>
      <c r="B33987" s="21">
        <f>'Hedge activity'!B33987</f>
        <v/>
      </c>
      <c r="C33987" s="7">
        <f>'Hedge activity'!F33987</f>
        <v/>
      </c>
      <c r="D33987" s="5">
        <f>VLOOKUP(C33987,'Transaction Day mapping'!$D$2:$E$757,2,FALSE)</f>
        <v/>
      </c>
      <c r="E33987" s="9">
        <f>'Hedge activity'!I33987</f>
        <v/>
      </c>
      <c r="F33987" s="5">
        <f>DATEVALUE(E33987)</f>
        <v/>
      </c>
      <c r="G33987" s="18">
        <f>'Hedge activity'!E33987</f>
        <v/>
      </c>
      <c r="H33987" s="19">
        <f>'Hedge activity'!D33987</f>
        <v/>
      </c>
      <c r="I33987" s="20">
        <f>'Hedge activity'!H33987</f>
        <v/>
      </c>
      <c r="J33987">
        <f>'Hedge activity'!C33987</f>
        <v/>
      </c>
      <c r="K33987">
        <f>'Hedge activity'!G33987</f>
        <v/>
      </c>
    </row>
    <row r="33988">
      <c r="A33988">
        <f>'Hedge activity'!A33988</f>
        <v/>
      </c>
      <c r="B33988" s="21">
        <f>'Hedge activity'!B33988</f>
        <v/>
      </c>
      <c r="C33988" s="7">
        <f>'Hedge activity'!F33988</f>
        <v/>
      </c>
      <c r="D33988" s="5">
        <f>VLOOKUP(C33988,'Transaction Day mapping'!$D$2:$E$757,2,FALSE)</f>
        <v/>
      </c>
      <c r="E33988" s="9">
        <f>'Hedge activity'!I33988</f>
        <v/>
      </c>
      <c r="F33988" s="5">
        <f>DATEVALUE(E33988)</f>
        <v/>
      </c>
      <c r="G33988" s="18">
        <f>'Hedge activity'!E33988</f>
        <v/>
      </c>
      <c r="H33988" s="19">
        <f>'Hedge activity'!D33988</f>
        <v/>
      </c>
      <c r="I33988" s="20">
        <f>'Hedge activity'!H33988</f>
        <v/>
      </c>
      <c r="J33988">
        <f>'Hedge activity'!C33988</f>
        <v/>
      </c>
      <c r="K33988">
        <f>'Hedge activity'!G33988</f>
        <v/>
      </c>
    </row>
    <row r="33989">
      <c r="A33989">
        <f>'Hedge activity'!A33989</f>
        <v/>
      </c>
      <c r="B33989" s="21">
        <f>'Hedge activity'!B33989</f>
        <v/>
      </c>
      <c r="C33989" s="7">
        <f>'Hedge activity'!F33989</f>
        <v/>
      </c>
      <c r="D33989" s="5">
        <f>VLOOKUP(C33989,'Transaction Day mapping'!$D$2:$E$757,2,FALSE)</f>
        <v/>
      </c>
      <c r="E33989" s="9">
        <f>'Hedge activity'!I33989</f>
        <v/>
      </c>
      <c r="F33989" s="5">
        <f>DATEVALUE(E33989)</f>
        <v/>
      </c>
      <c r="G33989" s="18">
        <f>'Hedge activity'!E33989</f>
        <v/>
      </c>
      <c r="H33989" s="19">
        <f>'Hedge activity'!D33989</f>
        <v/>
      </c>
      <c r="I33989" s="20">
        <f>'Hedge activity'!H33989</f>
        <v/>
      </c>
      <c r="J33989">
        <f>'Hedge activity'!C33989</f>
        <v/>
      </c>
      <c r="K33989">
        <f>'Hedge activity'!G33989</f>
        <v/>
      </c>
    </row>
    <row r="33990">
      <c r="A33990">
        <f>'Hedge activity'!A33990</f>
        <v/>
      </c>
      <c r="B33990" s="21">
        <f>'Hedge activity'!B33990</f>
        <v/>
      </c>
      <c r="C33990" s="7">
        <f>'Hedge activity'!F33990</f>
        <v/>
      </c>
      <c r="D33990" s="5">
        <f>VLOOKUP(C33990,'Transaction Day mapping'!$D$2:$E$757,2,FALSE)</f>
        <v/>
      </c>
      <c r="E33990" s="9">
        <f>'Hedge activity'!I33990</f>
        <v/>
      </c>
      <c r="F33990" s="5">
        <f>DATEVALUE(E33990)</f>
        <v/>
      </c>
      <c r="G33990" s="18">
        <f>'Hedge activity'!E33990</f>
        <v/>
      </c>
      <c r="H33990" s="19">
        <f>'Hedge activity'!D33990</f>
        <v/>
      </c>
      <c r="I33990" s="20">
        <f>'Hedge activity'!H33990</f>
        <v/>
      </c>
      <c r="J33990">
        <f>'Hedge activity'!C33990</f>
        <v/>
      </c>
      <c r="K33990">
        <f>'Hedge activity'!G33990</f>
        <v/>
      </c>
    </row>
    <row r="33991">
      <c r="A33991">
        <f>'Hedge activity'!A33991</f>
        <v/>
      </c>
      <c r="B33991" s="21">
        <f>'Hedge activity'!B33991</f>
        <v/>
      </c>
      <c r="C33991" s="7">
        <f>'Hedge activity'!F33991</f>
        <v/>
      </c>
      <c r="D33991" s="5">
        <f>VLOOKUP(C33991,'Transaction Day mapping'!$D$2:$E$757,2,FALSE)</f>
        <v/>
      </c>
      <c r="E33991" s="9">
        <f>'Hedge activity'!I33991</f>
        <v/>
      </c>
      <c r="F33991" s="5">
        <f>DATEVALUE(E33991)</f>
        <v/>
      </c>
      <c r="G33991" s="18">
        <f>'Hedge activity'!E33991</f>
        <v/>
      </c>
      <c r="H33991" s="19">
        <f>'Hedge activity'!D33991</f>
        <v/>
      </c>
      <c r="I33991" s="20">
        <f>'Hedge activity'!H33991</f>
        <v/>
      </c>
      <c r="J33991">
        <f>'Hedge activity'!C33991</f>
        <v/>
      </c>
      <c r="K33991">
        <f>'Hedge activity'!G33991</f>
        <v/>
      </c>
    </row>
    <row r="33992">
      <c r="A33992">
        <f>'Hedge activity'!A33992</f>
        <v/>
      </c>
      <c r="B33992" s="21">
        <f>'Hedge activity'!B33992</f>
        <v/>
      </c>
      <c r="C33992" s="7">
        <f>'Hedge activity'!F33992</f>
        <v/>
      </c>
      <c r="D33992" s="5">
        <f>VLOOKUP(C33992,'Transaction Day mapping'!$D$2:$E$757,2,FALSE)</f>
        <v/>
      </c>
      <c r="E33992" s="9">
        <f>'Hedge activity'!I33992</f>
        <v/>
      </c>
      <c r="F33992" s="5">
        <f>DATEVALUE(E33992)</f>
        <v/>
      </c>
      <c r="G33992" s="18">
        <f>'Hedge activity'!E33992</f>
        <v/>
      </c>
      <c r="H33992" s="19">
        <f>'Hedge activity'!D33992</f>
        <v/>
      </c>
      <c r="I33992" s="20">
        <f>'Hedge activity'!H33992</f>
        <v/>
      </c>
      <c r="J33992">
        <f>'Hedge activity'!C33992</f>
        <v/>
      </c>
      <c r="K33992">
        <f>'Hedge activity'!G33992</f>
        <v/>
      </c>
    </row>
    <row r="33993">
      <c r="A33993">
        <f>'Hedge activity'!A33993</f>
        <v/>
      </c>
      <c r="B33993" s="21">
        <f>'Hedge activity'!B33993</f>
        <v/>
      </c>
      <c r="C33993" s="7">
        <f>'Hedge activity'!F33993</f>
        <v/>
      </c>
      <c r="D33993" s="5">
        <f>VLOOKUP(C33993,'Transaction Day mapping'!$D$2:$E$757,2,FALSE)</f>
        <v/>
      </c>
      <c r="E33993" s="9">
        <f>'Hedge activity'!I33993</f>
        <v/>
      </c>
      <c r="F33993" s="5">
        <f>DATEVALUE(E33993)</f>
        <v/>
      </c>
      <c r="G33993" s="18">
        <f>'Hedge activity'!E33993</f>
        <v/>
      </c>
      <c r="H33993" s="19">
        <f>'Hedge activity'!D33993</f>
        <v/>
      </c>
      <c r="I33993" s="20">
        <f>'Hedge activity'!H33993</f>
        <v/>
      </c>
      <c r="J33993">
        <f>'Hedge activity'!C33993</f>
        <v/>
      </c>
      <c r="K33993">
        <f>'Hedge activity'!G33993</f>
        <v/>
      </c>
    </row>
    <row r="33994">
      <c r="A33994">
        <f>'Hedge activity'!A33994</f>
        <v/>
      </c>
      <c r="B33994" s="21">
        <f>'Hedge activity'!B33994</f>
        <v/>
      </c>
      <c r="C33994" s="7">
        <f>'Hedge activity'!F33994</f>
        <v/>
      </c>
      <c r="D33994" s="5">
        <f>VLOOKUP(C33994,'Transaction Day mapping'!$D$2:$E$757,2,FALSE)</f>
        <v/>
      </c>
      <c r="E33994" s="9">
        <f>'Hedge activity'!I33994</f>
        <v/>
      </c>
      <c r="F33994" s="5">
        <f>DATEVALUE(E33994)</f>
        <v/>
      </c>
      <c r="G33994" s="18">
        <f>'Hedge activity'!E33994</f>
        <v/>
      </c>
      <c r="H33994" s="19">
        <f>'Hedge activity'!D33994</f>
        <v/>
      </c>
      <c r="I33994" s="20">
        <f>'Hedge activity'!H33994</f>
        <v/>
      </c>
      <c r="J33994">
        <f>'Hedge activity'!C33994</f>
        <v/>
      </c>
      <c r="K33994">
        <f>'Hedge activity'!G33994</f>
        <v/>
      </c>
    </row>
    <row r="33995">
      <c r="A33995">
        <f>'Hedge activity'!A33995</f>
        <v/>
      </c>
      <c r="B33995" s="21">
        <f>'Hedge activity'!B33995</f>
        <v/>
      </c>
      <c r="C33995" s="7">
        <f>'Hedge activity'!F33995</f>
        <v/>
      </c>
      <c r="D33995" s="5">
        <f>VLOOKUP(C33995,'Transaction Day mapping'!$D$2:$E$757,2,FALSE)</f>
        <v/>
      </c>
      <c r="E33995" s="9">
        <f>'Hedge activity'!I33995</f>
        <v/>
      </c>
      <c r="F33995" s="5">
        <f>DATEVALUE(E33995)</f>
        <v/>
      </c>
      <c r="G33995" s="18">
        <f>'Hedge activity'!E33995</f>
        <v/>
      </c>
      <c r="H33995" s="19">
        <f>'Hedge activity'!D33995</f>
        <v/>
      </c>
      <c r="I33995" s="20">
        <f>'Hedge activity'!H33995</f>
        <v/>
      </c>
      <c r="J33995">
        <f>'Hedge activity'!C33995</f>
        <v/>
      </c>
      <c r="K33995">
        <f>'Hedge activity'!G33995</f>
        <v/>
      </c>
    </row>
    <row r="33996">
      <c r="A33996">
        <f>'Hedge activity'!A33996</f>
        <v/>
      </c>
      <c r="B33996" s="21">
        <f>'Hedge activity'!B33996</f>
        <v/>
      </c>
      <c r="C33996" s="7">
        <f>'Hedge activity'!F33996</f>
        <v/>
      </c>
      <c r="D33996" s="5">
        <f>VLOOKUP(C33996,'Transaction Day mapping'!$D$2:$E$757,2,FALSE)</f>
        <v/>
      </c>
      <c r="E33996" s="9">
        <f>'Hedge activity'!I33996</f>
        <v/>
      </c>
      <c r="F33996" s="5">
        <f>DATEVALUE(E33996)</f>
        <v/>
      </c>
      <c r="G33996" s="18">
        <f>'Hedge activity'!E33996</f>
        <v/>
      </c>
      <c r="H33996" s="19">
        <f>'Hedge activity'!D33996</f>
        <v/>
      </c>
      <c r="I33996" s="20">
        <f>'Hedge activity'!H33996</f>
        <v/>
      </c>
      <c r="J33996">
        <f>'Hedge activity'!C33996</f>
        <v/>
      </c>
      <c r="K33996">
        <f>'Hedge activity'!G33996</f>
        <v/>
      </c>
    </row>
    <row r="33997">
      <c r="A33997">
        <f>'Hedge activity'!A33997</f>
        <v/>
      </c>
      <c r="B33997" s="21">
        <f>'Hedge activity'!B33997</f>
        <v/>
      </c>
      <c r="C33997" s="7">
        <f>'Hedge activity'!F33997</f>
        <v/>
      </c>
      <c r="D33997" s="5">
        <f>VLOOKUP(C33997,'Transaction Day mapping'!$D$2:$E$757,2,FALSE)</f>
        <v/>
      </c>
      <c r="E33997" s="9">
        <f>'Hedge activity'!I33997</f>
        <v/>
      </c>
      <c r="F33997" s="5">
        <f>DATEVALUE(E33997)</f>
        <v/>
      </c>
      <c r="G33997" s="18">
        <f>'Hedge activity'!E33997</f>
        <v/>
      </c>
      <c r="H33997" s="19">
        <f>'Hedge activity'!D33997</f>
        <v/>
      </c>
      <c r="I33997" s="20">
        <f>'Hedge activity'!H33997</f>
        <v/>
      </c>
      <c r="J33997">
        <f>'Hedge activity'!C33997</f>
        <v/>
      </c>
      <c r="K33997">
        <f>'Hedge activity'!G33997</f>
        <v/>
      </c>
    </row>
    <row r="33998">
      <c r="A33998">
        <f>'Hedge activity'!A33998</f>
        <v/>
      </c>
      <c r="B33998" s="21">
        <f>'Hedge activity'!B33998</f>
        <v/>
      </c>
      <c r="C33998" s="7">
        <f>'Hedge activity'!F33998</f>
        <v/>
      </c>
      <c r="D33998" s="5">
        <f>VLOOKUP(C33998,'Transaction Day mapping'!$D$2:$E$757,2,FALSE)</f>
        <v/>
      </c>
      <c r="E33998" s="9">
        <f>'Hedge activity'!I33998</f>
        <v/>
      </c>
      <c r="F33998" s="5">
        <f>DATEVALUE(E33998)</f>
        <v/>
      </c>
      <c r="G33998" s="18">
        <f>'Hedge activity'!E33998</f>
        <v/>
      </c>
      <c r="H33998" s="19">
        <f>'Hedge activity'!D33998</f>
        <v/>
      </c>
      <c r="I33998" s="20">
        <f>'Hedge activity'!H33998</f>
        <v/>
      </c>
      <c r="J33998">
        <f>'Hedge activity'!C33998</f>
        <v/>
      </c>
      <c r="K33998">
        <f>'Hedge activity'!G33998</f>
        <v/>
      </c>
    </row>
    <row r="33999">
      <c r="A33999">
        <f>'Hedge activity'!A33999</f>
        <v/>
      </c>
      <c r="B33999" s="21">
        <f>'Hedge activity'!B33999</f>
        <v/>
      </c>
      <c r="C33999" s="7">
        <f>'Hedge activity'!F33999</f>
        <v/>
      </c>
      <c r="D33999" s="5">
        <f>VLOOKUP(C33999,'Transaction Day mapping'!$D$2:$E$757,2,FALSE)</f>
        <v/>
      </c>
      <c r="E33999" s="9">
        <f>'Hedge activity'!I33999</f>
        <v/>
      </c>
      <c r="F33999" s="5">
        <f>DATEVALUE(E33999)</f>
        <v/>
      </c>
      <c r="G33999" s="18">
        <f>'Hedge activity'!E33999</f>
        <v/>
      </c>
      <c r="H33999" s="19">
        <f>'Hedge activity'!D33999</f>
        <v/>
      </c>
      <c r="I33999" s="20">
        <f>'Hedge activity'!H33999</f>
        <v/>
      </c>
      <c r="J33999">
        <f>'Hedge activity'!C33999</f>
        <v/>
      </c>
      <c r="K33999">
        <f>'Hedge activity'!G33999</f>
        <v/>
      </c>
    </row>
    <row r="34000">
      <c r="A34000">
        <f>'Hedge activity'!A34000</f>
        <v/>
      </c>
      <c r="B34000" s="21">
        <f>'Hedge activity'!B34000</f>
        <v/>
      </c>
      <c r="C34000" s="7">
        <f>'Hedge activity'!F34000</f>
        <v/>
      </c>
      <c r="D34000" s="5">
        <f>VLOOKUP(C34000,'Transaction Day mapping'!$D$2:$E$757,2,FALSE)</f>
        <v/>
      </c>
      <c r="E34000" s="9">
        <f>'Hedge activity'!I34000</f>
        <v/>
      </c>
      <c r="F34000" s="5">
        <f>DATEVALUE(E34000)</f>
        <v/>
      </c>
      <c r="G34000" s="18">
        <f>'Hedge activity'!E34000</f>
        <v/>
      </c>
      <c r="H34000" s="19">
        <f>'Hedge activity'!D34000</f>
        <v/>
      </c>
      <c r="I34000" s="20">
        <f>'Hedge activity'!H34000</f>
        <v/>
      </c>
      <c r="J34000">
        <f>'Hedge activity'!C34000</f>
        <v/>
      </c>
      <c r="K34000">
        <f>'Hedge activity'!G34000</f>
        <v/>
      </c>
    </row>
    <row r="34001">
      <c r="A34001">
        <f>'Hedge activity'!A34001</f>
        <v/>
      </c>
      <c r="B34001" s="21">
        <f>'Hedge activity'!B34001</f>
        <v/>
      </c>
      <c r="C34001" s="7">
        <f>'Hedge activity'!F34001</f>
        <v/>
      </c>
      <c r="D34001" s="5">
        <f>VLOOKUP(C34001,'Transaction Day mapping'!$D$2:$E$757,2,FALSE)</f>
        <v/>
      </c>
      <c r="E34001" s="9">
        <f>'Hedge activity'!I34001</f>
        <v/>
      </c>
      <c r="F34001" s="5">
        <f>DATEVALUE(E34001)</f>
        <v/>
      </c>
      <c r="G34001" s="18">
        <f>'Hedge activity'!E34001</f>
        <v/>
      </c>
      <c r="H34001" s="19">
        <f>'Hedge activity'!D34001</f>
        <v/>
      </c>
      <c r="I34001" s="20">
        <f>'Hedge activity'!H34001</f>
        <v/>
      </c>
      <c r="J34001">
        <f>'Hedge activity'!C34001</f>
        <v/>
      </c>
      <c r="K34001">
        <f>'Hedge activity'!G34001</f>
        <v/>
      </c>
    </row>
    <row r="34002">
      <c r="A34002">
        <f>'Hedge activity'!A34002</f>
        <v/>
      </c>
      <c r="B34002" s="21">
        <f>'Hedge activity'!B34002</f>
        <v/>
      </c>
      <c r="C34002" s="7">
        <f>'Hedge activity'!F34002</f>
        <v/>
      </c>
      <c r="D34002" s="5">
        <f>VLOOKUP(C34002,'Transaction Day mapping'!$D$2:$E$757,2,FALSE)</f>
        <v/>
      </c>
      <c r="E34002" s="9">
        <f>'Hedge activity'!I34002</f>
        <v/>
      </c>
      <c r="F34002" s="5">
        <f>DATEVALUE(E34002)</f>
        <v/>
      </c>
      <c r="G34002" s="18">
        <f>'Hedge activity'!E34002</f>
        <v/>
      </c>
      <c r="H34002" s="19">
        <f>'Hedge activity'!D34002</f>
        <v/>
      </c>
      <c r="I34002" s="20">
        <f>'Hedge activity'!H34002</f>
        <v/>
      </c>
      <c r="J34002">
        <f>'Hedge activity'!C34002</f>
        <v/>
      </c>
      <c r="K34002">
        <f>'Hedge activity'!G34002</f>
        <v/>
      </c>
    </row>
    <row r="34003">
      <c r="A34003">
        <f>'Hedge activity'!A34003</f>
        <v/>
      </c>
      <c r="B34003" s="21">
        <f>'Hedge activity'!B34003</f>
        <v/>
      </c>
      <c r="C34003" s="7">
        <f>'Hedge activity'!F34003</f>
        <v/>
      </c>
      <c r="D34003" s="5">
        <f>VLOOKUP(C34003,'Transaction Day mapping'!$D$2:$E$757,2,FALSE)</f>
        <v/>
      </c>
      <c r="E34003" s="9">
        <f>'Hedge activity'!I34003</f>
        <v/>
      </c>
      <c r="F34003" s="5">
        <f>DATEVALUE(E34003)</f>
        <v/>
      </c>
      <c r="G34003" s="18">
        <f>'Hedge activity'!E34003</f>
        <v/>
      </c>
      <c r="H34003" s="19">
        <f>'Hedge activity'!D34003</f>
        <v/>
      </c>
      <c r="I34003" s="20">
        <f>'Hedge activity'!H34003</f>
        <v/>
      </c>
      <c r="J34003">
        <f>'Hedge activity'!C34003</f>
        <v/>
      </c>
      <c r="K34003">
        <f>'Hedge activity'!G34003</f>
        <v/>
      </c>
    </row>
    <row r="34004">
      <c r="A34004">
        <f>'Hedge activity'!A34004</f>
        <v/>
      </c>
      <c r="B34004" s="21">
        <f>'Hedge activity'!B34004</f>
        <v/>
      </c>
      <c r="C34004" s="7">
        <f>'Hedge activity'!F34004</f>
        <v/>
      </c>
      <c r="D34004" s="5">
        <f>VLOOKUP(C34004,'Transaction Day mapping'!$D$2:$E$757,2,FALSE)</f>
        <v/>
      </c>
      <c r="E34004" s="9">
        <f>'Hedge activity'!I34004</f>
        <v/>
      </c>
      <c r="F34004" s="5">
        <f>DATEVALUE(E34004)</f>
        <v/>
      </c>
      <c r="G34004" s="18">
        <f>'Hedge activity'!E34004</f>
        <v/>
      </c>
      <c r="H34004" s="19">
        <f>'Hedge activity'!D34004</f>
        <v/>
      </c>
      <c r="I34004" s="20">
        <f>'Hedge activity'!H34004</f>
        <v/>
      </c>
      <c r="J34004">
        <f>'Hedge activity'!C34004</f>
        <v/>
      </c>
      <c r="K34004">
        <f>'Hedge activity'!G34004</f>
        <v/>
      </c>
    </row>
    <row r="34005">
      <c r="A34005">
        <f>'Hedge activity'!A34005</f>
        <v/>
      </c>
      <c r="B34005" s="21">
        <f>'Hedge activity'!B34005</f>
        <v/>
      </c>
      <c r="C34005" s="7">
        <f>'Hedge activity'!F34005</f>
        <v/>
      </c>
      <c r="D34005" s="5">
        <f>VLOOKUP(C34005,'Transaction Day mapping'!$D$2:$E$757,2,FALSE)</f>
        <v/>
      </c>
      <c r="E34005" s="9">
        <f>'Hedge activity'!I34005</f>
        <v/>
      </c>
      <c r="F34005" s="5">
        <f>DATEVALUE(E34005)</f>
        <v/>
      </c>
      <c r="G34005" s="18">
        <f>'Hedge activity'!E34005</f>
        <v/>
      </c>
      <c r="H34005" s="19">
        <f>'Hedge activity'!D34005</f>
        <v/>
      </c>
      <c r="I34005" s="20">
        <f>'Hedge activity'!H34005</f>
        <v/>
      </c>
      <c r="J34005">
        <f>'Hedge activity'!C34005</f>
        <v/>
      </c>
      <c r="K34005">
        <f>'Hedge activity'!G34005</f>
        <v/>
      </c>
    </row>
    <row r="34006">
      <c r="A34006">
        <f>'Hedge activity'!A34006</f>
        <v/>
      </c>
      <c r="B34006" s="21">
        <f>'Hedge activity'!B34006</f>
        <v/>
      </c>
      <c r="C34006" s="7">
        <f>'Hedge activity'!F34006</f>
        <v/>
      </c>
      <c r="D34006" s="5">
        <f>VLOOKUP(C34006,'Transaction Day mapping'!$D$2:$E$757,2,FALSE)</f>
        <v/>
      </c>
      <c r="E34006" s="9">
        <f>'Hedge activity'!I34006</f>
        <v/>
      </c>
      <c r="F34006" s="5">
        <f>DATEVALUE(E34006)</f>
        <v/>
      </c>
      <c r="G34006" s="18">
        <f>'Hedge activity'!E34006</f>
        <v/>
      </c>
      <c r="H34006" s="19">
        <f>'Hedge activity'!D34006</f>
        <v/>
      </c>
      <c r="I34006" s="20">
        <f>'Hedge activity'!H34006</f>
        <v/>
      </c>
      <c r="J34006">
        <f>'Hedge activity'!C34006</f>
        <v/>
      </c>
      <c r="K34006">
        <f>'Hedge activity'!G34006</f>
        <v/>
      </c>
    </row>
    <row r="34007">
      <c r="A34007">
        <f>'Hedge activity'!A34007</f>
        <v/>
      </c>
      <c r="B34007" s="21">
        <f>'Hedge activity'!B34007</f>
        <v/>
      </c>
      <c r="C34007" s="7">
        <f>'Hedge activity'!F34007</f>
        <v/>
      </c>
      <c r="D34007" s="5">
        <f>VLOOKUP(C34007,'Transaction Day mapping'!$D$2:$E$757,2,FALSE)</f>
        <v/>
      </c>
      <c r="E34007" s="9">
        <f>'Hedge activity'!I34007</f>
        <v/>
      </c>
      <c r="F34007" s="5">
        <f>DATEVALUE(E34007)</f>
        <v/>
      </c>
      <c r="G34007" s="18">
        <f>'Hedge activity'!E34007</f>
        <v/>
      </c>
      <c r="H34007" s="19">
        <f>'Hedge activity'!D34007</f>
        <v/>
      </c>
      <c r="I34007" s="20">
        <f>'Hedge activity'!H34007</f>
        <v/>
      </c>
      <c r="J34007">
        <f>'Hedge activity'!C34007</f>
        <v/>
      </c>
      <c r="K34007">
        <f>'Hedge activity'!G34007</f>
        <v/>
      </c>
    </row>
    <row r="34008">
      <c r="A34008">
        <f>'Hedge activity'!A34008</f>
        <v/>
      </c>
      <c r="B34008" s="21">
        <f>'Hedge activity'!B34008</f>
        <v/>
      </c>
      <c r="C34008" s="7">
        <f>'Hedge activity'!F34008</f>
        <v/>
      </c>
      <c r="D34008" s="5">
        <f>VLOOKUP(C34008,'Transaction Day mapping'!$D$2:$E$757,2,FALSE)</f>
        <v/>
      </c>
      <c r="E34008" s="9">
        <f>'Hedge activity'!I34008</f>
        <v/>
      </c>
      <c r="F34008" s="5">
        <f>DATEVALUE(E34008)</f>
        <v/>
      </c>
      <c r="G34008" s="18">
        <f>'Hedge activity'!E34008</f>
        <v/>
      </c>
      <c r="H34008" s="19">
        <f>'Hedge activity'!D34008</f>
        <v/>
      </c>
      <c r="I34008" s="20">
        <f>'Hedge activity'!H34008</f>
        <v/>
      </c>
      <c r="J34008">
        <f>'Hedge activity'!C34008</f>
        <v/>
      </c>
      <c r="K34008">
        <f>'Hedge activity'!G34008</f>
        <v/>
      </c>
    </row>
    <row r="34009">
      <c r="A34009">
        <f>'Hedge activity'!A34009</f>
        <v/>
      </c>
      <c r="B34009" s="21">
        <f>'Hedge activity'!B34009</f>
        <v/>
      </c>
      <c r="C34009" s="7">
        <f>'Hedge activity'!F34009</f>
        <v/>
      </c>
      <c r="D34009" s="5">
        <f>VLOOKUP(C34009,'Transaction Day mapping'!$D$2:$E$757,2,FALSE)</f>
        <v/>
      </c>
      <c r="E34009" s="9">
        <f>'Hedge activity'!I34009</f>
        <v/>
      </c>
      <c r="F34009" s="5">
        <f>DATEVALUE(E34009)</f>
        <v/>
      </c>
      <c r="G34009" s="18">
        <f>'Hedge activity'!E34009</f>
        <v/>
      </c>
      <c r="H34009" s="19">
        <f>'Hedge activity'!D34009</f>
        <v/>
      </c>
      <c r="I34009" s="20">
        <f>'Hedge activity'!H34009</f>
        <v/>
      </c>
      <c r="J34009">
        <f>'Hedge activity'!C34009</f>
        <v/>
      </c>
      <c r="K34009">
        <f>'Hedge activity'!G34009</f>
        <v/>
      </c>
    </row>
    <row r="34010">
      <c r="A34010">
        <f>'Hedge activity'!A34010</f>
        <v/>
      </c>
      <c r="B34010" s="21">
        <f>'Hedge activity'!B34010</f>
        <v/>
      </c>
      <c r="C34010" s="7">
        <f>'Hedge activity'!F34010</f>
        <v/>
      </c>
      <c r="D34010" s="5">
        <f>VLOOKUP(C34010,'Transaction Day mapping'!$D$2:$E$757,2,FALSE)</f>
        <v/>
      </c>
      <c r="E34010" s="9">
        <f>'Hedge activity'!I34010</f>
        <v/>
      </c>
      <c r="F34010" s="5">
        <f>DATEVALUE(E34010)</f>
        <v/>
      </c>
      <c r="G34010" s="18">
        <f>'Hedge activity'!E34010</f>
        <v/>
      </c>
      <c r="H34010" s="19">
        <f>'Hedge activity'!D34010</f>
        <v/>
      </c>
      <c r="I34010" s="20">
        <f>'Hedge activity'!H34010</f>
        <v/>
      </c>
      <c r="J34010">
        <f>'Hedge activity'!C34010</f>
        <v/>
      </c>
      <c r="K34010">
        <f>'Hedge activity'!G34010</f>
        <v/>
      </c>
    </row>
    <row r="34011">
      <c r="A34011">
        <f>'Hedge activity'!A34011</f>
        <v/>
      </c>
      <c r="B34011" s="21">
        <f>'Hedge activity'!B34011</f>
        <v/>
      </c>
      <c r="C34011" s="7">
        <f>'Hedge activity'!F34011</f>
        <v/>
      </c>
      <c r="D34011" s="5">
        <f>VLOOKUP(C34011,'Transaction Day mapping'!$D$2:$E$757,2,FALSE)</f>
        <v/>
      </c>
      <c r="E34011" s="9">
        <f>'Hedge activity'!I34011</f>
        <v/>
      </c>
      <c r="F34011" s="5">
        <f>DATEVALUE(E34011)</f>
        <v/>
      </c>
      <c r="G34011" s="18">
        <f>'Hedge activity'!E34011</f>
        <v/>
      </c>
      <c r="H34011" s="19">
        <f>'Hedge activity'!D34011</f>
        <v/>
      </c>
      <c r="I34011" s="20">
        <f>'Hedge activity'!H34011</f>
        <v/>
      </c>
      <c r="J34011">
        <f>'Hedge activity'!C34011</f>
        <v/>
      </c>
      <c r="K34011">
        <f>'Hedge activity'!G34011</f>
        <v/>
      </c>
    </row>
    <row r="34012">
      <c r="A34012">
        <f>'Hedge activity'!A34012</f>
        <v/>
      </c>
      <c r="B34012" s="21">
        <f>'Hedge activity'!B34012</f>
        <v/>
      </c>
      <c r="C34012" s="7">
        <f>'Hedge activity'!F34012</f>
        <v/>
      </c>
      <c r="D34012" s="5">
        <f>VLOOKUP(C34012,'Transaction Day mapping'!$D$2:$E$757,2,FALSE)</f>
        <v/>
      </c>
      <c r="E34012" s="9">
        <f>'Hedge activity'!I34012</f>
        <v/>
      </c>
      <c r="F34012" s="5">
        <f>DATEVALUE(E34012)</f>
        <v/>
      </c>
      <c r="G34012" s="18">
        <f>'Hedge activity'!E34012</f>
        <v/>
      </c>
      <c r="H34012" s="19">
        <f>'Hedge activity'!D34012</f>
        <v/>
      </c>
      <c r="I34012" s="20">
        <f>'Hedge activity'!H34012</f>
        <v/>
      </c>
      <c r="J34012">
        <f>'Hedge activity'!C34012</f>
        <v/>
      </c>
      <c r="K34012">
        <f>'Hedge activity'!G34012</f>
        <v/>
      </c>
    </row>
    <row r="34013">
      <c r="A34013">
        <f>'Hedge activity'!A34013</f>
        <v/>
      </c>
      <c r="B34013" s="21">
        <f>'Hedge activity'!B34013</f>
        <v/>
      </c>
      <c r="C34013" s="7">
        <f>'Hedge activity'!F34013</f>
        <v/>
      </c>
      <c r="D34013" s="5">
        <f>VLOOKUP(C34013,'Transaction Day mapping'!$D$2:$E$757,2,FALSE)</f>
        <v/>
      </c>
      <c r="E34013" s="9">
        <f>'Hedge activity'!I34013</f>
        <v/>
      </c>
      <c r="F34013" s="5">
        <f>DATEVALUE(E34013)</f>
        <v/>
      </c>
      <c r="G34013" s="18">
        <f>'Hedge activity'!E34013</f>
        <v/>
      </c>
      <c r="H34013" s="19">
        <f>'Hedge activity'!D34013</f>
        <v/>
      </c>
      <c r="I34013" s="20">
        <f>'Hedge activity'!H34013</f>
        <v/>
      </c>
      <c r="J34013">
        <f>'Hedge activity'!C34013</f>
        <v/>
      </c>
      <c r="K34013">
        <f>'Hedge activity'!G34013</f>
        <v/>
      </c>
    </row>
    <row r="34014">
      <c r="A34014">
        <f>'Hedge activity'!A34014</f>
        <v/>
      </c>
      <c r="B34014" s="21">
        <f>'Hedge activity'!B34014</f>
        <v/>
      </c>
      <c r="C34014" s="7">
        <f>'Hedge activity'!F34014</f>
        <v/>
      </c>
      <c r="D34014" s="5">
        <f>VLOOKUP(C34014,'Transaction Day mapping'!$D$2:$E$757,2,FALSE)</f>
        <v/>
      </c>
      <c r="E34014" s="9">
        <f>'Hedge activity'!I34014</f>
        <v/>
      </c>
      <c r="F34014" s="5">
        <f>DATEVALUE(E34014)</f>
        <v/>
      </c>
      <c r="G34014" s="18">
        <f>'Hedge activity'!E34014</f>
        <v/>
      </c>
      <c r="H34014" s="19">
        <f>'Hedge activity'!D34014</f>
        <v/>
      </c>
      <c r="I34014" s="20">
        <f>'Hedge activity'!H34014</f>
        <v/>
      </c>
      <c r="J34014">
        <f>'Hedge activity'!C34014</f>
        <v/>
      </c>
      <c r="K34014">
        <f>'Hedge activity'!G34014</f>
        <v/>
      </c>
    </row>
    <row r="34015">
      <c r="A34015">
        <f>'Hedge activity'!A34015</f>
        <v/>
      </c>
      <c r="B34015" s="21">
        <f>'Hedge activity'!B34015</f>
        <v/>
      </c>
      <c r="C34015" s="7">
        <f>'Hedge activity'!F34015</f>
        <v/>
      </c>
      <c r="D34015" s="5">
        <f>VLOOKUP(C34015,'Transaction Day mapping'!$D$2:$E$757,2,FALSE)</f>
        <v/>
      </c>
      <c r="E34015" s="9">
        <f>'Hedge activity'!I34015</f>
        <v/>
      </c>
      <c r="F34015" s="5">
        <f>DATEVALUE(E34015)</f>
        <v/>
      </c>
      <c r="G34015" s="18">
        <f>'Hedge activity'!E34015</f>
        <v/>
      </c>
      <c r="H34015" s="19">
        <f>'Hedge activity'!D34015</f>
        <v/>
      </c>
      <c r="I34015" s="20">
        <f>'Hedge activity'!H34015</f>
        <v/>
      </c>
      <c r="J34015">
        <f>'Hedge activity'!C34015</f>
        <v/>
      </c>
      <c r="K34015">
        <f>'Hedge activity'!G34015</f>
        <v/>
      </c>
    </row>
    <row r="34016">
      <c r="A34016">
        <f>'Hedge activity'!A34016</f>
        <v/>
      </c>
      <c r="B34016" s="21">
        <f>'Hedge activity'!B34016</f>
        <v/>
      </c>
      <c r="C34016" s="7">
        <f>'Hedge activity'!F34016</f>
        <v/>
      </c>
      <c r="D34016" s="5">
        <f>VLOOKUP(C34016,'Transaction Day mapping'!$D$2:$E$757,2,FALSE)</f>
        <v/>
      </c>
      <c r="E34016" s="9">
        <f>'Hedge activity'!I34016</f>
        <v/>
      </c>
      <c r="F34016" s="5">
        <f>DATEVALUE(E34016)</f>
        <v/>
      </c>
      <c r="G34016" s="18">
        <f>'Hedge activity'!E34016</f>
        <v/>
      </c>
      <c r="H34016" s="19">
        <f>'Hedge activity'!D34016</f>
        <v/>
      </c>
      <c r="I34016" s="20">
        <f>'Hedge activity'!H34016</f>
        <v/>
      </c>
      <c r="J34016">
        <f>'Hedge activity'!C34016</f>
        <v/>
      </c>
      <c r="K34016">
        <f>'Hedge activity'!G34016</f>
        <v/>
      </c>
    </row>
    <row r="34017">
      <c r="A34017">
        <f>'Hedge activity'!A34017</f>
        <v/>
      </c>
      <c r="B34017" s="21">
        <f>'Hedge activity'!B34017</f>
        <v/>
      </c>
      <c r="C34017" s="7">
        <f>'Hedge activity'!F34017</f>
        <v/>
      </c>
      <c r="D34017" s="5">
        <f>VLOOKUP(C34017,'Transaction Day mapping'!$D$2:$E$757,2,FALSE)</f>
        <v/>
      </c>
      <c r="E34017" s="9">
        <f>'Hedge activity'!I34017</f>
        <v/>
      </c>
      <c r="F34017" s="5">
        <f>DATEVALUE(E34017)</f>
        <v/>
      </c>
      <c r="G34017" s="18">
        <f>'Hedge activity'!E34017</f>
        <v/>
      </c>
      <c r="H34017" s="19">
        <f>'Hedge activity'!D34017</f>
        <v/>
      </c>
      <c r="I34017" s="20">
        <f>'Hedge activity'!H34017</f>
        <v/>
      </c>
      <c r="J34017">
        <f>'Hedge activity'!C34017</f>
        <v/>
      </c>
      <c r="K34017">
        <f>'Hedge activity'!G34017</f>
        <v/>
      </c>
    </row>
    <row r="34018">
      <c r="A34018">
        <f>'Hedge activity'!A34018</f>
        <v/>
      </c>
      <c r="B34018" s="21">
        <f>'Hedge activity'!B34018</f>
        <v/>
      </c>
      <c r="C34018" s="7">
        <f>'Hedge activity'!F34018</f>
        <v/>
      </c>
      <c r="D34018" s="5">
        <f>VLOOKUP(C34018,'Transaction Day mapping'!$D$2:$E$757,2,FALSE)</f>
        <v/>
      </c>
      <c r="E34018" s="9">
        <f>'Hedge activity'!I34018</f>
        <v/>
      </c>
      <c r="F34018" s="5">
        <f>DATEVALUE(E34018)</f>
        <v/>
      </c>
      <c r="G34018" s="18">
        <f>'Hedge activity'!E34018</f>
        <v/>
      </c>
      <c r="H34018" s="19">
        <f>'Hedge activity'!D34018</f>
        <v/>
      </c>
      <c r="I34018" s="20">
        <f>'Hedge activity'!H34018</f>
        <v/>
      </c>
      <c r="J34018">
        <f>'Hedge activity'!C34018</f>
        <v/>
      </c>
      <c r="K34018">
        <f>'Hedge activity'!G34018</f>
        <v/>
      </c>
    </row>
    <row r="34019">
      <c r="A34019">
        <f>'Hedge activity'!A34019</f>
        <v/>
      </c>
      <c r="B34019" s="21">
        <f>'Hedge activity'!B34019</f>
        <v/>
      </c>
      <c r="C34019" s="7">
        <f>'Hedge activity'!F34019</f>
        <v/>
      </c>
      <c r="D34019" s="5">
        <f>VLOOKUP(C34019,'Transaction Day mapping'!$D$2:$E$757,2,FALSE)</f>
        <v/>
      </c>
      <c r="E34019" s="9">
        <f>'Hedge activity'!I34019</f>
        <v/>
      </c>
      <c r="F34019" s="5">
        <f>DATEVALUE(E34019)</f>
        <v/>
      </c>
      <c r="G34019" s="18">
        <f>'Hedge activity'!E34019</f>
        <v/>
      </c>
      <c r="H34019" s="19">
        <f>'Hedge activity'!D34019</f>
        <v/>
      </c>
      <c r="I34019" s="20">
        <f>'Hedge activity'!H34019</f>
        <v/>
      </c>
      <c r="J34019">
        <f>'Hedge activity'!C34019</f>
        <v/>
      </c>
      <c r="K34019">
        <f>'Hedge activity'!G34019</f>
        <v/>
      </c>
    </row>
    <row r="34020">
      <c r="A34020">
        <f>'Hedge activity'!A34020</f>
        <v/>
      </c>
      <c r="B34020" s="21">
        <f>'Hedge activity'!B34020</f>
        <v/>
      </c>
      <c r="C34020" s="7">
        <f>'Hedge activity'!F34020</f>
        <v/>
      </c>
      <c r="D34020" s="5">
        <f>VLOOKUP(C34020,'Transaction Day mapping'!$D$2:$E$757,2,FALSE)</f>
        <v/>
      </c>
      <c r="E34020" s="9">
        <f>'Hedge activity'!I34020</f>
        <v/>
      </c>
      <c r="F34020" s="5">
        <f>DATEVALUE(E34020)</f>
        <v/>
      </c>
      <c r="G34020" s="18">
        <f>'Hedge activity'!E34020</f>
        <v/>
      </c>
      <c r="H34020" s="19">
        <f>'Hedge activity'!D34020</f>
        <v/>
      </c>
      <c r="I34020" s="20">
        <f>'Hedge activity'!H34020</f>
        <v/>
      </c>
      <c r="J34020">
        <f>'Hedge activity'!C34020</f>
        <v/>
      </c>
      <c r="K34020">
        <f>'Hedge activity'!G34020</f>
        <v/>
      </c>
    </row>
    <row r="34021">
      <c r="A34021">
        <f>'Hedge activity'!A34021</f>
        <v/>
      </c>
      <c r="B34021" s="21">
        <f>'Hedge activity'!B34021</f>
        <v/>
      </c>
      <c r="C34021" s="7">
        <f>'Hedge activity'!F34021</f>
        <v/>
      </c>
      <c r="D34021" s="5">
        <f>VLOOKUP(C34021,'Transaction Day mapping'!$D$2:$E$757,2,FALSE)</f>
        <v/>
      </c>
      <c r="E34021" s="9">
        <f>'Hedge activity'!I34021</f>
        <v/>
      </c>
      <c r="F34021" s="5">
        <f>DATEVALUE(E34021)</f>
        <v/>
      </c>
      <c r="G34021" s="18">
        <f>'Hedge activity'!E34021</f>
        <v/>
      </c>
      <c r="H34021" s="19">
        <f>'Hedge activity'!D34021</f>
        <v/>
      </c>
      <c r="I34021" s="20">
        <f>'Hedge activity'!H34021</f>
        <v/>
      </c>
      <c r="J34021">
        <f>'Hedge activity'!C34021</f>
        <v/>
      </c>
      <c r="K34021">
        <f>'Hedge activity'!G34021</f>
        <v/>
      </c>
    </row>
    <row r="34022">
      <c r="A34022">
        <f>'Hedge activity'!A34022</f>
        <v/>
      </c>
      <c r="B34022" s="21">
        <f>'Hedge activity'!B34022</f>
        <v/>
      </c>
      <c r="C34022" s="7">
        <f>'Hedge activity'!F34022</f>
        <v/>
      </c>
      <c r="D34022" s="5">
        <f>VLOOKUP(C34022,'Transaction Day mapping'!$D$2:$E$757,2,FALSE)</f>
        <v/>
      </c>
      <c r="E34022" s="9">
        <f>'Hedge activity'!I34022</f>
        <v/>
      </c>
      <c r="F34022" s="5">
        <f>DATEVALUE(E34022)</f>
        <v/>
      </c>
      <c r="G34022" s="18">
        <f>'Hedge activity'!E34022</f>
        <v/>
      </c>
      <c r="H34022" s="19">
        <f>'Hedge activity'!D34022</f>
        <v/>
      </c>
      <c r="I34022" s="20">
        <f>'Hedge activity'!H34022</f>
        <v/>
      </c>
      <c r="J34022">
        <f>'Hedge activity'!C34022</f>
        <v/>
      </c>
      <c r="K34022">
        <f>'Hedge activity'!G34022</f>
        <v/>
      </c>
    </row>
    <row r="34023">
      <c r="A34023">
        <f>'Hedge activity'!A34023</f>
        <v/>
      </c>
      <c r="B34023" s="21">
        <f>'Hedge activity'!B34023</f>
        <v/>
      </c>
      <c r="C34023" s="7">
        <f>'Hedge activity'!F34023</f>
        <v/>
      </c>
      <c r="D34023" s="5">
        <f>VLOOKUP(C34023,'Transaction Day mapping'!$D$2:$E$757,2,FALSE)</f>
        <v/>
      </c>
      <c r="E34023" s="9">
        <f>'Hedge activity'!I34023</f>
        <v/>
      </c>
      <c r="F34023" s="5">
        <f>DATEVALUE(E34023)</f>
        <v/>
      </c>
      <c r="G34023" s="18">
        <f>'Hedge activity'!E34023</f>
        <v/>
      </c>
      <c r="H34023" s="19">
        <f>'Hedge activity'!D34023</f>
        <v/>
      </c>
      <c r="I34023" s="20">
        <f>'Hedge activity'!H34023</f>
        <v/>
      </c>
      <c r="J34023">
        <f>'Hedge activity'!C34023</f>
        <v/>
      </c>
      <c r="K34023">
        <f>'Hedge activity'!G34023</f>
        <v/>
      </c>
    </row>
    <row r="34024">
      <c r="A34024">
        <f>'Hedge activity'!A34024</f>
        <v/>
      </c>
      <c r="B34024" s="21">
        <f>'Hedge activity'!B34024</f>
        <v/>
      </c>
      <c r="C34024" s="7">
        <f>'Hedge activity'!F34024</f>
        <v/>
      </c>
      <c r="D34024" s="5">
        <f>VLOOKUP(C34024,'Transaction Day mapping'!$D$2:$E$757,2,FALSE)</f>
        <v/>
      </c>
      <c r="E34024" s="9">
        <f>'Hedge activity'!I34024</f>
        <v/>
      </c>
      <c r="F34024" s="5">
        <f>DATEVALUE(E34024)</f>
        <v/>
      </c>
      <c r="G34024" s="18">
        <f>'Hedge activity'!E34024</f>
        <v/>
      </c>
      <c r="H34024" s="19">
        <f>'Hedge activity'!D34024</f>
        <v/>
      </c>
      <c r="I34024" s="20">
        <f>'Hedge activity'!H34024</f>
        <v/>
      </c>
      <c r="J34024">
        <f>'Hedge activity'!C34024</f>
        <v/>
      </c>
      <c r="K34024">
        <f>'Hedge activity'!G34024</f>
        <v/>
      </c>
    </row>
    <row r="34025">
      <c r="A34025">
        <f>'Hedge activity'!A34025</f>
        <v/>
      </c>
      <c r="B34025" s="21">
        <f>'Hedge activity'!B34025</f>
        <v/>
      </c>
      <c r="C34025" s="7">
        <f>'Hedge activity'!F34025</f>
        <v/>
      </c>
      <c r="D34025" s="5">
        <f>VLOOKUP(C34025,'Transaction Day mapping'!$D$2:$E$757,2,FALSE)</f>
        <v/>
      </c>
      <c r="E34025" s="9">
        <f>'Hedge activity'!I34025</f>
        <v/>
      </c>
      <c r="F34025" s="5">
        <f>DATEVALUE(E34025)</f>
        <v/>
      </c>
      <c r="G34025" s="18">
        <f>'Hedge activity'!E34025</f>
        <v/>
      </c>
      <c r="H34025" s="19">
        <f>'Hedge activity'!D34025</f>
        <v/>
      </c>
      <c r="I34025" s="20">
        <f>'Hedge activity'!H34025</f>
        <v/>
      </c>
      <c r="J34025">
        <f>'Hedge activity'!C34025</f>
        <v/>
      </c>
      <c r="K34025">
        <f>'Hedge activity'!G34025</f>
        <v/>
      </c>
    </row>
    <row r="34026">
      <c r="A34026">
        <f>'Hedge activity'!A34026</f>
        <v/>
      </c>
      <c r="B34026" s="21">
        <f>'Hedge activity'!B34026</f>
        <v/>
      </c>
      <c r="C34026" s="7">
        <f>'Hedge activity'!F34026</f>
        <v/>
      </c>
      <c r="D34026" s="5">
        <f>VLOOKUP(C34026,'Transaction Day mapping'!$D$2:$E$757,2,FALSE)</f>
        <v/>
      </c>
      <c r="E34026" s="9">
        <f>'Hedge activity'!I34026</f>
        <v/>
      </c>
      <c r="F34026" s="5">
        <f>DATEVALUE(E34026)</f>
        <v/>
      </c>
      <c r="G34026" s="18">
        <f>'Hedge activity'!E34026</f>
        <v/>
      </c>
      <c r="H34026" s="19">
        <f>'Hedge activity'!D34026</f>
        <v/>
      </c>
      <c r="I34026" s="20">
        <f>'Hedge activity'!H34026</f>
        <v/>
      </c>
      <c r="J34026">
        <f>'Hedge activity'!C34026</f>
        <v/>
      </c>
      <c r="K34026">
        <f>'Hedge activity'!G34026</f>
        <v/>
      </c>
    </row>
    <row r="34027">
      <c r="A34027">
        <f>'Hedge activity'!A34027</f>
        <v/>
      </c>
      <c r="B34027" s="21">
        <f>'Hedge activity'!B34027</f>
        <v/>
      </c>
      <c r="C34027" s="7">
        <f>'Hedge activity'!F34027</f>
        <v/>
      </c>
      <c r="D34027" s="5">
        <f>VLOOKUP(C34027,'Transaction Day mapping'!$D$2:$E$757,2,FALSE)</f>
        <v/>
      </c>
      <c r="E34027" s="9">
        <f>'Hedge activity'!I34027</f>
        <v/>
      </c>
      <c r="F34027" s="5">
        <f>DATEVALUE(E34027)</f>
        <v/>
      </c>
      <c r="G34027" s="18">
        <f>'Hedge activity'!E34027</f>
        <v/>
      </c>
      <c r="H34027" s="19">
        <f>'Hedge activity'!D34027</f>
        <v/>
      </c>
      <c r="I34027" s="20">
        <f>'Hedge activity'!H34027</f>
        <v/>
      </c>
      <c r="J34027">
        <f>'Hedge activity'!C34027</f>
        <v/>
      </c>
      <c r="K34027">
        <f>'Hedge activity'!G34027</f>
        <v/>
      </c>
    </row>
    <row r="34028">
      <c r="A34028">
        <f>'Hedge activity'!A34028</f>
        <v/>
      </c>
      <c r="B34028" s="21">
        <f>'Hedge activity'!B34028</f>
        <v/>
      </c>
      <c r="C34028" s="7">
        <f>'Hedge activity'!F34028</f>
        <v/>
      </c>
      <c r="D34028" s="5">
        <f>VLOOKUP(C34028,'Transaction Day mapping'!$D$2:$E$757,2,FALSE)</f>
        <v/>
      </c>
      <c r="E34028" s="9">
        <f>'Hedge activity'!I34028</f>
        <v/>
      </c>
      <c r="F34028" s="5">
        <f>DATEVALUE(E34028)</f>
        <v/>
      </c>
      <c r="G34028" s="18">
        <f>'Hedge activity'!E34028</f>
        <v/>
      </c>
      <c r="H34028" s="19">
        <f>'Hedge activity'!D34028</f>
        <v/>
      </c>
      <c r="I34028" s="20">
        <f>'Hedge activity'!H34028</f>
        <v/>
      </c>
      <c r="J34028">
        <f>'Hedge activity'!C34028</f>
        <v/>
      </c>
      <c r="K34028">
        <f>'Hedge activity'!G34028</f>
        <v/>
      </c>
    </row>
    <row r="34029">
      <c r="A34029">
        <f>'Hedge activity'!A34029</f>
        <v/>
      </c>
      <c r="B34029" s="21">
        <f>'Hedge activity'!B34029</f>
        <v/>
      </c>
      <c r="C34029" s="7">
        <f>'Hedge activity'!F34029</f>
        <v/>
      </c>
      <c r="D34029" s="5">
        <f>VLOOKUP(C34029,'Transaction Day mapping'!$D$2:$E$757,2,FALSE)</f>
        <v/>
      </c>
      <c r="E34029" s="9">
        <f>'Hedge activity'!I34029</f>
        <v/>
      </c>
      <c r="F34029" s="5">
        <f>DATEVALUE(E34029)</f>
        <v/>
      </c>
      <c r="G34029" s="18">
        <f>'Hedge activity'!E34029</f>
        <v/>
      </c>
      <c r="H34029" s="19">
        <f>'Hedge activity'!D34029</f>
        <v/>
      </c>
      <c r="I34029" s="20">
        <f>'Hedge activity'!H34029</f>
        <v/>
      </c>
      <c r="J34029">
        <f>'Hedge activity'!C34029</f>
        <v/>
      </c>
      <c r="K34029">
        <f>'Hedge activity'!G34029</f>
        <v/>
      </c>
    </row>
    <row r="34030">
      <c r="A34030">
        <f>'Hedge activity'!A34030</f>
        <v/>
      </c>
      <c r="B34030" s="21">
        <f>'Hedge activity'!B34030</f>
        <v/>
      </c>
      <c r="C34030" s="7">
        <f>'Hedge activity'!F34030</f>
        <v/>
      </c>
      <c r="D34030" s="5">
        <f>VLOOKUP(C34030,'Transaction Day mapping'!$D$2:$E$757,2,FALSE)</f>
        <v/>
      </c>
      <c r="E34030" s="9">
        <f>'Hedge activity'!I34030</f>
        <v/>
      </c>
      <c r="F34030" s="5">
        <f>DATEVALUE(E34030)</f>
        <v/>
      </c>
      <c r="G34030" s="18">
        <f>'Hedge activity'!E34030</f>
        <v/>
      </c>
      <c r="H34030" s="19">
        <f>'Hedge activity'!D34030</f>
        <v/>
      </c>
      <c r="I34030" s="20">
        <f>'Hedge activity'!H34030</f>
        <v/>
      </c>
      <c r="J34030">
        <f>'Hedge activity'!C34030</f>
        <v/>
      </c>
      <c r="K34030">
        <f>'Hedge activity'!G34030</f>
        <v/>
      </c>
    </row>
    <row r="34031">
      <c r="A34031">
        <f>'Hedge activity'!A34031</f>
        <v/>
      </c>
      <c r="B34031" s="21">
        <f>'Hedge activity'!B34031</f>
        <v/>
      </c>
      <c r="C34031" s="7">
        <f>'Hedge activity'!F34031</f>
        <v/>
      </c>
      <c r="D34031" s="5">
        <f>VLOOKUP(C34031,'Transaction Day mapping'!$D$2:$E$757,2,FALSE)</f>
        <v/>
      </c>
      <c r="E34031" s="9">
        <f>'Hedge activity'!I34031</f>
        <v/>
      </c>
      <c r="F34031" s="5">
        <f>DATEVALUE(E34031)</f>
        <v/>
      </c>
      <c r="G34031" s="18">
        <f>'Hedge activity'!E34031</f>
        <v/>
      </c>
      <c r="H34031" s="19">
        <f>'Hedge activity'!D34031</f>
        <v/>
      </c>
      <c r="I34031" s="20">
        <f>'Hedge activity'!H34031</f>
        <v/>
      </c>
      <c r="J34031">
        <f>'Hedge activity'!C34031</f>
        <v/>
      </c>
      <c r="K34031">
        <f>'Hedge activity'!G34031</f>
        <v/>
      </c>
    </row>
    <row r="34032">
      <c r="A34032">
        <f>'Hedge activity'!A34032</f>
        <v/>
      </c>
      <c r="B34032" s="21">
        <f>'Hedge activity'!B34032</f>
        <v/>
      </c>
      <c r="C34032" s="7">
        <f>'Hedge activity'!F34032</f>
        <v/>
      </c>
      <c r="D34032" s="5">
        <f>VLOOKUP(C34032,'Transaction Day mapping'!$D$2:$E$757,2,FALSE)</f>
        <v/>
      </c>
      <c r="E34032" s="9">
        <f>'Hedge activity'!I34032</f>
        <v/>
      </c>
      <c r="F34032" s="5">
        <f>DATEVALUE(E34032)</f>
        <v/>
      </c>
      <c r="G34032" s="18">
        <f>'Hedge activity'!E34032</f>
        <v/>
      </c>
      <c r="H34032" s="19">
        <f>'Hedge activity'!D34032</f>
        <v/>
      </c>
      <c r="I34032" s="20">
        <f>'Hedge activity'!H34032</f>
        <v/>
      </c>
      <c r="J34032">
        <f>'Hedge activity'!C34032</f>
        <v/>
      </c>
      <c r="K34032">
        <f>'Hedge activity'!G34032</f>
        <v/>
      </c>
    </row>
    <row r="34033">
      <c r="A34033">
        <f>'Hedge activity'!A34033</f>
        <v/>
      </c>
      <c r="B34033" s="21">
        <f>'Hedge activity'!B34033</f>
        <v/>
      </c>
      <c r="C34033" s="7">
        <f>'Hedge activity'!F34033</f>
        <v/>
      </c>
      <c r="D34033" s="5">
        <f>VLOOKUP(C34033,'Transaction Day mapping'!$D$2:$E$757,2,FALSE)</f>
        <v/>
      </c>
      <c r="E34033" s="9">
        <f>'Hedge activity'!I34033</f>
        <v/>
      </c>
      <c r="F34033" s="5">
        <f>DATEVALUE(E34033)</f>
        <v/>
      </c>
      <c r="G34033" s="18">
        <f>'Hedge activity'!E34033</f>
        <v/>
      </c>
      <c r="H34033" s="19">
        <f>'Hedge activity'!D34033</f>
        <v/>
      </c>
      <c r="I34033" s="20">
        <f>'Hedge activity'!H34033</f>
        <v/>
      </c>
      <c r="J34033">
        <f>'Hedge activity'!C34033</f>
        <v/>
      </c>
      <c r="K34033">
        <f>'Hedge activity'!G34033</f>
        <v/>
      </c>
    </row>
    <row r="34034">
      <c r="A34034">
        <f>'Hedge activity'!A34034</f>
        <v/>
      </c>
      <c r="B34034" s="21">
        <f>'Hedge activity'!B34034</f>
        <v/>
      </c>
      <c r="C34034" s="7">
        <f>'Hedge activity'!F34034</f>
        <v/>
      </c>
      <c r="D34034" s="5">
        <f>VLOOKUP(C34034,'Transaction Day mapping'!$D$2:$E$757,2,FALSE)</f>
        <v/>
      </c>
      <c r="E34034" s="9">
        <f>'Hedge activity'!I34034</f>
        <v/>
      </c>
      <c r="F34034" s="5">
        <f>DATEVALUE(E34034)</f>
        <v/>
      </c>
      <c r="G34034" s="18">
        <f>'Hedge activity'!E34034</f>
        <v/>
      </c>
      <c r="H34034" s="19">
        <f>'Hedge activity'!D34034</f>
        <v/>
      </c>
      <c r="I34034" s="20">
        <f>'Hedge activity'!H34034</f>
        <v/>
      </c>
      <c r="J34034">
        <f>'Hedge activity'!C34034</f>
        <v/>
      </c>
      <c r="K34034">
        <f>'Hedge activity'!G34034</f>
        <v/>
      </c>
    </row>
    <row r="34035">
      <c r="A34035">
        <f>'Hedge activity'!A34035</f>
        <v/>
      </c>
      <c r="B34035" s="21">
        <f>'Hedge activity'!B34035</f>
        <v/>
      </c>
      <c r="C34035" s="7">
        <f>'Hedge activity'!F34035</f>
        <v/>
      </c>
      <c r="D34035" s="5">
        <f>VLOOKUP(C34035,'Transaction Day mapping'!$D$2:$E$757,2,FALSE)</f>
        <v/>
      </c>
      <c r="E34035" s="9">
        <f>'Hedge activity'!I34035</f>
        <v/>
      </c>
      <c r="F34035" s="5">
        <f>DATEVALUE(E34035)</f>
        <v/>
      </c>
      <c r="G34035" s="18">
        <f>'Hedge activity'!E34035</f>
        <v/>
      </c>
      <c r="H34035" s="19">
        <f>'Hedge activity'!D34035</f>
        <v/>
      </c>
      <c r="I34035" s="20">
        <f>'Hedge activity'!H34035</f>
        <v/>
      </c>
      <c r="J34035">
        <f>'Hedge activity'!C34035</f>
        <v/>
      </c>
      <c r="K34035">
        <f>'Hedge activity'!G34035</f>
        <v/>
      </c>
    </row>
    <row r="34036">
      <c r="A34036">
        <f>'Hedge activity'!A34036</f>
        <v/>
      </c>
      <c r="B34036" s="21">
        <f>'Hedge activity'!B34036</f>
        <v/>
      </c>
      <c r="C34036" s="7">
        <f>'Hedge activity'!F34036</f>
        <v/>
      </c>
      <c r="D34036" s="5">
        <f>VLOOKUP(C34036,'Transaction Day mapping'!$D$2:$E$757,2,FALSE)</f>
        <v/>
      </c>
      <c r="E34036" s="9">
        <f>'Hedge activity'!I34036</f>
        <v/>
      </c>
      <c r="F34036" s="5">
        <f>DATEVALUE(E34036)</f>
        <v/>
      </c>
      <c r="G34036" s="18">
        <f>'Hedge activity'!E34036</f>
        <v/>
      </c>
      <c r="H34036" s="19">
        <f>'Hedge activity'!D34036</f>
        <v/>
      </c>
      <c r="I34036" s="20">
        <f>'Hedge activity'!H34036</f>
        <v/>
      </c>
      <c r="J34036">
        <f>'Hedge activity'!C34036</f>
        <v/>
      </c>
      <c r="K34036">
        <f>'Hedge activity'!G34036</f>
        <v/>
      </c>
    </row>
    <row r="34037">
      <c r="A34037">
        <f>'Hedge activity'!A34037</f>
        <v/>
      </c>
      <c r="B34037" s="21">
        <f>'Hedge activity'!B34037</f>
        <v/>
      </c>
      <c r="C34037" s="7">
        <f>'Hedge activity'!F34037</f>
        <v/>
      </c>
      <c r="D34037" s="5">
        <f>VLOOKUP(C34037,'Transaction Day mapping'!$D$2:$E$757,2,FALSE)</f>
        <v/>
      </c>
      <c r="E34037" s="9">
        <f>'Hedge activity'!I34037</f>
        <v/>
      </c>
      <c r="F34037" s="5">
        <f>DATEVALUE(E34037)</f>
        <v/>
      </c>
      <c r="G34037" s="18">
        <f>'Hedge activity'!E34037</f>
        <v/>
      </c>
      <c r="H34037" s="19">
        <f>'Hedge activity'!D34037</f>
        <v/>
      </c>
      <c r="I34037" s="20">
        <f>'Hedge activity'!H34037</f>
        <v/>
      </c>
      <c r="J34037">
        <f>'Hedge activity'!C34037</f>
        <v/>
      </c>
      <c r="K34037">
        <f>'Hedge activity'!G34037</f>
        <v/>
      </c>
    </row>
    <row r="34038">
      <c r="A34038">
        <f>'Hedge activity'!A34038</f>
        <v/>
      </c>
      <c r="B34038" s="21">
        <f>'Hedge activity'!B34038</f>
        <v/>
      </c>
      <c r="C34038" s="7">
        <f>'Hedge activity'!F34038</f>
        <v/>
      </c>
      <c r="D34038" s="5">
        <f>VLOOKUP(C34038,'Transaction Day mapping'!$D$2:$E$757,2,FALSE)</f>
        <v/>
      </c>
      <c r="E34038" s="9">
        <f>'Hedge activity'!I34038</f>
        <v/>
      </c>
      <c r="F34038" s="5">
        <f>DATEVALUE(E34038)</f>
        <v/>
      </c>
      <c r="G34038" s="18">
        <f>'Hedge activity'!E34038</f>
        <v/>
      </c>
      <c r="H34038" s="19">
        <f>'Hedge activity'!D34038</f>
        <v/>
      </c>
      <c r="I34038" s="20">
        <f>'Hedge activity'!H34038</f>
        <v/>
      </c>
      <c r="J34038">
        <f>'Hedge activity'!C34038</f>
        <v/>
      </c>
      <c r="K34038">
        <f>'Hedge activity'!G34038</f>
        <v/>
      </c>
    </row>
    <row r="34039">
      <c r="A34039">
        <f>'Hedge activity'!A34039</f>
        <v/>
      </c>
      <c r="B34039" s="21">
        <f>'Hedge activity'!B34039</f>
        <v/>
      </c>
      <c r="C34039" s="7">
        <f>'Hedge activity'!F34039</f>
        <v/>
      </c>
      <c r="D34039" s="5">
        <f>VLOOKUP(C34039,'Transaction Day mapping'!$D$2:$E$757,2,FALSE)</f>
        <v/>
      </c>
      <c r="E34039" s="9">
        <f>'Hedge activity'!I34039</f>
        <v/>
      </c>
      <c r="F34039" s="5">
        <f>DATEVALUE(E34039)</f>
        <v/>
      </c>
      <c r="G34039" s="18">
        <f>'Hedge activity'!E34039</f>
        <v/>
      </c>
      <c r="H34039" s="19">
        <f>'Hedge activity'!D34039</f>
        <v/>
      </c>
      <c r="I34039" s="20">
        <f>'Hedge activity'!H34039</f>
        <v/>
      </c>
      <c r="J34039">
        <f>'Hedge activity'!C34039</f>
        <v/>
      </c>
      <c r="K34039">
        <f>'Hedge activity'!G34039</f>
        <v/>
      </c>
    </row>
    <row r="34040">
      <c r="A34040">
        <f>'Hedge activity'!A34040</f>
        <v/>
      </c>
      <c r="B34040" s="21">
        <f>'Hedge activity'!B34040</f>
        <v/>
      </c>
      <c r="C34040" s="7">
        <f>'Hedge activity'!F34040</f>
        <v/>
      </c>
      <c r="D34040" s="5">
        <f>VLOOKUP(C34040,'Transaction Day mapping'!$D$2:$E$757,2,FALSE)</f>
        <v/>
      </c>
      <c r="E34040" s="9">
        <f>'Hedge activity'!I34040</f>
        <v/>
      </c>
      <c r="F34040" s="5">
        <f>DATEVALUE(E34040)</f>
        <v/>
      </c>
      <c r="G34040" s="18">
        <f>'Hedge activity'!E34040</f>
        <v/>
      </c>
      <c r="H34040" s="19">
        <f>'Hedge activity'!D34040</f>
        <v/>
      </c>
      <c r="I34040" s="20">
        <f>'Hedge activity'!H34040</f>
        <v/>
      </c>
      <c r="J34040">
        <f>'Hedge activity'!C34040</f>
        <v/>
      </c>
      <c r="K34040">
        <f>'Hedge activity'!G34040</f>
        <v/>
      </c>
    </row>
    <row r="34041">
      <c r="A34041">
        <f>'Hedge activity'!A34041</f>
        <v/>
      </c>
      <c r="B34041" s="21">
        <f>'Hedge activity'!B34041</f>
        <v/>
      </c>
      <c r="C34041" s="7">
        <f>'Hedge activity'!F34041</f>
        <v/>
      </c>
      <c r="D34041" s="5">
        <f>VLOOKUP(C34041,'Transaction Day mapping'!$D$2:$E$757,2,FALSE)</f>
        <v/>
      </c>
      <c r="E34041" s="9">
        <f>'Hedge activity'!I34041</f>
        <v/>
      </c>
      <c r="F34041" s="5">
        <f>DATEVALUE(E34041)</f>
        <v/>
      </c>
      <c r="G34041" s="18">
        <f>'Hedge activity'!E34041</f>
        <v/>
      </c>
      <c r="H34041" s="19">
        <f>'Hedge activity'!D34041</f>
        <v/>
      </c>
      <c r="I34041" s="20">
        <f>'Hedge activity'!H34041</f>
        <v/>
      </c>
      <c r="J34041">
        <f>'Hedge activity'!C34041</f>
        <v/>
      </c>
      <c r="K34041">
        <f>'Hedge activity'!G34041</f>
        <v/>
      </c>
    </row>
    <row r="34042">
      <c r="A34042">
        <f>'Hedge activity'!A34042</f>
        <v/>
      </c>
      <c r="B34042" s="21">
        <f>'Hedge activity'!B34042</f>
        <v/>
      </c>
      <c r="C34042" s="7">
        <f>'Hedge activity'!F34042</f>
        <v/>
      </c>
      <c r="D34042" s="5">
        <f>VLOOKUP(C34042,'Transaction Day mapping'!$D$2:$E$757,2,FALSE)</f>
        <v/>
      </c>
      <c r="E34042" s="9">
        <f>'Hedge activity'!I34042</f>
        <v/>
      </c>
      <c r="F34042" s="5">
        <f>DATEVALUE(E34042)</f>
        <v/>
      </c>
      <c r="G34042" s="18">
        <f>'Hedge activity'!E34042</f>
        <v/>
      </c>
      <c r="H34042" s="19">
        <f>'Hedge activity'!D34042</f>
        <v/>
      </c>
      <c r="I34042" s="20">
        <f>'Hedge activity'!H34042</f>
        <v/>
      </c>
      <c r="J34042">
        <f>'Hedge activity'!C34042</f>
        <v/>
      </c>
      <c r="K34042">
        <f>'Hedge activity'!G34042</f>
        <v/>
      </c>
    </row>
    <row r="34043">
      <c r="A34043">
        <f>'Hedge activity'!A34043</f>
        <v/>
      </c>
      <c r="B34043" s="21">
        <f>'Hedge activity'!B34043</f>
        <v/>
      </c>
      <c r="C34043" s="7">
        <f>'Hedge activity'!F34043</f>
        <v/>
      </c>
      <c r="D34043" s="5">
        <f>VLOOKUP(C34043,'Transaction Day mapping'!$D$2:$E$757,2,FALSE)</f>
        <v/>
      </c>
      <c r="E34043" s="9">
        <f>'Hedge activity'!I34043</f>
        <v/>
      </c>
      <c r="F34043" s="5">
        <f>DATEVALUE(E34043)</f>
        <v/>
      </c>
      <c r="G34043" s="18">
        <f>'Hedge activity'!E34043</f>
        <v/>
      </c>
      <c r="H34043" s="19">
        <f>'Hedge activity'!D34043</f>
        <v/>
      </c>
      <c r="I34043" s="20">
        <f>'Hedge activity'!H34043</f>
        <v/>
      </c>
      <c r="J34043">
        <f>'Hedge activity'!C34043</f>
        <v/>
      </c>
      <c r="K34043">
        <f>'Hedge activity'!G34043</f>
        <v/>
      </c>
    </row>
    <row r="34044">
      <c r="A34044">
        <f>'Hedge activity'!A34044</f>
        <v/>
      </c>
      <c r="B34044" s="21">
        <f>'Hedge activity'!B34044</f>
        <v/>
      </c>
      <c r="C34044" s="7">
        <f>'Hedge activity'!F34044</f>
        <v/>
      </c>
      <c r="D34044" s="5">
        <f>VLOOKUP(C34044,'Transaction Day mapping'!$D$2:$E$757,2,FALSE)</f>
        <v/>
      </c>
      <c r="E34044" s="9">
        <f>'Hedge activity'!I34044</f>
        <v/>
      </c>
      <c r="F34044" s="5">
        <f>DATEVALUE(E34044)</f>
        <v/>
      </c>
      <c r="G34044" s="18">
        <f>'Hedge activity'!E34044</f>
        <v/>
      </c>
      <c r="H34044" s="19">
        <f>'Hedge activity'!D34044</f>
        <v/>
      </c>
      <c r="I34044" s="20">
        <f>'Hedge activity'!H34044</f>
        <v/>
      </c>
      <c r="J34044">
        <f>'Hedge activity'!C34044</f>
        <v/>
      </c>
      <c r="K34044">
        <f>'Hedge activity'!G34044</f>
        <v/>
      </c>
    </row>
    <row r="34045">
      <c r="A34045">
        <f>'Hedge activity'!A34045</f>
        <v/>
      </c>
      <c r="B34045" s="21">
        <f>'Hedge activity'!B34045</f>
        <v/>
      </c>
      <c r="C34045" s="7">
        <f>'Hedge activity'!F34045</f>
        <v/>
      </c>
      <c r="D34045" s="5">
        <f>VLOOKUP(C34045,'Transaction Day mapping'!$D$2:$E$757,2,FALSE)</f>
        <v/>
      </c>
      <c r="E34045" s="9">
        <f>'Hedge activity'!I34045</f>
        <v/>
      </c>
      <c r="F34045" s="5">
        <f>DATEVALUE(E34045)</f>
        <v/>
      </c>
      <c r="G34045" s="18">
        <f>'Hedge activity'!E34045</f>
        <v/>
      </c>
      <c r="H34045" s="19">
        <f>'Hedge activity'!D34045</f>
        <v/>
      </c>
      <c r="I34045" s="20">
        <f>'Hedge activity'!H34045</f>
        <v/>
      </c>
      <c r="J34045">
        <f>'Hedge activity'!C34045</f>
        <v/>
      </c>
      <c r="K34045">
        <f>'Hedge activity'!G34045</f>
        <v/>
      </c>
    </row>
    <row r="34046">
      <c r="A34046">
        <f>'Hedge activity'!A34046</f>
        <v/>
      </c>
      <c r="B34046" s="21">
        <f>'Hedge activity'!B34046</f>
        <v/>
      </c>
      <c r="C34046" s="7">
        <f>'Hedge activity'!F34046</f>
        <v/>
      </c>
      <c r="D34046" s="5">
        <f>VLOOKUP(C34046,'Transaction Day mapping'!$D$2:$E$757,2,FALSE)</f>
        <v/>
      </c>
      <c r="E34046" s="9">
        <f>'Hedge activity'!I34046</f>
        <v/>
      </c>
      <c r="F34046" s="5">
        <f>DATEVALUE(E34046)</f>
        <v/>
      </c>
      <c r="G34046" s="18">
        <f>'Hedge activity'!E34046</f>
        <v/>
      </c>
      <c r="H34046" s="19">
        <f>'Hedge activity'!D34046</f>
        <v/>
      </c>
      <c r="I34046" s="20">
        <f>'Hedge activity'!H34046</f>
        <v/>
      </c>
      <c r="J34046">
        <f>'Hedge activity'!C34046</f>
        <v/>
      </c>
      <c r="K34046">
        <f>'Hedge activity'!G34046</f>
        <v/>
      </c>
    </row>
    <row r="34047">
      <c r="A34047">
        <f>'Hedge activity'!A34047</f>
        <v/>
      </c>
      <c r="B34047" s="21">
        <f>'Hedge activity'!B34047</f>
        <v/>
      </c>
      <c r="C34047" s="7">
        <f>'Hedge activity'!F34047</f>
        <v/>
      </c>
      <c r="D34047" s="5">
        <f>VLOOKUP(C34047,'Transaction Day mapping'!$D$2:$E$757,2,FALSE)</f>
        <v/>
      </c>
      <c r="E34047" s="9">
        <f>'Hedge activity'!I34047</f>
        <v/>
      </c>
      <c r="F34047" s="5">
        <f>DATEVALUE(E34047)</f>
        <v/>
      </c>
      <c r="G34047" s="18">
        <f>'Hedge activity'!E34047</f>
        <v/>
      </c>
      <c r="H34047" s="19">
        <f>'Hedge activity'!D34047</f>
        <v/>
      </c>
      <c r="I34047" s="20">
        <f>'Hedge activity'!H34047</f>
        <v/>
      </c>
      <c r="J34047">
        <f>'Hedge activity'!C34047</f>
        <v/>
      </c>
      <c r="K34047">
        <f>'Hedge activity'!G34047</f>
        <v/>
      </c>
    </row>
    <row r="34048">
      <c r="A34048">
        <f>'Hedge activity'!A34048</f>
        <v/>
      </c>
      <c r="B34048" s="21">
        <f>'Hedge activity'!B34048</f>
        <v/>
      </c>
      <c r="C34048" s="7">
        <f>'Hedge activity'!F34048</f>
        <v/>
      </c>
      <c r="D34048" s="5">
        <f>VLOOKUP(C34048,'Transaction Day mapping'!$D$2:$E$757,2,FALSE)</f>
        <v/>
      </c>
      <c r="E34048" s="9">
        <f>'Hedge activity'!I34048</f>
        <v/>
      </c>
      <c r="F34048" s="5">
        <f>DATEVALUE(E34048)</f>
        <v/>
      </c>
      <c r="G34048" s="18">
        <f>'Hedge activity'!E34048</f>
        <v/>
      </c>
      <c r="H34048" s="19">
        <f>'Hedge activity'!D34048</f>
        <v/>
      </c>
      <c r="I34048" s="20">
        <f>'Hedge activity'!H34048</f>
        <v/>
      </c>
      <c r="J34048">
        <f>'Hedge activity'!C34048</f>
        <v/>
      </c>
      <c r="K34048">
        <f>'Hedge activity'!G34048</f>
        <v/>
      </c>
    </row>
    <row r="34049">
      <c r="A34049">
        <f>'Hedge activity'!A34049</f>
        <v/>
      </c>
      <c r="B34049" s="21">
        <f>'Hedge activity'!B34049</f>
        <v/>
      </c>
      <c r="C34049" s="7">
        <f>'Hedge activity'!F34049</f>
        <v/>
      </c>
      <c r="D34049" s="5">
        <f>VLOOKUP(C34049,'Transaction Day mapping'!$D$2:$E$757,2,FALSE)</f>
        <v/>
      </c>
      <c r="E34049" s="9">
        <f>'Hedge activity'!I34049</f>
        <v/>
      </c>
      <c r="F34049" s="5">
        <f>DATEVALUE(E34049)</f>
        <v/>
      </c>
      <c r="G34049" s="18">
        <f>'Hedge activity'!E34049</f>
        <v/>
      </c>
      <c r="H34049" s="19">
        <f>'Hedge activity'!D34049</f>
        <v/>
      </c>
      <c r="I34049" s="20">
        <f>'Hedge activity'!H34049</f>
        <v/>
      </c>
      <c r="J34049">
        <f>'Hedge activity'!C34049</f>
        <v/>
      </c>
      <c r="K34049">
        <f>'Hedge activity'!G34049</f>
        <v/>
      </c>
    </row>
    <row r="34050">
      <c r="A34050">
        <f>'Hedge activity'!A34050</f>
        <v/>
      </c>
      <c r="B34050" s="21">
        <f>'Hedge activity'!B34050</f>
        <v/>
      </c>
      <c r="C34050" s="7">
        <f>'Hedge activity'!F34050</f>
        <v/>
      </c>
      <c r="D34050" s="5">
        <f>VLOOKUP(C34050,'Transaction Day mapping'!$D$2:$E$757,2,FALSE)</f>
        <v/>
      </c>
      <c r="E34050" s="9">
        <f>'Hedge activity'!I34050</f>
        <v/>
      </c>
      <c r="F34050" s="5">
        <f>DATEVALUE(E34050)</f>
        <v/>
      </c>
      <c r="G34050" s="18">
        <f>'Hedge activity'!E34050</f>
        <v/>
      </c>
      <c r="H34050" s="19">
        <f>'Hedge activity'!D34050</f>
        <v/>
      </c>
      <c r="I34050" s="20">
        <f>'Hedge activity'!H34050</f>
        <v/>
      </c>
      <c r="J34050">
        <f>'Hedge activity'!C34050</f>
        <v/>
      </c>
      <c r="K34050">
        <f>'Hedge activity'!G34050</f>
        <v/>
      </c>
    </row>
    <row r="34051">
      <c r="A34051">
        <f>'Hedge activity'!A34051</f>
        <v/>
      </c>
      <c r="B34051" s="21">
        <f>'Hedge activity'!B34051</f>
        <v/>
      </c>
      <c r="C34051" s="7">
        <f>'Hedge activity'!F34051</f>
        <v/>
      </c>
      <c r="D34051" s="5">
        <f>VLOOKUP(C34051,'Transaction Day mapping'!$D$2:$E$757,2,FALSE)</f>
        <v/>
      </c>
      <c r="E34051" s="9">
        <f>'Hedge activity'!I34051</f>
        <v/>
      </c>
      <c r="F34051" s="5">
        <f>DATEVALUE(E34051)</f>
        <v/>
      </c>
      <c r="G34051" s="18">
        <f>'Hedge activity'!E34051</f>
        <v/>
      </c>
      <c r="H34051" s="19">
        <f>'Hedge activity'!D34051</f>
        <v/>
      </c>
      <c r="I34051" s="20">
        <f>'Hedge activity'!H34051</f>
        <v/>
      </c>
      <c r="J34051">
        <f>'Hedge activity'!C34051</f>
        <v/>
      </c>
      <c r="K34051">
        <f>'Hedge activity'!G34051</f>
        <v/>
      </c>
    </row>
    <row r="34052">
      <c r="A34052">
        <f>'Hedge activity'!A34052</f>
        <v/>
      </c>
      <c r="B34052" s="21">
        <f>'Hedge activity'!B34052</f>
        <v/>
      </c>
      <c r="C34052" s="7">
        <f>'Hedge activity'!F34052</f>
        <v/>
      </c>
      <c r="D34052" s="5">
        <f>VLOOKUP(C34052,'Transaction Day mapping'!$D$2:$E$757,2,FALSE)</f>
        <v/>
      </c>
      <c r="E34052" s="9">
        <f>'Hedge activity'!I34052</f>
        <v/>
      </c>
      <c r="F34052" s="5">
        <f>DATEVALUE(E34052)</f>
        <v/>
      </c>
      <c r="G34052" s="18">
        <f>'Hedge activity'!E34052</f>
        <v/>
      </c>
      <c r="H34052" s="19">
        <f>'Hedge activity'!D34052</f>
        <v/>
      </c>
      <c r="I34052" s="20">
        <f>'Hedge activity'!H34052</f>
        <v/>
      </c>
      <c r="J34052">
        <f>'Hedge activity'!C34052</f>
        <v/>
      </c>
      <c r="K34052">
        <f>'Hedge activity'!G34052</f>
        <v/>
      </c>
    </row>
    <row r="34053">
      <c r="A34053">
        <f>'Hedge activity'!A34053</f>
        <v/>
      </c>
      <c r="B34053" s="21">
        <f>'Hedge activity'!B34053</f>
        <v/>
      </c>
      <c r="C34053" s="7">
        <f>'Hedge activity'!F34053</f>
        <v/>
      </c>
      <c r="D34053" s="5">
        <f>VLOOKUP(C34053,'Transaction Day mapping'!$D$2:$E$757,2,FALSE)</f>
        <v/>
      </c>
      <c r="E34053" s="9">
        <f>'Hedge activity'!I34053</f>
        <v/>
      </c>
      <c r="F34053" s="5">
        <f>DATEVALUE(E34053)</f>
        <v/>
      </c>
      <c r="G34053" s="18">
        <f>'Hedge activity'!E34053</f>
        <v/>
      </c>
      <c r="H34053" s="19">
        <f>'Hedge activity'!D34053</f>
        <v/>
      </c>
      <c r="I34053" s="20">
        <f>'Hedge activity'!H34053</f>
        <v/>
      </c>
      <c r="J34053">
        <f>'Hedge activity'!C34053</f>
        <v/>
      </c>
      <c r="K34053">
        <f>'Hedge activity'!G34053</f>
        <v/>
      </c>
    </row>
    <row r="34054">
      <c r="A34054">
        <f>'Hedge activity'!A34054</f>
        <v/>
      </c>
      <c r="B34054" s="21">
        <f>'Hedge activity'!B34054</f>
        <v/>
      </c>
      <c r="C34054" s="7">
        <f>'Hedge activity'!F34054</f>
        <v/>
      </c>
      <c r="D34054" s="5">
        <f>VLOOKUP(C34054,'Transaction Day mapping'!$D$2:$E$757,2,FALSE)</f>
        <v/>
      </c>
      <c r="E34054" s="9">
        <f>'Hedge activity'!I34054</f>
        <v/>
      </c>
      <c r="F34054" s="5">
        <f>DATEVALUE(E34054)</f>
        <v/>
      </c>
      <c r="G34054" s="18">
        <f>'Hedge activity'!E34054</f>
        <v/>
      </c>
      <c r="H34054" s="19">
        <f>'Hedge activity'!D34054</f>
        <v/>
      </c>
      <c r="I34054" s="20">
        <f>'Hedge activity'!H34054</f>
        <v/>
      </c>
      <c r="J34054">
        <f>'Hedge activity'!C34054</f>
        <v/>
      </c>
      <c r="K34054">
        <f>'Hedge activity'!G34054</f>
        <v/>
      </c>
    </row>
    <row r="34055">
      <c r="A34055">
        <f>'Hedge activity'!A34055</f>
        <v/>
      </c>
      <c r="B34055" s="21">
        <f>'Hedge activity'!B34055</f>
        <v/>
      </c>
      <c r="C34055" s="7">
        <f>'Hedge activity'!F34055</f>
        <v/>
      </c>
      <c r="D34055" s="5">
        <f>VLOOKUP(C34055,'Transaction Day mapping'!$D$2:$E$757,2,FALSE)</f>
        <v/>
      </c>
      <c r="E34055" s="9">
        <f>'Hedge activity'!I34055</f>
        <v/>
      </c>
      <c r="F34055" s="5">
        <f>DATEVALUE(E34055)</f>
        <v/>
      </c>
      <c r="G34055" s="18">
        <f>'Hedge activity'!E34055</f>
        <v/>
      </c>
      <c r="H34055" s="19">
        <f>'Hedge activity'!D34055</f>
        <v/>
      </c>
      <c r="I34055" s="20">
        <f>'Hedge activity'!H34055</f>
        <v/>
      </c>
      <c r="J34055">
        <f>'Hedge activity'!C34055</f>
        <v/>
      </c>
      <c r="K34055">
        <f>'Hedge activity'!G34055</f>
        <v/>
      </c>
    </row>
    <row r="34056">
      <c r="A34056">
        <f>'Hedge activity'!A34056</f>
        <v/>
      </c>
      <c r="B34056" s="21">
        <f>'Hedge activity'!B34056</f>
        <v/>
      </c>
      <c r="C34056" s="7">
        <f>'Hedge activity'!F34056</f>
        <v/>
      </c>
      <c r="D34056" s="5">
        <f>VLOOKUP(C34056,'Transaction Day mapping'!$D$2:$E$757,2,FALSE)</f>
        <v/>
      </c>
      <c r="E34056" s="9">
        <f>'Hedge activity'!I34056</f>
        <v/>
      </c>
      <c r="F34056" s="5">
        <f>DATEVALUE(E34056)</f>
        <v/>
      </c>
      <c r="G34056" s="18">
        <f>'Hedge activity'!E34056</f>
        <v/>
      </c>
      <c r="H34056" s="19">
        <f>'Hedge activity'!D34056</f>
        <v/>
      </c>
      <c r="I34056" s="20">
        <f>'Hedge activity'!H34056</f>
        <v/>
      </c>
      <c r="J34056">
        <f>'Hedge activity'!C34056</f>
        <v/>
      </c>
      <c r="K34056">
        <f>'Hedge activity'!G34056</f>
        <v/>
      </c>
    </row>
    <row r="34057">
      <c r="A34057">
        <f>'Hedge activity'!A34057</f>
        <v/>
      </c>
      <c r="B34057" s="21">
        <f>'Hedge activity'!B34057</f>
        <v/>
      </c>
      <c r="C34057" s="7">
        <f>'Hedge activity'!F34057</f>
        <v/>
      </c>
      <c r="D34057" s="5">
        <f>VLOOKUP(C34057,'Transaction Day mapping'!$D$2:$E$757,2,FALSE)</f>
        <v/>
      </c>
      <c r="E34057" s="9">
        <f>'Hedge activity'!I34057</f>
        <v/>
      </c>
      <c r="F34057" s="5">
        <f>DATEVALUE(E34057)</f>
        <v/>
      </c>
      <c r="G34057" s="18">
        <f>'Hedge activity'!E34057</f>
        <v/>
      </c>
      <c r="H34057" s="19">
        <f>'Hedge activity'!D34057</f>
        <v/>
      </c>
      <c r="I34057" s="20">
        <f>'Hedge activity'!H34057</f>
        <v/>
      </c>
      <c r="J34057">
        <f>'Hedge activity'!C34057</f>
        <v/>
      </c>
      <c r="K34057">
        <f>'Hedge activity'!G34057</f>
        <v/>
      </c>
    </row>
    <row r="34058">
      <c r="A34058">
        <f>'Hedge activity'!A34058</f>
        <v/>
      </c>
      <c r="B34058" s="21">
        <f>'Hedge activity'!B34058</f>
        <v/>
      </c>
      <c r="C34058" s="7">
        <f>'Hedge activity'!F34058</f>
        <v/>
      </c>
      <c r="D34058" s="5">
        <f>VLOOKUP(C34058,'Transaction Day mapping'!$D$2:$E$757,2,FALSE)</f>
        <v/>
      </c>
      <c r="E34058" s="9">
        <f>'Hedge activity'!I34058</f>
        <v/>
      </c>
      <c r="F34058" s="5">
        <f>DATEVALUE(E34058)</f>
        <v/>
      </c>
      <c r="G34058" s="18">
        <f>'Hedge activity'!E34058</f>
        <v/>
      </c>
      <c r="H34058" s="19">
        <f>'Hedge activity'!D34058</f>
        <v/>
      </c>
      <c r="I34058" s="20">
        <f>'Hedge activity'!H34058</f>
        <v/>
      </c>
      <c r="J34058">
        <f>'Hedge activity'!C34058</f>
        <v/>
      </c>
      <c r="K34058">
        <f>'Hedge activity'!G34058</f>
        <v/>
      </c>
    </row>
    <row r="34059">
      <c r="A34059">
        <f>'Hedge activity'!A34059</f>
        <v/>
      </c>
      <c r="B34059" s="21">
        <f>'Hedge activity'!B34059</f>
        <v/>
      </c>
      <c r="C34059" s="7">
        <f>'Hedge activity'!F34059</f>
        <v/>
      </c>
      <c r="D34059" s="5">
        <f>VLOOKUP(C34059,'Transaction Day mapping'!$D$2:$E$757,2,FALSE)</f>
        <v/>
      </c>
      <c r="E34059" s="9">
        <f>'Hedge activity'!I34059</f>
        <v/>
      </c>
      <c r="F34059" s="5">
        <f>DATEVALUE(E34059)</f>
        <v/>
      </c>
      <c r="G34059" s="18">
        <f>'Hedge activity'!E34059</f>
        <v/>
      </c>
      <c r="H34059" s="19">
        <f>'Hedge activity'!D34059</f>
        <v/>
      </c>
      <c r="I34059" s="20">
        <f>'Hedge activity'!H34059</f>
        <v/>
      </c>
      <c r="J34059">
        <f>'Hedge activity'!C34059</f>
        <v/>
      </c>
      <c r="K34059">
        <f>'Hedge activity'!G34059</f>
        <v/>
      </c>
    </row>
    <row r="34060">
      <c r="A34060">
        <f>'Hedge activity'!A34060</f>
        <v/>
      </c>
      <c r="B34060" s="21">
        <f>'Hedge activity'!B34060</f>
        <v/>
      </c>
      <c r="C34060" s="7">
        <f>'Hedge activity'!F34060</f>
        <v/>
      </c>
      <c r="D34060" s="5">
        <f>VLOOKUP(C34060,'Transaction Day mapping'!$D$2:$E$757,2,FALSE)</f>
        <v/>
      </c>
      <c r="E34060" s="9">
        <f>'Hedge activity'!I34060</f>
        <v/>
      </c>
      <c r="F34060" s="5">
        <f>DATEVALUE(E34060)</f>
        <v/>
      </c>
      <c r="G34060" s="18">
        <f>'Hedge activity'!E34060</f>
        <v/>
      </c>
      <c r="H34060" s="19">
        <f>'Hedge activity'!D34060</f>
        <v/>
      </c>
      <c r="I34060" s="20">
        <f>'Hedge activity'!H34060</f>
        <v/>
      </c>
      <c r="J34060">
        <f>'Hedge activity'!C34060</f>
        <v/>
      </c>
      <c r="K34060">
        <f>'Hedge activity'!G34060</f>
        <v/>
      </c>
    </row>
    <row r="34061">
      <c r="A34061">
        <f>'Hedge activity'!A34061</f>
        <v/>
      </c>
      <c r="B34061" s="21">
        <f>'Hedge activity'!B34061</f>
        <v/>
      </c>
      <c r="C34061" s="7">
        <f>'Hedge activity'!F34061</f>
        <v/>
      </c>
      <c r="D34061" s="5">
        <f>VLOOKUP(C34061,'Transaction Day mapping'!$D$2:$E$757,2,FALSE)</f>
        <v/>
      </c>
      <c r="E34061" s="9">
        <f>'Hedge activity'!I34061</f>
        <v/>
      </c>
      <c r="F34061" s="5">
        <f>DATEVALUE(E34061)</f>
        <v/>
      </c>
      <c r="G34061" s="18">
        <f>'Hedge activity'!E34061</f>
        <v/>
      </c>
      <c r="H34061" s="19">
        <f>'Hedge activity'!D34061</f>
        <v/>
      </c>
      <c r="I34061" s="20">
        <f>'Hedge activity'!H34061</f>
        <v/>
      </c>
      <c r="J34061">
        <f>'Hedge activity'!C34061</f>
        <v/>
      </c>
      <c r="K34061">
        <f>'Hedge activity'!G34061</f>
        <v/>
      </c>
    </row>
    <row r="34062">
      <c r="A34062">
        <f>'Hedge activity'!A34062</f>
        <v/>
      </c>
      <c r="B34062" s="21">
        <f>'Hedge activity'!B34062</f>
        <v/>
      </c>
      <c r="C34062" s="7">
        <f>'Hedge activity'!F34062</f>
        <v/>
      </c>
      <c r="D34062" s="5">
        <f>VLOOKUP(C34062,'Transaction Day mapping'!$D$2:$E$757,2,FALSE)</f>
        <v/>
      </c>
      <c r="E34062" s="9">
        <f>'Hedge activity'!I34062</f>
        <v/>
      </c>
      <c r="F34062" s="5">
        <f>DATEVALUE(E34062)</f>
        <v/>
      </c>
      <c r="G34062" s="18">
        <f>'Hedge activity'!E34062</f>
        <v/>
      </c>
      <c r="H34062" s="19">
        <f>'Hedge activity'!D34062</f>
        <v/>
      </c>
      <c r="I34062" s="20">
        <f>'Hedge activity'!H34062</f>
        <v/>
      </c>
      <c r="J34062">
        <f>'Hedge activity'!C34062</f>
        <v/>
      </c>
      <c r="K34062">
        <f>'Hedge activity'!G34062</f>
        <v/>
      </c>
    </row>
    <row r="34063">
      <c r="A34063">
        <f>'Hedge activity'!A34063</f>
        <v/>
      </c>
      <c r="B34063" s="21">
        <f>'Hedge activity'!B34063</f>
        <v/>
      </c>
      <c r="C34063" s="7">
        <f>'Hedge activity'!F34063</f>
        <v/>
      </c>
      <c r="D34063" s="5">
        <f>VLOOKUP(C34063,'Transaction Day mapping'!$D$2:$E$757,2,FALSE)</f>
        <v/>
      </c>
      <c r="E34063" s="9">
        <f>'Hedge activity'!I34063</f>
        <v/>
      </c>
      <c r="F34063" s="5">
        <f>DATEVALUE(E34063)</f>
        <v/>
      </c>
      <c r="G34063" s="18">
        <f>'Hedge activity'!E34063</f>
        <v/>
      </c>
      <c r="H34063" s="19">
        <f>'Hedge activity'!D34063</f>
        <v/>
      </c>
      <c r="I34063" s="20">
        <f>'Hedge activity'!H34063</f>
        <v/>
      </c>
      <c r="J34063">
        <f>'Hedge activity'!C34063</f>
        <v/>
      </c>
      <c r="K34063">
        <f>'Hedge activity'!G34063</f>
        <v/>
      </c>
    </row>
    <row r="34064">
      <c r="A34064">
        <f>'Hedge activity'!A34064</f>
        <v/>
      </c>
      <c r="B34064" s="21">
        <f>'Hedge activity'!B34064</f>
        <v/>
      </c>
      <c r="C34064" s="7">
        <f>'Hedge activity'!F34064</f>
        <v/>
      </c>
      <c r="D34064" s="5">
        <f>VLOOKUP(C34064,'Transaction Day mapping'!$D$2:$E$757,2,FALSE)</f>
        <v/>
      </c>
      <c r="E34064" s="9">
        <f>'Hedge activity'!I34064</f>
        <v/>
      </c>
      <c r="F34064" s="5">
        <f>DATEVALUE(E34064)</f>
        <v/>
      </c>
      <c r="G34064" s="18">
        <f>'Hedge activity'!E34064</f>
        <v/>
      </c>
      <c r="H34064" s="19">
        <f>'Hedge activity'!D34064</f>
        <v/>
      </c>
      <c r="I34064" s="20">
        <f>'Hedge activity'!H34064</f>
        <v/>
      </c>
      <c r="J34064">
        <f>'Hedge activity'!C34064</f>
        <v/>
      </c>
      <c r="K34064">
        <f>'Hedge activity'!G34064</f>
        <v/>
      </c>
    </row>
    <row r="34065">
      <c r="A34065">
        <f>'Hedge activity'!A34065</f>
        <v/>
      </c>
      <c r="B34065" s="21">
        <f>'Hedge activity'!B34065</f>
        <v/>
      </c>
      <c r="C34065" s="7">
        <f>'Hedge activity'!F34065</f>
        <v/>
      </c>
      <c r="D34065" s="5">
        <f>VLOOKUP(C34065,'Transaction Day mapping'!$D$2:$E$757,2,FALSE)</f>
        <v/>
      </c>
      <c r="E34065" s="9">
        <f>'Hedge activity'!I34065</f>
        <v/>
      </c>
      <c r="F34065" s="5">
        <f>DATEVALUE(E34065)</f>
        <v/>
      </c>
      <c r="G34065" s="18">
        <f>'Hedge activity'!E34065</f>
        <v/>
      </c>
      <c r="H34065" s="19">
        <f>'Hedge activity'!D34065</f>
        <v/>
      </c>
      <c r="I34065" s="20">
        <f>'Hedge activity'!H34065</f>
        <v/>
      </c>
      <c r="J34065">
        <f>'Hedge activity'!C34065</f>
        <v/>
      </c>
      <c r="K34065">
        <f>'Hedge activity'!G34065</f>
        <v/>
      </c>
    </row>
    <row r="34066">
      <c r="A34066">
        <f>'Hedge activity'!A34066</f>
        <v/>
      </c>
      <c r="B34066" s="21">
        <f>'Hedge activity'!B34066</f>
        <v/>
      </c>
      <c r="C34066" s="7">
        <f>'Hedge activity'!F34066</f>
        <v/>
      </c>
      <c r="D34066" s="5">
        <f>VLOOKUP(C34066,'Transaction Day mapping'!$D$2:$E$757,2,FALSE)</f>
        <v/>
      </c>
      <c r="E34066" s="9">
        <f>'Hedge activity'!I34066</f>
        <v/>
      </c>
      <c r="F34066" s="5">
        <f>DATEVALUE(E34066)</f>
        <v/>
      </c>
      <c r="G34066" s="18">
        <f>'Hedge activity'!E34066</f>
        <v/>
      </c>
      <c r="H34066" s="19">
        <f>'Hedge activity'!D34066</f>
        <v/>
      </c>
      <c r="I34066" s="20">
        <f>'Hedge activity'!H34066</f>
        <v/>
      </c>
      <c r="J34066">
        <f>'Hedge activity'!C34066</f>
        <v/>
      </c>
      <c r="K34066">
        <f>'Hedge activity'!G34066</f>
        <v/>
      </c>
    </row>
    <row r="34067">
      <c r="A34067">
        <f>'Hedge activity'!A34067</f>
        <v/>
      </c>
      <c r="B34067" s="21">
        <f>'Hedge activity'!B34067</f>
        <v/>
      </c>
      <c r="C34067" s="7">
        <f>'Hedge activity'!F34067</f>
        <v/>
      </c>
      <c r="D34067" s="5">
        <f>VLOOKUP(C34067,'Transaction Day mapping'!$D$2:$E$757,2,FALSE)</f>
        <v/>
      </c>
      <c r="E34067" s="9">
        <f>'Hedge activity'!I34067</f>
        <v/>
      </c>
      <c r="F34067" s="5">
        <f>DATEVALUE(E34067)</f>
        <v/>
      </c>
      <c r="G34067" s="18">
        <f>'Hedge activity'!E34067</f>
        <v/>
      </c>
      <c r="H34067" s="19">
        <f>'Hedge activity'!D34067</f>
        <v/>
      </c>
      <c r="I34067" s="20">
        <f>'Hedge activity'!H34067</f>
        <v/>
      </c>
      <c r="J34067">
        <f>'Hedge activity'!C34067</f>
        <v/>
      </c>
      <c r="K34067">
        <f>'Hedge activity'!G34067</f>
        <v/>
      </c>
    </row>
    <row r="34068">
      <c r="A34068">
        <f>'Hedge activity'!A34068</f>
        <v/>
      </c>
      <c r="B34068" s="21">
        <f>'Hedge activity'!B34068</f>
        <v/>
      </c>
      <c r="C34068" s="7">
        <f>'Hedge activity'!F34068</f>
        <v/>
      </c>
      <c r="D34068" s="5">
        <f>VLOOKUP(C34068,'Transaction Day mapping'!$D$2:$E$757,2,FALSE)</f>
        <v/>
      </c>
      <c r="E34068" s="9">
        <f>'Hedge activity'!I34068</f>
        <v/>
      </c>
      <c r="F34068" s="5">
        <f>DATEVALUE(E34068)</f>
        <v/>
      </c>
      <c r="G34068" s="18">
        <f>'Hedge activity'!E34068</f>
        <v/>
      </c>
      <c r="H34068" s="19">
        <f>'Hedge activity'!D34068</f>
        <v/>
      </c>
      <c r="I34068" s="20">
        <f>'Hedge activity'!H34068</f>
        <v/>
      </c>
      <c r="J34068">
        <f>'Hedge activity'!C34068</f>
        <v/>
      </c>
      <c r="K34068">
        <f>'Hedge activity'!G34068</f>
        <v/>
      </c>
    </row>
    <row r="34069">
      <c r="A34069">
        <f>'Hedge activity'!A34069</f>
        <v/>
      </c>
      <c r="B34069" s="21">
        <f>'Hedge activity'!B34069</f>
        <v/>
      </c>
      <c r="C34069" s="7">
        <f>'Hedge activity'!F34069</f>
        <v/>
      </c>
      <c r="D34069" s="5">
        <f>VLOOKUP(C34069,'Transaction Day mapping'!$D$2:$E$757,2,FALSE)</f>
        <v/>
      </c>
      <c r="E34069" s="9">
        <f>'Hedge activity'!I34069</f>
        <v/>
      </c>
      <c r="F34069" s="5">
        <f>DATEVALUE(E34069)</f>
        <v/>
      </c>
      <c r="G34069" s="18">
        <f>'Hedge activity'!E34069</f>
        <v/>
      </c>
      <c r="H34069" s="19">
        <f>'Hedge activity'!D34069</f>
        <v/>
      </c>
      <c r="I34069" s="20">
        <f>'Hedge activity'!H34069</f>
        <v/>
      </c>
      <c r="J34069">
        <f>'Hedge activity'!C34069</f>
        <v/>
      </c>
      <c r="K34069">
        <f>'Hedge activity'!G34069</f>
        <v/>
      </c>
    </row>
    <row r="34070">
      <c r="A34070">
        <f>'Hedge activity'!A34070</f>
        <v/>
      </c>
      <c r="B34070" s="21">
        <f>'Hedge activity'!B34070</f>
        <v/>
      </c>
      <c r="C34070" s="7">
        <f>'Hedge activity'!F34070</f>
        <v/>
      </c>
      <c r="D34070" s="5">
        <f>VLOOKUP(C34070,'Transaction Day mapping'!$D$2:$E$757,2,FALSE)</f>
        <v/>
      </c>
      <c r="E34070" s="9">
        <f>'Hedge activity'!I34070</f>
        <v/>
      </c>
      <c r="F34070" s="5">
        <f>DATEVALUE(E34070)</f>
        <v/>
      </c>
      <c r="G34070" s="18">
        <f>'Hedge activity'!E34070</f>
        <v/>
      </c>
      <c r="H34070" s="19">
        <f>'Hedge activity'!D34070</f>
        <v/>
      </c>
      <c r="I34070" s="20">
        <f>'Hedge activity'!H34070</f>
        <v/>
      </c>
      <c r="J34070">
        <f>'Hedge activity'!C34070</f>
        <v/>
      </c>
      <c r="K34070">
        <f>'Hedge activity'!G34070</f>
        <v/>
      </c>
    </row>
    <row r="34071">
      <c r="A34071">
        <f>'Hedge activity'!A34071</f>
        <v/>
      </c>
      <c r="B34071" s="21">
        <f>'Hedge activity'!B34071</f>
        <v/>
      </c>
      <c r="C34071" s="7">
        <f>'Hedge activity'!F34071</f>
        <v/>
      </c>
      <c r="D34071" s="5">
        <f>VLOOKUP(C34071,'Transaction Day mapping'!$D$2:$E$757,2,FALSE)</f>
        <v/>
      </c>
      <c r="E34071" s="9">
        <f>'Hedge activity'!I34071</f>
        <v/>
      </c>
      <c r="F34071" s="5">
        <f>DATEVALUE(E34071)</f>
        <v/>
      </c>
      <c r="G34071" s="18">
        <f>'Hedge activity'!E34071</f>
        <v/>
      </c>
      <c r="H34071" s="19">
        <f>'Hedge activity'!D34071</f>
        <v/>
      </c>
      <c r="I34071" s="20">
        <f>'Hedge activity'!H34071</f>
        <v/>
      </c>
      <c r="J34071">
        <f>'Hedge activity'!C34071</f>
        <v/>
      </c>
      <c r="K34071">
        <f>'Hedge activity'!G34071</f>
        <v/>
      </c>
    </row>
    <row r="34072">
      <c r="A34072">
        <f>'Hedge activity'!A34072</f>
        <v/>
      </c>
      <c r="B34072" s="21">
        <f>'Hedge activity'!B34072</f>
        <v/>
      </c>
      <c r="C34072" s="7">
        <f>'Hedge activity'!F34072</f>
        <v/>
      </c>
      <c r="D34072" s="5">
        <f>VLOOKUP(C34072,'Transaction Day mapping'!$D$2:$E$757,2,FALSE)</f>
        <v/>
      </c>
      <c r="E34072" s="9">
        <f>'Hedge activity'!I34072</f>
        <v/>
      </c>
      <c r="F34072" s="5">
        <f>DATEVALUE(E34072)</f>
        <v/>
      </c>
      <c r="G34072" s="18">
        <f>'Hedge activity'!E34072</f>
        <v/>
      </c>
      <c r="H34072" s="19">
        <f>'Hedge activity'!D34072</f>
        <v/>
      </c>
      <c r="I34072" s="20">
        <f>'Hedge activity'!H34072</f>
        <v/>
      </c>
      <c r="J34072">
        <f>'Hedge activity'!C34072</f>
        <v/>
      </c>
      <c r="K34072">
        <f>'Hedge activity'!G34072</f>
        <v/>
      </c>
    </row>
    <row r="34073">
      <c r="A34073">
        <f>'Hedge activity'!A34073</f>
        <v/>
      </c>
      <c r="B34073" s="21">
        <f>'Hedge activity'!B34073</f>
        <v/>
      </c>
      <c r="C34073" s="7">
        <f>'Hedge activity'!F34073</f>
        <v/>
      </c>
      <c r="D34073" s="5">
        <f>VLOOKUP(C34073,'Transaction Day mapping'!$D$2:$E$757,2,FALSE)</f>
        <v/>
      </c>
      <c r="E34073" s="9">
        <f>'Hedge activity'!I34073</f>
        <v/>
      </c>
      <c r="F34073" s="5">
        <f>DATEVALUE(E34073)</f>
        <v/>
      </c>
      <c r="G34073" s="18">
        <f>'Hedge activity'!E34073</f>
        <v/>
      </c>
      <c r="H34073" s="19">
        <f>'Hedge activity'!D34073</f>
        <v/>
      </c>
      <c r="I34073" s="20">
        <f>'Hedge activity'!H34073</f>
        <v/>
      </c>
      <c r="J34073">
        <f>'Hedge activity'!C34073</f>
        <v/>
      </c>
      <c r="K34073">
        <f>'Hedge activity'!G34073</f>
        <v/>
      </c>
    </row>
    <row r="34074">
      <c r="A34074">
        <f>'Hedge activity'!A34074</f>
        <v/>
      </c>
      <c r="B34074" s="21">
        <f>'Hedge activity'!B34074</f>
        <v/>
      </c>
      <c r="C34074" s="7">
        <f>'Hedge activity'!F34074</f>
        <v/>
      </c>
      <c r="D34074" s="5">
        <f>VLOOKUP(C34074,'Transaction Day mapping'!$D$2:$E$757,2,FALSE)</f>
        <v/>
      </c>
      <c r="E34074" s="9">
        <f>'Hedge activity'!I34074</f>
        <v/>
      </c>
      <c r="F34074" s="5">
        <f>DATEVALUE(E34074)</f>
        <v/>
      </c>
      <c r="G34074" s="18">
        <f>'Hedge activity'!E34074</f>
        <v/>
      </c>
      <c r="H34074" s="19">
        <f>'Hedge activity'!D34074</f>
        <v/>
      </c>
      <c r="I34074" s="20">
        <f>'Hedge activity'!H34074</f>
        <v/>
      </c>
      <c r="J34074">
        <f>'Hedge activity'!C34074</f>
        <v/>
      </c>
      <c r="K34074">
        <f>'Hedge activity'!G34074</f>
        <v/>
      </c>
    </row>
    <row r="34075">
      <c r="A34075">
        <f>'Hedge activity'!A34075</f>
        <v/>
      </c>
      <c r="B34075" s="21">
        <f>'Hedge activity'!B34075</f>
        <v/>
      </c>
      <c r="C34075" s="7">
        <f>'Hedge activity'!F34075</f>
        <v/>
      </c>
      <c r="D34075" s="5">
        <f>VLOOKUP(C34075,'Transaction Day mapping'!$D$2:$E$757,2,FALSE)</f>
        <v/>
      </c>
      <c r="E34075" s="9">
        <f>'Hedge activity'!I34075</f>
        <v/>
      </c>
      <c r="F34075" s="5">
        <f>DATEVALUE(E34075)</f>
        <v/>
      </c>
      <c r="G34075" s="18">
        <f>'Hedge activity'!E34075</f>
        <v/>
      </c>
      <c r="H34075" s="19">
        <f>'Hedge activity'!D34075</f>
        <v/>
      </c>
      <c r="I34075" s="20">
        <f>'Hedge activity'!H34075</f>
        <v/>
      </c>
      <c r="J34075">
        <f>'Hedge activity'!C34075</f>
        <v/>
      </c>
      <c r="K34075">
        <f>'Hedge activity'!G34075</f>
        <v/>
      </c>
    </row>
    <row r="34076">
      <c r="A34076">
        <f>'Hedge activity'!A34076</f>
        <v/>
      </c>
      <c r="B34076" s="21">
        <f>'Hedge activity'!B34076</f>
        <v/>
      </c>
      <c r="C34076" s="7">
        <f>'Hedge activity'!F34076</f>
        <v/>
      </c>
      <c r="D34076" s="5">
        <f>VLOOKUP(C34076,'Transaction Day mapping'!$D$2:$E$757,2,FALSE)</f>
        <v/>
      </c>
      <c r="E34076" s="9">
        <f>'Hedge activity'!I34076</f>
        <v/>
      </c>
      <c r="F34076" s="5">
        <f>DATEVALUE(E34076)</f>
        <v/>
      </c>
      <c r="G34076" s="18">
        <f>'Hedge activity'!E34076</f>
        <v/>
      </c>
      <c r="H34076" s="19">
        <f>'Hedge activity'!D34076</f>
        <v/>
      </c>
      <c r="I34076" s="20">
        <f>'Hedge activity'!H34076</f>
        <v/>
      </c>
      <c r="J34076">
        <f>'Hedge activity'!C34076</f>
        <v/>
      </c>
      <c r="K34076">
        <f>'Hedge activity'!G34076</f>
        <v/>
      </c>
    </row>
    <row r="34077">
      <c r="A34077">
        <f>'Hedge activity'!A34077</f>
        <v/>
      </c>
      <c r="B34077" s="21">
        <f>'Hedge activity'!B34077</f>
        <v/>
      </c>
      <c r="C34077" s="7">
        <f>'Hedge activity'!F34077</f>
        <v/>
      </c>
      <c r="D34077" s="5">
        <f>VLOOKUP(C34077,'Transaction Day mapping'!$D$2:$E$757,2,FALSE)</f>
        <v/>
      </c>
      <c r="E34077" s="9">
        <f>'Hedge activity'!I34077</f>
        <v/>
      </c>
      <c r="F34077" s="5">
        <f>DATEVALUE(E34077)</f>
        <v/>
      </c>
      <c r="G34077" s="18">
        <f>'Hedge activity'!E34077</f>
        <v/>
      </c>
      <c r="H34077" s="19">
        <f>'Hedge activity'!D34077</f>
        <v/>
      </c>
      <c r="I34077" s="20">
        <f>'Hedge activity'!H34077</f>
        <v/>
      </c>
      <c r="J34077">
        <f>'Hedge activity'!C34077</f>
        <v/>
      </c>
      <c r="K34077">
        <f>'Hedge activity'!G34077</f>
        <v/>
      </c>
    </row>
    <row r="34078">
      <c r="A34078">
        <f>'Hedge activity'!A34078</f>
        <v/>
      </c>
      <c r="B34078" s="21">
        <f>'Hedge activity'!B34078</f>
        <v/>
      </c>
      <c r="C34078" s="7">
        <f>'Hedge activity'!F34078</f>
        <v/>
      </c>
      <c r="D34078" s="5">
        <f>VLOOKUP(C34078,'Transaction Day mapping'!$D$2:$E$757,2,FALSE)</f>
        <v/>
      </c>
      <c r="E34078" s="9">
        <f>'Hedge activity'!I34078</f>
        <v/>
      </c>
      <c r="F34078" s="5">
        <f>DATEVALUE(E34078)</f>
        <v/>
      </c>
      <c r="G34078" s="18">
        <f>'Hedge activity'!E34078</f>
        <v/>
      </c>
      <c r="H34078" s="19">
        <f>'Hedge activity'!D34078</f>
        <v/>
      </c>
      <c r="I34078" s="20">
        <f>'Hedge activity'!H34078</f>
        <v/>
      </c>
      <c r="J34078">
        <f>'Hedge activity'!C34078</f>
        <v/>
      </c>
      <c r="K34078">
        <f>'Hedge activity'!G34078</f>
        <v/>
      </c>
    </row>
    <row r="34079">
      <c r="A34079">
        <f>'Hedge activity'!A34079</f>
        <v/>
      </c>
      <c r="B34079" s="21">
        <f>'Hedge activity'!B34079</f>
        <v/>
      </c>
      <c r="C34079" s="7">
        <f>'Hedge activity'!F34079</f>
        <v/>
      </c>
      <c r="D34079" s="5">
        <f>VLOOKUP(C34079,'Transaction Day mapping'!$D$2:$E$757,2,FALSE)</f>
        <v/>
      </c>
      <c r="E34079" s="9">
        <f>'Hedge activity'!I34079</f>
        <v/>
      </c>
      <c r="F34079" s="5">
        <f>DATEVALUE(E34079)</f>
        <v/>
      </c>
      <c r="G34079" s="18">
        <f>'Hedge activity'!E34079</f>
        <v/>
      </c>
      <c r="H34079" s="19">
        <f>'Hedge activity'!D34079</f>
        <v/>
      </c>
      <c r="I34079" s="20">
        <f>'Hedge activity'!H34079</f>
        <v/>
      </c>
      <c r="J34079">
        <f>'Hedge activity'!C34079</f>
        <v/>
      </c>
      <c r="K34079">
        <f>'Hedge activity'!G34079</f>
        <v/>
      </c>
    </row>
    <row r="34080">
      <c r="A34080">
        <f>'Hedge activity'!A34080</f>
        <v/>
      </c>
      <c r="B34080" s="21">
        <f>'Hedge activity'!B34080</f>
        <v/>
      </c>
      <c r="C34080" s="7">
        <f>'Hedge activity'!F34080</f>
        <v/>
      </c>
      <c r="D34080" s="5">
        <f>VLOOKUP(C34080,'Transaction Day mapping'!$D$2:$E$757,2,FALSE)</f>
        <v/>
      </c>
      <c r="E34080" s="9">
        <f>'Hedge activity'!I34080</f>
        <v/>
      </c>
      <c r="F34080" s="5">
        <f>DATEVALUE(E34080)</f>
        <v/>
      </c>
      <c r="G34080" s="18">
        <f>'Hedge activity'!E34080</f>
        <v/>
      </c>
      <c r="H34080" s="19">
        <f>'Hedge activity'!D34080</f>
        <v/>
      </c>
      <c r="I34080" s="20">
        <f>'Hedge activity'!H34080</f>
        <v/>
      </c>
      <c r="J34080">
        <f>'Hedge activity'!C34080</f>
        <v/>
      </c>
      <c r="K34080">
        <f>'Hedge activity'!G34080</f>
        <v/>
      </c>
    </row>
    <row r="34081">
      <c r="A34081">
        <f>'Hedge activity'!A34081</f>
        <v/>
      </c>
      <c r="B34081" s="21">
        <f>'Hedge activity'!B34081</f>
        <v/>
      </c>
      <c r="C34081" s="7">
        <f>'Hedge activity'!F34081</f>
        <v/>
      </c>
      <c r="D34081" s="5">
        <f>VLOOKUP(C34081,'Transaction Day mapping'!$D$2:$E$757,2,FALSE)</f>
        <v/>
      </c>
      <c r="E34081" s="9">
        <f>'Hedge activity'!I34081</f>
        <v/>
      </c>
      <c r="F34081" s="5">
        <f>DATEVALUE(E34081)</f>
        <v/>
      </c>
      <c r="G34081" s="18">
        <f>'Hedge activity'!E34081</f>
        <v/>
      </c>
      <c r="H34081" s="19">
        <f>'Hedge activity'!D34081</f>
        <v/>
      </c>
      <c r="I34081" s="20">
        <f>'Hedge activity'!H34081</f>
        <v/>
      </c>
      <c r="J34081">
        <f>'Hedge activity'!C34081</f>
        <v/>
      </c>
      <c r="K34081">
        <f>'Hedge activity'!G34081</f>
        <v/>
      </c>
    </row>
    <row r="34082">
      <c r="A34082">
        <f>'Hedge activity'!A34082</f>
        <v/>
      </c>
      <c r="B34082" s="21">
        <f>'Hedge activity'!B34082</f>
        <v/>
      </c>
      <c r="C34082" s="7">
        <f>'Hedge activity'!F34082</f>
        <v/>
      </c>
      <c r="D34082" s="5">
        <f>VLOOKUP(C34082,'Transaction Day mapping'!$D$2:$E$757,2,FALSE)</f>
        <v/>
      </c>
      <c r="E34082" s="9">
        <f>'Hedge activity'!I34082</f>
        <v/>
      </c>
      <c r="F34082" s="5">
        <f>DATEVALUE(E34082)</f>
        <v/>
      </c>
      <c r="G34082" s="18">
        <f>'Hedge activity'!E34082</f>
        <v/>
      </c>
      <c r="H34082" s="19">
        <f>'Hedge activity'!D34082</f>
        <v/>
      </c>
      <c r="I34082" s="20">
        <f>'Hedge activity'!H34082</f>
        <v/>
      </c>
      <c r="J34082">
        <f>'Hedge activity'!C34082</f>
        <v/>
      </c>
      <c r="K34082">
        <f>'Hedge activity'!G34082</f>
        <v/>
      </c>
    </row>
    <row r="34083">
      <c r="A34083">
        <f>'Hedge activity'!A34083</f>
        <v/>
      </c>
      <c r="B34083" s="21">
        <f>'Hedge activity'!B34083</f>
        <v/>
      </c>
      <c r="C34083" s="7">
        <f>'Hedge activity'!F34083</f>
        <v/>
      </c>
      <c r="D34083" s="5">
        <f>VLOOKUP(C34083,'Transaction Day mapping'!$D$2:$E$757,2,FALSE)</f>
        <v/>
      </c>
      <c r="E34083" s="9">
        <f>'Hedge activity'!I34083</f>
        <v/>
      </c>
      <c r="F34083" s="5">
        <f>DATEVALUE(E34083)</f>
        <v/>
      </c>
      <c r="G34083" s="18">
        <f>'Hedge activity'!E34083</f>
        <v/>
      </c>
      <c r="H34083" s="19">
        <f>'Hedge activity'!D34083</f>
        <v/>
      </c>
      <c r="I34083" s="20">
        <f>'Hedge activity'!H34083</f>
        <v/>
      </c>
      <c r="J34083">
        <f>'Hedge activity'!C34083</f>
        <v/>
      </c>
      <c r="K34083">
        <f>'Hedge activity'!G34083</f>
        <v/>
      </c>
    </row>
    <row r="34084">
      <c r="A34084">
        <f>'Hedge activity'!A34084</f>
        <v/>
      </c>
      <c r="B34084" s="21">
        <f>'Hedge activity'!B34084</f>
        <v/>
      </c>
      <c r="C34084" s="7">
        <f>'Hedge activity'!F34084</f>
        <v/>
      </c>
      <c r="D34084" s="5">
        <f>VLOOKUP(C34084,'Transaction Day mapping'!$D$2:$E$757,2,FALSE)</f>
        <v/>
      </c>
      <c r="E34084" s="9">
        <f>'Hedge activity'!I34084</f>
        <v/>
      </c>
      <c r="F34084" s="5">
        <f>DATEVALUE(E34084)</f>
        <v/>
      </c>
      <c r="G34084" s="18">
        <f>'Hedge activity'!E34084</f>
        <v/>
      </c>
      <c r="H34084" s="19">
        <f>'Hedge activity'!D34084</f>
        <v/>
      </c>
      <c r="I34084" s="20">
        <f>'Hedge activity'!H34084</f>
        <v/>
      </c>
      <c r="J34084">
        <f>'Hedge activity'!C34084</f>
        <v/>
      </c>
      <c r="K34084">
        <f>'Hedge activity'!G34084</f>
        <v/>
      </c>
    </row>
    <row r="34085">
      <c r="A34085">
        <f>'Hedge activity'!A34085</f>
        <v/>
      </c>
      <c r="B34085" s="21">
        <f>'Hedge activity'!B34085</f>
        <v/>
      </c>
      <c r="C34085" s="7">
        <f>'Hedge activity'!F34085</f>
        <v/>
      </c>
      <c r="D34085" s="5">
        <f>VLOOKUP(C34085,'Transaction Day mapping'!$D$2:$E$757,2,FALSE)</f>
        <v/>
      </c>
      <c r="E34085" s="9">
        <f>'Hedge activity'!I34085</f>
        <v/>
      </c>
      <c r="F34085" s="5">
        <f>DATEVALUE(E34085)</f>
        <v/>
      </c>
      <c r="G34085" s="18">
        <f>'Hedge activity'!E34085</f>
        <v/>
      </c>
      <c r="H34085" s="19">
        <f>'Hedge activity'!D34085</f>
        <v/>
      </c>
      <c r="I34085" s="20">
        <f>'Hedge activity'!H34085</f>
        <v/>
      </c>
      <c r="J34085">
        <f>'Hedge activity'!C34085</f>
        <v/>
      </c>
      <c r="K34085">
        <f>'Hedge activity'!G34085</f>
        <v/>
      </c>
    </row>
    <row r="34086">
      <c r="A34086">
        <f>'Hedge activity'!A34086</f>
        <v/>
      </c>
      <c r="B34086" s="21">
        <f>'Hedge activity'!B34086</f>
        <v/>
      </c>
      <c r="C34086" s="7">
        <f>'Hedge activity'!F34086</f>
        <v/>
      </c>
      <c r="D34086" s="5">
        <f>VLOOKUP(C34086,'Transaction Day mapping'!$D$2:$E$757,2,FALSE)</f>
        <v/>
      </c>
      <c r="E34086" s="9">
        <f>'Hedge activity'!I34086</f>
        <v/>
      </c>
      <c r="F34086" s="5">
        <f>DATEVALUE(E34086)</f>
        <v/>
      </c>
      <c r="G34086" s="18">
        <f>'Hedge activity'!E34086</f>
        <v/>
      </c>
      <c r="H34086" s="19">
        <f>'Hedge activity'!D34086</f>
        <v/>
      </c>
      <c r="I34086" s="20">
        <f>'Hedge activity'!H34086</f>
        <v/>
      </c>
      <c r="J34086">
        <f>'Hedge activity'!C34086</f>
        <v/>
      </c>
      <c r="K34086">
        <f>'Hedge activity'!G34086</f>
        <v/>
      </c>
    </row>
    <row r="34087">
      <c r="A34087">
        <f>'Hedge activity'!A34087</f>
        <v/>
      </c>
      <c r="B34087" s="21">
        <f>'Hedge activity'!B34087</f>
        <v/>
      </c>
      <c r="C34087" s="7">
        <f>'Hedge activity'!F34087</f>
        <v/>
      </c>
      <c r="D34087" s="5">
        <f>VLOOKUP(C34087,'Transaction Day mapping'!$D$2:$E$757,2,FALSE)</f>
        <v/>
      </c>
      <c r="E34087" s="9">
        <f>'Hedge activity'!I34087</f>
        <v/>
      </c>
      <c r="F34087" s="5">
        <f>DATEVALUE(E34087)</f>
        <v/>
      </c>
      <c r="G34087" s="18">
        <f>'Hedge activity'!E34087</f>
        <v/>
      </c>
      <c r="H34087" s="19">
        <f>'Hedge activity'!D34087</f>
        <v/>
      </c>
      <c r="I34087" s="20">
        <f>'Hedge activity'!H34087</f>
        <v/>
      </c>
      <c r="J34087">
        <f>'Hedge activity'!C34087</f>
        <v/>
      </c>
      <c r="K34087">
        <f>'Hedge activity'!G34087</f>
        <v/>
      </c>
    </row>
    <row r="34088">
      <c r="A34088">
        <f>'Hedge activity'!A34088</f>
        <v/>
      </c>
      <c r="B34088" s="21">
        <f>'Hedge activity'!B34088</f>
        <v/>
      </c>
      <c r="C34088" s="7">
        <f>'Hedge activity'!F34088</f>
        <v/>
      </c>
      <c r="D34088" s="5">
        <f>VLOOKUP(C34088,'Transaction Day mapping'!$D$2:$E$757,2,FALSE)</f>
        <v/>
      </c>
      <c r="E34088" s="9">
        <f>'Hedge activity'!I34088</f>
        <v/>
      </c>
      <c r="F34088" s="5">
        <f>DATEVALUE(E34088)</f>
        <v/>
      </c>
      <c r="G34088" s="18">
        <f>'Hedge activity'!E34088</f>
        <v/>
      </c>
      <c r="H34088" s="19">
        <f>'Hedge activity'!D34088</f>
        <v/>
      </c>
      <c r="I34088" s="20">
        <f>'Hedge activity'!H34088</f>
        <v/>
      </c>
      <c r="J34088">
        <f>'Hedge activity'!C34088</f>
        <v/>
      </c>
      <c r="K34088">
        <f>'Hedge activity'!G34088</f>
        <v/>
      </c>
    </row>
    <row r="34089">
      <c r="A34089">
        <f>'Hedge activity'!A34089</f>
        <v/>
      </c>
      <c r="B34089" s="21">
        <f>'Hedge activity'!B34089</f>
        <v/>
      </c>
      <c r="C34089" s="7">
        <f>'Hedge activity'!F34089</f>
        <v/>
      </c>
      <c r="D34089" s="5">
        <f>VLOOKUP(C34089,'Transaction Day mapping'!$D$2:$E$757,2,FALSE)</f>
        <v/>
      </c>
      <c r="E34089" s="9">
        <f>'Hedge activity'!I34089</f>
        <v/>
      </c>
      <c r="F34089" s="5">
        <f>DATEVALUE(E34089)</f>
        <v/>
      </c>
      <c r="G34089" s="18">
        <f>'Hedge activity'!E34089</f>
        <v/>
      </c>
      <c r="H34089" s="19">
        <f>'Hedge activity'!D34089</f>
        <v/>
      </c>
      <c r="I34089" s="20">
        <f>'Hedge activity'!H34089</f>
        <v/>
      </c>
      <c r="J34089">
        <f>'Hedge activity'!C34089</f>
        <v/>
      </c>
      <c r="K34089">
        <f>'Hedge activity'!G34089</f>
        <v/>
      </c>
    </row>
    <row r="34090">
      <c r="A34090">
        <f>'Hedge activity'!A34090</f>
        <v/>
      </c>
      <c r="B34090" s="21">
        <f>'Hedge activity'!B34090</f>
        <v/>
      </c>
      <c r="C34090" s="7">
        <f>'Hedge activity'!F34090</f>
        <v/>
      </c>
      <c r="D34090" s="5">
        <f>VLOOKUP(C34090,'Transaction Day mapping'!$D$2:$E$757,2,FALSE)</f>
        <v/>
      </c>
      <c r="E34090" s="9">
        <f>'Hedge activity'!I34090</f>
        <v/>
      </c>
      <c r="F34090" s="5">
        <f>DATEVALUE(E34090)</f>
        <v/>
      </c>
      <c r="G34090" s="18">
        <f>'Hedge activity'!E34090</f>
        <v/>
      </c>
      <c r="H34090" s="19">
        <f>'Hedge activity'!D34090</f>
        <v/>
      </c>
      <c r="I34090" s="20">
        <f>'Hedge activity'!H34090</f>
        <v/>
      </c>
      <c r="J34090">
        <f>'Hedge activity'!C34090</f>
        <v/>
      </c>
      <c r="K34090">
        <f>'Hedge activity'!G34090</f>
        <v/>
      </c>
    </row>
    <row r="34091">
      <c r="A34091">
        <f>'Hedge activity'!A34091</f>
        <v/>
      </c>
      <c r="B34091" s="21">
        <f>'Hedge activity'!B34091</f>
        <v/>
      </c>
      <c r="C34091" s="7">
        <f>'Hedge activity'!F34091</f>
        <v/>
      </c>
      <c r="D34091" s="5">
        <f>VLOOKUP(C34091,'Transaction Day mapping'!$D$2:$E$757,2,FALSE)</f>
        <v/>
      </c>
      <c r="E34091" s="9">
        <f>'Hedge activity'!I34091</f>
        <v/>
      </c>
      <c r="F34091" s="5">
        <f>DATEVALUE(E34091)</f>
        <v/>
      </c>
      <c r="G34091" s="18">
        <f>'Hedge activity'!E34091</f>
        <v/>
      </c>
      <c r="H34091" s="19">
        <f>'Hedge activity'!D34091</f>
        <v/>
      </c>
      <c r="I34091" s="20">
        <f>'Hedge activity'!H34091</f>
        <v/>
      </c>
      <c r="J34091">
        <f>'Hedge activity'!C34091</f>
        <v/>
      </c>
      <c r="K34091">
        <f>'Hedge activity'!G34091</f>
        <v/>
      </c>
    </row>
    <row r="34092">
      <c r="A34092">
        <f>'Hedge activity'!A34092</f>
        <v/>
      </c>
      <c r="B34092" s="21">
        <f>'Hedge activity'!B34092</f>
        <v/>
      </c>
      <c r="C34092" s="7">
        <f>'Hedge activity'!F34092</f>
        <v/>
      </c>
      <c r="D34092" s="5">
        <f>VLOOKUP(C34092,'Transaction Day mapping'!$D$2:$E$757,2,FALSE)</f>
        <v/>
      </c>
      <c r="E34092" s="9">
        <f>'Hedge activity'!I34092</f>
        <v/>
      </c>
      <c r="F34092" s="5">
        <f>DATEVALUE(E34092)</f>
        <v/>
      </c>
      <c r="G34092" s="18">
        <f>'Hedge activity'!E34092</f>
        <v/>
      </c>
      <c r="H34092" s="19">
        <f>'Hedge activity'!D34092</f>
        <v/>
      </c>
      <c r="I34092" s="20">
        <f>'Hedge activity'!H34092</f>
        <v/>
      </c>
      <c r="J34092">
        <f>'Hedge activity'!C34092</f>
        <v/>
      </c>
      <c r="K34092">
        <f>'Hedge activity'!G34092</f>
        <v/>
      </c>
    </row>
    <row r="34093">
      <c r="A34093">
        <f>'Hedge activity'!A34093</f>
        <v/>
      </c>
      <c r="B34093" s="21">
        <f>'Hedge activity'!B34093</f>
        <v/>
      </c>
      <c r="C34093" s="7">
        <f>'Hedge activity'!F34093</f>
        <v/>
      </c>
      <c r="D34093" s="5">
        <f>VLOOKUP(C34093,'Transaction Day mapping'!$D$2:$E$757,2,FALSE)</f>
        <v/>
      </c>
      <c r="E34093" s="9">
        <f>'Hedge activity'!I34093</f>
        <v/>
      </c>
      <c r="F34093" s="5">
        <f>DATEVALUE(E34093)</f>
        <v/>
      </c>
      <c r="G34093" s="18">
        <f>'Hedge activity'!E34093</f>
        <v/>
      </c>
      <c r="H34093" s="19">
        <f>'Hedge activity'!D34093</f>
        <v/>
      </c>
      <c r="I34093" s="20">
        <f>'Hedge activity'!H34093</f>
        <v/>
      </c>
      <c r="J34093">
        <f>'Hedge activity'!C34093</f>
        <v/>
      </c>
      <c r="K34093">
        <f>'Hedge activity'!G34093</f>
        <v/>
      </c>
    </row>
    <row r="34094">
      <c r="A34094">
        <f>'Hedge activity'!A34094</f>
        <v/>
      </c>
      <c r="B34094" s="21">
        <f>'Hedge activity'!B34094</f>
        <v/>
      </c>
      <c r="C34094" s="7">
        <f>'Hedge activity'!F34094</f>
        <v/>
      </c>
      <c r="D34094" s="5">
        <f>VLOOKUP(C34094,'Transaction Day mapping'!$D$2:$E$757,2,FALSE)</f>
        <v/>
      </c>
      <c r="E34094" s="9">
        <f>'Hedge activity'!I34094</f>
        <v/>
      </c>
      <c r="F34094" s="5">
        <f>DATEVALUE(E34094)</f>
        <v/>
      </c>
      <c r="G34094" s="18">
        <f>'Hedge activity'!E34094</f>
        <v/>
      </c>
      <c r="H34094" s="19">
        <f>'Hedge activity'!D34094</f>
        <v/>
      </c>
      <c r="I34094" s="20">
        <f>'Hedge activity'!H34094</f>
        <v/>
      </c>
      <c r="J34094">
        <f>'Hedge activity'!C34094</f>
        <v/>
      </c>
      <c r="K34094">
        <f>'Hedge activity'!G34094</f>
        <v/>
      </c>
    </row>
    <row r="34095">
      <c r="A34095">
        <f>'Hedge activity'!A34095</f>
        <v/>
      </c>
      <c r="B34095" s="21">
        <f>'Hedge activity'!B34095</f>
        <v/>
      </c>
      <c r="C34095" s="7">
        <f>'Hedge activity'!F34095</f>
        <v/>
      </c>
      <c r="D34095" s="5">
        <f>VLOOKUP(C34095,'Transaction Day mapping'!$D$2:$E$757,2,FALSE)</f>
        <v/>
      </c>
      <c r="E34095" s="9">
        <f>'Hedge activity'!I34095</f>
        <v/>
      </c>
      <c r="F34095" s="5">
        <f>DATEVALUE(E34095)</f>
        <v/>
      </c>
      <c r="G34095" s="18">
        <f>'Hedge activity'!E34095</f>
        <v/>
      </c>
      <c r="H34095" s="19">
        <f>'Hedge activity'!D34095</f>
        <v/>
      </c>
      <c r="I34095" s="20">
        <f>'Hedge activity'!H34095</f>
        <v/>
      </c>
      <c r="J34095">
        <f>'Hedge activity'!C34095</f>
        <v/>
      </c>
      <c r="K34095">
        <f>'Hedge activity'!G34095</f>
        <v/>
      </c>
    </row>
    <row r="34096">
      <c r="A34096">
        <f>'Hedge activity'!A34096</f>
        <v/>
      </c>
      <c r="B34096" s="21">
        <f>'Hedge activity'!B34096</f>
        <v/>
      </c>
      <c r="C34096" s="7">
        <f>'Hedge activity'!F34096</f>
        <v/>
      </c>
      <c r="D34096" s="5">
        <f>VLOOKUP(C34096,'Transaction Day mapping'!$D$2:$E$757,2,FALSE)</f>
        <v/>
      </c>
      <c r="E34096" s="9">
        <f>'Hedge activity'!I34096</f>
        <v/>
      </c>
      <c r="F34096" s="5">
        <f>DATEVALUE(E34096)</f>
        <v/>
      </c>
      <c r="G34096" s="18">
        <f>'Hedge activity'!E34096</f>
        <v/>
      </c>
      <c r="H34096" s="19">
        <f>'Hedge activity'!D34096</f>
        <v/>
      </c>
      <c r="I34096" s="20">
        <f>'Hedge activity'!H34096</f>
        <v/>
      </c>
      <c r="J34096">
        <f>'Hedge activity'!C34096</f>
        <v/>
      </c>
      <c r="K34096">
        <f>'Hedge activity'!G34096</f>
        <v/>
      </c>
    </row>
    <row r="34097">
      <c r="A34097">
        <f>'Hedge activity'!A34097</f>
        <v/>
      </c>
      <c r="B34097" s="21">
        <f>'Hedge activity'!B34097</f>
        <v/>
      </c>
      <c r="C34097" s="7">
        <f>'Hedge activity'!F34097</f>
        <v/>
      </c>
      <c r="D34097" s="5">
        <f>VLOOKUP(C34097,'Transaction Day mapping'!$D$2:$E$757,2,FALSE)</f>
        <v/>
      </c>
      <c r="E34097" s="9">
        <f>'Hedge activity'!I34097</f>
        <v/>
      </c>
      <c r="F34097" s="5">
        <f>DATEVALUE(E34097)</f>
        <v/>
      </c>
      <c r="G34097" s="18">
        <f>'Hedge activity'!E34097</f>
        <v/>
      </c>
      <c r="H34097" s="19">
        <f>'Hedge activity'!D34097</f>
        <v/>
      </c>
      <c r="I34097" s="20">
        <f>'Hedge activity'!H34097</f>
        <v/>
      </c>
      <c r="J34097">
        <f>'Hedge activity'!C34097</f>
        <v/>
      </c>
      <c r="K34097">
        <f>'Hedge activity'!G34097</f>
        <v/>
      </c>
    </row>
    <row r="34098">
      <c r="A34098">
        <f>'Hedge activity'!A34098</f>
        <v/>
      </c>
      <c r="B34098" s="21">
        <f>'Hedge activity'!B34098</f>
        <v/>
      </c>
      <c r="C34098" s="7">
        <f>'Hedge activity'!F34098</f>
        <v/>
      </c>
      <c r="D34098" s="5">
        <f>VLOOKUP(C34098,'Transaction Day mapping'!$D$2:$E$757,2,FALSE)</f>
        <v/>
      </c>
      <c r="E34098" s="9">
        <f>'Hedge activity'!I34098</f>
        <v/>
      </c>
      <c r="F34098" s="5">
        <f>DATEVALUE(E34098)</f>
        <v/>
      </c>
      <c r="G34098" s="18">
        <f>'Hedge activity'!E34098</f>
        <v/>
      </c>
      <c r="H34098" s="19">
        <f>'Hedge activity'!D34098</f>
        <v/>
      </c>
      <c r="I34098" s="20">
        <f>'Hedge activity'!H34098</f>
        <v/>
      </c>
      <c r="J34098">
        <f>'Hedge activity'!C34098</f>
        <v/>
      </c>
      <c r="K34098">
        <f>'Hedge activity'!G34098</f>
        <v/>
      </c>
    </row>
    <row r="34099">
      <c r="A34099">
        <f>'Hedge activity'!A34099</f>
        <v/>
      </c>
      <c r="B34099" s="21">
        <f>'Hedge activity'!B34099</f>
        <v/>
      </c>
      <c r="C34099" s="7">
        <f>'Hedge activity'!F34099</f>
        <v/>
      </c>
      <c r="D34099" s="5">
        <f>VLOOKUP(C34099,'Transaction Day mapping'!$D$2:$E$757,2,FALSE)</f>
        <v/>
      </c>
      <c r="E34099" s="9">
        <f>'Hedge activity'!I34099</f>
        <v/>
      </c>
      <c r="F34099" s="5">
        <f>DATEVALUE(E34099)</f>
        <v/>
      </c>
      <c r="G34099" s="18">
        <f>'Hedge activity'!E34099</f>
        <v/>
      </c>
      <c r="H34099" s="19">
        <f>'Hedge activity'!D34099</f>
        <v/>
      </c>
      <c r="I34099" s="20">
        <f>'Hedge activity'!H34099</f>
        <v/>
      </c>
      <c r="J34099">
        <f>'Hedge activity'!C34099</f>
        <v/>
      </c>
      <c r="K34099">
        <f>'Hedge activity'!G34099</f>
        <v/>
      </c>
    </row>
    <row r="34100">
      <c r="A34100">
        <f>'Hedge activity'!A34100</f>
        <v/>
      </c>
      <c r="B34100" s="21">
        <f>'Hedge activity'!B34100</f>
        <v/>
      </c>
      <c r="C34100" s="7">
        <f>'Hedge activity'!F34100</f>
        <v/>
      </c>
      <c r="D34100" s="5">
        <f>VLOOKUP(C34100,'Transaction Day mapping'!$D$2:$E$757,2,FALSE)</f>
        <v/>
      </c>
      <c r="E34100" s="9">
        <f>'Hedge activity'!I34100</f>
        <v/>
      </c>
      <c r="F34100" s="5">
        <f>DATEVALUE(E34100)</f>
        <v/>
      </c>
      <c r="G34100" s="18">
        <f>'Hedge activity'!E34100</f>
        <v/>
      </c>
      <c r="H34100" s="19">
        <f>'Hedge activity'!D34100</f>
        <v/>
      </c>
      <c r="I34100" s="20">
        <f>'Hedge activity'!H34100</f>
        <v/>
      </c>
      <c r="J34100">
        <f>'Hedge activity'!C34100</f>
        <v/>
      </c>
      <c r="K34100">
        <f>'Hedge activity'!G34100</f>
        <v/>
      </c>
    </row>
    <row r="34101">
      <c r="A34101">
        <f>'Hedge activity'!A34101</f>
        <v/>
      </c>
      <c r="B34101" s="21">
        <f>'Hedge activity'!B34101</f>
        <v/>
      </c>
      <c r="C34101" s="7">
        <f>'Hedge activity'!F34101</f>
        <v/>
      </c>
      <c r="D34101" s="5">
        <f>VLOOKUP(C34101,'Transaction Day mapping'!$D$2:$E$757,2,FALSE)</f>
        <v/>
      </c>
      <c r="E34101" s="9">
        <f>'Hedge activity'!I34101</f>
        <v/>
      </c>
      <c r="F34101" s="5">
        <f>DATEVALUE(E34101)</f>
        <v/>
      </c>
      <c r="G34101" s="18">
        <f>'Hedge activity'!E34101</f>
        <v/>
      </c>
      <c r="H34101" s="19">
        <f>'Hedge activity'!D34101</f>
        <v/>
      </c>
      <c r="I34101" s="20">
        <f>'Hedge activity'!H34101</f>
        <v/>
      </c>
      <c r="J34101">
        <f>'Hedge activity'!C34101</f>
        <v/>
      </c>
      <c r="K34101">
        <f>'Hedge activity'!G34101</f>
        <v/>
      </c>
    </row>
    <row r="34102">
      <c r="A34102">
        <f>'Hedge activity'!A34102</f>
        <v/>
      </c>
      <c r="B34102" s="21">
        <f>'Hedge activity'!B34102</f>
        <v/>
      </c>
      <c r="C34102" s="7">
        <f>'Hedge activity'!F34102</f>
        <v/>
      </c>
      <c r="D34102" s="5">
        <f>VLOOKUP(C34102,'Transaction Day mapping'!$D$2:$E$757,2,FALSE)</f>
        <v/>
      </c>
      <c r="E34102" s="9">
        <f>'Hedge activity'!I34102</f>
        <v/>
      </c>
      <c r="F34102" s="5">
        <f>DATEVALUE(E34102)</f>
        <v/>
      </c>
      <c r="G34102" s="18">
        <f>'Hedge activity'!E34102</f>
        <v/>
      </c>
      <c r="H34102" s="19">
        <f>'Hedge activity'!D34102</f>
        <v/>
      </c>
      <c r="I34102" s="20">
        <f>'Hedge activity'!H34102</f>
        <v/>
      </c>
      <c r="J34102">
        <f>'Hedge activity'!C34102</f>
        <v/>
      </c>
      <c r="K34102">
        <f>'Hedge activity'!G34102</f>
        <v/>
      </c>
    </row>
    <row r="34103">
      <c r="A34103">
        <f>'Hedge activity'!A34103</f>
        <v/>
      </c>
      <c r="B34103" s="21">
        <f>'Hedge activity'!B34103</f>
        <v/>
      </c>
      <c r="C34103" s="7">
        <f>'Hedge activity'!F34103</f>
        <v/>
      </c>
      <c r="D34103" s="5">
        <f>VLOOKUP(C34103,'Transaction Day mapping'!$D$2:$E$757,2,FALSE)</f>
        <v/>
      </c>
      <c r="E34103" s="9">
        <f>'Hedge activity'!I34103</f>
        <v/>
      </c>
      <c r="F34103" s="5">
        <f>DATEVALUE(E34103)</f>
        <v/>
      </c>
      <c r="G34103" s="18">
        <f>'Hedge activity'!E34103</f>
        <v/>
      </c>
      <c r="H34103" s="19">
        <f>'Hedge activity'!D34103</f>
        <v/>
      </c>
      <c r="I34103" s="20">
        <f>'Hedge activity'!H34103</f>
        <v/>
      </c>
      <c r="J34103">
        <f>'Hedge activity'!C34103</f>
        <v/>
      </c>
      <c r="K34103">
        <f>'Hedge activity'!G34103</f>
        <v/>
      </c>
    </row>
    <row r="34104">
      <c r="A34104">
        <f>'Hedge activity'!A34104</f>
        <v/>
      </c>
      <c r="B34104" s="21">
        <f>'Hedge activity'!B34104</f>
        <v/>
      </c>
      <c r="C34104" s="7">
        <f>'Hedge activity'!F34104</f>
        <v/>
      </c>
      <c r="D34104" s="5">
        <f>VLOOKUP(C34104,'Transaction Day mapping'!$D$2:$E$757,2,FALSE)</f>
        <v/>
      </c>
      <c r="E34104" s="9">
        <f>'Hedge activity'!I34104</f>
        <v/>
      </c>
      <c r="F34104" s="5">
        <f>DATEVALUE(E34104)</f>
        <v/>
      </c>
      <c r="G34104" s="18">
        <f>'Hedge activity'!E34104</f>
        <v/>
      </c>
      <c r="H34104" s="19">
        <f>'Hedge activity'!D34104</f>
        <v/>
      </c>
      <c r="I34104" s="20">
        <f>'Hedge activity'!H34104</f>
        <v/>
      </c>
      <c r="J34104">
        <f>'Hedge activity'!C34104</f>
        <v/>
      </c>
      <c r="K34104">
        <f>'Hedge activity'!G34104</f>
        <v/>
      </c>
    </row>
    <row r="34105">
      <c r="A34105">
        <f>'Hedge activity'!A34105</f>
        <v/>
      </c>
      <c r="B34105" s="21">
        <f>'Hedge activity'!B34105</f>
        <v/>
      </c>
      <c r="C34105" s="7">
        <f>'Hedge activity'!F34105</f>
        <v/>
      </c>
      <c r="D34105" s="5">
        <f>VLOOKUP(C34105,'Transaction Day mapping'!$D$2:$E$757,2,FALSE)</f>
        <v/>
      </c>
      <c r="E34105" s="9">
        <f>'Hedge activity'!I34105</f>
        <v/>
      </c>
      <c r="F34105" s="5">
        <f>DATEVALUE(E34105)</f>
        <v/>
      </c>
      <c r="G34105" s="18">
        <f>'Hedge activity'!E34105</f>
        <v/>
      </c>
      <c r="H34105" s="19">
        <f>'Hedge activity'!D34105</f>
        <v/>
      </c>
      <c r="I34105" s="20">
        <f>'Hedge activity'!H34105</f>
        <v/>
      </c>
      <c r="J34105">
        <f>'Hedge activity'!C34105</f>
        <v/>
      </c>
      <c r="K34105">
        <f>'Hedge activity'!G34105</f>
        <v/>
      </c>
    </row>
    <row r="34106">
      <c r="A34106">
        <f>'Hedge activity'!A34106</f>
        <v/>
      </c>
      <c r="B34106" s="21">
        <f>'Hedge activity'!B34106</f>
        <v/>
      </c>
      <c r="C34106" s="7">
        <f>'Hedge activity'!F34106</f>
        <v/>
      </c>
      <c r="D34106" s="5">
        <f>VLOOKUP(C34106,'Transaction Day mapping'!$D$2:$E$757,2,FALSE)</f>
        <v/>
      </c>
      <c r="E34106" s="9">
        <f>'Hedge activity'!I34106</f>
        <v/>
      </c>
      <c r="F34106" s="5">
        <f>DATEVALUE(E34106)</f>
        <v/>
      </c>
      <c r="G34106" s="18">
        <f>'Hedge activity'!E34106</f>
        <v/>
      </c>
      <c r="H34106" s="19">
        <f>'Hedge activity'!D34106</f>
        <v/>
      </c>
      <c r="I34106" s="20">
        <f>'Hedge activity'!H34106</f>
        <v/>
      </c>
      <c r="J34106">
        <f>'Hedge activity'!C34106</f>
        <v/>
      </c>
      <c r="K34106">
        <f>'Hedge activity'!G34106</f>
        <v/>
      </c>
    </row>
    <row r="34107">
      <c r="A34107">
        <f>'Hedge activity'!A34107</f>
        <v/>
      </c>
      <c r="B34107" s="21">
        <f>'Hedge activity'!B34107</f>
        <v/>
      </c>
      <c r="C34107" s="7">
        <f>'Hedge activity'!F34107</f>
        <v/>
      </c>
      <c r="D34107" s="5">
        <f>VLOOKUP(C34107,'Transaction Day mapping'!$D$2:$E$757,2,FALSE)</f>
        <v/>
      </c>
      <c r="E34107" s="9">
        <f>'Hedge activity'!I34107</f>
        <v/>
      </c>
      <c r="F34107" s="5">
        <f>DATEVALUE(E34107)</f>
        <v/>
      </c>
      <c r="G34107" s="18">
        <f>'Hedge activity'!E34107</f>
        <v/>
      </c>
      <c r="H34107" s="19">
        <f>'Hedge activity'!D34107</f>
        <v/>
      </c>
      <c r="I34107" s="20">
        <f>'Hedge activity'!H34107</f>
        <v/>
      </c>
      <c r="J34107">
        <f>'Hedge activity'!C34107</f>
        <v/>
      </c>
      <c r="K34107">
        <f>'Hedge activity'!G34107</f>
        <v/>
      </c>
    </row>
    <row r="34108">
      <c r="A34108">
        <f>'Hedge activity'!A34108</f>
        <v/>
      </c>
      <c r="B34108" s="21">
        <f>'Hedge activity'!B34108</f>
        <v/>
      </c>
      <c r="C34108" s="7">
        <f>'Hedge activity'!F34108</f>
        <v/>
      </c>
      <c r="D34108" s="5">
        <f>VLOOKUP(C34108,'Transaction Day mapping'!$D$2:$E$757,2,FALSE)</f>
        <v/>
      </c>
      <c r="E34108" s="9">
        <f>'Hedge activity'!I34108</f>
        <v/>
      </c>
      <c r="F34108" s="5">
        <f>DATEVALUE(E34108)</f>
        <v/>
      </c>
      <c r="G34108" s="18">
        <f>'Hedge activity'!E34108</f>
        <v/>
      </c>
      <c r="H34108" s="19">
        <f>'Hedge activity'!D34108</f>
        <v/>
      </c>
      <c r="I34108" s="20">
        <f>'Hedge activity'!H34108</f>
        <v/>
      </c>
      <c r="J34108">
        <f>'Hedge activity'!C34108</f>
        <v/>
      </c>
      <c r="K34108">
        <f>'Hedge activity'!G34108</f>
        <v/>
      </c>
    </row>
    <row r="34109">
      <c r="A34109">
        <f>'Hedge activity'!A34109</f>
        <v/>
      </c>
      <c r="B34109" s="21">
        <f>'Hedge activity'!B34109</f>
        <v/>
      </c>
      <c r="C34109" s="7">
        <f>'Hedge activity'!F34109</f>
        <v/>
      </c>
      <c r="D34109" s="5">
        <f>VLOOKUP(C34109,'Transaction Day mapping'!$D$2:$E$757,2,FALSE)</f>
        <v/>
      </c>
      <c r="E34109" s="9">
        <f>'Hedge activity'!I34109</f>
        <v/>
      </c>
      <c r="F34109" s="5">
        <f>DATEVALUE(E34109)</f>
        <v/>
      </c>
      <c r="G34109" s="18">
        <f>'Hedge activity'!E34109</f>
        <v/>
      </c>
      <c r="H34109" s="19">
        <f>'Hedge activity'!D34109</f>
        <v/>
      </c>
      <c r="I34109" s="20">
        <f>'Hedge activity'!H34109</f>
        <v/>
      </c>
      <c r="J34109">
        <f>'Hedge activity'!C34109</f>
        <v/>
      </c>
      <c r="K34109">
        <f>'Hedge activity'!G34109</f>
        <v/>
      </c>
    </row>
    <row r="34110">
      <c r="A34110">
        <f>'Hedge activity'!A34110</f>
        <v/>
      </c>
      <c r="B34110" s="21">
        <f>'Hedge activity'!B34110</f>
        <v/>
      </c>
      <c r="C34110" s="7">
        <f>'Hedge activity'!F34110</f>
        <v/>
      </c>
      <c r="D34110" s="5">
        <f>VLOOKUP(C34110,'Transaction Day mapping'!$D$2:$E$757,2,FALSE)</f>
        <v/>
      </c>
      <c r="E34110" s="9">
        <f>'Hedge activity'!I34110</f>
        <v/>
      </c>
      <c r="F34110" s="5">
        <f>DATEVALUE(E34110)</f>
        <v/>
      </c>
      <c r="G34110" s="18">
        <f>'Hedge activity'!E34110</f>
        <v/>
      </c>
      <c r="H34110" s="19">
        <f>'Hedge activity'!D34110</f>
        <v/>
      </c>
      <c r="I34110" s="20">
        <f>'Hedge activity'!H34110</f>
        <v/>
      </c>
      <c r="J34110">
        <f>'Hedge activity'!C34110</f>
        <v/>
      </c>
      <c r="K34110">
        <f>'Hedge activity'!G34110</f>
        <v/>
      </c>
    </row>
    <row r="34111">
      <c r="A34111">
        <f>'Hedge activity'!A34111</f>
        <v/>
      </c>
      <c r="B34111" s="21">
        <f>'Hedge activity'!B34111</f>
        <v/>
      </c>
      <c r="C34111" s="7">
        <f>'Hedge activity'!F34111</f>
        <v/>
      </c>
      <c r="D34111" s="5">
        <f>VLOOKUP(C34111,'Transaction Day mapping'!$D$2:$E$757,2,FALSE)</f>
        <v/>
      </c>
      <c r="E34111" s="9">
        <f>'Hedge activity'!I34111</f>
        <v/>
      </c>
      <c r="F34111" s="5">
        <f>DATEVALUE(E34111)</f>
        <v/>
      </c>
      <c r="G34111" s="18">
        <f>'Hedge activity'!E34111</f>
        <v/>
      </c>
      <c r="H34111" s="19">
        <f>'Hedge activity'!D34111</f>
        <v/>
      </c>
      <c r="I34111" s="20">
        <f>'Hedge activity'!H34111</f>
        <v/>
      </c>
      <c r="J34111">
        <f>'Hedge activity'!C34111</f>
        <v/>
      </c>
      <c r="K34111">
        <f>'Hedge activity'!G34111</f>
        <v/>
      </c>
    </row>
    <row r="34112">
      <c r="A34112">
        <f>'Hedge activity'!A34112</f>
        <v/>
      </c>
      <c r="B34112" s="21">
        <f>'Hedge activity'!B34112</f>
        <v/>
      </c>
      <c r="C34112" s="7">
        <f>'Hedge activity'!F34112</f>
        <v/>
      </c>
      <c r="D34112" s="5">
        <f>VLOOKUP(C34112,'Transaction Day mapping'!$D$2:$E$757,2,FALSE)</f>
        <v/>
      </c>
      <c r="E34112" s="9">
        <f>'Hedge activity'!I34112</f>
        <v/>
      </c>
      <c r="F34112" s="5">
        <f>DATEVALUE(E34112)</f>
        <v/>
      </c>
      <c r="G34112" s="18">
        <f>'Hedge activity'!E34112</f>
        <v/>
      </c>
      <c r="H34112" s="19">
        <f>'Hedge activity'!D34112</f>
        <v/>
      </c>
      <c r="I34112" s="20">
        <f>'Hedge activity'!H34112</f>
        <v/>
      </c>
      <c r="J34112">
        <f>'Hedge activity'!C34112</f>
        <v/>
      </c>
      <c r="K34112">
        <f>'Hedge activity'!G34112</f>
        <v/>
      </c>
    </row>
    <row r="34113">
      <c r="A34113">
        <f>'Hedge activity'!A34113</f>
        <v/>
      </c>
      <c r="B34113" s="21">
        <f>'Hedge activity'!B34113</f>
        <v/>
      </c>
      <c r="C34113" s="7">
        <f>'Hedge activity'!F34113</f>
        <v/>
      </c>
      <c r="D34113" s="5">
        <f>VLOOKUP(C34113,'Transaction Day mapping'!$D$2:$E$757,2,FALSE)</f>
        <v/>
      </c>
      <c r="E34113" s="9">
        <f>'Hedge activity'!I34113</f>
        <v/>
      </c>
      <c r="F34113" s="5">
        <f>DATEVALUE(E34113)</f>
        <v/>
      </c>
      <c r="G34113" s="18">
        <f>'Hedge activity'!E34113</f>
        <v/>
      </c>
      <c r="H34113" s="19">
        <f>'Hedge activity'!D34113</f>
        <v/>
      </c>
      <c r="I34113" s="20">
        <f>'Hedge activity'!H34113</f>
        <v/>
      </c>
      <c r="J34113">
        <f>'Hedge activity'!C34113</f>
        <v/>
      </c>
      <c r="K34113">
        <f>'Hedge activity'!G34113</f>
        <v/>
      </c>
    </row>
    <row r="34114">
      <c r="A34114">
        <f>'Hedge activity'!A34114</f>
        <v/>
      </c>
      <c r="B34114" s="21">
        <f>'Hedge activity'!B34114</f>
        <v/>
      </c>
      <c r="C34114" s="7">
        <f>'Hedge activity'!F34114</f>
        <v/>
      </c>
      <c r="D34114" s="5">
        <f>VLOOKUP(C34114,'Transaction Day mapping'!$D$2:$E$757,2,FALSE)</f>
        <v/>
      </c>
      <c r="E34114" s="9">
        <f>'Hedge activity'!I34114</f>
        <v/>
      </c>
      <c r="F34114" s="5">
        <f>DATEVALUE(E34114)</f>
        <v/>
      </c>
      <c r="G34114" s="18">
        <f>'Hedge activity'!E34114</f>
        <v/>
      </c>
      <c r="H34114" s="19">
        <f>'Hedge activity'!D34114</f>
        <v/>
      </c>
      <c r="I34114" s="20">
        <f>'Hedge activity'!H34114</f>
        <v/>
      </c>
      <c r="J34114">
        <f>'Hedge activity'!C34114</f>
        <v/>
      </c>
      <c r="K34114">
        <f>'Hedge activity'!G34114</f>
        <v/>
      </c>
    </row>
    <row r="34115">
      <c r="A34115">
        <f>'Hedge activity'!A34115</f>
        <v/>
      </c>
      <c r="B34115" s="21">
        <f>'Hedge activity'!B34115</f>
        <v/>
      </c>
      <c r="C34115" s="7">
        <f>'Hedge activity'!F34115</f>
        <v/>
      </c>
      <c r="D34115" s="5">
        <f>VLOOKUP(C34115,'Transaction Day mapping'!$D$2:$E$757,2,FALSE)</f>
        <v/>
      </c>
      <c r="E34115" s="9">
        <f>'Hedge activity'!I34115</f>
        <v/>
      </c>
      <c r="F34115" s="5">
        <f>DATEVALUE(E34115)</f>
        <v/>
      </c>
      <c r="G34115" s="18">
        <f>'Hedge activity'!E34115</f>
        <v/>
      </c>
      <c r="H34115" s="19">
        <f>'Hedge activity'!D34115</f>
        <v/>
      </c>
      <c r="I34115" s="20">
        <f>'Hedge activity'!H34115</f>
        <v/>
      </c>
      <c r="J34115">
        <f>'Hedge activity'!C34115</f>
        <v/>
      </c>
      <c r="K34115">
        <f>'Hedge activity'!G34115</f>
        <v/>
      </c>
    </row>
    <row r="34116">
      <c r="A34116">
        <f>'Hedge activity'!A34116</f>
        <v/>
      </c>
      <c r="B34116" s="21">
        <f>'Hedge activity'!B34116</f>
        <v/>
      </c>
      <c r="C34116" s="7">
        <f>'Hedge activity'!F34116</f>
        <v/>
      </c>
      <c r="D34116" s="5">
        <f>VLOOKUP(C34116,'Transaction Day mapping'!$D$2:$E$757,2,FALSE)</f>
        <v/>
      </c>
      <c r="E34116" s="9">
        <f>'Hedge activity'!I34116</f>
        <v/>
      </c>
      <c r="F34116" s="5">
        <f>DATEVALUE(E34116)</f>
        <v/>
      </c>
      <c r="G34116" s="18">
        <f>'Hedge activity'!E34116</f>
        <v/>
      </c>
      <c r="H34116" s="19">
        <f>'Hedge activity'!D34116</f>
        <v/>
      </c>
      <c r="I34116" s="20">
        <f>'Hedge activity'!H34116</f>
        <v/>
      </c>
      <c r="J34116">
        <f>'Hedge activity'!C34116</f>
        <v/>
      </c>
      <c r="K34116">
        <f>'Hedge activity'!G34116</f>
        <v/>
      </c>
    </row>
    <row r="34117">
      <c r="A34117">
        <f>'Hedge activity'!A34117</f>
        <v/>
      </c>
      <c r="B34117" s="21">
        <f>'Hedge activity'!B34117</f>
        <v/>
      </c>
      <c r="C34117" s="7">
        <f>'Hedge activity'!F34117</f>
        <v/>
      </c>
      <c r="D34117" s="5">
        <f>VLOOKUP(C34117,'Transaction Day mapping'!$D$2:$E$757,2,FALSE)</f>
        <v/>
      </c>
      <c r="E34117" s="9">
        <f>'Hedge activity'!I34117</f>
        <v/>
      </c>
      <c r="F34117" s="5">
        <f>DATEVALUE(E34117)</f>
        <v/>
      </c>
      <c r="G34117" s="18">
        <f>'Hedge activity'!E34117</f>
        <v/>
      </c>
      <c r="H34117" s="19">
        <f>'Hedge activity'!D34117</f>
        <v/>
      </c>
      <c r="I34117" s="20">
        <f>'Hedge activity'!H34117</f>
        <v/>
      </c>
      <c r="J34117">
        <f>'Hedge activity'!C34117</f>
        <v/>
      </c>
      <c r="K34117">
        <f>'Hedge activity'!G34117</f>
        <v/>
      </c>
    </row>
    <row r="34118">
      <c r="A34118">
        <f>'Hedge activity'!A34118</f>
        <v/>
      </c>
      <c r="B34118" s="21">
        <f>'Hedge activity'!B34118</f>
        <v/>
      </c>
      <c r="C34118" s="7">
        <f>'Hedge activity'!F34118</f>
        <v/>
      </c>
      <c r="D34118" s="5">
        <f>VLOOKUP(C34118,'Transaction Day mapping'!$D$2:$E$757,2,FALSE)</f>
        <v/>
      </c>
      <c r="E34118" s="9">
        <f>'Hedge activity'!I34118</f>
        <v/>
      </c>
      <c r="F34118" s="5">
        <f>DATEVALUE(E34118)</f>
        <v/>
      </c>
      <c r="G34118" s="18">
        <f>'Hedge activity'!E34118</f>
        <v/>
      </c>
      <c r="H34118" s="19">
        <f>'Hedge activity'!D34118</f>
        <v/>
      </c>
      <c r="I34118" s="20">
        <f>'Hedge activity'!H34118</f>
        <v/>
      </c>
      <c r="J34118">
        <f>'Hedge activity'!C34118</f>
        <v/>
      </c>
      <c r="K34118">
        <f>'Hedge activity'!G34118</f>
        <v/>
      </c>
    </row>
    <row r="34119">
      <c r="A34119">
        <f>'Hedge activity'!A34119</f>
        <v/>
      </c>
      <c r="B34119" s="21">
        <f>'Hedge activity'!B34119</f>
        <v/>
      </c>
      <c r="C34119" s="7">
        <f>'Hedge activity'!F34119</f>
        <v/>
      </c>
      <c r="D34119" s="5">
        <f>VLOOKUP(C34119,'Transaction Day mapping'!$D$2:$E$757,2,FALSE)</f>
        <v/>
      </c>
      <c r="E34119" s="9">
        <f>'Hedge activity'!I34119</f>
        <v/>
      </c>
      <c r="F34119" s="5">
        <f>DATEVALUE(E34119)</f>
        <v/>
      </c>
      <c r="G34119" s="18">
        <f>'Hedge activity'!E34119</f>
        <v/>
      </c>
      <c r="H34119" s="19">
        <f>'Hedge activity'!D34119</f>
        <v/>
      </c>
      <c r="I34119" s="20">
        <f>'Hedge activity'!H34119</f>
        <v/>
      </c>
      <c r="J34119">
        <f>'Hedge activity'!C34119</f>
        <v/>
      </c>
      <c r="K34119">
        <f>'Hedge activity'!G34119</f>
        <v/>
      </c>
    </row>
    <row r="34120">
      <c r="A34120">
        <f>'Hedge activity'!A34120</f>
        <v/>
      </c>
      <c r="B34120" s="21">
        <f>'Hedge activity'!B34120</f>
        <v/>
      </c>
      <c r="C34120" s="7">
        <f>'Hedge activity'!F34120</f>
        <v/>
      </c>
      <c r="D34120" s="5">
        <f>VLOOKUP(C34120,'Transaction Day mapping'!$D$2:$E$757,2,FALSE)</f>
        <v/>
      </c>
      <c r="E34120" s="9">
        <f>'Hedge activity'!I34120</f>
        <v/>
      </c>
      <c r="F34120" s="5">
        <f>DATEVALUE(E34120)</f>
        <v/>
      </c>
      <c r="G34120" s="18">
        <f>'Hedge activity'!E34120</f>
        <v/>
      </c>
      <c r="H34120" s="19">
        <f>'Hedge activity'!D34120</f>
        <v/>
      </c>
      <c r="I34120" s="20">
        <f>'Hedge activity'!H34120</f>
        <v/>
      </c>
      <c r="J34120">
        <f>'Hedge activity'!C34120</f>
        <v/>
      </c>
      <c r="K34120">
        <f>'Hedge activity'!G34120</f>
        <v/>
      </c>
    </row>
    <row r="34121">
      <c r="A34121">
        <f>'Hedge activity'!A34121</f>
        <v/>
      </c>
      <c r="B34121" s="21">
        <f>'Hedge activity'!B34121</f>
        <v/>
      </c>
      <c r="C34121" s="7">
        <f>'Hedge activity'!F34121</f>
        <v/>
      </c>
      <c r="D34121" s="5">
        <f>VLOOKUP(C34121,'Transaction Day mapping'!$D$2:$E$757,2,FALSE)</f>
        <v/>
      </c>
      <c r="E34121" s="9">
        <f>'Hedge activity'!I34121</f>
        <v/>
      </c>
      <c r="F34121" s="5">
        <f>DATEVALUE(E34121)</f>
        <v/>
      </c>
      <c r="G34121" s="18">
        <f>'Hedge activity'!E34121</f>
        <v/>
      </c>
      <c r="H34121" s="19">
        <f>'Hedge activity'!D34121</f>
        <v/>
      </c>
      <c r="I34121" s="20">
        <f>'Hedge activity'!H34121</f>
        <v/>
      </c>
      <c r="J34121">
        <f>'Hedge activity'!C34121</f>
        <v/>
      </c>
      <c r="K34121">
        <f>'Hedge activity'!G34121</f>
        <v/>
      </c>
    </row>
    <row r="34122">
      <c r="A34122">
        <f>'Hedge activity'!A34122</f>
        <v/>
      </c>
      <c r="B34122" s="21">
        <f>'Hedge activity'!B34122</f>
        <v/>
      </c>
      <c r="C34122" s="7">
        <f>'Hedge activity'!F34122</f>
        <v/>
      </c>
      <c r="D34122" s="5">
        <f>VLOOKUP(C34122,'Transaction Day mapping'!$D$2:$E$757,2,FALSE)</f>
        <v/>
      </c>
      <c r="E34122" s="9">
        <f>'Hedge activity'!I34122</f>
        <v/>
      </c>
      <c r="F34122" s="5">
        <f>DATEVALUE(E34122)</f>
        <v/>
      </c>
      <c r="G34122" s="18">
        <f>'Hedge activity'!E34122</f>
        <v/>
      </c>
      <c r="H34122" s="19">
        <f>'Hedge activity'!D34122</f>
        <v/>
      </c>
      <c r="I34122" s="20">
        <f>'Hedge activity'!H34122</f>
        <v/>
      </c>
      <c r="J34122">
        <f>'Hedge activity'!C34122</f>
        <v/>
      </c>
      <c r="K34122">
        <f>'Hedge activity'!G34122</f>
        <v/>
      </c>
    </row>
    <row r="34123">
      <c r="A34123">
        <f>'Hedge activity'!A34123</f>
        <v/>
      </c>
      <c r="B34123" s="21">
        <f>'Hedge activity'!B34123</f>
        <v/>
      </c>
      <c r="C34123" s="7">
        <f>'Hedge activity'!F34123</f>
        <v/>
      </c>
      <c r="D34123" s="5">
        <f>VLOOKUP(C34123,'Transaction Day mapping'!$D$2:$E$757,2,FALSE)</f>
        <v/>
      </c>
      <c r="E34123" s="9">
        <f>'Hedge activity'!I34123</f>
        <v/>
      </c>
      <c r="F34123" s="5">
        <f>DATEVALUE(E34123)</f>
        <v/>
      </c>
      <c r="G34123" s="18">
        <f>'Hedge activity'!E34123</f>
        <v/>
      </c>
      <c r="H34123" s="19">
        <f>'Hedge activity'!D34123</f>
        <v/>
      </c>
      <c r="I34123" s="20">
        <f>'Hedge activity'!H34123</f>
        <v/>
      </c>
      <c r="J34123">
        <f>'Hedge activity'!C34123</f>
        <v/>
      </c>
      <c r="K34123">
        <f>'Hedge activity'!G34123</f>
        <v/>
      </c>
    </row>
    <row r="34124">
      <c r="A34124">
        <f>'Hedge activity'!A34124</f>
        <v/>
      </c>
      <c r="B34124" s="21">
        <f>'Hedge activity'!B34124</f>
        <v/>
      </c>
      <c r="C34124" s="7">
        <f>'Hedge activity'!F34124</f>
        <v/>
      </c>
      <c r="D34124" s="5">
        <f>VLOOKUP(C34124,'Transaction Day mapping'!$D$2:$E$757,2,FALSE)</f>
        <v/>
      </c>
      <c r="E34124" s="9">
        <f>'Hedge activity'!I34124</f>
        <v/>
      </c>
      <c r="F34124" s="5">
        <f>DATEVALUE(E34124)</f>
        <v/>
      </c>
      <c r="G34124" s="18">
        <f>'Hedge activity'!E34124</f>
        <v/>
      </c>
      <c r="H34124" s="19">
        <f>'Hedge activity'!D34124</f>
        <v/>
      </c>
      <c r="I34124" s="20">
        <f>'Hedge activity'!H34124</f>
        <v/>
      </c>
      <c r="J34124">
        <f>'Hedge activity'!C34124</f>
        <v/>
      </c>
      <c r="K34124">
        <f>'Hedge activity'!G34124</f>
        <v/>
      </c>
    </row>
    <row r="34125">
      <c r="A34125">
        <f>'Hedge activity'!A34125</f>
        <v/>
      </c>
      <c r="B34125" s="21">
        <f>'Hedge activity'!B34125</f>
        <v/>
      </c>
      <c r="C34125" s="7">
        <f>'Hedge activity'!F34125</f>
        <v/>
      </c>
      <c r="D34125" s="5">
        <f>VLOOKUP(C34125,'Transaction Day mapping'!$D$2:$E$757,2,FALSE)</f>
        <v/>
      </c>
      <c r="E34125" s="9">
        <f>'Hedge activity'!I34125</f>
        <v/>
      </c>
      <c r="F34125" s="5">
        <f>DATEVALUE(E34125)</f>
        <v/>
      </c>
      <c r="G34125" s="18">
        <f>'Hedge activity'!E34125</f>
        <v/>
      </c>
      <c r="H34125" s="19">
        <f>'Hedge activity'!D34125</f>
        <v/>
      </c>
      <c r="I34125" s="20">
        <f>'Hedge activity'!H34125</f>
        <v/>
      </c>
      <c r="J34125">
        <f>'Hedge activity'!C34125</f>
        <v/>
      </c>
      <c r="K34125">
        <f>'Hedge activity'!G34125</f>
        <v/>
      </c>
    </row>
    <row r="34126">
      <c r="A34126">
        <f>'Hedge activity'!A34126</f>
        <v/>
      </c>
      <c r="B34126" s="21">
        <f>'Hedge activity'!B34126</f>
        <v/>
      </c>
      <c r="C34126" s="7">
        <f>'Hedge activity'!F34126</f>
        <v/>
      </c>
      <c r="D34126" s="5">
        <f>VLOOKUP(C34126,'Transaction Day mapping'!$D$2:$E$757,2,FALSE)</f>
        <v/>
      </c>
      <c r="E34126" s="9">
        <f>'Hedge activity'!I34126</f>
        <v/>
      </c>
      <c r="F34126" s="5">
        <f>DATEVALUE(E34126)</f>
        <v/>
      </c>
      <c r="G34126" s="18">
        <f>'Hedge activity'!E34126</f>
        <v/>
      </c>
      <c r="H34126" s="19">
        <f>'Hedge activity'!D34126</f>
        <v/>
      </c>
      <c r="I34126" s="20">
        <f>'Hedge activity'!H34126</f>
        <v/>
      </c>
      <c r="J34126">
        <f>'Hedge activity'!C34126</f>
        <v/>
      </c>
      <c r="K34126">
        <f>'Hedge activity'!G34126</f>
        <v/>
      </c>
    </row>
    <row r="34127">
      <c r="A34127">
        <f>'Hedge activity'!A34127</f>
        <v/>
      </c>
      <c r="B34127" s="21">
        <f>'Hedge activity'!B34127</f>
        <v/>
      </c>
      <c r="C34127" s="7">
        <f>'Hedge activity'!F34127</f>
        <v/>
      </c>
      <c r="D34127" s="5">
        <f>VLOOKUP(C34127,'Transaction Day mapping'!$D$2:$E$757,2,FALSE)</f>
        <v/>
      </c>
      <c r="E34127" s="9">
        <f>'Hedge activity'!I34127</f>
        <v/>
      </c>
      <c r="F34127" s="5">
        <f>DATEVALUE(E34127)</f>
        <v/>
      </c>
      <c r="G34127" s="18">
        <f>'Hedge activity'!E34127</f>
        <v/>
      </c>
      <c r="H34127" s="19">
        <f>'Hedge activity'!D34127</f>
        <v/>
      </c>
      <c r="I34127" s="20">
        <f>'Hedge activity'!H34127</f>
        <v/>
      </c>
      <c r="J34127">
        <f>'Hedge activity'!C34127</f>
        <v/>
      </c>
      <c r="K34127">
        <f>'Hedge activity'!G34127</f>
        <v/>
      </c>
    </row>
    <row r="34128">
      <c r="A34128">
        <f>'Hedge activity'!A34128</f>
        <v/>
      </c>
      <c r="B34128" s="21">
        <f>'Hedge activity'!B34128</f>
        <v/>
      </c>
      <c r="C34128" s="7">
        <f>'Hedge activity'!F34128</f>
        <v/>
      </c>
      <c r="D34128" s="5">
        <f>VLOOKUP(C34128,'Transaction Day mapping'!$D$2:$E$757,2,FALSE)</f>
        <v/>
      </c>
      <c r="E34128" s="9">
        <f>'Hedge activity'!I34128</f>
        <v/>
      </c>
      <c r="F34128" s="5">
        <f>DATEVALUE(E34128)</f>
        <v/>
      </c>
      <c r="G34128" s="18">
        <f>'Hedge activity'!E34128</f>
        <v/>
      </c>
      <c r="H34128" s="19">
        <f>'Hedge activity'!D34128</f>
        <v/>
      </c>
      <c r="I34128" s="20">
        <f>'Hedge activity'!H34128</f>
        <v/>
      </c>
      <c r="J34128">
        <f>'Hedge activity'!C34128</f>
        <v/>
      </c>
      <c r="K34128">
        <f>'Hedge activity'!G34128</f>
        <v/>
      </c>
    </row>
    <row r="34129">
      <c r="A34129">
        <f>'Hedge activity'!A34129</f>
        <v/>
      </c>
      <c r="B34129" s="21">
        <f>'Hedge activity'!B34129</f>
        <v/>
      </c>
      <c r="C34129" s="7">
        <f>'Hedge activity'!F34129</f>
        <v/>
      </c>
      <c r="D34129" s="5">
        <f>VLOOKUP(C34129,'Transaction Day mapping'!$D$2:$E$757,2,FALSE)</f>
        <v/>
      </c>
      <c r="E34129" s="9">
        <f>'Hedge activity'!I34129</f>
        <v/>
      </c>
      <c r="F34129" s="5">
        <f>DATEVALUE(E34129)</f>
        <v/>
      </c>
      <c r="G34129" s="18">
        <f>'Hedge activity'!E34129</f>
        <v/>
      </c>
      <c r="H34129" s="19">
        <f>'Hedge activity'!D34129</f>
        <v/>
      </c>
      <c r="I34129" s="20">
        <f>'Hedge activity'!H34129</f>
        <v/>
      </c>
      <c r="J34129">
        <f>'Hedge activity'!C34129</f>
        <v/>
      </c>
      <c r="K34129">
        <f>'Hedge activity'!G34129</f>
        <v/>
      </c>
    </row>
    <row r="34130">
      <c r="A34130">
        <f>'Hedge activity'!A34130</f>
        <v/>
      </c>
      <c r="B34130" s="21">
        <f>'Hedge activity'!B34130</f>
        <v/>
      </c>
      <c r="C34130" s="7">
        <f>'Hedge activity'!F34130</f>
        <v/>
      </c>
      <c r="D34130" s="5">
        <f>VLOOKUP(C34130,'Transaction Day mapping'!$D$2:$E$757,2,FALSE)</f>
        <v/>
      </c>
      <c r="E34130" s="9">
        <f>'Hedge activity'!I34130</f>
        <v/>
      </c>
      <c r="F34130" s="5">
        <f>DATEVALUE(E34130)</f>
        <v/>
      </c>
      <c r="G34130" s="18">
        <f>'Hedge activity'!E34130</f>
        <v/>
      </c>
      <c r="H34130" s="19">
        <f>'Hedge activity'!D34130</f>
        <v/>
      </c>
      <c r="I34130" s="20">
        <f>'Hedge activity'!H34130</f>
        <v/>
      </c>
      <c r="J34130">
        <f>'Hedge activity'!C34130</f>
        <v/>
      </c>
      <c r="K34130">
        <f>'Hedge activity'!G34130</f>
        <v/>
      </c>
    </row>
    <row r="34131">
      <c r="A34131">
        <f>'Hedge activity'!A34131</f>
        <v/>
      </c>
      <c r="B34131" s="21">
        <f>'Hedge activity'!B34131</f>
        <v/>
      </c>
      <c r="C34131" s="7">
        <f>'Hedge activity'!F34131</f>
        <v/>
      </c>
      <c r="D34131" s="5">
        <f>VLOOKUP(C34131,'Transaction Day mapping'!$D$2:$E$757,2,FALSE)</f>
        <v/>
      </c>
      <c r="E34131" s="9">
        <f>'Hedge activity'!I34131</f>
        <v/>
      </c>
      <c r="F34131" s="5">
        <f>DATEVALUE(E34131)</f>
        <v/>
      </c>
      <c r="G34131" s="18">
        <f>'Hedge activity'!E34131</f>
        <v/>
      </c>
      <c r="H34131" s="19">
        <f>'Hedge activity'!D34131</f>
        <v/>
      </c>
      <c r="I34131" s="20">
        <f>'Hedge activity'!H34131</f>
        <v/>
      </c>
      <c r="J34131">
        <f>'Hedge activity'!C34131</f>
        <v/>
      </c>
      <c r="K34131">
        <f>'Hedge activity'!G34131</f>
        <v/>
      </c>
    </row>
    <row r="34132">
      <c r="A34132">
        <f>'Hedge activity'!A34132</f>
        <v/>
      </c>
      <c r="B34132" s="21">
        <f>'Hedge activity'!B34132</f>
        <v/>
      </c>
      <c r="C34132" s="7">
        <f>'Hedge activity'!F34132</f>
        <v/>
      </c>
      <c r="D34132" s="5">
        <f>VLOOKUP(C34132,'Transaction Day mapping'!$D$2:$E$757,2,FALSE)</f>
        <v/>
      </c>
      <c r="E34132" s="9">
        <f>'Hedge activity'!I34132</f>
        <v/>
      </c>
      <c r="F34132" s="5">
        <f>DATEVALUE(E34132)</f>
        <v/>
      </c>
      <c r="G34132" s="18">
        <f>'Hedge activity'!E34132</f>
        <v/>
      </c>
      <c r="H34132" s="19">
        <f>'Hedge activity'!D34132</f>
        <v/>
      </c>
      <c r="I34132" s="20">
        <f>'Hedge activity'!H34132</f>
        <v/>
      </c>
      <c r="J34132">
        <f>'Hedge activity'!C34132</f>
        <v/>
      </c>
      <c r="K34132">
        <f>'Hedge activity'!G34132</f>
        <v/>
      </c>
    </row>
    <row r="34133">
      <c r="A34133">
        <f>'Hedge activity'!A34133</f>
        <v/>
      </c>
      <c r="B34133" s="21">
        <f>'Hedge activity'!B34133</f>
        <v/>
      </c>
      <c r="C34133" s="7">
        <f>'Hedge activity'!F34133</f>
        <v/>
      </c>
      <c r="D34133" s="5">
        <f>VLOOKUP(C34133,'Transaction Day mapping'!$D$2:$E$757,2,FALSE)</f>
        <v/>
      </c>
      <c r="E34133" s="9">
        <f>'Hedge activity'!I34133</f>
        <v/>
      </c>
      <c r="F34133" s="5">
        <f>DATEVALUE(E34133)</f>
        <v/>
      </c>
      <c r="G34133" s="18">
        <f>'Hedge activity'!E34133</f>
        <v/>
      </c>
      <c r="H34133" s="19">
        <f>'Hedge activity'!D34133</f>
        <v/>
      </c>
      <c r="I34133" s="20">
        <f>'Hedge activity'!H34133</f>
        <v/>
      </c>
      <c r="J34133">
        <f>'Hedge activity'!C34133</f>
        <v/>
      </c>
      <c r="K34133">
        <f>'Hedge activity'!G34133</f>
        <v/>
      </c>
    </row>
    <row r="34134">
      <c r="A34134">
        <f>'Hedge activity'!A34134</f>
        <v/>
      </c>
      <c r="B34134" s="21">
        <f>'Hedge activity'!B34134</f>
        <v/>
      </c>
      <c r="C34134" s="7">
        <f>'Hedge activity'!F34134</f>
        <v/>
      </c>
      <c r="D34134" s="5">
        <f>VLOOKUP(C34134,'Transaction Day mapping'!$D$2:$E$757,2,FALSE)</f>
        <v/>
      </c>
      <c r="E34134" s="9">
        <f>'Hedge activity'!I34134</f>
        <v/>
      </c>
      <c r="F34134" s="5">
        <f>DATEVALUE(E34134)</f>
        <v/>
      </c>
      <c r="G34134" s="18">
        <f>'Hedge activity'!E34134</f>
        <v/>
      </c>
      <c r="H34134" s="19">
        <f>'Hedge activity'!D34134</f>
        <v/>
      </c>
      <c r="I34134" s="20">
        <f>'Hedge activity'!H34134</f>
        <v/>
      </c>
      <c r="J34134">
        <f>'Hedge activity'!C34134</f>
        <v/>
      </c>
      <c r="K34134">
        <f>'Hedge activity'!G34134</f>
        <v/>
      </c>
    </row>
    <row r="34135">
      <c r="A34135">
        <f>'Hedge activity'!A34135</f>
        <v/>
      </c>
      <c r="B34135" s="21">
        <f>'Hedge activity'!B34135</f>
        <v/>
      </c>
      <c r="C34135" s="7">
        <f>'Hedge activity'!F34135</f>
        <v/>
      </c>
      <c r="D34135" s="5">
        <f>VLOOKUP(C34135,'Transaction Day mapping'!$D$2:$E$757,2,FALSE)</f>
        <v/>
      </c>
      <c r="E34135" s="9">
        <f>'Hedge activity'!I34135</f>
        <v/>
      </c>
      <c r="F34135" s="5">
        <f>DATEVALUE(E34135)</f>
        <v/>
      </c>
      <c r="G34135" s="18">
        <f>'Hedge activity'!E34135</f>
        <v/>
      </c>
      <c r="H34135" s="19">
        <f>'Hedge activity'!D34135</f>
        <v/>
      </c>
      <c r="I34135" s="20">
        <f>'Hedge activity'!H34135</f>
        <v/>
      </c>
      <c r="J34135">
        <f>'Hedge activity'!C34135</f>
        <v/>
      </c>
      <c r="K34135">
        <f>'Hedge activity'!G34135</f>
        <v/>
      </c>
    </row>
    <row r="34136">
      <c r="A34136">
        <f>'Hedge activity'!A34136</f>
        <v/>
      </c>
      <c r="B34136" s="21">
        <f>'Hedge activity'!B34136</f>
        <v/>
      </c>
      <c r="C34136" s="7">
        <f>'Hedge activity'!F34136</f>
        <v/>
      </c>
      <c r="D34136" s="5">
        <f>VLOOKUP(C34136,'Transaction Day mapping'!$D$2:$E$757,2,FALSE)</f>
        <v/>
      </c>
      <c r="E34136" s="9">
        <f>'Hedge activity'!I34136</f>
        <v/>
      </c>
      <c r="F34136" s="5">
        <f>DATEVALUE(E34136)</f>
        <v/>
      </c>
      <c r="G34136" s="18">
        <f>'Hedge activity'!E34136</f>
        <v/>
      </c>
      <c r="H34136" s="19">
        <f>'Hedge activity'!D34136</f>
        <v/>
      </c>
      <c r="I34136" s="20">
        <f>'Hedge activity'!H34136</f>
        <v/>
      </c>
      <c r="J34136">
        <f>'Hedge activity'!C34136</f>
        <v/>
      </c>
      <c r="K34136">
        <f>'Hedge activity'!G34136</f>
        <v/>
      </c>
    </row>
    <row r="34137">
      <c r="A34137">
        <f>'Hedge activity'!A34137</f>
        <v/>
      </c>
      <c r="B34137" s="21">
        <f>'Hedge activity'!B34137</f>
        <v/>
      </c>
      <c r="C34137" s="7">
        <f>'Hedge activity'!F34137</f>
        <v/>
      </c>
      <c r="D34137" s="5">
        <f>VLOOKUP(C34137,'Transaction Day mapping'!$D$2:$E$757,2,FALSE)</f>
        <v/>
      </c>
      <c r="E34137" s="9">
        <f>'Hedge activity'!I34137</f>
        <v/>
      </c>
      <c r="F34137" s="5">
        <f>DATEVALUE(E34137)</f>
        <v/>
      </c>
      <c r="G34137" s="18">
        <f>'Hedge activity'!E34137</f>
        <v/>
      </c>
      <c r="H34137" s="19">
        <f>'Hedge activity'!D34137</f>
        <v/>
      </c>
      <c r="I34137" s="20">
        <f>'Hedge activity'!H34137</f>
        <v/>
      </c>
      <c r="J34137">
        <f>'Hedge activity'!C34137</f>
        <v/>
      </c>
      <c r="K34137">
        <f>'Hedge activity'!G34137</f>
        <v/>
      </c>
    </row>
    <row r="34138">
      <c r="A34138">
        <f>'Hedge activity'!A34138</f>
        <v/>
      </c>
      <c r="B34138" s="21">
        <f>'Hedge activity'!B34138</f>
        <v/>
      </c>
      <c r="C34138" s="7">
        <f>'Hedge activity'!F34138</f>
        <v/>
      </c>
      <c r="D34138" s="5">
        <f>VLOOKUP(C34138,'Transaction Day mapping'!$D$2:$E$757,2,FALSE)</f>
        <v/>
      </c>
      <c r="E34138" s="9">
        <f>'Hedge activity'!I34138</f>
        <v/>
      </c>
      <c r="F34138" s="5">
        <f>DATEVALUE(E34138)</f>
        <v/>
      </c>
      <c r="G34138" s="18">
        <f>'Hedge activity'!E34138</f>
        <v/>
      </c>
      <c r="H34138" s="19">
        <f>'Hedge activity'!D34138</f>
        <v/>
      </c>
      <c r="I34138" s="20">
        <f>'Hedge activity'!H34138</f>
        <v/>
      </c>
      <c r="J34138">
        <f>'Hedge activity'!C34138</f>
        <v/>
      </c>
      <c r="K34138">
        <f>'Hedge activity'!G34138</f>
        <v/>
      </c>
    </row>
    <row r="34139">
      <c r="A34139">
        <f>'Hedge activity'!A34139</f>
        <v/>
      </c>
      <c r="B34139" s="21">
        <f>'Hedge activity'!B34139</f>
        <v/>
      </c>
      <c r="C34139" s="7">
        <f>'Hedge activity'!F34139</f>
        <v/>
      </c>
      <c r="D34139" s="5">
        <f>VLOOKUP(C34139,'Transaction Day mapping'!$D$2:$E$757,2,FALSE)</f>
        <v/>
      </c>
      <c r="E34139" s="9">
        <f>'Hedge activity'!I34139</f>
        <v/>
      </c>
      <c r="F34139" s="5">
        <f>DATEVALUE(E34139)</f>
        <v/>
      </c>
      <c r="G34139" s="18">
        <f>'Hedge activity'!E34139</f>
        <v/>
      </c>
      <c r="H34139" s="19">
        <f>'Hedge activity'!D34139</f>
        <v/>
      </c>
      <c r="I34139" s="20">
        <f>'Hedge activity'!H34139</f>
        <v/>
      </c>
      <c r="J34139">
        <f>'Hedge activity'!C34139</f>
        <v/>
      </c>
      <c r="K34139">
        <f>'Hedge activity'!G34139</f>
        <v/>
      </c>
    </row>
    <row r="34140">
      <c r="A34140">
        <f>'Hedge activity'!A34140</f>
        <v/>
      </c>
      <c r="B34140" s="21">
        <f>'Hedge activity'!B34140</f>
        <v/>
      </c>
      <c r="C34140" s="7">
        <f>'Hedge activity'!F34140</f>
        <v/>
      </c>
      <c r="D34140" s="5">
        <f>VLOOKUP(C34140,'Transaction Day mapping'!$D$2:$E$757,2,FALSE)</f>
        <v/>
      </c>
      <c r="E34140" s="9">
        <f>'Hedge activity'!I34140</f>
        <v/>
      </c>
      <c r="F34140" s="5">
        <f>DATEVALUE(E34140)</f>
        <v/>
      </c>
      <c r="G34140" s="18">
        <f>'Hedge activity'!E34140</f>
        <v/>
      </c>
      <c r="H34140" s="19">
        <f>'Hedge activity'!D34140</f>
        <v/>
      </c>
      <c r="I34140" s="20">
        <f>'Hedge activity'!H34140</f>
        <v/>
      </c>
      <c r="J34140">
        <f>'Hedge activity'!C34140</f>
        <v/>
      </c>
      <c r="K34140">
        <f>'Hedge activity'!G34140</f>
        <v/>
      </c>
    </row>
    <row r="34141">
      <c r="A34141">
        <f>'Hedge activity'!A34141</f>
        <v/>
      </c>
      <c r="B34141" s="21">
        <f>'Hedge activity'!B34141</f>
        <v/>
      </c>
      <c r="C34141" s="7">
        <f>'Hedge activity'!F34141</f>
        <v/>
      </c>
      <c r="D34141" s="5">
        <f>VLOOKUP(C34141,'Transaction Day mapping'!$D$2:$E$757,2,FALSE)</f>
        <v/>
      </c>
      <c r="E34141" s="9">
        <f>'Hedge activity'!I34141</f>
        <v/>
      </c>
      <c r="F34141" s="5">
        <f>DATEVALUE(E34141)</f>
        <v/>
      </c>
      <c r="G34141" s="18">
        <f>'Hedge activity'!E34141</f>
        <v/>
      </c>
      <c r="H34141" s="19">
        <f>'Hedge activity'!D34141</f>
        <v/>
      </c>
      <c r="I34141" s="20">
        <f>'Hedge activity'!H34141</f>
        <v/>
      </c>
      <c r="J34141">
        <f>'Hedge activity'!C34141</f>
        <v/>
      </c>
      <c r="K34141">
        <f>'Hedge activity'!G34141</f>
        <v/>
      </c>
    </row>
    <row r="34142">
      <c r="A34142">
        <f>'Hedge activity'!A34142</f>
        <v/>
      </c>
      <c r="B34142" s="21">
        <f>'Hedge activity'!B34142</f>
        <v/>
      </c>
      <c r="C34142" s="7">
        <f>'Hedge activity'!F34142</f>
        <v/>
      </c>
      <c r="D34142" s="5">
        <f>VLOOKUP(C34142,'Transaction Day mapping'!$D$2:$E$757,2,FALSE)</f>
        <v/>
      </c>
      <c r="E34142" s="9">
        <f>'Hedge activity'!I34142</f>
        <v/>
      </c>
      <c r="F34142" s="5">
        <f>DATEVALUE(E34142)</f>
        <v/>
      </c>
      <c r="G34142" s="18">
        <f>'Hedge activity'!E34142</f>
        <v/>
      </c>
      <c r="H34142" s="19">
        <f>'Hedge activity'!D34142</f>
        <v/>
      </c>
      <c r="I34142" s="20">
        <f>'Hedge activity'!H34142</f>
        <v/>
      </c>
      <c r="J34142">
        <f>'Hedge activity'!C34142</f>
        <v/>
      </c>
      <c r="K34142">
        <f>'Hedge activity'!G34142</f>
        <v/>
      </c>
    </row>
    <row r="34143">
      <c r="A34143">
        <f>'Hedge activity'!A34143</f>
        <v/>
      </c>
      <c r="B34143" s="21">
        <f>'Hedge activity'!B34143</f>
        <v/>
      </c>
      <c r="C34143" s="7">
        <f>'Hedge activity'!F34143</f>
        <v/>
      </c>
      <c r="D34143" s="5">
        <f>VLOOKUP(C34143,'Transaction Day mapping'!$D$2:$E$757,2,FALSE)</f>
        <v/>
      </c>
      <c r="E34143" s="9">
        <f>'Hedge activity'!I34143</f>
        <v/>
      </c>
      <c r="F34143" s="5">
        <f>DATEVALUE(E34143)</f>
        <v/>
      </c>
      <c r="G34143" s="18">
        <f>'Hedge activity'!E34143</f>
        <v/>
      </c>
      <c r="H34143" s="19">
        <f>'Hedge activity'!D34143</f>
        <v/>
      </c>
      <c r="I34143" s="20">
        <f>'Hedge activity'!H34143</f>
        <v/>
      </c>
      <c r="J34143">
        <f>'Hedge activity'!C34143</f>
        <v/>
      </c>
      <c r="K34143">
        <f>'Hedge activity'!G34143</f>
        <v/>
      </c>
    </row>
    <row r="34144">
      <c r="A34144">
        <f>'Hedge activity'!A34144</f>
        <v/>
      </c>
      <c r="B34144" s="21">
        <f>'Hedge activity'!B34144</f>
        <v/>
      </c>
      <c r="C34144" s="7">
        <f>'Hedge activity'!F34144</f>
        <v/>
      </c>
      <c r="D34144" s="5">
        <f>VLOOKUP(C34144,'Transaction Day mapping'!$D$2:$E$757,2,FALSE)</f>
        <v/>
      </c>
      <c r="E34144" s="9">
        <f>'Hedge activity'!I34144</f>
        <v/>
      </c>
      <c r="F34144" s="5">
        <f>DATEVALUE(E34144)</f>
        <v/>
      </c>
      <c r="G34144" s="18">
        <f>'Hedge activity'!E34144</f>
        <v/>
      </c>
      <c r="H34144" s="19">
        <f>'Hedge activity'!D34144</f>
        <v/>
      </c>
      <c r="I34144" s="20">
        <f>'Hedge activity'!H34144</f>
        <v/>
      </c>
      <c r="J34144">
        <f>'Hedge activity'!C34144</f>
        <v/>
      </c>
      <c r="K34144">
        <f>'Hedge activity'!G34144</f>
        <v/>
      </c>
    </row>
    <row r="34145">
      <c r="A34145">
        <f>'Hedge activity'!A34145</f>
        <v/>
      </c>
      <c r="B34145" s="21">
        <f>'Hedge activity'!B34145</f>
        <v/>
      </c>
      <c r="C34145" s="7">
        <f>'Hedge activity'!F34145</f>
        <v/>
      </c>
      <c r="D34145" s="5">
        <f>VLOOKUP(C34145,'Transaction Day mapping'!$D$2:$E$757,2,FALSE)</f>
        <v/>
      </c>
      <c r="E34145" s="9">
        <f>'Hedge activity'!I34145</f>
        <v/>
      </c>
      <c r="F34145" s="5">
        <f>DATEVALUE(E34145)</f>
        <v/>
      </c>
      <c r="G34145" s="18">
        <f>'Hedge activity'!E34145</f>
        <v/>
      </c>
      <c r="H34145" s="19">
        <f>'Hedge activity'!D34145</f>
        <v/>
      </c>
      <c r="I34145" s="20">
        <f>'Hedge activity'!H34145</f>
        <v/>
      </c>
      <c r="J34145">
        <f>'Hedge activity'!C34145</f>
        <v/>
      </c>
      <c r="K34145">
        <f>'Hedge activity'!G34145</f>
        <v/>
      </c>
    </row>
    <row r="34146">
      <c r="A34146">
        <f>'Hedge activity'!A34146</f>
        <v/>
      </c>
      <c r="B34146" s="21">
        <f>'Hedge activity'!B34146</f>
        <v/>
      </c>
      <c r="C34146" s="7">
        <f>'Hedge activity'!F34146</f>
        <v/>
      </c>
      <c r="D34146" s="5">
        <f>VLOOKUP(C34146,'Transaction Day mapping'!$D$2:$E$757,2,FALSE)</f>
        <v/>
      </c>
      <c r="E34146" s="9">
        <f>'Hedge activity'!I34146</f>
        <v/>
      </c>
      <c r="F34146" s="5">
        <f>DATEVALUE(E34146)</f>
        <v/>
      </c>
      <c r="G34146" s="18">
        <f>'Hedge activity'!E34146</f>
        <v/>
      </c>
      <c r="H34146" s="19">
        <f>'Hedge activity'!D34146</f>
        <v/>
      </c>
      <c r="I34146" s="20">
        <f>'Hedge activity'!H34146</f>
        <v/>
      </c>
      <c r="J34146">
        <f>'Hedge activity'!C34146</f>
        <v/>
      </c>
      <c r="K34146">
        <f>'Hedge activity'!G34146</f>
        <v/>
      </c>
    </row>
    <row r="34147">
      <c r="A34147">
        <f>'Hedge activity'!A34147</f>
        <v/>
      </c>
      <c r="B34147" s="21">
        <f>'Hedge activity'!B34147</f>
        <v/>
      </c>
      <c r="C34147" s="7">
        <f>'Hedge activity'!F34147</f>
        <v/>
      </c>
      <c r="D34147" s="5">
        <f>VLOOKUP(C34147,'Transaction Day mapping'!$D$2:$E$757,2,FALSE)</f>
        <v/>
      </c>
      <c r="E34147" s="9">
        <f>'Hedge activity'!I34147</f>
        <v/>
      </c>
      <c r="F34147" s="5">
        <f>DATEVALUE(E34147)</f>
        <v/>
      </c>
      <c r="G34147" s="18">
        <f>'Hedge activity'!E34147</f>
        <v/>
      </c>
      <c r="H34147" s="19">
        <f>'Hedge activity'!D34147</f>
        <v/>
      </c>
      <c r="I34147" s="20">
        <f>'Hedge activity'!H34147</f>
        <v/>
      </c>
      <c r="J34147">
        <f>'Hedge activity'!C34147</f>
        <v/>
      </c>
      <c r="K34147">
        <f>'Hedge activity'!G34147</f>
        <v/>
      </c>
    </row>
    <row r="34148">
      <c r="A34148">
        <f>'Hedge activity'!A34148</f>
        <v/>
      </c>
      <c r="B34148" s="21">
        <f>'Hedge activity'!B34148</f>
        <v/>
      </c>
      <c r="C34148" s="7">
        <f>'Hedge activity'!F34148</f>
        <v/>
      </c>
      <c r="D34148" s="5">
        <f>VLOOKUP(C34148,'Transaction Day mapping'!$D$2:$E$757,2,FALSE)</f>
        <v/>
      </c>
      <c r="E34148" s="9">
        <f>'Hedge activity'!I34148</f>
        <v/>
      </c>
      <c r="F34148" s="5">
        <f>DATEVALUE(E34148)</f>
        <v/>
      </c>
      <c r="G34148" s="18">
        <f>'Hedge activity'!E34148</f>
        <v/>
      </c>
      <c r="H34148" s="19">
        <f>'Hedge activity'!D34148</f>
        <v/>
      </c>
      <c r="I34148" s="20">
        <f>'Hedge activity'!H34148</f>
        <v/>
      </c>
      <c r="J34148">
        <f>'Hedge activity'!C34148</f>
        <v/>
      </c>
      <c r="K34148">
        <f>'Hedge activity'!G34148</f>
        <v/>
      </c>
    </row>
    <row r="34149">
      <c r="A34149">
        <f>'Hedge activity'!A34149</f>
        <v/>
      </c>
      <c r="B34149" s="21">
        <f>'Hedge activity'!B34149</f>
        <v/>
      </c>
      <c r="C34149" s="7">
        <f>'Hedge activity'!F34149</f>
        <v/>
      </c>
      <c r="D34149" s="5">
        <f>VLOOKUP(C34149,'Transaction Day mapping'!$D$2:$E$757,2,FALSE)</f>
        <v/>
      </c>
      <c r="E34149" s="9">
        <f>'Hedge activity'!I34149</f>
        <v/>
      </c>
      <c r="F34149" s="5">
        <f>DATEVALUE(E34149)</f>
        <v/>
      </c>
      <c r="G34149" s="18">
        <f>'Hedge activity'!E34149</f>
        <v/>
      </c>
      <c r="H34149" s="19">
        <f>'Hedge activity'!D34149</f>
        <v/>
      </c>
      <c r="I34149" s="20">
        <f>'Hedge activity'!H34149</f>
        <v/>
      </c>
      <c r="J34149">
        <f>'Hedge activity'!C34149</f>
        <v/>
      </c>
      <c r="K34149">
        <f>'Hedge activity'!G34149</f>
        <v/>
      </c>
    </row>
    <row r="34150">
      <c r="A34150">
        <f>'Hedge activity'!A34150</f>
        <v/>
      </c>
      <c r="B34150" s="21">
        <f>'Hedge activity'!B34150</f>
        <v/>
      </c>
      <c r="C34150" s="7">
        <f>'Hedge activity'!F34150</f>
        <v/>
      </c>
      <c r="D34150" s="5">
        <f>VLOOKUP(C34150,'Transaction Day mapping'!$D$2:$E$757,2,FALSE)</f>
        <v/>
      </c>
      <c r="E34150" s="9">
        <f>'Hedge activity'!I34150</f>
        <v/>
      </c>
      <c r="F34150" s="5">
        <f>DATEVALUE(E34150)</f>
        <v/>
      </c>
      <c r="G34150" s="18">
        <f>'Hedge activity'!E34150</f>
        <v/>
      </c>
      <c r="H34150" s="19">
        <f>'Hedge activity'!D34150</f>
        <v/>
      </c>
      <c r="I34150" s="20">
        <f>'Hedge activity'!H34150</f>
        <v/>
      </c>
      <c r="J34150">
        <f>'Hedge activity'!C34150</f>
        <v/>
      </c>
      <c r="K34150">
        <f>'Hedge activity'!G34150</f>
        <v/>
      </c>
    </row>
    <row r="34151">
      <c r="A34151">
        <f>'Hedge activity'!A34151</f>
        <v/>
      </c>
      <c r="B34151" s="21">
        <f>'Hedge activity'!B34151</f>
        <v/>
      </c>
      <c r="C34151" s="7">
        <f>'Hedge activity'!F34151</f>
        <v/>
      </c>
      <c r="D34151" s="5">
        <f>VLOOKUP(C34151,'Transaction Day mapping'!$D$2:$E$757,2,FALSE)</f>
        <v/>
      </c>
      <c r="E34151" s="9">
        <f>'Hedge activity'!I34151</f>
        <v/>
      </c>
      <c r="F34151" s="5">
        <f>DATEVALUE(E34151)</f>
        <v/>
      </c>
      <c r="G34151" s="18">
        <f>'Hedge activity'!E34151</f>
        <v/>
      </c>
      <c r="H34151" s="19">
        <f>'Hedge activity'!D34151</f>
        <v/>
      </c>
      <c r="I34151" s="20">
        <f>'Hedge activity'!H34151</f>
        <v/>
      </c>
      <c r="J34151">
        <f>'Hedge activity'!C34151</f>
        <v/>
      </c>
      <c r="K34151">
        <f>'Hedge activity'!G34151</f>
        <v/>
      </c>
    </row>
    <row r="34152">
      <c r="A34152">
        <f>'Hedge activity'!A34152</f>
        <v/>
      </c>
      <c r="B34152" s="21">
        <f>'Hedge activity'!B34152</f>
        <v/>
      </c>
      <c r="C34152" s="7">
        <f>'Hedge activity'!F34152</f>
        <v/>
      </c>
      <c r="D34152" s="5">
        <f>VLOOKUP(C34152,'Transaction Day mapping'!$D$2:$E$757,2,FALSE)</f>
        <v/>
      </c>
      <c r="E34152" s="9">
        <f>'Hedge activity'!I34152</f>
        <v/>
      </c>
      <c r="F34152" s="5">
        <f>DATEVALUE(E34152)</f>
        <v/>
      </c>
      <c r="G34152" s="18">
        <f>'Hedge activity'!E34152</f>
        <v/>
      </c>
      <c r="H34152" s="19">
        <f>'Hedge activity'!D34152</f>
        <v/>
      </c>
      <c r="I34152" s="20">
        <f>'Hedge activity'!H34152</f>
        <v/>
      </c>
      <c r="J34152">
        <f>'Hedge activity'!C34152</f>
        <v/>
      </c>
      <c r="K34152">
        <f>'Hedge activity'!G34152</f>
        <v/>
      </c>
    </row>
    <row r="34153">
      <c r="A34153">
        <f>'Hedge activity'!A34153</f>
        <v/>
      </c>
      <c r="B34153" s="21">
        <f>'Hedge activity'!B34153</f>
        <v/>
      </c>
      <c r="C34153" s="7">
        <f>'Hedge activity'!F34153</f>
        <v/>
      </c>
      <c r="D34153" s="5">
        <f>VLOOKUP(C34153,'Transaction Day mapping'!$D$2:$E$757,2,FALSE)</f>
        <v/>
      </c>
      <c r="E34153" s="9">
        <f>'Hedge activity'!I34153</f>
        <v/>
      </c>
      <c r="F34153" s="5">
        <f>DATEVALUE(E34153)</f>
        <v/>
      </c>
      <c r="G34153" s="18">
        <f>'Hedge activity'!E34153</f>
        <v/>
      </c>
      <c r="H34153" s="19">
        <f>'Hedge activity'!D34153</f>
        <v/>
      </c>
      <c r="I34153" s="20">
        <f>'Hedge activity'!H34153</f>
        <v/>
      </c>
      <c r="J34153">
        <f>'Hedge activity'!C34153</f>
        <v/>
      </c>
      <c r="K34153">
        <f>'Hedge activity'!G34153</f>
        <v/>
      </c>
    </row>
    <row r="34154">
      <c r="A34154">
        <f>'Hedge activity'!A34154</f>
        <v/>
      </c>
      <c r="B34154" s="21">
        <f>'Hedge activity'!B34154</f>
        <v/>
      </c>
      <c r="C34154" s="7">
        <f>'Hedge activity'!F34154</f>
        <v/>
      </c>
      <c r="D34154" s="5">
        <f>VLOOKUP(C34154,'Transaction Day mapping'!$D$2:$E$757,2,FALSE)</f>
        <v/>
      </c>
      <c r="E34154" s="9">
        <f>'Hedge activity'!I34154</f>
        <v/>
      </c>
      <c r="F34154" s="5">
        <f>DATEVALUE(E34154)</f>
        <v/>
      </c>
      <c r="G34154" s="18">
        <f>'Hedge activity'!E34154</f>
        <v/>
      </c>
      <c r="H34154" s="19">
        <f>'Hedge activity'!D34154</f>
        <v/>
      </c>
      <c r="I34154" s="20">
        <f>'Hedge activity'!H34154</f>
        <v/>
      </c>
      <c r="J34154">
        <f>'Hedge activity'!C34154</f>
        <v/>
      </c>
      <c r="K34154">
        <f>'Hedge activity'!G34154</f>
        <v/>
      </c>
    </row>
    <row r="34155">
      <c r="A34155">
        <f>'Hedge activity'!A34155</f>
        <v/>
      </c>
      <c r="B34155" s="21">
        <f>'Hedge activity'!B34155</f>
        <v/>
      </c>
      <c r="C34155" s="7">
        <f>'Hedge activity'!F34155</f>
        <v/>
      </c>
      <c r="D34155" s="5">
        <f>VLOOKUP(C34155,'Transaction Day mapping'!$D$2:$E$757,2,FALSE)</f>
        <v/>
      </c>
      <c r="E34155" s="9">
        <f>'Hedge activity'!I34155</f>
        <v/>
      </c>
      <c r="F34155" s="5">
        <f>DATEVALUE(E34155)</f>
        <v/>
      </c>
      <c r="G34155" s="18">
        <f>'Hedge activity'!E34155</f>
        <v/>
      </c>
      <c r="H34155" s="19">
        <f>'Hedge activity'!D34155</f>
        <v/>
      </c>
      <c r="I34155" s="20">
        <f>'Hedge activity'!H34155</f>
        <v/>
      </c>
      <c r="J34155">
        <f>'Hedge activity'!C34155</f>
        <v/>
      </c>
      <c r="K34155">
        <f>'Hedge activity'!G34155</f>
        <v/>
      </c>
    </row>
    <row r="34156">
      <c r="A34156">
        <f>'Hedge activity'!A34156</f>
        <v/>
      </c>
      <c r="B34156" s="21">
        <f>'Hedge activity'!B34156</f>
        <v/>
      </c>
      <c r="C34156" s="7">
        <f>'Hedge activity'!F34156</f>
        <v/>
      </c>
      <c r="D34156" s="5">
        <f>VLOOKUP(C34156,'Transaction Day mapping'!$D$2:$E$757,2,FALSE)</f>
        <v/>
      </c>
      <c r="E34156" s="9">
        <f>'Hedge activity'!I34156</f>
        <v/>
      </c>
      <c r="F34156" s="5">
        <f>DATEVALUE(E34156)</f>
        <v/>
      </c>
      <c r="G34156" s="18">
        <f>'Hedge activity'!E34156</f>
        <v/>
      </c>
      <c r="H34156" s="19">
        <f>'Hedge activity'!D34156</f>
        <v/>
      </c>
      <c r="I34156" s="20">
        <f>'Hedge activity'!H34156</f>
        <v/>
      </c>
      <c r="J34156">
        <f>'Hedge activity'!C34156</f>
        <v/>
      </c>
      <c r="K34156">
        <f>'Hedge activity'!G34156</f>
        <v/>
      </c>
    </row>
    <row r="34157">
      <c r="A34157">
        <f>'Hedge activity'!A34157</f>
        <v/>
      </c>
      <c r="B34157" s="21">
        <f>'Hedge activity'!B34157</f>
        <v/>
      </c>
      <c r="C34157" s="7">
        <f>'Hedge activity'!F34157</f>
        <v/>
      </c>
      <c r="D34157" s="5">
        <f>VLOOKUP(C34157,'Transaction Day mapping'!$D$2:$E$757,2,FALSE)</f>
        <v/>
      </c>
      <c r="E34157" s="9">
        <f>'Hedge activity'!I34157</f>
        <v/>
      </c>
      <c r="F34157" s="5">
        <f>DATEVALUE(E34157)</f>
        <v/>
      </c>
      <c r="G34157" s="18">
        <f>'Hedge activity'!E34157</f>
        <v/>
      </c>
      <c r="H34157" s="19">
        <f>'Hedge activity'!D34157</f>
        <v/>
      </c>
      <c r="I34157" s="20">
        <f>'Hedge activity'!H34157</f>
        <v/>
      </c>
      <c r="J34157">
        <f>'Hedge activity'!C34157</f>
        <v/>
      </c>
      <c r="K34157">
        <f>'Hedge activity'!G34157</f>
        <v/>
      </c>
    </row>
    <row r="34158">
      <c r="A34158">
        <f>'Hedge activity'!A34158</f>
        <v/>
      </c>
      <c r="B34158" s="21">
        <f>'Hedge activity'!B34158</f>
        <v/>
      </c>
      <c r="C34158" s="7">
        <f>'Hedge activity'!F34158</f>
        <v/>
      </c>
      <c r="D34158" s="5">
        <f>VLOOKUP(C34158,'Transaction Day mapping'!$D$2:$E$757,2,FALSE)</f>
        <v/>
      </c>
      <c r="E34158" s="9">
        <f>'Hedge activity'!I34158</f>
        <v/>
      </c>
      <c r="F34158" s="5">
        <f>DATEVALUE(E34158)</f>
        <v/>
      </c>
      <c r="G34158" s="18">
        <f>'Hedge activity'!E34158</f>
        <v/>
      </c>
      <c r="H34158" s="19">
        <f>'Hedge activity'!D34158</f>
        <v/>
      </c>
      <c r="I34158" s="20">
        <f>'Hedge activity'!H34158</f>
        <v/>
      </c>
      <c r="J34158">
        <f>'Hedge activity'!C34158</f>
        <v/>
      </c>
      <c r="K34158">
        <f>'Hedge activity'!G34158</f>
        <v/>
      </c>
    </row>
    <row r="34159">
      <c r="A34159">
        <f>'Hedge activity'!A34159</f>
        <v/>
      </c>
      <c r="B34159" s="21">
        <f>'Hedge activity'!B34159</f>
        <v/>
      </c>
      <c r="C34159" s="7">
        <f>'Hedge activity'!F34159</f>
        <v/>
      </c>
      <c r="D34159" s="5">
        <f>VLOOKUP(C34159,'Transaction Day mapping'!$D$2:$E$757,2,FALSE)</f>
        <v/>
      </c>
      <c r="E34159" s="9">
        <f>'Hedge activity'!I34159</f>
        <v/>
      </c>
      <c r="F34159" s="5">
        <f>DATEVALUE(E34159)</f>
        <v/>
      </c>
      <c r="G34159" s="18">
        <f>'Hedge activity'!E34159</f>
        <v/>
      </c>
      <c r="H34159" s="19">
        <f>'Hedge activity'!D34159</f>
        <v/>
      </c>
      <c r="I34159" s="20">
        <f>'Hedge activity'!H34159</f>
        <v/>
      </c>
      <c r="J34159">
        <f>'Hedge activity'!C34159</f>
        <v/>
      </c>
      <c r="K34159">
        <f>'Hedge activity'!G34159</f>
        <v/>
      </c>
    </row>
    <row r="34160">
      <c r="A34160">
        <f>'Hedge activity'!A34160</f>
        <v/>
      </c>
      <c r="B34160" s="21">
        <f>'Hedge activity'!B34160</f>
        <v/>
      </c>
      <c r="C34160" s="7">
        <f>'Hedge activity'!F34160</f>
        <v/>
      </c>
      <c r="D34160" s="5">
        <f>VLOOKUP(C34160,'Transaction Day mapping'!$D$2:$E$757,2,FALSE)</f>
        <v/>
      </c>
      <c r="E34160" s="9">
        <f>'Hedge activity'!I34160</f>
        <v/>
      </c>
      <c r="F34160" s="5">
        <f>DATEVALUE(E34160)</f>
        <v/>
      </c>
      <c r="G34160" s="18">
        <f>'Hedge activity'!E34160</f>
        <v/>
      </c>
      <c r="H34160" s="19">
        <f>'Hedge activity'!D34160</f>
        <v/>
      </c>
      <c r="I34160" s="20">
        <f>'Hedge activity'!H34160</f>
        <v/>
      </c>
      <c r="J34160">
        <f>'Hedge activity'!C34160</f>
        <v/>
      </c>
      <c r="K34160">
        <f>'Hedge activity'!G34160</f>
        <v/>
      </c>
    </row>
    <row r="34161">
      <c r="A34161">
        <f>'Hedge activity'!A34161</f>
        <v/>
      </c>
      <c r="B34161" s="21">
        <f>'Hedge activity'!B34161</f>
        <v/>
      </c>
      <c r="C34161" s="7">
        <f>'Hedge activity'!F34161</f>
        <v/>
      </c>
      <c r="D34161" s="5">
        <f>VLOOKUP(C34161,'Transaction Day mapping'!$D$2:$E$757,2,FALSE)</f>
        <v/>
      </c>
      <c r="E34161" s="9">
        <f>'Hedge activity'!I34161</f>
        <v/>
      </c>
      <c r="F34161" s="5">
        <f>DATEVALUE(E34161)</f>
        <v/>
      </c>
      <c r="G34161" s="18">
        <f>'Hedge activity'!E34161</f>
        <v/>
      </c>
      <c r="H34161" s="19">
        <f>'Hedge activity'!D34161</f>
        <v/>
      </c>
      <c r="I34161" s="20">
        <f>'Hedge activity'!H34161</f>
        <v/>
      </c>
      <c r="J34161">
        <f>'Hedge activity'!C34161</f>
        <v/>
      </c>
      <c r="K34161">
        <f>'Hedge activity'!G34161</f>
        <v/>
      </c>
    </row>
    <row r="34162">
      <c r="A34162">
        <f>'Hedge activity'!A34162</f>
        <v/>
      </c>
      <c r="B34162" s="21">
        <f>'Hedge activity'!B34162</f>
        <v/>
      </c>
      <c r="C34162" s="7">
        <f>'Hedge activity'!F34162</f>
        <v/>
      </c>
      <c r="D34162" s="5">
        <f>VLOOKUP(C34162,'Transaction Day mapping'!$D$2:$E$757,2,FALSE)</f>
        <v/>
      </c>
      <c r="E34162" s="9">
        <f>'Hedge activity'!I34162</f>
        <v/>
      </c>
      <c r="F34162" s="5">
        <f>DATEVALUE(E34162)</f>
        <v/>
      </c>
      <c r="G34162" s="18">
        <f>'Hedge activity'!E34162</f>
        <v/>
      </c>
      <c r="H34162" s="19">
        <f>'Hedge activity'!D34162</f>
        <v/>
      </c>
      <c r="I34162" s="20">
        <f>'Hedge activity'!H34162</f>
        <v/>
      </c>
      <c r="J34162">
        <f>'Hedge activity'!C34162</f>
        <v/>
      </c>
      <c r="K34162">
        <f>'Hedge activity'!G34162</f>
        <v/>
      </c>
    </row>
    <row r="34163">
      <c r="A34163">
        <f>'Hedge activity'!A34163</f>
        <v/>
      </c>
      <c r="B34163" s="21">
        <f>'Hedge activity'!B34163</f>
        <v/>
      </c>
      <c r="C34163" s="7">
        <f>'Hedge activity'!F34163</f>
        <v/>
      </c>
      <c r="D34163" s="5">
        <f>VLOOKUP(C34163,'Transaction Day mapping'!$D$2:$E$757,2,FALSE)</f>
        <v/>
      </c>
      <c r="E34163" s="9">
        <f>'Hedge activity'!I34163</f>
        <v/>
      </c>
      <c r="F34163" s="5">
        <f>DATEVALUE(E34163)</f>
        <v/>
      </c>
      <c r="G34163" s="18">
        <f>'Hedge activity'!E34163</f>
        <v/>
      </c>
      <c r="H34163" s="19">
        <f>'Hedge activity'!D34163</f>
        <v/>
      </c>
      <c r="I34163" s="20">
        <f>'Hedge activity'!H34163</f>
        <v/>
      </c>
      <c r="J34163">
        <f>'Hedge activity'!C34163</f>
        <v/>
      </c>
      <c r="K34163">
        <f>'Hedge activity'!G34163</f>
        <v/>
      </c>
    </row>
    <row r="34164">
      <c r="A34164">
        <f>'Hedge activity'!A34164</f>
        <v/>
      </c>
      <c r="B34164" s="21">
        <f>'Hedge activity'!B34164</f>
        <v/>
      </c>
      <c r="C34164" s="7">
        <f>'Hedge activity'!F34164</f>
        <v/>
      </c>
      <c r="D34164" s="5">
        <f>VLOOKUP(C34164,'Transaction Day mapping'!$D$2:$E$757,2,FALSE)</f>
        <v/>
      </c>
      <c r="E34164" s="9">
        <f>'Hedge activity'!I34164</f>
        <v/>
      </c>
      <c r="F34164" s="5">
        <f>DATEVALUE(E34164)</f>
        <v/>
      </c>
      <c r="G34164" s="18">
        <f>'Hedge activity'!E34164</f>
        <v/>
      </c>
      <c r="H34164" s="19">
        <f>'Hedge activity'!D34164</f>
        <v/>
      </c>
      <c r="I34164" s="20">
        <f>'Hedge activity'!H34164</f>
        <v/>
      </c>
      <c r="J34164">
        <f>'Hedge activity'!C34164</f>
        <v/>
      </c>
      <c r="K34164">
        <f>'Hedge activity'!G34164</f>
        <v/>
      </c>
    </row>
    <row r="34165">
      <c r="A34165">
        <f>'Hedge activity'!A34165</f>
        <v/>
      </c>
      <c r="B34165" s="21">
        <f>'Hedge activity'!B34165</f>
        <v/>
      </c>
      <c r="C34165" s="7">
        <f>'Hedge activity'!F34165</f>
        <v/>
      </c>
      <c r="D34165" s="5">
        <f>VLOOKUP(C34165,'Transaction Day mapping'!$D$2:$E$757,2,FALSE)</f>
        <v/>
      </c>
      <c r="E34165" s="9">
        <f>'Hedge activity'!I34165</f>
        <v/>
      </c>
      <c r="F34165" s="5">
        <f>DATEVALUE(E34165)</f>
        <v/>
      </c>
      <c r="G34165" s="18">
        <f>'Hedge activity'!E34165</f>
        <v/>
      </c>
      <c r="H34165" s="19">
        <f>'Hedge activity'!D34165</f>
        <v/>
      </c>
      <c r="I34165" s="20">
        <f>'Hedge activity'!H34165</f>
        <v/>
      </c>
      <c r="J34165">
        <f>'Hedge activity'!C34165</f>
        <v/>
      </c>
      <c r="K34165">
        <f>'Hedge activity'!G34165</f>
        <v/>
      </c>
    </row>
    <row r="34166">
      <c r="A34166">
        <f>'Hedge activity'!A34166</f>
        <v/>
      </c>
      <c r="B34166" s="21">
        <f>'Hedge activity'!B34166</f>
        <v/>
      </c>
      <c r="C34166" s="7">
        <f>'Hedge activity'!F34166</f>
        <v/>
      </c>
      <c r="D34166" s="5">
        <f>VLOOKUP(C34166,'Transaction Day mapping'!$D$2:$E$757,2,FALSE)</f>
        <v/>
      </c>
      <c r="E34166" s="9">
        <f>'Hedge activity'!I34166</f>
        <v/>
      </c>
      <c r="F34166" s="5">
        <f>DATEVALUE(E34166)</f>
        <v/>
      </c>
      <c r="G34166" s="18">
        <f>'Hedge activity'!E34166</f>
        <v/>
      </c>
      <c r="H34166" s="19">
        <f>'Hedge activity'!D34166</f>
        <v/>
      </c>
      <c r="I34166" s="20">
        <f>'Hedge activity'!H34166</f>
        <v/>
      </c>
      <c r="J34166">
        <f>'Hedge activity'!C34166</f>
        <v/>
      </c>
      <c r="K34166">
        <f>'Hedge activity'!G34166</f>
        <v/>
      </c>
    </row>
    <row r="34167">
      <c r="A34167">
        <f>'Hedge activity'!A34167</f>
        <v/>
      </c>
      <c r="B34167" s="21">
        <f>'Hedge activity'!B34167</f>
        <v/>
      </c>
      <c r="C34167" s="7">
        <f>'Hedge activity'!F34167</f>
        <v/>
      </c>
      <c r="D34167" s="5">
        <f>VLOOKUP(C34167,'Transaction Day mapping'!$D$2:$E$757,2,FALSE)</f>
        <v/>
      </c>
      <c r="E34167" s="9">
        <f>'Hedge activity'!I34167</f>
        <v/>
      </c>
      <c r="F34167" s="5">
        <f>DATEVALUE(E34167)</f>
        <v/>
      </c>
      <c r="G34167" s="18">
        <f>'Hedge activity'!E34167</f>
        <v/>
      </c>
      <c r="H34167" s="19">
        <f>'Hedge activity'!D34167</f>
        <v/>
      </c>
      <c r="I34167" s="20">
        <f>'Hedge activity'!H34167</f>
        <v/>
      </c>
      <c r="J34167">
        <f>'Hedge activity'!C34167</f>
        <v/>
      </c>
      <c r="K34167">
        <f>'Hedge activity'!G34167</f>
        <v/>
      </c>
    </row>
    <row r="34168">
      <c r="A34168">
        <f>'Hedge activity'!A34168</f>
        <v/>
      </c>
      <c r="B34168" s="21">
        <f>'Hedge activity'!B34168</f>
        <v/>
      </c>
      <c r="C34168" s="7">
        <f>'Hedge activity'!F34168</f>
        <v/>
      </c>
      <c r="D34168" s="5">
        <f>VLOOKUP(C34168,'Transaction Day mapping'!$D$2:$E$757,2,FALSE)</f>
        <v/>
      </c>
      <c r="E34168" s="9">
        <f>'Hedge activity'!I34168</f>
        <v/>
      </c>
      <c r="F34168" s="5">
        <f>DATEVALUE(E34168)</f>
        <v/>
      </c>
      <c r="G34168" s="18">
        <f>'Hedge activity'!E34168</f>
        <v/>
      </c>
      <c r="H34168" s="19">
        <f>'Hedge activity'!D34168</f>
        <v/>
      </c>
      <c r="I34168" s="20">
        <f>'Hedge activity'!H34168</f>
        <v/>
      </c>
      <c r="J34168">
        <f>'Hedge activity'!C34168</f>
        <v/>
      </c>
      <c r="K34168">
        <f>'Hedge activity'!G34168</f>
        <v/>
      </c>
    </row>
    <row r="34169">
      <c r="A34169">
        <f>'Hedge activity'!A34169</f>
        <v/>
      </c>
      <c r="B34169" s="21">
        <f>'Hedge activity'!B34169</f>
        <v/>
      </c>
      <c r="C34169" s="7">
        <f>'Hedge activity'!F34169</f>
        <v/>
      </c>
      <c r="D34169" s="5">
        <f>VLOOKUP(C34169,'Transaction Day mapping'!$D$2:$E$757,2,FALSE)</f>
        <v/>
      </c>
      <c r="E34169" s="9">
        <f>'Hedge activity'!I34169</f>
        <v/>
      </c>
      <c r="F34169" s="5">
        <f>DATEVALUE(E34169)</f>
        <v/>
      </c>
      <c r="G34169" s="18">
        <f>'Hedge activity'!E34169</f>
        <v/>
      </c>
      <c r="H34169" s="19">
        <f>'Hedge activity'!D34169</f>
        <v/>
      </c>
      <c r="I34169" s="20">
        <f>'Hedge activity'!H34169</f>
        <v/>
      </c>
      <c r="J34169">
        <f>'Hedge activity'!C34169</f>
        <v/>
      </c>
      <c r="K34169">
        <f>'Hedge activity'!G34169</f>
        <v/>
      </c>
    </row>
    <row r="34170">
      <c r="A34170">
        <f>'Hedge activity'!A34170</f>
        <v/>
      </c>
      <c r="B34170" s="21">
        <f>'Hedge activity'!B34170</f>
        <v/>
      </c>
      <c r="C34170" s="7">
        <f>'Hedge activity'!F34170</f>
        <v/>
      </c>
      <c r="D34170" s="5">
        <f>VLOOKUP(C34170,'Transaction Day mapping'!$D$2:$E$757,2,FALSE)</f>
        <v/>
      </c>
      <c r="E34170" s="9">
        <f>'Hedge activity'!I34170</f>
        <v/>
      </c>
      <c r="F34170" s="5">
        <f>DATEVALUE(E34170)</f>
        <v/>
      </c>
      <c r="G34170" s="18">
        <f>'Hedge activity'!E34170</f>
        <v/>
      </c>
      <c r="H34170" s="19">
        <f>'Hedge activity'!D34170</f>
        <v/>
      </c>
      <c r="I34170" s="20">
        <f>'Hedge activity'!H34170</f>
        <v/>
      </c>
      <c r="J34170">
        <f>'Hedge activity'!C34170</f>
        <v/>
      </c>
      <c r="K34170">
        <f>'Hedge activity'!G34170</f>
        <v/>
      </c>
    </row>
    <row r="34171">
      <c r="A34171">
        <f>'Hedge activity'!A34171</f>
        <v/>
      </c>
      <c r="B34171" s="21">
        <f>'Hedge activity'!B34171</f>
        <v/>
      </c>
      <c r="C34171" s="7">
        <f>'Hedge activity'!F34171</f>
        <v/>
      </c>
      <c r="D34171" s="5">
        <f>VLOOKUP(C34171,'Transaction Day mapping'!$D$2:$E$757,2,FALSE)</f>
        <v/>
      </c>
      <c r="E34171" s="9">
        <f>'Hedge activity'!I34171</f>
        <v/>
      </c>
      <c r="F34171" s="5">
        <f>DATEVALUE(E34171)</f>
        <v/>
      </c>
      <c r="G34171" s="18">
        <f>'Hedge activity'!E34171</f>
        <v/>
      </c>
      <c r="H34171" s="19">
        <f>'Hedge activity'!D34171</f>
        <v/>
      </c>
      <c r="I34171" s="20">
        <f>'Hedge activity'!H34171</f>
        <v/>
      </c>
      <c r="J34171">
        <f>'Hedge activity'!C34171</f>
        <v/>
      </c>
      <c r="K34171">
        <f>'Hedge activity'!G34171</f>
        <v/>
      </c>
    </row>
    <row r="34172">
      <c r="A34172">
        <f>'Hedge activity'!A34172</f>
        <v/>
      </c>
      <c r="B34172" s="21">
        <f>'Hedge activity'!B34172</f>
        <v/>
      </c>
      <c r="C34172" s="7">
        <f>'Hedge activity'!F34172</f>
        <v/>
      </c>
      <c r="D34172" s="5">
        <f>VLOOKUP(C34172,'Transaction Day mapping'!$D$2:$E$757,2,FALSE)</f>
        <v/>
      </c>
      <c r="E34172" s="9">
        <f>'Hedge activity'!I34172</f>
        <v/>
      </c>
      <c r="F34172" s="5">
        <f>DATEVALUE(E34172)</f>
        <v/>
      </c>
      <c r="G34172" s="18">
        <f>'Hedge activity'!E34172</f>
        <v/>
      </c>
      <c r="H34172" s="19">
        <f>'Hedge activity'!D34172</f>
        <v/>
      </c>
      <c r="I34172" s="20">
        <f>'Hedge activity'!H34172</f>
        <v/>
      </c>
      <c r="J34172">
        <f>'Hedge activity'!C34172</f>
        <v/>
      </c>
      <c r="K34172">
        <f>'Hedge activity'!G34172</f>
        <v/>
      </c>
    </row>
    <row r="34173">
      <c r="A34173">
        <f>'Hedge activity'!A34173</f>
        <v/>
      </c>
      <c r="B34173" s="21">
        <f>'Hedge activity'!B34173</f>
        <v/>
      </c>
      <c r="C34173" s="7">
        <f>'Hedge activity'!F34173</f>
        <v/>
      </c>
      <c r="D34173" s="5">
        <f>VLOOKUP(C34173,'Transaction Day mapping'!$D$2:$E$757,2,FALSE)</f>
        <v/>
      </c>
      <c r="E34173" s="9">
        <f>'Hedge activity'!I34173</f>
        <v/>
      </c>
      <c r="F34173" s="5">
        <f>DATEVALUE(E34173)</f>
        <v/>
      </c>
      <c r="G34173" s="18">
        <f>'Hedge activity'!E34173</f>
        <v/>
      </c>
      <c r="H34173" s="19">
        <f>'Hedge activity'!D34173</f>
        <v/>
      </c>
      <c r="I34173" s="20">
        <f>'Hedge activity'!H34173</f>
        <v/>
      </c>
      <c r="J34173">
        <f>'Hedge activity'!C34173</f>
        <v/>
      </c>
      <c r="K34173">
        <f>'Hedge activity'!G34173</f>
        <v/>
      </c>
    </row>
    <row r="34174">
      <c r="A34174">
        <f>'Hedge activity'!A34174</f>
        <v/>
      </c>
      <c r="B34174" s="21">
        <f>'Hedge activity'!B34174</f>
        <v/>
      </c>
      <c r="C34174" s="7">
        <f>'Hedge activity'!F34174</f>
        <v/>
      </c>
      <c r="D34174" s="5">
        <f>VLOOKUP(C34174,'Transaction Day mapping'!$D$2:$E$757,2,FALSE)</f>
        <v/>
      </c>
      <c r="E34174" s="9">
        <f>'Hedge activity'!I34174</f>
        <v/>
      </c>
      <c r="F34174" s="5">
        <f>DATEVALUE(E34174)</f>
        <v/>
      </c>
      <c r="G34174" s="18">
        <f>'Hedge activity'!E34174</f>
        <v/>
      </c>
      <c r="H34174" s="19">
        <f>'Hedge activity'!D34174</f>
        <v/>
      </c>
      <c r="I34174" s="20">
        <f>'Hedge activity'!H34174</f>
        <v/>
      </c>
      <c r="J34174">
        <f>'Hedge activity'!C34174</f>
        <v/>
      </c>
      <c r="K34174">
        <f>'Hedge activity'!G34174</f>
        <v/>
      </c>
    </row>
    <row r="34175">
      <c r="A34175">
        <f>'Hedge activity'!A34175</f>
        <v/>
      </c>
      <c r="B34175" s="21">
        <f>'Hedge activity'!B34175</f>
        <v/>
      </c>
      <c r="C34175" s="7">
        <f>'Hedge activity'!F34175</f>
        <v/>
      </c>
      <c r="D34175" s="5">
        <f>VLOOKUP(C34175,'Transaction Day mapping'!$D$2:$E$757,2,FALSE)</f>
        <v/>
      </c>
      <c r="E34175" s="9">
        <f>'Hedge activity'!I34175</f>
        <v/>
      </c>
      <c r="F34175" s="5">
        <f>DATEVALUE(E34175)</f>
        <v/>
      </c>
      <c r="G34175" s="18">
        <f>'Hedge activity'!E34175</f>
        <v/>
      </c>
      <c r="H34175" s="19">
        <f>'Hedge activity'!D34175</f>
        <v/>
      </c>
      <c r="I34175" s="20">
        <f>'Hedge activity'!H34175</f>
        <v/>
      </c>
      <c r="J34175">
        <f>'Hedge activity'!C34175</f>
        <v/>
      </c>
      <c r="K34175">
        <f>'Hedge activity'!G34175</f>
        <v/>
      </c>
    </row>
    <row r="34176">
      <c r="A34176">
        <f>'Hedge activity'!A34176</f>
        <v/>
      </c>
      <c r="B34176" s="21">
        <f>'Hedge activity'!B34176</f>
        <v/>
      </c>
      <c r="C34176" s="7">
        <f>'Hedge activity'!F34176</f>
        <v/>
      </c>
      <c r="D34176" s="5">
        <f>VLOOKUP(C34176,'Transaction Day mapping'!$D$2:$E$757,2,FALSE)</f>
        <v/>
      </c>
      <c r="E34176" s="9">
        <f>'Hedge activity'!I34176</f>
        <v/>
      </c>
      <c r="F34176" s="5">
        <f>DATEVALUE(E34176)</f>
        <v/>
      </c>
      <c r="G34176" s="18">
        <f>'Hedge activity'!E34176</f>
        <v/>
      </c>
      <c r="H34176" s="19">
        <f>'Hedge activity'!D34176</f>
        <v/>
      </c>
      <c r="I34176" s="20">
        <f>'Hedge activity'!H34176</f>
        <v/>
      </c>
      <c r="J34176">
        <f>'Hedge activity'!C34176</f>
        <v/>
      </c>
      <c r="K34176">
        <f>'Hedge activity'!G34176</f>
        <v/>
      </c>
    </row>
    <row r="34177">
      <c r="A34177">
        <f>'Hedge activity'!A34177</f>
        <v/>
      </c>
      <c r="B34177" s="21">
        <f>'Hedge activity'!B34177</f>
        <v/>
      </c>
      <c r="C34177" s="7">
        <f>'Hedge activity'!F34177</f>
        <v/>
      </c>
      <c r="D34177" s="5">
        <f>VLOOKUP(C34177,'Transaction Day mapping'!$D$2:$E$757,2,FALSE)</f>
        <v/>
      </c>
      <c r="E34177" s="9">
        <f>'Hedge activity'!I34177</f>
        <v/>
      </c>
      <c r="F34177" s="5">
        <f>DATEVALUE(E34177)</f>
        <v/>
      </c>
      <c r="G34177" s="18">
        <f>'Hedge activity'!E34177</f>
        <v/>
      </c>
      <c r="H34177" s="19">
        <f>'Hedge activity'!D34177</f>
        <v/>
      </c>
      <c r="I34177" s="20">
        <f>'Hedge activity'!H34177</f>
        <v/>
      </c>
      <c r="J34177">
        <f>'Hedge activity'!C34177</f>
        <v/>
      </c>
      <c r="K34177">
        <f>'Hedge activity'!G34177</f>
        <v/>
      </c>
    </row>
    <row r="34178">
      <c r="A34178">
        <f>'Hedge activity'!A34178</f>
        <v/>
      </c>
      <c r="B34178" s="21">
        <f>'Hedge activity'!B34178</f>
        <v/>
      </c>
      <c r="C34178" s="7">
        <f>'Hedge activity'!F34178</f>
        <v/>
      </c>
      <c r="D34178" s="5">
        <f>VLOOKUP(C34178,'Transaction Day mapping'!$D$2:$E$757,2,FALSE)</f>
        <v/>
      </c>
      <c r="E34178" s="9">
        <f>'Hedge activity'!I34178</f>
        <v/>
      </c>
      <c r="F34178" s="5">
        <f>DATEVALUE(E34178)</f>
        <v/>
      </c>
      <c r="G34178" s="18">
        <f>'Hedge activity'!E34178</f>
        <v/>
      </c>
      <c r="H34178" s="19">
        <f>'Hedge activity'!D34178</f>
        <v/>
      </c>
      <c r="I34178" s="20">
        <f>'Hedge activity'!H34178</f>
        <v/>
      </c>
      <c r="J34178">
        <f>'Hedge activity'!C34178</f>
        <v/>
      </c>
      <c r="K34178">
        <f>'Hedge activity'!G34178</f>
        <v/>
      </c>
    </row>
    <row r="34179">
      <c r="A34179">
        <f>'Hedge activity'!A34179</f>
        <v/>
      </c>
      <c r="B34179" s="21">
        <f>'Hedge activity'!B34179</f>
        <v/>
      </c>
      <c r="C34179" s="7">
        <f>'Hedge activity'!F34179</f>
        <v/>
      </c>
      <c r="D34179" s="5">
        <f>VLOOKUP(C34179,'Transaction Day mapping'!$D$2:$E$757,2,FALSE)</f>
        <v/>
      </c>
      <c r="E34179" s="9">
        <f>'Hedge activity'!I34179</f>
        <v/>
      </c>
      <c r="F34179" s="5">
        <f>DATEVALUE(E34179)</f>
        <v/>
      </c>
      <c r="G34179" s="18">
        <f>'Hedge activity'!E34179</f>
        <v/>
      </c>
      <c r="H34179" s="19">
        <f>'Hedge activity'!D34179</f>
        <v/>
      </c>
      <c r="I34179" s="20">
        <f>'Hedge activity'!H34179</f>
        <v/>
      </c>
      <c r="J34179">
        <f>'Hedge activity'!C34179</f>
        <v/>
      </c>
      <c r="K34179">
        <f>'Hedge activity'!G34179</f>
        <v/>
      </c>
    </row>
    <row r="34180">
      <c r="A34180">
        <f>'Hedge activity'!A34180</f>
        <v/>
      </c>
      <c r="B34180" s="21">
        <f>'Hedge activity'!B34180</f>
        <v/>
      </c>
      <c r="C34180" s="7">
        <f>'Hedge activity'!F34180</f>
        <v/>
      </c>
      <c r="D34180" s="5">
        <f>VLOOKUP(C34180,'Transaction Day mapping'!$D$2:$E$757,2,FALSE)</f>
        <v/>
      </c>
      <c r="E34180" s="9">
        <f>'Hedge activity'!I34180</f>
        <v/>
      </c>
      <c r="F34180" s="5">
        <f>DATEVALUE(E34180)</f>
        <v/>
      </c>
      <c r="G34180" s="18">
        <f>'Hedge activity'!E34180</f>
        <v/>
      </c>
      <c r="H34180" s="19">
        <f>'Hedge activity'!D34180</f>
        <v/>
      </c>
      <c r="I34180" s="20">
        <f>'Hedge activity'!H34180</f>
        <v/>
      </c>
      <c r="J34180">
        <f>'Hedge activity'!C34180</f>
        <v/>
      </c>
      <c r="K34180">
        <f>'Hedge activity'!G34180</f>
        <v/>
      </c>
    </row>
    <row r="34181">
      <c r="A34181">
        <f>'Hedge activity'!A34181</f>
        <v/>
      </c>
      <c r="B34181" s="21">
        <f>'Hedge activity'!B34181</f>
        <v/>
      </c>
      <c r="C34181" s="7">
        <f>'Hedge activity'!F34181</f>
        <v/>
      </c>
      <c r="D34181" s="5">
        <f>VLOOKUP(C34181,'Transaction Day mapping'!$D$2:$E$757,2,FALSE)</f>
        <v/>
      </c>
      <c r="E34181" s="9">
        <f>'Hedge activity'!I34181</f>
        <v/>
      </c>
      <c r="F34181" s="5">
        <f>DATEVALUE(E34181)</f>
        <v/>
      </c>
      <c r="G34181" s="18">
        <f>'Hedge activity'!E34181</f>
        <v/>
      </c>
      <c r="H34181" s="19">
        <f>'Hedge activity'!D34181</f>
        <v/>
      </c>
      <c r="I34181" s="20">
        <f>'Hedge activity'!H34181</f>
        <v/>
      </c>
      <c r="J34181">
        <f>'Hedge activity'!C34181</f>
        <v/>
      </c>
      <c r="K34181">
        <f>'Hedge activity'!G34181</f>
        <v/>
      </c>
    </row>
    <row r="34182">
      <c r="A34182">
        <f>'Hedge activity'!A34182</f>
        <v/>
      </c>
      <c r="B34182" s="21">
        <f>'Hedge activity'!B34182</f>
        <v/>
      </c>
      <c r="C34182" s="7">
        <f>'Hedge activity'!F34182</f>
        <v/>
      </c>
      <c r="D34182" s="5">
        <f>VLOOKUP(C34182,'Transaction Day mapping'!$D$2:$E$757,2,FALSE)</f>
        <v/>
      </c>
      <c r="E34182" s="9">
        <f>'Hedge activity'!I34182</f>
        <v/>
      </c>
      <c r="F34182" s="5">
        <f>DATEVALUE(E34182)</f>
        <v/>
      </c>
      <c r="G34182" s="18">
        <f>'Hedge activity'!E34182</f>
        <v/>
      </c>
      <c r="H34182" s="19">
        <f>'Hedge activity'!D34182</f>
        <v/>
      </c>
      <c r="I34182" s="20">
        <f>'Hedge activity'!H34182</f>
        <v/>
      </c>
      <c r="J34182">
        <f>'Hedge activity'!C34182</f>
        <v/>
      </c>
      <c r="K34182">
        <f>'Hedge activity'!G34182</f>
        <v/>
      </c>
    </row>
    <row r="34183">
      <c r="A34183">
        <f>'Hedge activity'!A34183</f>
        <v/>
      </c>
      <c r="B34183" s="21">
        <f>'Hedge activity'!B34183</f>
        <v/>
      </c>
      <c r="C34183" s="7">
        <f>'Hedge activity'!F34183</f>
        <v/>
      </c>
      <c r="D34183" s="5">
        <f>VLOOKUP(C34183,'Transaction Day mapping'!$D$2:$E$757,2,FALSE)</f>
        <v/>
      </c>
      <c r="E34183" s="9">
        <f>'Hedge activity'!I34183</f>
        <v/>
      </c>
      <c r="F34183" s="5">
        <f>DATEVALUE(E34183)</f>
        <v/>
      </c>
      <c r="G34183" s="18">
        <f>'Hedge activity'!E34183</f>
        <v/>
      </c>
      <c r="H34183" s="19">
        <f>'Hedge activity'!D34183</f>
        <v/>
      </c>
      <c r="I34183" s="20">
        <f>'Hedge activity'!H34183</f>
        <v/>
      </c>
      <c r="J34183">
        <f>'Hedge activity'!C34183</f>
        <v/>
      </c>
      <c r="K34183">
        <f>'Hedge activity'!G34183</f>
        <v/>
      </c>
    </row>
    <row r="34184">
      <c r="A34184">
        <f>'Hedge activity'!A34184</f>
        <v/>
      </c>
      <c r="B34184" s="21">
        <f>'Hedge activity'!B34184</f>
        <v/>
      </c>
      <c r="C34184" s="7">
        <f>'Hedge activity'!F34184</f>
        <v/>
      </c>
      <c r="D34184" s="5">
        <f>VLOOKUP(C34184,'Transaction Day mapping'!$D$2:$E$757,2,FALSE)</f>
        <v/>
      </c>
      <c r="E34184" s="9">
        <f>'Hedge activity'!I34184</f>
        <v/>
      </c>
      <c r="F34184" s="5">
        <f>DATEVALUE(E34184)</f>
        <v/>
      </c>
      <c r="G34184" s="18">
        <f>'Hedge activity'!E34184</f>
        <v/>
      </c>
      <c r="H34184" s="19">
        <f>'Hedge activity'!D34184</f>
        <v/>
      </c>
      <c r="I34184" s="20">
        <f>'Hedge activity'!H34184</f>
        <v/>
      </c>
      <c r="J34184">
        <f>'Hedge activity'!C34184</f>
        <v/>
      </c>
      <c r="K34184">
        <f>'Hedge activity'!G34184</f>
        <v/>
      </c>
    </row>
    <row r="34185">
      <c r="A34185">
        <f>'Hedge activity'!A34185</f>
        <v/>
      </c>
      <c r="B34185" s="21">
        <f>'Hedge activity'!B34185</f>
        <v/>
      </c>
      <c r="C34185" s="7">
        <f>'Hedge activity'!F34185</f>
        <v/>
      </c>
      <c r="D34185" s="5">
        <f>VLOOKUP(C34185,'Transaction Day mapping'!$D$2:$E$757,2,FALSE)</f>
        <v/>
      </c>
      <c r="E34185" s="9">
        <f>'Hedge activity'!I34185</f>
        <v/>
      </c>
      <c r="F34185" s="5">
        <f>DATEVALUE(E34185)</f>
        <v/>
      </c>
      <c r="G34185" s="18">
        <f>'Hedge activity'!E34185</f>
        <v/>
      </c>
      <c r="H34185" s="19">
        <f>'Hedge activity'!D34185</f>
        <v/>
      </c>
      <c r="I34185" s="20">
        <f>'Hedge activity'!H34185</f>
        <v/>
      </c>
      <c r="J34185">
        <f>'Hedge activity'!C34185</f>
        <v/>
      </c>
      <c r="K34185">
        <f>'Hedge activity'!G34185</f>
        <v/>
      </c>
    </row>
    <row r="34186">
      <c r="A34186">
        <f>'Hedge activity'!A34186</f>
        <v/>
      </c>
      <c r="B34186" s="21">
        <f>'Hedge activity'!B34186</f>
        <v/>
      </c>
      <c r="C34186" s="7">
        <f>'Hedge activity'!F34186</f>
        <v/>
      </c>
      <c r="D34186" s="5">
        <f>VLOOKUP(C34186,'Transaction Day mapping'!$D$2:$E$757,2,FALSE)</f>
        <v/>
      </c>
      <c r="E34186" s="9">
        <f>'Hedge activity'!I34186</f>
        <v/>
      </c>
      <c r="F34186" s="5">
        <f>DATEVALUE(E34186)</f>
        <v/>
      </c>
      <c r="G34186" s="18">
        <f>'Hedge activity'!E34186</f>
        <v/>
      </c>
      <c r="H34186" s="19">
        <f>'Hedge activity'!D34186</f>
        <v/>
      </c>
      <c r="I34186" s="20">
        <f>'Hedge activity'!H34186</f>
        <v/>
      </c>
      <c r="J34186">
        <f>'Hedge activity'!C34186</f>
        <v/>
      </c>
      <c r="K34186">
        <f>'Hedge activity'!G34186</f>
        <v/>
      </c>
    </row>
    <row r="34187">
      <c r="A34187">
        <f>'Hedge activity'!A34187</f>
        <v/>
      </c>
      <c r="B34187" s="21">
        <f>'Hedge activity'!B34187</f>
        <v/>
      </c>
      <c r="C34187" s="7">
        <f>'Hedge activity'!F34187</f>
        <v/>
      </c>
      <c r="D34187" s="5">
        <f>VLOOKUP(C34187,'Transaction Day mapping'!$D$2:$E$757,2,FALSE)</f>
        <v/>
      </c>
      <c r="E34187" s="9">
        <f>'Hedge activity'!I34187</f>
        <v/>
      </c>
      <c r="F34187" s="5">
        <f>DATEVALUE(E34187)</f>
        <v/>
      </c>
      <c r="G34187" s="18">
        <f>'Hedge activity'!E34187</f>
        <v/>
      </c>
      <c r="H34187" s="19">
        <f>'Hedge activity'!D34187</f>
        <v/>
      </c>
      <c r="I34187" s="20">
        <f>'Hedge activity'!H34187</f>
        <v/>
      </c>
      <c r="J34187">
        <f>'Hedge activity'!C34187</f>
        <v/>
      </c>
      <c r="K34187">
        <f>'Hedge activity'!G34187</f>
        <v/>
      </c>
    </row>
    <row r="34188">
      <c r="A34188">
        <f>'Hedge activity'!A34188</f>
        <v/>
      </c>
      <c r="B34188" s="21">
        <f>'Hedge activity'!B34188</f>
        <v/>
      </c>
      <c r="C34188" s="7">
        <f>'Hedge activity'!F34188</f>
        <v/>
      </c>
      <c r="D34188" s="5">
        <f>VLOOKUP(C34188,'Transaction Day mapping'!$D$2:$E$757,2,FALSE)</f>
        <v/>
      </c>
      <c r="E34188" s="9">
        <f>'Hedge activity'!I34188</f>
        <v/>
      </c>
      <c r="F34188" s="5">
        <f>DATEVALUE(E34188)</f>
        <v/>
      </c>
      <c r="G34188" s="18">
        <f>'Hedge activity'!E34188</f>
        <v/>
      </c>
      <c r="H34188" s="19">
        <f>'Hedge activity'!D34188</f>
        <v/>
      </c>
      <c r="I34188" s="20">
        <f>'Hedge activity'!H34188</f>
        <v/>
      </c>
      <c r="J34188">
        <f>'Hedge activity'!C34188</f>
        <v/>
      </c>
      <c r="K34188">
        <f>'Hedge activity'!G34188</f>
        <v/>
      </c>
    </row>
    <row r="34189">
      <c r="A34189">
        <f>'Hedge activity'!A34189</f>
        <v/>
      </c>
      <c r="B34189" s="21">
        <f>'Hedge activity'!B34189</f>
        <v/>
      </c>
      <c r="C34189" s="7">
        <f>'Hedge activity'!F34189</f>
        <v/>
      </c>
      <c r="D34189" s="5">
        <f>VLOOKUP(C34189,'Transaction Day mapping'!$D$2:$E$757,2,FALSE)</f>
        <v/>
      </c>
      <c r="E34189" s="9">
        <f>'Hedge activity'!I34189</f>
        <v/>
      </c>
      <c r="F34189" s="5">
        <f>DATEVALUE(E34189)</f>
        <v/>
      </c>
      <c r="G34189" s="18">
        <f>'Hedge activity'!E34189</f>
        <v/>
      </c>
      <c r="H34189" s="19">
        <f>'Hedge activity'!D34189</f>
        <v/>
      </c>
      <c r="I34189" s="20">
        <f>'Hedge activity'!H34189</f>
        <v/>
      </c>
      <c r="J34189">
        <f>'Hedge activity'!C34189</f>
        <v/>
      </c>
      <c r="K34189">
        <f>'Hedge activity'!G34189</f>
        <v/>
      </c>
    </row>
    <row r="34190">
      <c r="A34190">
        <f>'Hedge activity'!A34190</f>
        <v/>
      </c>
      <c r="B34190" s="21">
        <f>'Hedge activity'!B34190</f>
        <v/>
      </c>
      <c r="C34190" s="7">
        <f>'Hedge activity'!F34190</f>
        <v/>
      </c>
      <c r="D34190" s="5">
        <f>VLOOKUP(C34190,'Transaction Day mapping'!$D$2:$E$757,2,FALSE)</f>
        <v/>
      </c>
      <c r="E34190" s="9">
        <f>'Hedge activity'!I34190</f>
        <v/>
      </c>
      <c r="F34190" s="5">
        <f>DATEVALUE(E34190)</f>
        <v/>
      </c>
      <c r="G34190" s="18">
        <f>'Hedge activity'!E34190</f>
        <v/>
      </c>
      <c r="H34190" s="19">
        <f>'Hedge activity'!D34190</f>
        <v/>
      </c>
      <c r="I34190" s="20">
        <f>'Hedge activity'!H34190</f>
        <v/>
      </c>
      <c r="J34190">
        <f>'Hedge activity'!C34190</f>
        <v/>
      </c>
      <c r="K34190">
        <f>'Hedge activity'!G34190</f>
        <v/>
      </c>
    </row>
    <row r="34191">
      <c r="A34191">
        <f>'Hedge activity'!A34191</f>
        <v/>
      </c>
      <c r="B34191" s="21">
        <f>'Hedge activity'!B34191</f>
        <v/>
      </c>
      <c r="C34191" s="7">
        <f>'Hedge activity'!F34191</f>
        <v/>
      </c>
      <c r="D34191" s="5">
        <f>VLOOKUP(C34191,'Transaction Day mapping'!$D$2:$E$757,2,FALSE)</f>
        <v/>
      </c>
      <c r="E34191" s="9">
        <f>'Hedge activity'!I34191</f>
        <v/>
      </c>
      <c r="F34191" s="5">
        <f>DATEVALUE(E34191)</f>
        <v/>
      </c>
      <c r="G34191" s="18">
        <f>'Hedge activity'!E34191</f>
        <v/>
      </c>
      <c r="H34191" s="19">
        <f>'Hedge activity'!D34191</f>
        <v/>
      </c>
      <c r="I34191" s="20">
        <f>'Hedge activity'!H34191</f>
        <v/>
      </c>
      <c r="J34191">
        <f>'Hedge activity'!C34191</f>
        <v/>
      </c>
      <c r="K34191">
        <f>'Hedge activity'!G34191</f>
        <v/>
      </c>
    </row>
    <row r="34192">
      <c r="A34192">
        <f>'Hedge activity'!A34192</f>
        <v/>
      </c>
      <c r="B34192" s="21">
        <f>'Hedge activity'!B34192</f>
        <v/>
      </c>
      <c r="C34192" s="7">
        <f>'Hedge activity'!F34192</f>
        <v/>
      </c>
      <c r="D34192" s="5">
        <f>VLOOKUP(C34192,'Transaction Day mapping'!$D$2:$E$757,2,FALSE)</f>
        <v/>
      </c>
      <c r="E34192" s="9">
        <f>'Hedge activity'!I34192</f>
        <v/>
      </c>
      <c r="F34192" s="5">
        <f>DATEVALUE(E34192)</f>
        <v/>
      </c>
      <c r="G34192" s="18">
        <f>'Hedge activity'!E34192</f>
        <v/>
      </c>
      <c r="H34192" s="19">
        <f>'Hedge activity'!D34192</f>
        <v/>
      </c>
      <c r="I34192" s="20">
        <f>'Hedge activity'!H34192</f>
        <v/>
      </c>
      <c r="J34192">
        <f>'Hedge activity'!C34192</f>
        <v/>
      </c>
      <c r="K34192">
        <f>'Hedge activity'!G34192</f>
        <v/>
      </c>
    </row>
    <row r="34193">
      <c r="A34193">
        <f>'Hedge activity'!A34193</f>
        <v/>
      </c>
      <c r="B34193" s="21">
        <f>'Hedge activity'!B34193</f>
        <v/>
      </c>
      <c r="C34193" s="7">
        <f>'Hedge activity'!F34193</f>
        <v/>
      </c>
      <c r="D34193" s="5">
        <f>VLOOKUP(C34193,'Transaction Day mapping'!$D$2:$E$757,2,FALSE)</f>
        <v/>
      </c>
      <c r="E34193" s="9">
        <f>'Hedge activity'!I34193</f>
        <v/>
      </c>
      <c r="F34193" s="5">
        <f>DATEVALUE(E34193)</f>
        <v/>
      </c>
      <c r="G34193" s="18">
        <f>'Hedge activity'!E34193</f>
        <v/>
      </c>
      <c r="H34193" s="19">
        <f>'Hedge activity'!D34193</f>
        <v/>
      </c>
      <c r="I34193" s="20">
        <f>'Hedge activity'!H34193</f>
        <v/>
      </c>
      <c r="J34193">
        <f>'Hedge activity'!C34193</f>
        <v/>
      </c>
      <c r="K34193">
        <f>'Hedge activity'!G34193</f>
        <v/>
      </c>
    </row>
    <row r="34194">
      <c r="A34194">
        <f>'Hedge activity'!A34194</f>
        <v/>
      </c>
      <c r="B34194" s="21">
        <f>'Hedge activity'!B34194</f>
        <v/>
      </c>
      <c r="C34194" s="7">
        <f>'Hedge activity'!F34194</f>
        <v/>
      </c>
      <c r="D34194" s="5">
        <f>VLOOKUP(C34194,'Transaction Day mapping'!$D$2:$E$757,2,FALSE)</f>
        <v/>
      </c>
      <c r="E34194" s="9">
        <f>'Hedge activity'!I34194</f>
        <v/>
      </c>
      <c r="F34194" s="5">
        <f>DATEVALUE(E34194)</f>
        <v/>
      </c>
      <c r="G34194" s="18">
        <f>'Hedge activity'!E34194</f>
        <v/>
      </c>
      <c r="H34194" s="19">
        <f>'Hedge activity'!D34194</f>
        <v/>
      </c>
      <c r="I34194" s="20">
        <f>'Hedge activity'!H34194</f>
        <v/>
      </c>
      <c r="J34194">
        <f>'Hedge activity'!C34194</f>
        <v/>
      </c>
      <c r="K34194">
        <f>'Hedge activity'!G34194</f>
        <v/>
      </c>
    </row>
    <row r="34195">
      <c r="A34195">
        <f>'Hedge activity'!A34195</f>
        <v/>
      </c>
      <c r="B34195" s="21">
        <f>'Hedge activity'!B34195</f>
        <v/>
      </c>
      <c r="C34195" s="7">
        <f>'Hedge activity'!F34195</f>
        <v/>
      </c>
      <c r="D34195" s="5">
        <f>VLOOKUP(C34195,'Transaction Day mapping'!$D$2:$E$757,2,FALSE)</f>
        <v/>
      </c>
      <c r="E34195" s="9">
        <f>'Hedge activity'!I34195</f>
        <v/>
      </c>
      <c r="F34195" s="5">
        <f>DATEVALUE(E34195)</f>
        <v/>
      </c>
      <c r="G34195" s="18">
        <f>'Hedge activity'!E34195</f>
        <v/>
      </c>
      <c r="H34195" s="19">
        <f>'Hedge activity'!D34195</f>
        <v/>
      </c>
      <c r="I34195" s="20">
        <f>'Hedge activity'!H34195</f>
        <v/>
      </c>
      <c r="J34195">
        <f>'Hedge activity'!C34195</f>
        <v/>
      </c>
      <c r="K34195">
        <f>'Hedge activity'!G34195</f>
        <v/>
      </c>
    </row>
    <row r="34196">
      <c r="A34196">
        <f>'Hedge activity'!A34196</f>
        <v/>
      </c>
      <c r="B34196" s="21">
        <f>'Hedge activity'!B34196</f>
        <v/>
      </c>
      <c r="C34196" s="7">
        <f>'Hedge activity'!F34196</f>
        <v/>
      </c>
      <c r="D34196" s="5">
        <f>VLOOKUP(C34196,'Transaction Day mapping'!$D$2:$E$757,2,FALSE)</f>
        <v/>
      </c>
      <c r="E34196" s="9">
        <f>'Hedge activity'!I34196</f>
        <v/>
      </c>
      <c r="F34196" s="5">
        <f>DATEVALUE(E34196)</f>
        <v/>
      </c>
      <c r="G34196" s="18">
        <f>'Hedge activity'!E34196</f>
        <v/>
      </c>
      <c r="H34196" s="19">
        <f>'Hedge activity'!D34196</f>
        <v/>
      </c>
      <c r="I34196" s="20">
        <f>'Hedge activity'!H34196</f>
        <v/>
      </c>
      <c r="J34196">
        <f>'Hedge activity'!C34196</f>
        <v/>
      </c>
      <c r="K34196">
        <f>'Hedge activity'!G34196</f>
        <v/>
      </c>
    </row>
    <row r="34197">
      <c r="A34197">
        <f>'Hedge activity'!A34197</f>
        <v/>
      </c>
      <c r="B34197" s="21">
        <f>'Hedge activity'!B34197</f>
        <v/>
      </c>
      <c r="C34197" s="7">
        <f>'Hedge activity'!F34197</f>
        <v/>
      </c>
      <c r="D34197" s="5">
        <f>VLOOKUP(C34197,'Transaction Day mapping'!$D$2:$E$757,2,FALSE)</f>
        <v/>
      </c>
      <c r="E34197" s="9">
        <f>'Hedge activity'!I34197</f>
        <v/>
      </c>
      <c r="F34197" s="5">
        <f>DATEVALUE(E34197)</f>
        <v/>
      </c>
      <c r="G34197" s="18">
        <f>'Hedge activity'!E34197</f>
        <v/>
      </c>
      <c r="H34197" s="19">
        <f>'Hedge activity'!D34197</f>
        <v/>
      </c>
      <c r="I34197" s="20">
        <f>'Hedge activity'!H34197</f>
        <v/>
      </c>
      <c r="J34197">
        <f>'Hedge activity'!C34197</f>
        <v/>
      </c>
      <c r="K34197">
        <f>'Hedge activity'!G34197</f>
        <v/>
      </c>
    </row>
    <row r="34198">
      <c r="A34198">
        <f>'Hedge activity'!A34198</f>
        <v/>
      </c>
      <c r="B34198" s="21">
        <f>'Hedge activity'!B34198</f>
        <v/>
      </c>
      <c r="C34198" s="7">
        <f>'Hedge activity'!F34198</f>
        <v/>
      </c>
      <c r="D34198" s="5">
        <f>VLOOKUP(C34198,'Transaction Day mapping'!$D$2:$E$757,2,FALSE)</f>
        <v/>
      </c>
      <c r="E34198" s="9">
        <f>'Hedge activity'!I34198</f>
        <v/>
      </c>
      <c r="F34198" s="5">
        <f>DATEVALUE(E34198)</f>
        <v/>
      </c>
      <c r="G34198" s="18">
        <f>'Hedge activity'!E34198</f>
        <v/>
      </c>
      <c r="H34198" s="19">
        <f>'Hedge activity'!D34198</f>
        <v/>
      </c>
      <c r="I34198" s="20">
        <f>'Hedge activity'!H34198</f>
        <v/>
      </c>
      <c r="J34198">
        <f>'Hedge activity'!C34198</f>
        <v/>
      </c>
      <c r="K34198">
        <f>'Hedge activity'!G34198</f>
        <v/>
      </c>
    </row>
    <row r="34199">
      <c r="A34199">
        <f>'Hedge activity'!A34199</f>
        <v/>
      </c>
      <c r="B34199" s="21">
        <f>'Hedge activity'!B34199</f>
        <v/>
      </c>
      <c r="C34199" s="7">
        <f>'Hedge activity'!F34199</f>
        <v/>
      </c>
      <c r="D34199" s="5">
        <f>VLOOKUP(C34199,'Transaction Day mapping'!$D$2:$E$757,2,FALSE)</f>
        <v/>
      </c>
      <c r="E34199" s="9">
        <f>'Hedge activity'!I34199</f>
        <v/>
      </c>
      <c r="F34199" s="5">
        <f>DATEVALUE(E34199)</f>
        <v/>
      </c>
      <c r="G34199" s="18">
        <f>'Hedge activity'!E34199</f>
        <v/>
      </c>
      <c r="H34199" s="19">
        <f>'Hedge activity'!D34199</f>
        <v/>
      </c>
      <c r="I34199" s="20">
        <f>'Hedge activity'!H34199</f>
        <v/>
      </c>
      <c r="J34199">
        <f>'Hedge activity'!C34199</f>
        <v/>
      </c>
      <c r="K34199">
        <f>'Hedge activity'!G34199</f>
        <v/>
      </c>
    </row>
    <row r="34200">
      <c r="A34200">
        <f>'Hedge activity'!A34200</f>
        <v/>
      </c>
      <c r="B34200" s="21">
        <f>'Hedge activity'!B34200</f>
        <v/>
      </c>
      <c r="C34200" s="7">
        <f>'Hedge activity'!F34200</f>
        <v/>
      </c>
      <c r="D34200" s="5">
        <f>VLOOKUP(C34200,'Transaction Day mapping'!$D$2:$E$757,2,FALSE)</f>
        <v/>
      </c>
      <c r="E34200" s="9">
        <f>'Hedge activity'!I34200</f>
        <v/>
      </c>
      <c r="F34200" s="5">
        <f>DATEVALUE(E34200)</f>
        <v/>
      </c>
      <c r="G34200" s="18">
        <f>'Hedge activity'!E34200</f>
        <v/>
      </c>
      <c r="H34200" s="19">
        <f>'Hedge activity'!D34200</f>
        <v/>
      </c>
      <c r="I34200" s="20">
        <f>'Hedge activity'!H34200</f>
        <v/>
      </c>
      <c r="J34200">
        <f>'Hedge activity'!C34200</f>
        <v/>
      </c>
      <c r="K34200">
        <f>'Hedge activity'!G34200</f>
        <v/>
      </c>
    </row>
    <row r="34201">
      <c r="A34201">
        <f>'Hedge activity'!A34201</f>
        <v/>
      </c>
      <c r="B34201" s="21">
        <f>'Hedge activity'!B34201</f>
        <v/>
      </c>
      <c r="C34201" s="7">
        <f>'Hedge activity'!F34201</f>
        <v/>
      </c>
      <c r="D34201" s="5">
        <f>VLOOKUP(C34201,'Transaction Day mapping'!$D$2:$E$757,2,FALSE)</f>
        <v/>
      </c>
      <c r="E34201" s="9">
        <f>'Hedge activity'!I34201</f>
        <v/>
      </c>
      <c r="F34201" s="5">
        <f>DATEVALUE(E34201)</f>
        <v/>
      </c>
      <c r="G34201" s="18">
        <f>'Hedge activity'!E34201</f>
        <v/>
      </c>
      <c r="H34201" s="19">
        <f>'Hedge activity'!D34201</f>
        <v/>
      </c>
      <c r="I34201" s="20">
        <f>'Hedge activity'!H34201</f>
        <v/>
      </c>
      <c r="J34201">
        <f>'Hedge activity'!C34201</f>
        <v/>
      </c>
      <c r="K34201">
        <f>'Hedge activity'!G34201</f>
        <v/>
      </c>
    </row>
    <row r="34202">
      <c r="A34202">
        <f>'Hedge activity'!A34202</f>
        <v/>
      </c>
      <c r="B34202" s="21">
        <f>'Hedge activity'!B34202</f>
        <v/>
      </c>
      <c r="C34202" s="7">
        <f>'Hedge activity'!F34202</f>
        <v/>
      </c>
      <c r="D34202" s="5">
        <f>VLOOKUP(C34202,'Transaction Day mapping'!$D$2:$E$757,2,FALSE)</f>
        <v/>
      </c>
      <c r="E34202" s="9">
        <f>'Hedge activity'!I34202</f>
        <v/>
      </c>
      <c r="F34202" s="5">
        <f>DATEVALUE(E34202)</f>
        <v/>
      </c>
      <c r="G34202" s="18">
        <f>'Hedge activity'!E34202</f>
        <v/>
      </c>
      <c r="H34202" s="19">
        <f>'Hedge activity'!D34202</f>
        <v/>
      </c>
      <c r="I34202" s="20">
        <f>'Hedge activity'!H34202</f>
        <v/>
      </c>
      <c r="J34202">
        <f>'Hedge activity'!C34202</f>
        <v/>
      </c>
      <c r="K34202">
        <f>'Hedge activity'!G34202</f>
        <v/>
      </c>
    </row>
    <row r="34203">
      <c r="A34203">
        <f>'Hedge activity'!A34203</f>
        <v/>
      </c>
      <c r="B34203" s="21">
        <f>'Hedge activity'!B34203</f>
        <v/>
      </c>
      <c r="C34203" s="7">
        <f>'Hedge activity'!F34203</f>
        <v/>
      </c>
      <c r="D34203" s="5">
        <f>VLOOKUP(C34203,'Transaction Day mapping'!$D$2:$E$757,2,FALSE)</f>
        <v/>
      </c>
      <c r="E34203" s="9">
        <f>'Hedge activity'!I34203</f>
        <v/>
      </c>
      <c r="F34203" s="5">
        <f>DATEVALUE(E34203)</f>
        <v/>
      </c>
      <c r="G34203" s="18">
        <f>'Hedge activity'!E34203</f>
        <v/>
      </c>
      <c r="H34203" s="19">
        <f>'Hedge activity'!D34203</f>
        <v/>
      </c>
      <c r="I34203" s="20">
        <f>'Hedge activity'!H34203</f>
        <v/>
      </c>
      <c r="J34203">
        <f>'Hedge activity'!C34203</f>
        <v/>
      </c>
      <c r="K34203">
        <f>'Hedge activity'!G34203</f>
        <v/>
      </c>
    </row>
    <row r="34204">
      <c r="A34204">
        <f>'Hedge activity'!A34204</f>
        <v/>
      </c>
      <c r="B34204" s="21">
        <f>'Hedge activity'!B34204</f>
        <v/>
      </c>
      <c r="C34204" s="7">
        <f>'Hedge activity'!F34204</f>
        <v/>
      </c>
      <c r="D34204" s="5">
        <f>VLOOKUP(C34204,'Transaction Day mapping'!$D$2:$E$757,2,FALSE)</f>
        <v/>
      </c>
      <c r="E34204" s="9">
        <f>'Hedge activity'!I34204</f>
        <v/>
      </c>
      <c r="F34204" s="5">
        <f>DATEVALUE(E34204)</f>
        <v/>
      </c>
      <c r="G34204" s="18">
        <f>'Hedge activity'!E34204</f>
        <v/>
      </c>
      <c r="H34204" s="19">
        <f>'Hedge activity'!D34204</f>
        <v/>
      </c>
      <c r="I34204" s="20">
        <f>'Hedge activity'!H34204</f>
        <v/>
      </c>
      <c r="J34204">
        <f>'Hedge activity'!C34204</f>
        <v/>
      </c>
      <c r="K34204">
        <f>'Hedge activity'!G34204</f>
        <v/>
      </c>
    </row>
    <row r="34205">
      <c r="A34205">
        <f>'Hedge activity'!A34205</f>
        <v/>
      </c>
      <c r="B34205" s="21">
        <f>'Hedge activity'!B34205</f>
        <v/>
      </c>
      <c r="C34205" s="7">
        <f>'Hedge activity'!F34205</f>
        <v/>
      </c>
      <c r="D34205" s="5">
        <f>VLOOKUP(C34205,'Transaction Day mapping'!$D$2:$E$757,2,FALSE)</f>
        <v/>
      </c>
      <c r="E34205" s="9">
        <f>'Hedge activity'!I34205</f>
        <v/>
      </c>
      <c r="F34205" s="5">
        <f>DATEVALUE(E34205)</f>
        <v/>
      </c>
      <c r="G34205" s="18">
        <f>'Hedge activity'!E34205</f>
        <v/>
      </c>
      <c r="H34205" s="19">
        <f>'Hedge activity'!D34205</f>
        <v/>
      </c>
      <c r="I34205" s="20">
        <f>'Hedge activity'!H34205</f>
        <v/>
      </c>
      <c r="J34205">
        <f>'Hedge activity'!C34205</f>
        <v/>
      </c>
      <c r="K34205">
        <f>'Hedge activity'!G34205</f>
        <v/>
      </c>
    </row>
    <row r="34206">
      <c r="A34206">
        <f>'Hedge activity'!A34206</f>
        <v/>
      </c>
      <c r="B34206" s="21">
        <f>'Hedge activity'!B34206</f>
        <v/>
      </c>
      <c r="C34206" s="7">
        <f>'Hedge activity'!F34206</f>
        <v/>
      </c>
      <c r="D34206" s="5">
        <f>VLOOKUP(C34206,'Transaction Day mapping'!$D$2:$E$757,2,FALSE)</f>
        <v/>
      </c>
      <c r="E34206" s="9">
        <f>'Hedge activity'!I34206</f>
        <v/>
      </c>
      <c r="F34206" s="5">
        <f>DATEVALUE(E34206)</f>
        <v/>
      </c>
      <c r="G34206" s="18">
        <f>'Hedge activity'!E34206</f>
        <v/>
      </c>
      <c r="H34206" s="19">
        <f>'Hedge activity'!D34206</f>
        <v/>
      </c>
      <c r="I34206" s="20">
        <f>'Hedge activity'!H34206</f>
        <v/>
      </c>
      <c r="J34206">
        <f>'Hedge activity'!C34206</f>
        <v/>
      </c>
      <c r="K34206">
        <f>'Hedge activity'!G34206</f>
        <v/>
      </c>
    </row>
    <row r="34207">
      <c r="A34207">
        <f>'Hedge activity'!A34207</f>
        <v/>
      </c>
      <c r="B34207" s="21">
        <f>'Hedge activity'!B34207</f>
        <v/>
      </c>
      <c r="C34207" s="7">
        <f>'Hedge activity'!F34207</f>
        <v/>
      </c>
      <c r="D34207" s="5">
        <f>VLOOKUP(C34207,'Transaction Day mapping'!$D$2:$E$757,2,FALSE)</f>
        <v/>
      </c>
      <c r="E34207" s="9">
        <f>'Hedge activity'!I34207</f>
        <v/>
      </c>
      <c r="F34207" s="5">
        <f>DATEVALUE(E34207)</f>
        <v/>
      </c>
      <c r="G34207" s="18">
        <f>'Hedge activity'!E34207</f>
        <v/>
      </c>
      <c r="H34207" s="19">
        <f>'Hedge activity'!D34207</f>
        <v/>
      </c>
      <c r="I34207" s="20">
        <f>'Hedge activity'!H34207</f>
        <v/>
      </c>
      <c r="J34207">
        <f>'Hedge activity'!C34207</f>
        <v/>
      </c>
      <c r="K34207">
        <f>'Hedge activity'!G34207</f>
        <v/>
      </c>
    </row>
    <row r="34208">
      <c r="A34208">
        <f>'Hedge activity'!A34208</f>
        <v/>
      </c>
      <c r="B34208" s="21">
        <f>'Hedge activity'!B34208</f>
        <v/>
      </c>
      <c r="C34208" s="7">
        <f>'Hedge activity'!F34208</f>
        <v/>
      </c>
      <c r="D34208" s="5">
        <f>VLOOKUP(C34208,'Transaction Day mapping'!$D$2:$E$757,2,FALSE)</f>
        <v/>
      </c>
      <c r="E34208" s="9">
        <f>'Hedge activity'!I34208</f>
        <v/>
      </c>
      <c r="F34208" s="5">
        <f>DATEVALUE(E34208)</f>
        <v/>
      </c>
      <c r="G34208" s="18">
        <f>'Hedge activity'!E34208</f>
        <v/>
      </c>
      <c r="H34208" s="19">
        <f>'Hedge activity'!D34208</f>
        <v/>
      </c>
      <c r="I34208" s="20">
        <f>'Hedge activity'!H34208</f>
        <v/>
      </c>
      <c r="J34208">
        <f>'Hedge activity'!C34208</f>
        <v/>
      </c>
      <c r="K34208">
        <f>'Hedge activity'!G34208</f>
        <v/>
      </c>
    </row>
    <row r="34209">
      <c r="A34209">
        <f>'Hedge activity'!A34209</f>
        <v/>
      </c>
      <c r="B34209" s="21">
        <f>'Hedge activity'!B34209</f>
        <v/>
      </c>
      <c r="C34209" s="7">
        <f>'Hedge activity'!F34209</f>
        <v/>
      </c>
      <c r="D34209" s="5">
        <f>VLOOKUP(C34209,'Transaction Day mapping'!$D$2:$E$757,2,FALSE)</f>
        <v/>
      </c>
      <c r="E34209" s="9">
        <f>'Hedge activity'!I34209</f>
        <v/>
      </c>
      <c r="F34209" s="5">
        <f>DATEVALUE(E34209)</f>
        <v/>
      </c>
      <c r="G34209" s="18">
        <f>'Hedge activity'!E34209</f>
        <v/>
      </c>
      <c r="H34209" s="19">
        <f>'Hedge activity'!D34209</f>
        <v/>
      </c>
      <c r="I34209" s="20">
        <f>'Hedge activity'!H34209</f>
        <v/>
      </c>
      <c r="J34209">
        <f>'Hedge activity'!C34209</f>
        <v/>
      </c>
      <c r="K34209">
        <f>'Hedge activity'!G34209</f>
        <v/>
      </c>
    </row>
    <row r="34210">
      <c r="A34210">
        <f>'Hedge activity'!A34210</f>
        <v/>
      </c>
      <c r="B34210" s="21">
        <f>'Hedge activity'!B34210</f>
        <v/>
      </c>
      <c r="C34210" s="7">
        <f>'Hedge activity'!F34210</f>
        <v/>
      </c>
      <c r="D34210" s="5">
        <f>VLOOKUP(C34210,'Transaction Day mapping'!$D$2:$E$757,2,FALSE)</f>
        <v/>
      </c>
      <c r="E34210" s="9">
        <f>'Hedge activity'!I34210</f>
        <v/>
      </c>
      <c r="F34210" s="5">
        <f>DATEVALUE(E34210)</f>
        <v/>
      </c>
      <c r="G34210" s="18">
        <f>'Hedge activity'!E34210</f>
        <v/>
      </c>
      <c r="H34210" s="19">
        <f>'Hedge activity'!D34210</f>
        <v/>
      </c>
      <c r="I34210" s="20">
        <f>'Hedge activity'!H34210</f>
        <v/>
      </c>
      <c r="J34210">
        <f>'Hedge activity'!C34210</f>
        <v/>
      </c>
      <c r="K34210">
        <f>'Hedge activity'!G34210</f>
        <v/>
      </c>
    </row>
    <row r="34211">
      <c r="A34211">
        <f>'Hedge activity'!A34211</f>
        <v/>
      </c>
      <c r="B34211" s="21">
        <f>'Hedge activity'!B34211</f>
        <v/>
      </c>
      <c r="C34211" s="7">
        <f>'Hedge activity'!F34211</f>
        <v/>
      </c>
      <c r="D34211" s="5">
        <f>VLOOKUP(C34211,'Transaction Day mapping'!$D$2:$E$757,2,FALSE)</f>
        <v/>
      </c>
      <c r="E34211" s="9">
        <f>'Hedge activity'!I34211</f>
        <v/>
      </c>
      <c r="F34211" s="5">
        <f>DATEVALUE(E34211)</f>
        <v/>
      </c>
      <c r="G34211" s="18">
        <f>'Hedge activity'!E34211</f>
        <v/>
      </c>
      <c r="H34211" s="19">
        <f>'Hedge activity'!D34211</f>
        <v/>
      </c>
      <c r="I34211" s="20">
        <f>'Hedge activity'!H34211</f>
        <v/>
      </c>
      <c r="J34211">
        <f>'Hedge activity'!C34211</f>
        <v/>
      </c>
      <c r="K34211">
        <f>'Hedge activity'!G34211</f>
        <v/>
      </c>
    </row>
    <row r="34212">
      <c r="A34212">
        <f>'Hedge activity'!A34212</f>
        <v/>
      </c>
      <c r="B34212" s="21">
        <f>'Hedge activity'!B34212</f>
        <v/>
      </c>
      <c r="C34212" s="7">
        <f>'Hedge activity'!F34212</f>
        <v/>
      </c>
      <c r="D34212" s="5">
        <f>VLOOKUP(C34212,'Transaction Day mapping'!$D$2:$E$757,2,FALSE)</f>
        <v/>
      </c>
      <c r="E34212" s="9">
        <f>'Hedge activity'!I34212</f>
        <v/>
      </c>
      <c r="F34212" s="5">
        <f>DATEVALUE(E34212)</f>
        <v/>
      </c>
      <c r="G34212" s="18">
        <f>'Hedge activity'!E34212</f>
        <v/>
      </c>
      <c r="H34212" s="19">
        <f>'Hedge activity'!D34212</f>
        <v/>
      </c>
      <c r="I34212" s="20">
        <f>'Hedge activity'!H34212</f>
        <v/>
      </c>
      <c r="J34212">
        <f>'Hedge activity'!C34212</f>
        <v/>
      </c>
      <c r="K34212">
        <f>'Hedge activity'!G34212</f>
        <v/>
      </c>
    </row>
    <row r="34213">
      <c r="A34213">
        <f>'Hedge activity'!A34213</f>
        <v/>
      </c>
      <c r="B34213" s="21">
        <f>'Hedge activity'!B34213</f>
        <v/>
      </c>
      <c r="C34213" s="7">
        <f>'Hedge activity'!F34213</f>
        <v/>
      </c>
      <c r="D34213" s="5">
        <f>VLOOKUP(C34213,'Transaction Day mapping'!$D$2:$E$757,2,FALSE)</f>
        <v/>
      </c>
      <c r="E34213" s="9">
        <f>'Hedge activity'!I34213</f>
        <v/>
      </c>
      <c r="F34213" s="5">
        <f>DATEVALUE(E34213)</f>
        <v/>
      </c>
      <c r="G34213" s="18">
        <f>'Hedge activity'!E34213</f>
        <v/>
      </c>
      <c r="H34213" s="19">
        <f>'Hedge activity'!D34213</f>
        <v/>
      </c>
      <c r="I34213" s="20">
        <f>'Hedge activity'!H34213</f>
        <v/>
      </c>
      <c r="J34213">
        <f>'Hedge activity'!C34213</f>
        <v/>
      </c>
      <c r="K34213">
        <f>'Hedge activity'!G34213</f>
        <v/>
      </c>
    </row>
    <row r="34214">
      <c r="A34214">
        <f>'Hedge activity'!A34214</f>
        <v/>
      </c>
      <c r="B34214" s="21">
        <f>'Hedge activity'!B34214</f>
        <v/>
      </c>
      <c r="C34214" s="7">
        <f>'Hedge activity'!F34214</f>
        <v/>
      </c>
      <c r="D34214" s="5">
        <f>VLOOKUP(C34214,'Transaction Day mapping'!$D$2:$E$757,2,FALSE)</f>
        <v/>
      </c>
      <c r="E34214" s="9">
        <f>'Hedge activity'!I34214</f>
        <v/>
      </c>
      <c r="F34214" s="5">
        <f>DATEVALUE(E34214)</f>
        <v/>
      </c>
      <c r="G34214" s="18">
        <f>'Hedge activity'!E34214</f>
        <v/>
      </c>
      <c r="H34214" s="19">
        <f>'Hedge activity'!D34214</f>
        <v/>
      </c>
      <c r="I34214" s="20">
        <f>'Hedge activity'!H34214</f>
        <v/>
      </c>
      <c r="J34214">
        <f>'Hedge activity'!C34214</f>
        <v/>
      </c>
      <c r="K34214">
        <f>'Hedge activity'!G34214</f>
        <v/>
      </c>
    </row>
    <row r="34215">
      <c r="A34215">
        <f>'Hedge activity'!A34215</f>
        <v/>
      </c>
      <c r="B34215" s="21">
        <f>'Hedge activity'!B34215</f>
        <v/>
      </c>
      <c r="C34215" s="7">
        <f>'Hedge activity'!F34215</f>
        <v/>
      </c>
      <c r="D34215" s="5">
        <f>VLOOKUP(C34215,'Transaction Day mapping'!$D$2:$E$757,2,FALSE)</f>
        <v/>
      </c>
      <c r="E34215" s="9">
        <f>'Hedge activity'!I34215</f>
        <v/>
      </c>
      <c r="F34215" s="5">
        <f>DATEVALUE(E34215)</f>
        <v/>
      </c>
      <c r="G34215" s="18">
        <f>'Hedge activity'!E34215</f>
        <v/>
      </c>
      <c r="H34215" s="19">
        <f>'Hedge activity'!D34215</f>
        <v/>
      </c>
      <c r="I34215" s="20">
        <f>'Hedge activity'!H34215</f>
        <v/>
      </c>
      <c r="J34215">
        <f>'Hedge activity'!C34215</f>
        <v/>
      </c>
      <c r="K34215">
        <f>'Hedge activity'!G34215</f>
        <v/>
      </c>
    </row>
    <row r="34216">
      <c r="A34216">
        <f>'Hedge activity'!A34216</f>
        <v/>
      </c>
      <c r="B34216" s="21">
        <f>'Hedge activity'!B34216</f>
        <v/>
      </c>
      <c r="C34216" s="7">
        <f>'Hedge activity'!F34216</f>
        <v/>
      </c>
      <c r="D34216" s="5">
        <f>VLOOKUP(C34216,'Transaction Day mapping'!$D$2:$E$757,2,FALSE)</f>
        <v/>
      </c>
      <c r="E34216" s="9">
        <f>'Hedge activity'!I34216</f>
        <v/>
      </c>
      <c r="F34216" s="5">
        <f>DATEVALUE(E34216)</f>
        <v/>
      </c>
      <c r="G34216" s="18">
        <f>'Hedge activity'!E34216</f>
        <v/>
      </c>
      <c r="H34216" s="19">
        <f>'Hedge activity'!D34216</f>
        <v/>
      </c>
      <c r="I34216" s="20">
        <f>'Hedge activity'!H34216</f>
        <v/>
      </c>
      <c r="J34216">
        <f>'Hedge activity'!C34216</f>
        <v/>
      </c>
      <c r="K34216">
        <f>'Hedge activity'!G34216</f>
        <v/>
      </c>
    </row>
    <row r="34217">
      <c r="A34217">
        <f>'Hedge activity'!A34217</f>
        <v/>
      </c>
      <c r="B34217" s="21">
        <f>'Hedge activity'!B34217</f>
        <v/>
      </c>
      <c r="C34217" s="7">
        <f>'Hedge activity'!F34217</f>
        <v/>
      </c>
      <c r="D34217" s="5">
        <f>VLOOKUP(C34217,'Transaction Day mapping'!$D$2:$E$757,2,FALSE)</f>
        <v/>
      </c>
      <c r="E34217" s="9">
        <f>'Hedge activity'!I34217</f>
        <v/>
      </c>
      <c r="F34217" s="5">
        <f>DATEVALUE(E34217)</f>
        <v/>
      </c>
      <c r="G34217" s="18">
        <f>'Hedge activity'!E34217</f>
        <v/>
      </c>
      <c r="H34217" s="19">
        <f>'Hedge activity'!D34217</f>
        <v/>
      </c>
      <c r="I34217" s="20">
        <f>'Hedge activity'!H34217</f>
        <v/>
      </c>
      <c r="J34217">
        <f>'Hedge activity'!C34217</f>
        <v/>
      </c>
      <c r="K34217">
        <f>'Hedge activity'!G34217</f>
        <v/>
      </c>
    </row>
    <row r="34218">
      <c r="A34218">
        <f>'Hedge activity'!A34218</f>
        <v/>
      </c>
      <c r="B34218" s="21">
        <f>'Hedge activity'!B34218</f>
        <v/>
      </c>
      <c r="C34218" s="7">
        <f>'Hedge activity'!F34218</f>
        <v/>
      </c>
      <c r="D34218" s="5">
        <f>VLOOKUP(C34218,'Transaction Day mapping'!$D$2:$E$757,2,FALSE)</f>
        <v/>
      </c>
      <c r="E34218" s="9">
        <f>'Hedge activity'!I34218</f>
        <v/>
      </c>
      <c r="F34218" s="5">
        <f>DATEVALUE(E34218)</f>
        <v/>
      </c>
      <c r="G34218" s="18">
        <f>'Hedge activity'!E34218</f>
        <v/>
      </c>
      <c r="H34218" s="19">
        <f>'Hedge activity'!D34218</f>
        <v/>
      </c>
      <c r="I34218" s="20">
        <f>'Hedge activity'!H34218</f>
        <v/>
      </c>
      <c r="J34218">
        <f>'Hedge activity'!C34218</f>
        <v/>
      </c>
      <c r="K34218">
        <f>'Hedge activity'!G34218</f>
        <v/>
      </c>
    </row>
    <row r="34219">
      <c r="A34219">
        <f>'Hedge activity'!A34219</f>
        <v/>
      </c>
      <c r="B34219" s="21">
        <f>'Hedge activity'!B34219</f>
        <v/>
      </c>
      <c r="C34219" s="7">
        <f>'Hedge activity'!F34219</f>
        <v/>
      </c>
      <c r="D34219" s="5">
        <f>VLOOKUP(C34219,'Transaction Day mapping'!$D$2:$E$757,2,FALSE)</f>
        <v/>
      </c>
      <c r="E34219" s="9">
        <f>'Hedge activity'!I34219</f>
        <v/>
      </c>
      <c r="F34219" s="5">
        <f>DATEVALUE(E34219)</f>
        <v/>
      </c>
      <c r="G34219" s="18">
        <f>'Hedge activity'!E34219</f>
        <v/>
      </c>
      <c r="H34219" s="19">
        <f>'Hedge activity'!D34219</f>
        <v/>
      </c>
      <c r="I34219" s="20">
        <f>'Hedge activity'!H34219</f>
        <v/>
      </c>
      <c r="J34219">
        <f>'Hedge activity'!C34219</f>
        <v/>
      </c>
      <c r="K34219">
        <f>'Hedge activity'!G34219</f>
        <v/>
      </c>
    </row>
    <row r="34220">
      <c r="A34220">
        <f>'Hedge activity'!A34220</f>
        <v/>
      </c>
      <c r="B34220" s="21">
        <f>'Hedge activity'!B34220</f>
        <v/>
      </c>
      <c r="C34220" s="7">
        <f>'Hedge activity'!F34220</f>
        <v/>
      </c>
      <c r="D34220" s="5">
        <f>VLOOKUP(C34220,'Transaction Day mapping'!$D$2:$E$757,2,FALSE)</f>
        <v/>
      </c>
      <c r="E34220" s="9">
        <f>'Hedge activity'!I34220</f>
        <v/>
      </c>
      <c r="F34220" s="5">
        <f>DATEVALUE(E34220)</f>
        <v/>
      </c>
      <c r="G34220" s="18">
        <f>'Hedge activity'!E34220</f>
        <v/>
      </c>
      <c r="H34220" s="19">
        <f>'Hedge activity'!D34220</f>
        <v/>
      </c>
      <c r="I34220" s="20">
        <f>'Hedge activity'!H34220</f>
        <v/>
      </c>
      <c r="J34220">
        <f>'Hedge activity'!C34220</f>
        <v/>
      </c>
      <c r="K34220">
        <f>'Hedge activity'!G34220</f>
        <v/>
      </c>
    </row>
    <row r="34221">
      <c r="A34221">
        <f>'Hedge activity'!A34221</f>
        <v/>
      </c>
      <c r="B34221" s="21">
        <f>'Hedge activity'!B34221</f>
        <v/>
      </c>
      <c r="C34221" s="7">
        <f>'Hedge activity'!F34221</f>
        <v/>
      </c>
      <c r="D34221" s="5">
        <f>VLOOKUP(C34221,'Transaction Day mapping'!$D$2:$E$757,2,FALSE)</f>
        <v/>
      </c>
      <c r="E34221" s="9">
        <f>'Hedge activity'!I34221</f>
        <v/>
      </c>
      <c r="F34221" s="5">
        <f>DATEVALUE(E34221)</f>
        <v/>
      </c>
      <c r="G34221" s="18">
        <f>'Hedge activity'!E34221</f>
        <v/>
      </c>
      <c r="H34221" s="19">
        <f>'Hedge activity'!D34221</f>
        <v/>
      </c>
      <c r="I34221" s="20">
        <f>'Hedge activity'!H34221</f>
        <v/>
      </c>
      <c r="J34221">
        <f>'Hedge activity'!C34221</f>
        <v/>
      </c>
      <c r="K34221">
        <f>'Hedge activity'!G34221</f>
        <v/>
      </c>
    </row>
    <row r="34222">
      <c r="A34222">
        <f>'Hedge activity'!A34222</f>
        <v/>
      </c>
      <c r="B34222" s="21">
        <f>'Hedge activity'!B34222</f>
        <v/>
      </c>
      <c r="C34222" s="7">
        <f>'Hedge activity'!F34222</f>
        <v/>
      </c>
      <c r="D34222" s="5">
        <f>VLOOKUP(C34222,'Transaction Day mapping'!$D$2:$E$757,2,FALSE)</f>
        <v/>
      </c>
      <c r="E34222" s="9">
        <f>'Hedge activity'!I34222</f>
        <v/>
      </c>
      <c r="F34222" s="5">
        <f>DATEVALUE(E34222)</f>
        <v/>
      </c>
      <c r="G34222" s="18">
        <f>'Hedge activity'!E34222</f>
        <v/>
      </c>
      <c r="H34222" s="19">
        <f>'Hedge activity'!D34222</f>
        <v/>
      </c>
      <c r="I34222" s="20">
        <f>'Hedge activity'!H34222</f>
        <v/>
      </c>
      <c r="J34222">
        <f>'Hedge activity'!C34222</f>
        <v/>
      </c>
      <c r="K34222">
        <f>'Hedge activity'!G34222</f>
        <v/>
      </c>
    </row>
    <row r="34223">
      <c r="A34223">
        <f>'Hedge activity'!A34223</f>
        <v/>
      </c>
      <c r="B34223" s="21">
        <f>'Hedge activity'!B34223</f>
        <v/>
      </c>
      <c r="C34223" s="7">
        <f>'Hedge activity'!F34223</f>
        <v/>
      </c>
      <c r="D34223" s="5">
        <f>VLOOKUP(C34223,'Transaction Day mapping'!$D$2:$E$757,2,FALSE)</f>
        <v/>
      </c>
      <c r="E34223" s="9">
        <f>'Hedge activity'!I34223</f>
        <v/>
      </c>
      <c r="F34223" s="5">
        <f>DATEVALUE(E34223)</f>
        <v/>
      </c>
      <c r="G34223" s="18">
        <f>'Hedge activity'!E34223</f>
        <v/>
      </c>
      <c r="H34223" s="19">
        <f>'Hedge activity'!D34223</f>
        <v/>
      </c>
      <c r="I34223" s="20">
        <f>'Hedge activity'!H34223</f>
        <v/>
      </c>
      <c r="J34223">
        <f>'Hedge activity'!C34223</f>
        <v/>
      </c>
      <c r="K34223">
        <f>'Hedge activity'!G34223</f>
        <v/>
      </c>
    </row>
    <row r="34224">
      <c r="A34224">
        <f>'Hedge activity'!A34224</f>
        <v/>
      </c>
      <c r="B34224" s="21">
        <f>'Hedge activity'!B34224</f>
        <v/>
      </c>
      <c r="C34224" s="7">
        <f>'Hedge activity'!F34224</f>
        <v/>
      </c>
      <c r="D34224" s="5">
        <f>VLOOKUP(C34224,'Transaction Day mapping'!$D$2:$E$757,2,FALSE)</f>
        <v/>
      </c>
      <c r="E34224" s="9">
        <f>'Hedge activity'!I34224</f>
        <v/>
      </c>
      <c r="F34224" s="5">
        <f>DATEVALUE(E34224)</f>
        <v/>
      </c>
      <c r="G34224" s="18">
        <f>'Hedge activity'!E34224</f>
        <v/>
      </c>
      <c r="H34224" s="19">
        <f>'Hedge activity'!D34224</f>
        <v/>
      </c>
      <c r="I34224" s="20">
        <f>'Hedge activity'!H34224</f>
        <v/>
      </c>
      <c r="J34224">
        <f>'Hedge activity'!C34224</f>
        <v/>
      </c>
      <c r="K34224">
        <f>'Hedge activity'!G34224</f>
        <v/>
      </c>
    </row>
    <row r="34225">
      <c r="A34225">
        <f>'Hedge activity'!A34225</f>
        <v/>
      </c>
      <c r="B34225" s="21">
        <f>'Hedge activity'!B34225</f>
        <v/>
      </c>
      <c r="C34225" s="7">
        <f>'Hedge activity'!F34225</f>
        <v/>
      </c>
      <c r="D34225" s="5">
        <f>VLOOKUP(C34225,'Transaction Day mapping'!$D$2:$E$757,2,FALSE)</f>
        <v/>
      </c>
      <c r="E34225" s="9">
        <f>'Hedge activity'!I34225</f>
        <v/>
      </c>
      <c r="F34225" s="5">
        <f>DATEVALUE(E34225)</f>
        <v/>
      </c>
      <c r="G34225" s="18">
        <f>'Hedge activity'!E34225</f>
        <v/>
      </c>
      <c r="H34225" s="19">
        <f>'Hedge activity'!D34225</f>
        <v/>
      </c>
      <c r="I34225" s="20">
        <f>'Hedge activity'!H34225</f>
        <v/>
      </c>
      <c r="J34225">
        <f>'Hedge activity'!C34225</f>
        <v/>
      </c>
      <c r="K34225">
        <f>'Hedge activity'!G34225</f>
        <v/>
      </c>
    </row>
    <row r="34226">
      <c r="A34226">
        <f>'Hedge activity'!A34226</f>
        <v/>
      </c>
      <c r="B34226" s="21">
        <f>'Hedge activity'!B34226</f>
        <v/>
      </c>
      <c r="C34226" s="7">
        <f>'Hedge activity'!F34226</f>
        <v/>
      </c>
      <c r="D34226" s="5">
        <f>VLOOKUP(C34226,'Transaction Day mapping'!$D$2:$E$757,2,FALSE)</f>
        <v/>
      </c>
      <c r="E34226" s="9">
        <f>'Hedge activity'!I34226</f>
        <v/>
      </c>
      <c r="F34226" s="5">
        <f>DATEVALUE(E34226)</f>
        <v/>
      </c>
      <c r="G34226" s="18">
        <f>'Hedge activity'!E34226</f>
        <v/>
      </c>
      <c r="H34226" s="19">
        <f>'Hedge activity'!D34226</f>
        <v/>
      </c>
      <c r="I34226" s="20">
        <f>'Hedge activity'!H34226</f>
        <v/>
      </c>
      <c r="J34226">
        <f>'Hedge activity'!C34226</f>
        <v/>
      </c>
      <c r="K34226">
        <f>'Hedge activity'!G34226</f>
        <v/>
      </c>
    </row>
    <row r="34227">
      <c r="A34227">
        <f>'Hedge activity'!A34227</f>
        <v/>
      </c>
      <c r="B34227" s="21">
        <f>'Hedge activity'!B34227</f>
        <v/>
      </c>
      <c r="C34227" s="7">
        <f>'Hedge activity'!F34227</f>
        <v/>
      </c>
      <c r="D34227" s="5">
        <f>VLOOKUP(C34227,'Transaction Day mapping'!$D$2:$E$757,2,FALSE)</f>
        <v/>
      </c>
      <c r="E34227" s="9">
        <f>'Hedge activity'!I34227</f>
        <v/>
      </c>
      <c r="F34227" s="5">
        <f>DATEVALUE(E34227)</f>
        <v/>
      </c>
      <c r="G34227" s="18">
        <f>'Hedge activity'!E34227</f>
        <v/>
      </c>
      <c r="H34227" s="19">
        <f>'Hedge activity'!D34227</f>
        <v/>
      </c>
      <c r="I34227" s="20">
        <f>'Hedge activity'!H34227</f>
        <v/>
      </c>
      <c r="J34227">
        <f>'Hedge activity'!C34227</f>
        <v/>
      </c>
      <c r="K34227">
        <f>'Hedge activity'!G34227</f>
        <v/>
      </c>
    </row>
    <row r="34228">
      <c r="A34228">
        <f>'Hedge activity'!A34228</f>
        <v/>
      </c>
      <c r="B34228" s="21">
        <f>'Hedge activity'!B34228</f>
        <v/>
      </c>
      <c r="C34228" s="7">
        <f>'Hedge activity'!F34228</f>
        <v/>
      </c>
      <c r="D34228" s="5">
        <f>VLOOKUP(C34228,'Transaction Day mapping'!$D$2:$E$757,2,FALSE)</f>
        <v/>
      </c>
      <c r="E34228" s="9">
        <f>'Hedge activity'!I34228</f>
        <v/>
      </c>
      <c r="F34228" s="5">
        <f>DATEVALUE(E34228)</f>
        <v/>
      </c>
      <c r="G34228" s="18">
        <f>'Hedge activity'!E34228</f>
        <v/>
      </c>
      <c r="H34228" s="19">
        <f>'Hedge activity'!D34228</f>
        <v/>
      </c>
      <c r="I34228" s="20">
        <f>'Hedge activity'!H34228</f>
        <v/>
      </c>
      <c r="J34228">
        <f>'Hedge activity'!C34228</f>
        <v/>
      </c>
      <c r="K34228">
        <f>'Hedge activity'!G34228</f>
        <v/>
      </c>
    </row>
    <row r="34229">
      <c r="A34229">
        <f>'Hedge activity'!A34229</f>
        <v/>
      </c>
      <c r="B34229" s="21">
        <f>'Hedge activity'!B34229</f>
        <v/>
      </c>
      <c r="C34229" s="7">
        <f>'Hedge activity'!F34229</f>
        <v/>
      </c>
      <c r="D34229" s="5">
        <f>VLOOKUP(C34229,'Transaction Day mapping'!$D$2:$E$757,2,FALSE)</f>
        <v/>
      </c>
      <c r="E34229" s="9">
        <f>'Hedge activity'!I34229</f>
        <v/>
      </c>
      <c r="F34229" s="5">
        <f>DATEVALUE(E34229)</f>
        <v/>
      </c>
      <c r="G34229" s="18">
        <f>'Hedge activity'!E34229</f>
        <v/>
      </c>
      <c r="H34229" s="19">
        <f>'Hedge activity'!D34229</f>
        <v/>
      </c>
      <c r="I34229" s="20">
        <f>'Hedge activity'!H34229</f>
        <v/>
      </c>
      <c r="J34229">
        <f>'Hedge activity'!C34229</f>
        <v/>
      </c>
      <c r="K34229">
        <f>'Hedge activity'!G34229</f>
        <v/>
      </c>
    </row>
    <row r="34230">
      <c r="A34230">
        <f>'Hedge activity'!A34230</f>
        <v/>
      </c>
      <c r="B34230" s="21">
        <f>'Hedge activity'!B34230</f>
        <v/>
      </c>
      <c r="C34230" s="7">
        <f>'Hedge activity'!F34230</f>
        <v/>
      </c>
      <c r="D34230" s="5">
        <f>VLOOKUP(C34230,'Transaction Day mapping'!$D$2:$E$757,2,FALSE)</f>
        <v/>
      </c>
      <c r="E34230" s="9">
        <f>'Hedge activity'!I34230</f>
        <v/>
      </c>
      <c r="F34230" s="5">
        <f>DATEVALUE(E34230)</f>
        <v/>
      </c>
      <c r="G34230" s="18">
        <f>'Hedge activity'!E34230</f>
        <v/>
      </c>
      <c r="H34230" s="19">
        <f>'Hedge activity'!D34230</f>
        <v/>
      </c>
      <c r="I34230" s="20">
        <f>'Hedge activity'!H34230</f>
        <v/>
      </c>
      <c r="J34230">
        <f>'Hedge activity'!C34230</f>
        <v/>
      </c>
      <c r="K34230">
        <f>'Hedge activity'!G34230</f>
        <v/>
      </c>
    </row>
    <row r="34231">
      <c r="A34231">
        <f>'Hedge activity'!A34231</f>
        <v/>
      </c>
      <c r="B34231" s="21">
        <f>'Hedge activity'!B34231</f>
        <v/>
      </c>
      <c r="C34231" s="7">
        <f>'Hedge activity'!F34231</f>
        <v/>
      </c>
      <c r="D34231" s="5">
        <f>VLOOKUP(C34231,'Transaction Day mapping'!$D$2:$E$757,2,FALSE)</f>
        <v/>
      </c>
      <c r="E34231" s="9">
        <f>'Hedge activity'!I34231</f>
        <v/>
      </c>
      <c r="F34231" s="5">
        <f>DATEVALUE(E34231)</f>
        <v/>
      </c>
      <c r="G34231" s="18">
        <f>'Hedge activity'!E34231</f>
        <v/>
      </c>
      <c r="H34231" s="19">
        <f>'Hedge activity'!D34231</f>
        <v/>
      </c>
      <c r="I34231" s="20">
        <f>'Hedge activity'!H34231</f>
        <v/>
      </c>
      <c r="J34231">
        <f>'Hedge activity'!C34231</f>
        <v/>
      </c>
      <c r="K34231">
        <f>'Hedge activity'!G34231</f>
        <v/>
      </c>
    </row>
    <row r="34232">
      <c r="A34232">
        <f>'Hedge activity'!A34232</f>
        <v/>
      </c>
      <c r="B34232" s="21">
        <f>'Hedge activity'!B34232</f>
        <v/>
      </c>
      <c r="C34232" s="7">
        <f>'Hedge activity'!F34232</f>
        <v/>
      </c>
      <c r="D34232" s="5">
        <f>VLOOKUP(C34232,'Transaction Day mapping'!$D$2:$E$757,2,FALSE)</f>
        <v/>
      </c>
      <c r="E34232" s="9">
        <f>'Hedge activity'!I34232</f>
        <v/>
      </c>
      <c r="F34232" s="5">
        <f>DATEVALUE(E34232)</f>
        <v/>
      </c>
      <c r="G34232" s="18">
        <f>'Hedge activity'!E34232</f>
        <v/>
      </c>
      <c r="H34232" s="19">
        <f>'Hedge activity'!D34232</f>
        <v/>
      </c>
      <c r="I34232" s="20">
        <f>'Hedge activity'!H34232</f>
        <v/>
      </c>
      <c r="J34232">
        <f>'Hedge activity'!C34232</f>
        <v/>
      </c>
      <c r="K34232">
        <f>'Hedge activity'!G34232</f>
        <v/>
      </c>
    </row>
    <row r="34233">
      <c r="A34233">
        <f>'Hedge activity'!A34233</f>
        <v/>
      </c>
      <c r="B34233" s="21">
        <f>'Hedge activity'!B34233</f>
        <v/>
      </c>
      <c r="C34233" s="7">
        <f>'Hedge activity'!F34233</f>
        <v/>
      </c>
      <c r="D34233" s="5">
        <f>VLOOKUP(C34233,'Transaction Day mapping'!$D$2:$E$757,2,FALSE)</f>
        <v/>
      </c>
      <c r="E34233" s="9">
        <f>'Hedge activity'!I34233</f>
        <v/>
      </c>
      <c r="F34233" s="5">
        <f>DATEVALUE(E34233)</f>
        <v/>
      </c>
      <c r="G34233" s="18">
        <f>'Hedge activity'!E34233</f>
        <v/>
      </c>
      <c r="H34233" s="19">
        <f>'Hedge activity'!D34233</f>
        <v/>
      </c>
      <c r="I34233" s="20">
        <f>'Hedge activity'!H34233</f>
        <v/>
      </c>
      <c r="J34233">
        <f>'Hedge activity'!C34233</f>
        <v/>
      </c>
      <c r="K34233">
        <f>'Hedge activity'!G34233</f>
        <v/>
      </c>
    </row>
    <row r="34234">
      <c r="A34234">
        <f>'Hedge activity'!A34234</f>
        <v/>
      </c>
      <c r="B34234" s="21">
        <f>'Hedge activity'!B34234</f>
        <v/>
      </c>
      <c r="C34234" s="7">
        <f>'Hedge activity'!F34234</f>
        <v/>
      </c>
      <c r="D34234" s="5">
        <f>VLOOKUP(C34234,'Transaction Day mapping'!$D$2:$E$757,2,FALSE)</f>
        <v/>
      </c>
      <c r="E34234" s="9">
        <f>'Hedge activity'!I34234</f>
        <v/>
      </c>
      <c r="F34234" s="5">
        <f>DATEVALUE(E34234)</f>
        <v/>
      </c>
      <c r="G34234" s="18">
        <f>'Hedge activity'!E34234</f>
        <v/>
      </c>
      <c r="H34234" s="19">
        <f>'Hedge activity'!D34234</f>
        <v/>
      </c>
      <c r="I34234" s="20">
        <f>'Hedge activity'!H34234</f>
        <v/>
      </c>
      <c r="J34234">
        <f>'Hedge activity'!C34234</f>
        <v/>
      </c>
      <c r="K34234">
        <f>'Hedge activity'!G34234</f>
        <v/>
      </c>
    </row>
    <row r="34235">
      <c r="A34235">
        <f>'Hedge activity'!A34235</f>
        <v/>
      </c>
      <c r="B34235" s="21">
        <f>'Hedge activity'!B34235</f>
        <v/>
      </c>
      <c r="C34235" s="7">
        <f>'Hedge activity'!F34235</f>
        <v/>
      </c>
      <c r="D34235" s="5">
        <f>VLOOKUP(C34235,'Transaction Day mapping'!$D$2:$E$757,2,FALSE)</f>
        <v/>
      </c>
      <c r="E34235" s="9">
        <f>'Hedge activity'!I34235</f>
        <v/>
      </c>
      <c r="F34235" s="5">
        <f>DATEVALUE(E34235)</f>
        <v/>
      </c>
      <c r="G34235" s="18">
        <f>'Hedge activity'!E34235</f>
        <v/>
      </c>
      <c r="H34235" s="19">
        <f>'Hedge activity'!D34235</f>
        <v/>
      </c>
      <c r="I34235" s="20">
        <f>'Hedge activity'!H34235</f>
        <v/>
      </c>
      <c r="J34235">
        <f>'Hedge activity'!C34235</f>
        <v/>
      </c>
      <c r="K34235">
        <f>'Hedge activity'!G34235</f>
        <v/>
      </c>
    </row>
    <row r="34236">
      <c r="A34236">
        <f>'Hedge activity'!A34236</f>
        <v/>
      </c>
      <c r="B34236" s="21">
        <f>'Hedge activity'!B34236</f>
        <v/>
      </c>
      <c r="C34236" s="7">
        <f>'Hedge activity'!F34236</f>
        <v/>
      </c>
      <c r="D34236" s="5">
        <f>VLOOKUP(C34236,'Transaction Day mapping'!$D$2:$E$757,2,FALSE)</f>
        <v/>
      </c>
      <c r="E34236" s="9">
        <f>'Hedge activity'!I34236</f>
        <v/>
      </c>
      <c r="F34236" s="5">
        <f>DATEVALUE(E34236)</f>
        <v/>
      </c>
      <c r="G34236" s="18">
        <f>'Hedge activity'!E34236</f>
        <v/>
      </c>
      <c r="H34236" s="19">
        <f>'Hedge activity'!D34236</f>
        <v/>
      </c>
      <c r="I34236" s="20">
        <f>'Hedge activity'!H34236</f>
        <v/>
      </c>
      <c r="J34236">
        <f>'Hedge activity'!C34236</f>
        <v/>
      </c>
      <c r="K34236">
        <f>'Hedge activity'!G34236</f>
        <v/>
      </c>
    </row>
    <row r="34237">
      <c r="A34237">
        <f>'Hedge activity'!A34237</f>
        <v/>
      </c>
      <c r="B34237" s="21">
        <f>'Hedge activity'!B34237</f>
        <v/>
      </c>
      <c r="C34237" s="7">
        <f>'Hedge activity'!F34237</f>
        <v/>
      </c>
      <c r="D34237" s="5">
        <f>VLOOKUP(C34237,'Transaction Day mapping'!$D$2:$E$757,2,FALSE)</f>
        <v/>
      </c>
      <c r="E34237" s="9">
        <f>'Hedge activity'!I34237</f>
        <v/>
      </c>
      <c r="F34237" s="5">
        <f>DATEVALUE(E34237)</f>
        <v/>
      </c>
      <c r="G34237" s="18">
        <f>'Hedge activity'!E34237</f>
        <v/>
      </c>
      <c r="H34237" s="19">
        <f>'Hedge activity'!D34237</f>
        <v/>
      </c>
      <c r="I34237" s="20">
        <f>'Hedge activity'!H34237</f>
        <v/>
      </c>
      <c r="J34237">
        <f>'Hedge activity'!C34237</f>
        <v/>
      </c>
      <c r="K34237">
        <f>'Hedge activity'!G34237</f>
        <v/>
      </c>
    </row>
    <row r="34238">
      <c r="A34238">
        <f>'Hedge activity'!A34238</f>
        <v/>
      </c>
      <c r="B34238" s="21">
        <f>'Hedge activity'!B34238</f>
        <v/>
      </c>
      <c r="C34238" s="7">
        <f>'Hedge activity'!F34238</f>
        <v/>
      </c>
      <c r="D34238" s="5">
        <f>VLOOKUP(C34238,'Transaction Day mapping'!$D$2:$E$757,2,FALSE)</f>
        <v/>
      </c>
      <c r="E34238" s="9">
        <f>'Hedge activity'!I34238</f>
        <v/>
      </c>
      <c r="F34238" s="5">
        <f>DATEVALUE(E34238)</f>
        <v/>
      </c>
      <c r="G34238" s="18">
        <f>'Hedge activity'!E34238</f>
        <v/>
      </c>
      <c r="H34238" s="19">
        <f>'Hedge activity'!D34238</f>
        <v/>
      </c>
      <c r="I34238" s="20">
        <f>'Hedge activity'!H34238</f>
        <v/>
      </c>
      <c r="J34238">
        <f>'Hedge activity'!C34238</f>
        <v/>
      </c>
      <c r="K34238">
        <f>'Hedge activity'!G34238</f>
        <v/>
      </c>
    </row>
    <row r="34239">
      <c r="A34239">
        <f>'Hedge activity'!A34239</f>
        <v/>
      </c>
      <c r="B34239" s="21">
        <f>'Hedge activity'!B34239</f>
        <v/>
      </c>
      <c r="C34239" s="7">
        <f>'Hedge activity'!F34239</f>
        <v/>
      </c>
      <c r="D34239" s="5">
        <f>VLOOKUP(C34239,'Transaction Day mapping'!$D$2:$E$757,2,FALSE)</f>
        <v/>
      </c>
      <c r="E34239" s="9">
        <f>'Hedge activity'!I34239</f>
        <v/>
      </c>
      <c r="F34239" s="5">
        <f>DATEVALUE(E34239)</f>
        <v/>
      </c>
      <c r="G34239" s="18">
        <f>'Hedge activity'!E34239</f>
        <v/>
      </c>
      <c r="H34239" s="19">
        <f>'Hedge activity'!D34239</f>
        <v/>
      </c>
      <c r="I34239" s="20">
        <f>'Hedge activity'!H34239</f>
        <v/>
      </c>
      <c r="J34239">
        <f>'Hedge activity'!C34239</f>
        <v/>
      </c>
      <c r="K34239">
        <f>'Hedge activity'!G34239</f>
        <v/>
      </c>
    </row>
    <row r="34240">
      <c r="A34240">
        <f>'Hedge activity'!A34240</f>
        <v/>
      </c>
      <c r="B34240" s="21">
        <f>'Hedge activity'!B34240</f>
        <v/>
      </c>
      <c r="C34240" s="7">
        <f>'Hedge activity'!F34240</f>
        <v/>
      </c>
      <c r="D34240" s="5">
        <f>VLOOKUP(C34240,'Transaction Day mapping'!$D$2:$E$757,2,FALSE)</f>
        <v/>
      </c>
      <c r="E34240" s="9">
        <f>'Hedge activity'!I34240</f>
        <v/>
      </c>
      <c r="F34240" s="5">
        <f>DATEVALUE(E34240)</f>
        <v/>
      </c>
      <c r="G34240" s="18">
        <f>'Hedge activity'!E34240</f>
        <v/>
      </c>
      <c r="H34240" s="19">
        <f>'Hedge activity'!D34240</f>
        <v/>
      </c>
      <c r="I34240" s="20">
        <f>'Hedge activity'!H34240</f>
        <v/>
      </c>
      <c r="J34240">
        <f>'Hedge activity'!C34240</f>
        <v/>
      </c>
      <c r="K34240">
        <f>'Hedge activity'!G34240</f>
        <v/>
      </c>
    </row>
    <row r="34241">
      <c r="A34241">
        <f>'Hedge activity'!A34241</f>
        <v/>
      </c>
      <c r="B34241" s="21">
        <f>'Hedge activity'!B34241</f>
        <v/>
      </c>
      <c r="C34241" s="7">
        <f>'Hedge activity'!F34241</f>
        <v/>
      </c>
      <c r="D34241" s="5">
        <f>VLOOKUP(C34241,'Transaction Day mapping'!$D$2:$E$757,2,FALSE)</f>
        <v/>
      </c>
      <c r="E34241" s="9">
        <f>'Hedge activity'!I34241</f>
        <v/>
      </c>
      <c r="F34241" s="5">
        <f>DATEVALUE(E34241)</f>
        <v/>
      </c>
      <c r="G34241" s="18">
        <f>'Hedge activity'!E34241</f>
        <v/>
      </c>
      <c r="H34241" s="19">
        <f>'Hedge activity'!D34241</f>
        <v/>
      </c>
      <c r="I34241" s="20">
        <f>'Hedge activity'!H34241</f>
        <v/>
      </c>
      <c r="J34241">
        <f>'Hedge activity'!C34241</f>
        <v/>
      </c>
      <c r="K34241">
        <f>'Hedge activity'!G34241</f>
        <v/>
      </c>
    </row>
    <row r="34242">
      <c r="A34242">
        <f>'Hedge activity'!A34242</f>
        <v/>
      </c>
      <c r="B34242" s="21">
        <f>'Hedge activity'!B34242</f>
        <v/>
      </c>
      <c r="C34242" s="7">
        <f>'Hedge activity'!F34242</f>
        <v/>
      </c>
      <c r="D34242" s="5">
        <f>VLOOKUP(C34242,'Transaction Day mapping'!$D$2:$E$757,2,FALSE)</f>
        <v/>
      </c>
      <c r="E34242" s="9">
        <f>'Hedge activity'!I34242</f>
        <v/>
      </c>
      <c r="F34242" s="5">
        <f>DATEVALUE(E34242)</f>
        <v/>
      </c>
      <c r="G34242" s="18">
        <f>'Hedge activity'!E34242</f>
        <v/>
      </c>
      <c r="H34242" s="19">
        <f>'Hedge activity'!D34242</f>
        <v/>
      </c>
      <c r="I34242" s="20">
        <f>'Hedge activity'!H34242</f>
        <v/>
      </c>
      <c r="J34242">
        <f>'Hedge activity'!C34242</f>
        <v/>
      </c>
      <c r="K34242">
        <f>'Hedge activity'!G34242</f>
        <v/>
      </c>
    </row>
    <row r="34243">
      <c r="A34243">
        <f>'Hedge activity'!A34243</f>
        <v/>
      </c>
      <c r="B34243" s="21">
        <f>'Hedge activity'!B34243</f>
        <v/>
      </c>
      <c r="C34243" s="7">
        <f>'Hedge activity'!F34243</f>
        <v/>
      </c>
      <c r="D34243" s="5">
        <f>VLOOKUP(C34243,'Transaction Day mapping'!$D$2:$E$757,2,FALSE)</f>
        <v/>
      </c>
      <c r="E34243" s="9">
        <f>'Hedge activity'!I34243</f>
        <v/>
      </c>
      <c r="F34243" s="5">
        <f>DATEVALUE(E34243)</f>
        <v/>
      </c>
      <c r="G34243" s="18">
        <f>'Hedge activity'!E34243</f>
        <v/>
      </c>
      <c r="H34243" s="19">
        <f>'Hedge activity'!D34243</f>
        <v/>
      </c>
      <c r="I34243" s="20">
        <f>'Hedge activity'!H34243</f>
        <v/>
      </c>
      <c r="J34243">
        <f>'Hedge activity'!C34243</f>
        <v/>
      </c>
      <c r="K34243">
        <f>'Hedge activity'!G34243</f>
        <v/>
      </c>
    </row>
    <row r="34244">
      <c r="A34244">
        <f>'Hedge activity'!A34244</f>
        <v/>
      </c>
      <c r="B34244" s="21">
        <f>'Hedge activity'!B34244</f>
        <v/>
      </c>
      <c r="C34244" s="7">
        <f>'Hedge activity'!F34244</f>
        <v/>
      </c>
      <c r="D34244" s="5">
        <f>VLOOKUP(C34244,'Transaction Day mapping'!$D$2:$E$757,2,FALSE)</f>
        <v/>
      </c>
      <c r="E34244" s="9">
        <f>'Hedge activity'!I34244</f>
        <v/>
      </c>
      <c r="F34244" s="5">
        <f>DATEVALUE(E34244)</f>
        <v/>
      </c>
      <c r="G34244" s="18">
        <f>'Hedge activity'!E34244</f>
        <v/>
      </c>
      <c r="H34244" s="19">
        <f>'Hedge activity'!D34244</f>
        <v/>
      </c>
      <c r="I34244" s="20">
        <f>'Hedge activity'!H34244</f>
        <v/>
      </c>
      <c r="J34244">
        <f>'Hedge activity'!C34244</f>
        <v/>
      </c>
      <c r="K34244">
        <f>'Hedge activity'!G34244</f>
        <v/>
      </c>
    </row>
    <row r="34245">
      <c r="A34245">
        <f>'Hedge activity'!A34245</f>
        <v/>
      </c>
      <c r="B34245" s="21">
        <f>'Hedge activity'!B34245</f>
        <v/>
      </c>
      <c r="C34245" s="7">
        <f>'Hedge activity'!F34245</f>
        <v/>
      </c>
      <c r="D34245" s="5">
        <f>VLOOKUP(C34245,'Transaction Day mapping'!$D$2:$E$757,2,FALSE)</f>
        <v/>
      </c>
      <c r="E34245" s="9">
        <f>'Hedge activity'!I34245</f>
        <v/>
      </c>
      <c r="F34245" s="5">
        <f>DATEVALUE(E34245)</f>
        <v/>
      </c>
      <c r="G34245" s="18">
        <f>'Hedge activity'!E34245</f>
        <v/>
      </c>
      <c r="H34245" s="19">
        <f>'Hedge activity'!D34245</f>
        <v/>
      </c>
      <c r="I34245" s="20">
        <f>'Hedge activity'!H34245</f>
        <v/>
      </c>
      <c r="J34245">
        <f>'Hedge activity'!C34245</f>
        <v/>
      </c>
      <c r="K34245">
        <f>'Hedge activity'!G34245</f>
        <v/>
      </c>
    </row>
    <row r="34246">
      <c r="A34246">
        <f>'Hedge activity'!A34246</f>
        <v/>
      </c>
      <c r="B34246" s="21">
        <f>'Hedge activity'!B34246</f>
        <v/>
      </c>
      <c r="C34246" s="7">
        <f>'Hedge activity'!F34246</f>
        <v/>
      </c>
      <c r="D34246" s="5">
        <f>VLOOKUP(C34246,'Transaction Day mapping'!$D$2:$E$757,2,FALSE)</f>
        <v/>
      </c>
      <c r="E34246" s="9">
        <f>'Hedge activity'!I34246</f>
        <v/>
      </c>
      <c r="F34246" s="5">
        <f>DATEVALUE(E34246)</f>
        <v/>
      </c>
      <c r="G34246" s="18">
        <f>'Hedge activity'!E34246</f>
        <v/>
      </c>
      <c r="H34246" s="19">
        <f>'Hedge activity'!D34246</f>
        <v/>
      </c>
      <c r="I34246" s="20">
        <f>'Hedge activity'!H34246</f>
        <v/>
      </c>
      <c r="J34246">
        <f>'Hedge activity'!C34246</f>
        <v/>
      </c>
      <c r="K34246">
        <f>'Hedge activity'!G34246</f>
        <v/>
      </c>
    </row>
    <row r="34247">
      <c r="A34247">
        <f>'Hedge activity'!A34247</f>
        <v/>
      </c>
      <c r="B34247" s="21">
        <f>'Hedge activity'!B34247</f>
        <v/>
      </c>
      <c r="C34247" s="7">
        <f>'Hedge activity'!F34247</f>
        <v/>
      </c>
      <c r="D34247" s="5">
        <f>VLOOKUP(C34247,'Transaction Day mapping'!$D$2:$E$757,2,FALSE)</f>
        <v/>
      </c>
      <c r="E34247" s="9">
        <f>'Hedge activity'!I34247</f>
        <v/>
      </c>
      <c r="F34247" s="5">
        <f>DATEVALUE(E34247)</f>
        <v/>
      </c>
      <c r="G34247" s="18">
        <f>'Hedge activity'!E34247</f>
        <v/>
      </c>
      <c r="H34247" s="19">
        <f>'Hedge activity'!D34247</f>
        <v/>
      </c>
      <c r="I34247" s="20">
        <f>'Hedge activity'!H34247</f>
        <v/>
      </c>
      <c r="J34247">
        <f>'Hedge activity'!C34247</f>
        <v/>
      </c>
      <c r="K34247">
        <f>'Hedge activity'!G34247</f>
        <v/>
      </c>
    </row>
    <row r="34248">
      <c r="A34248">
        <f>'Hedge activity'!A34248</f>
        <v/>
      </c>
      <c r="B34248" s="21">
        <f>'Hedge activity'!B34248</f>
        <v/>
      </c>
      <c r="C34248" s="7">
        <f>'Hedge activity'!F34248</f>
        <v/>
      </c>
      <c r="D34248" s="5">
        <f>VLOOKUP(C34248,'Transaction Day mapping'!$D$2:$E$757,2,FALSE)</f>
        <v/>
      </c>
      <c r="E34248" s="9">
        <f>'Hedge activity'!I34248</f>
        <v/>
      </c>
      <c r="F34248" s="5">
        <f>DATEVALUE(E34248)</f>
        <v/>
      </c>
      <c r="G34248" s="18">
        <f>'Hedge activity'!E34248</f>
        <v/>
      </c>
      <c r="H34248" s="19">
        <f>'Hedge activity'!D34248</f>
        <v/>
      </c>
      <c r="I34248" s="20">
        <f>'Hedge activity'!H34248</f>
        <v/>
      </c>
      <c r="J34248">
        <f>'Hedge activity'!C34248</f>
        <v/>
      </c>
      <c r="K34248">
        <f>'Hedge activity'!G34248</f>
        <v/>
      </c>
    </row>
    <row r="34249">
      <c r="A34249">
        <f>'Hedge activity'!A34249</f>
        <v/>
      </c>
      <c r="B34249" s="21">
        <f>'Hedge activity'!B34249</f>
        <v/>
      </c>
      <c r="C34249" s="7">
        <f>'Hedge activity'!F34249</f>
        <v/>
      </c>
      <c r="D34249" s="5">
        <f>VLOOKUP(C34249,'Transaction Day mapping'!$D$2:$E$757,2,FALSE)</f>
        <v/>
      </c>
      <c r="E34249" s="9">
        <f>'Hedge activity'!I34249</f>
        <v/>
      </c>
      <c r="F34249" s="5">
        <f>DATEVALUE(E34249)</f>
        <v/>
      </c>
      <c r="G34249" s="18">
        <f>'Hedge activity'!E34249</f>
        <v/>
      </c>
      <c r="H34249" s="19">
        <f>'Hedge activity'!D34249</f>
        <v/>
      </c>
      <c r="I34249" s="20">
        <f>'Hedge activity'!H34249</f>
        <v/>
      </c>
      <c r="J34249">
        <f>'Hedge activity'!C34249</f>
        <v/>
      </c>
      <c r="K34249">
        <f>'Hedge activity'!G34249</f>
        <v/>
      </c>
    </row>
    <row r="34250">
      <c r="A34250">
        <f>'Hedge activity'!A34250</f>
        <v/>
      </c>
      <c r="B34250" s="21">
        <f>'Hedge activity'!B34250</f>
        <v/>
      </c>
      <c r="C34250" s="7">
        <f>'Hedge activity'!F34250</f>
        <v/>
      </c>
      <c r="D34250" s="5">
        <f>VLOOKUP(C34250,'Transaction Day mapping'!$D$2:$E$757,2,FALSE)</f>
        <v/>
      </c>
      <c r="E34250" s="9">
        <f>'Hedge activity'!I34250</f>
        <v/>
      </c>
      <c r="F34250" s="5">
        <f>DATEVALUE(E34250)</f>
        <v/>
      </c>
      <c r="G34250" s="18">
        <f>'Hedge activity'!E34250</f>
        <v/>
      </c>
      <c r="H34250" s="19">
        <f>'Hedge activity'!D34250</f>
        <v/>
      </c>
      <c r="I34250" s="20">
        <f>'Hedge activity'!H34250</f>
        <v/>
      </c>
      <c r="J34250">
        <f>'Hedge activity'!C34250</f>
        <v/>
      </c>
      <c r="K34250">
        <f>'Hedge activity'!G34250</f>
        <v/>
      </c>
    </row>
    <row r="34251">
      <c r="A34251">
        <f>'Hedge activity'!A34251</f>
        <v/>
      </c>
      <c r="B34251" s="21">
        <f>'Hedge activity'!B34251</f>
        <v/>
      </c>
      <c r="C34251" s="7">
        <f>'Hedge activity'!F34251</f>
        <v/>
      </c>
      <c r="D34251" s="5">
        <f>VLOOKUP(C34251,'Transaction Day mapping'!$D$2:$E$757,2,FALSE)</f>
        <v/>
      </c>
      <c r="E34251" s="9">
        <f>'Hedge activity'!I34251</f>
        <v/>
      </c>
      <c r="F34251" s="5">
        <f>DATEVALUE(E34251)</f>
        <v/>
      </c>
      <c r="G34251" s="18">
        <f>'Hedge activity'!E34251</f>
        <v/>
      </c>
      <c r="H34251" s="19">
        <f>'Hedge activity'!D34251</f>
        <v/>
      </c>
      <c r="I34251" s="20">
        <f>'Hedge activity'!H34251</f>
        <v/>
      </c>
      <c r="J34251">
        <f>'Hedge activity'!C34251</f>
        <v/>
      </c>
      <c r="K34251">
        <f>'Hedge activity'!G34251</f>
        <v/>
      </c>
    </row>
    <row r="34252">
      <c r="A34252">
        <f>'Hedge activity'!A34252</f>
        <v/>
      </c>
      <c r="B34252" s="21">
        <f>'Hedge activity'!B34252</f>
        <v/>
      </c>
      <c r="C34252" s="7">
        <f>'Hedge activity'!F34252</f>
        <v/>
      </c>
      <c r="D34252" s="5">
        <f>VLOOKUP(C34252,'Transaction Day mapping'!$D$2:$E$757,2,FALSE)</f>
        <v/>
      </c>
      <c r="E34252" s="9">
        <f>'Hedge activity'!I34252</f>
        <v/>
      </c>
      <c r="F34252" s="5">
        <f>DATEVALUE(E34252)</f>
        <v/>
      </c>
      <c r="G34252" s="18">
        <f>'Hedge activity'!E34252</f>
        <v/>
      </c>
      <c r="H34252" s="19">
        <f>'Hedge activity'!D34252</f>
        <v/>
      </c>
      <c r="I34252" s="20">
        <f>'Hedge activity'!H34252</f>
        <v/>
      </c>
      <c r="J34252">
        <f>'Hedge activity'!C34252</f>
        <v/>
      </c>
      <c r="K34252">
        <f>'Hedge activity'!G34252</f>
        <v/>
      </c>
    </row>
    <row r="34253">
      <c r="A34253">
        <f>'Hedge activity'!A34253</f>
        <v/>
      </c>
      <c r="B34253" s="21">
        <f>'Hedge activity'!B34253</f>
        <v/>
      </c>
      <c r="C34253" s="7">
        <f>'Hedge activity'!F34253</f>
        <v/>
      </c>
      <c r="D34253" s="5">
        <f>VLOOKUP(C34253,'Transaction Day mapping'!$D$2:$E$757,2,FALSE)</f>
        <v/>
      </c>
      <c r="E34253" s="9">
        <f>'Hedge activity'!I34253</f>
        <v/>
      </c>
      <c r="F34253" s="5">
        <f>DATEVALUE(E34253)</f>
        <v/>
      </c>
      <c r="G34253" s="18">
        <f>'Hedge activity'!E34253</f>
        <v/>
      </c>
      <c r="H34253" s="19">
        <f>'Hedge activity'!D34253</f>
        <v/>
      </c>
      <c r="I34253" s="20">
        <f>'Hedge activity'!H34253</f>
        <v/>
      </c>
      <c r="J34253">
        <f>'Hedge activity'!C34253</f>
        <v/>
      </c>
      <c r="K34253">
        <f>'Hedge activity'!G34253</f>
        <v/>
      </c>
    </row>
    <row r="34254">
      <c r="A34254">
        <f>'Hedge activity'!A34254</f>
        <v/>
      </c>
      <c r="B34254" s="21">
        <f>'Hedge activity'!B34254</f>
        <v/>
      </c>
      <c r="C34254" s="7">
        <f>'Hedge activity'!F34254</f>
        <v/>
      </c>
      <c r="D34254" s="5">
        <f>VLOOKUP(C34254,'Transaction Day mapping'!$D$2:$E$757,2,FALSE)</f>
        <v/>
      </c>
      <c r="E34254" s="9">
        <f>'Hedge activity'!I34254</f>
        <v/>
      </c>
      <c r="F34254" s="5">
        <f>DATEVALUE(E34254)</f>
        <v/>
      </c>
      <c r="G34254" s="18">
        <f>'Hedge activity'!E34254</f>
        <v/>
      </c>
      <c r="H34254" s="19">
        <f>'Hedge activity'!D34254</f>
        <v/>
      </c>
      <c r="I34254" s="20">
        <f>'Hedge activity'!H34254</f>
        <v/>
      </c>
      <c r="J34254">
        <f>'Hedge activity'!C34254</f>
        <v/>
      </c>
      <c r="K34254">
        <f>'Hedge activity'!G34254</f>
        <v/>
      </c>
    </row>
    <row r="34255">
      <c r="A34255">
        <f>'Hedge activity'!A34255</f>
        <v/>
      </c>
      <c r="B34255" s="21">
        <f>'Hedge activity'!B34255</f>
        <v/>
      </c>
      <c r="C34255" s="7">
        <f>'Hedge activity'!F34255</f>
        <v/>
      </c>
      <c r="D34255" s="5">
        <f>VLOOKUP(C34255,'Transaction Day mapping'!$D$2:$E$757,2,FALSE)</f>
        <v/>
      </c>
      <c r="E34255" s="9">
        <f>'Hedge activity'!I34255</f>
        <v/>
      </c>
      <c r="F34255" s="5">
        <f>DATEVALUE(E34255)</f>
        <v/>
      </c>
      <c r="G34255" s="18">
        <f>'Hedge activity'!E34255</f>
        <v/>
      </c>
      <c r="H34255" s="19">
        <f>'Hedge activity'!D34255</f>
        <v/>
      </c>
      <c r="I34255" s="20">
        <f>'Hedge activity'!H34255</f>
        <v/>
      </c>
      <c r="J34255">
        <f>'Hedge activity'!C34255</f>
        <v/>
      </c>
      <c r="K34255">
        <f>'Hedge activity'!G34255</f>
        <v/>
      </c>
    </row>
    <row r="34256">
      <c r="A34256">
        <f>'Hedge activity'!A34256</f>
        <v/>
      </c>
      <c r="B34256" s="21">
        <f>'Hedge activity'!B34256</f>
        <v/>
      </c>
      <c r="C34256" s="7">
        <f>'Hedge activity'!F34256</f>
        <v/>
      </c>
      <c r="D34256" s="5">
        <f>VLOOKUP(C34256,'Transaction Day mapping'!$D$2:$E$757,2,FALSE)</f>
        <v/>
      </c>
      <c r="E34256" s="9">
        <f>'Hedge activity'!I34256</f>
        <v/>
      </c>
      <c r="F34256" s="5">
        <f>DATEVALUE(E34256)</f>
        <v/>
      </c>
      <c r="G34256" s="18">
        <f>'Hedge activity'!E34256</f>
        <v/>
      </c>
      <c r="H34256" s="19">
        <f>'Hedge activity'!D34256</f>
        <v/>
      </c>
      <c r="I34256" s="20">
        <f>'Hedge activity'!H34256</f>
        <v/>
      </c>
      <c r="J34256">
        <f>'Hedge activity'!C34256</f>
        <v/>
      </c>
      <c r="K34256">
        <f>'Hedge activity'!G34256</f>
        <v/>
      </c>
    </row>
    <row r="34257">
      <c r="A34257">
        <f>'Hedge activity'!A34257</f>
        <v/>
      </c>
      <c r="B34257" s="21">
        <f>'Hedge activity'!B34257</f>
        <v/>
      </c>
      <c r="C34257" s="7">
        <f>'Hedge activity'!F34257</f>
        <v/>
      </c>
      <c r="D34257" s="5">
        <f>VLOOKUP(C34257,'Transaction Day mapping'!$D$2:$E$757,2,FALSE)</f>
        <v/>
      </c>
      <c r="E34257" s="9">
        <f>'Hedge activity'!I34257</f>
        <v/>
      </c>
      <c r="F34257" s="5">
        <f>DATEVALUE(E34257)</f>
        <v/>
      </c>
      <c r="G34257" s="18">
        <f>'Hedge activity'!E34257</f>
        <v/>
      </c>
      <c r="H34257" s="19">
        <f>'Hedge activity'!D34257</f>
        <v/>
      </c>
      <c r="I34257" s="20">
        <f>'Hedge activity'!H34257</f>
        <v/>
      </c>
      <c r="J34257">
        <f>'Hedge activity'!C34257</f>
        <v/>
      </c>
      <c r="K34257">
        <f>'Hedge activity'!G34257</f>
        <v/>
      </c>
    </row>
    <row r="34258">
      <c r="A34258">
        <f>'Hedge activity'!A34258</f>
        <v/>
      </c>
      <c r="B34258" s="21">
        <f>'Hedge activity'!B34258</f>
        <v/>
      </c>
      <c r="C34258" s="7">
        <f>'Hedge activity'!F34258</f>
        <v/>
      </c>
      <c r="D34258" s="5">
        <f>VLOOKUP(C34258,'Transaction Day mapping'!$D$2:$E$757,2,FALSE)</f>
        <v/>
      </c>
      <c r="E34258" s="9">
        <f>'Hedge activity'!I34258</f>
        <v/>
      </c>
      <c r="F34258" s="5">
        <f>DATEVALUE(E34258)</f>
        <v/>
      </c>
      <c r="G34258" s="18">
        <f>'Hedge activity'!E34258</f>
        <v/>
      </c>
      <c r="H34258" s="19">
        <f>'Hedge activity'!D34258</f>
        <v/>
      </c>
      <c r="I34258" s="20">
        <f>'Hedge activity'!H34258</f>
        <v/>
      </c>
      <c r="J34258">
        <f>'Hedge activity'!C34258</f>
        <v/>
      </c>
      <c r="K34258">
        <f>'Hedge activity'!G34258</f>
        <v/>
      </c>
    </row>
    <row r="34259">
      <c r="A34259">
        <f>'Hedge activity'!A34259</f>
        <v/>
      </c>
      <c r="B34259" s="21">
        <f>'Hedge activity'!B34259</f>
        <v/>
      </c>
      <c r="C34259" s="7">
        <f>'Hedge activity'!F34259</f>
        <v/>
      </c>
      <c r="D34259" s="5">
        <f>VLOOKUP(C34259,'Transaction Day mapping'!$D$2:$E$757,2,FALSE)</f>
        <v/>
      </c>
      <c r="E34259" s="9">
        <f>'Hedge activity'!I34259</f>
        <v/>
      </c>
      <c r="F34259" s="5">
        <f>DATEVALUE(E34259)</f>
        <v/>
      </c>
      <c r="G34259" s="18">
        <f>'Hedge activity'!E34259</f>
        <v/>
      </c>
      <c r="H34259" s="19">
        <f>'Hedge activity'!D34259</f>
        <v/>
      </c>
      <c r="I34259" s="20">
        <f>'Hedge activity'!H34259</f>
        <v/>
      </c>
      <c r="J34259">
        <f>'Hedge activity'!C34259</f>
        <v/>
      </c>
      <c r="K34259">
        <f>'Hedge activity'!G34259</f>
        <v/>
      </c>
    </row>
    <row r="34260">
      <c r="A34260">
        <f>'Hedge activity'!A34260</f>
        <v/>
      </c>
      <c r="B34260" s="21">
        <f>'Hedge activity'!B34260</f>
        <v/>
      </c>
      <c r="C34260" s="7">
        <f>'Hedge activity'!F34260</f>
        <v/>
      </c>
      <c r="D34260" s="5">
        <f>VLOOKUP(C34260,'Transaction Day mapping'!$D$2:$E$757,2,FALSE)</f>
        <v/>
      </c>
      <c r="E34260" s="9">
        <f>'Hedge activity'!I34260</f>
        <v/>
      </c>
      <c r="F34260" s="5">
        <f>DATEVALUE(E34260)</f>
        <v/>
      </c>
      <c r="G34260" s="18">
        <f>'Hedge activity'!E34260</f>
        <v/>
      </c>
      <c r="H34260" s="19">
        <f>'Hedge activity'!D34260</f>
        <v/>
      </c>
      <c r="I34260" s="20">
        <f>'Hedge activity'!H34260</f>
        <v/>
      </c>
      <c r="J34260">
        <f>'Hedge activity'!C34260</f>
        <v/>
      </c>
      <c r="K34260">
        <f>'Hedge activity'!G34260</f>
        <v/>
      </c>
    </row>
    <row r="34261">
      <c r="A34261">
        <f>'Hedge activity'!A34261</f>
        <v/>
      </c>
      <c r="B34261" s="21">
        <f>'Hedge activity'!B34261</f>
        <v/>
      </c>
      <c r="C34261" s="7">
        <f>'Hedge activity'!F34261</f>
        <v/>
      </c>
      <c r="D34261" s="5">
        <f>VLOOKUP(C34261,'Transaction Day mapping'!$D$2:$E$757,2,FALSE)</f>
        <v/>
      </c>
      <c r="E34261" s="9">
        <f>'Hedge activity'!I34261</f>
        <v/>
      </c>
      <c r="F34261" s="5">
        <f>DATEVALUE(E34261)</f>
        <v/>
      </c>
      <c r="G34261" s="18">
        <f>'Hedge activity'!E34261</f>
        <v/>
      </c>
      <c r="H34261" s="19">
        <f>'Hedge activity'!D34261</f>
        <v/>
      </c>
      <c r="I34261" s="20">
        <f>'Hedge activity'!H34261</f>
        <v/>
      </c>
      <c r="J34261">
        <f>'Hedge activity'!C34261</f>
        <v/>
      </c>
      <c r="K34261">
        <f>'Hedge activity'!G34261</f>
        <v/>
      </c>
    </row>
    <row r="34262">
      <c r="A34262">
        <f>'Hedge activity'!A34262</f>
        <v/>
      </c>
      <c r="B34262" s="21">
        <f>'Hedge activity'!B34262</f>
        <v/>
      </c>
      <c r="C34262" s="7">
        <f>'Hedge activity'!F34262</f>
        <v/>
      </c>
      <c r="D34262" s="5">
        <f>VLOOKUP(C34262,'Transaction Day mapping'!$D$2:$E$757,2,FALSE)</f>
        <v/>
      </c>
      <c r="E34262" s="9">
        <f>'Hedge activity'!I34262</f>
        <v/>
      </c>
      <c r="F34262" s="5">
        <f>DATEVALUE(E34262)</f>
        <v/>
      </c>
      <c r="G34262" s="18">
        <f>'Hedge activity'!E34262</f>
        <v/>
      </c>
      <c r="H34262" s="19">
        <f>'Hedge activity'!D34262</f>
        <v/>
      </c>
      <c r="I34262" s="20">
        <f>'Hedge activity'!H34262</f>
        <v/>
      </c>
      <c r="J34262">
        <f>'Hedge activity'!C34262</f>
        <v/>
      </c>
      <c r="K34262">
        <f>'Hedge activity'!G34262</f>
        <v/>
      </c>
    </row>
    <row r="34263">
      <c r="A34263">
        <f>'Hedge activity'!A34263</f>
        <v/>
      </c>
      <c r="B34263" s="21">
        <f>'Hedge activity'!B34263</f>
        <v/>
      </c>
      <c r="C34263" s="7">
        <f>'Hedge activity'!F34263</f>
        <v/>
      </c>
      <c r="D34263" s="5">
        <f>VLOOKUP(C34263,'Transaction Day mapping'!$D$2:$E$757,2,FALSE)</f>
        <v/>
      </c>
      <c r="E34263" s="9">
        <f>'Hedge activity'!I34263</f>
        <v/>
      </c>
      <c r="F34263" s="5">
        <f>DATEVALUE(E34263)</f>
        <v/>
      </c>
      <c r="G34263" s="18">
        <f>'Hedge activity'!E34263</f>
        <v/>
      </c>
      <c r="H34263" s="19">
        <f>'Hedge activity'!D34263</f>
        <v/>
      </c>
      <c r="I34263" s="20">
        <f>'Hedge activity'!H34263</f>
        <v/>
      </c>
      <c r="J34263">
        <f>'Hedge activity'!C34263</f>
        <v/>
      </c>
      <c r="K34263">
        <f>'Hedge activity'!G34263</f>
        <v/>
      </c>
    </row>
    <row r="34264">
      <c r="A34264">
        <f>'Hedge activity'!A34264</f>
        <v/>
      </c>
      <c r="B34264" s="21">
        <f>'Hedge activity'!B34264</f>
        <v/>
      </c>
      <c r="C34264" s="7">
        <f>'Hedge activity'!F34264</f>
        <v/>
      </c>
      <c r="D34264" s="5">
        <f>VLOOKUP(C34264,'Transaction Day mapping'!$D$2:$E$757,2,FALSE)</f>
        <v/>
      </c>
      <c r="E34264" s="9">
        <f>'Hedge activity'!I34264</f>
        <v/>
      </c>
      <c r="F34264" s="5">
        <f>DATEVALUE(E34264)</f>
        <v/>
      </c>
      <c r="G34264" s="18">
        <f>'Hedge activity'!E34264</f>
        <v/>
      </c>
      <c r="H34264" s="19">
        <f>'Hedge activity'!D34264</f>
        <v/>
      </c>
      <c r="I34264" s="20">
        <f>'Hedge activity'!H34264</f>
        <v/>
      </c>
      <c r="J34264">
        <f>'Hedge activity'!C34264</f>
        <v/>
      </c>
      <c r="K34264">
        <f>'Hedge activity'!G34264</f>
        <v/>
      </c>
    </row>
    <row r="34265">
      <c r="A34265">
        <f>'Hedge activity'!A34265</f>
        <v/>
      </c>
      <c r="B34265" s="21">
        <f>'Hedge activity'!B34265</f>
        <v/>
      </c>
      <c r="C34265" s="7">
        <f>'Hedge activity'!F34265</f>
        <v/>
      </c>
      <c r="D34265" s="5">
        <f>VLOOKUP(C34265,'Transaction Day mapping'!$D$2:$E$757,2,FALSE)</f>
        <v/>
      </c>
      <c r="E34265" s="9">
        <f>'Hedge activity'!I34265</f>
        <v/>
      </c>
      <c r="F34265" s="5">
        <f>DATEVALUE(E34265)</f>
        <v/>
      </c>
      <c r="G34265" s="18">
        <f>'Hedge activity'!E34265</f>
        <v/>
      </c>
      <c r="H34265" s="19">
        <f>'Hedge activity'!D34265</f>
        <v/>
      </c>
      <c r="I34265" s="20">
        <f>'Hedge activity'!H34265</f>
        <v/>
      </c>
      <c r="J34265">
        <f>'Hedge activity'!C34265</f>
        <v/>
      </c>
      <c r="K34265">
        <f>'Hedge activity'!G34265</f>
        <v/>
      </c>
    </row>
    <row r="34266">
      <c r="A34266">
        <f>'Hedge activity'!A34266</f>
        <v/>
      </c>
      <c r="B34266" s="21">
        <f>'Hedge activity'!B34266</f>
        <v/>
      </c>
      <c r="C34266" s="7">
        <f>'Hedge activity'!F34266</f>
        <v/>
      </c>
      <c r="D34266" s="5">
        <f>VLOOKUP(C34266,'Transaction Day mapping'!$D$2:$E$757,2,FALSE)</f>
        <v/>
      </c>
      <c r="E34266" s="9">
        <f>'Hedge activity'!I34266</f>
        <v/>
      </c>
      <c r="F34266" s="5">
        <f>DATEVALUE(E34266)</f>
        <v/>
      </c>
      <c r="G34266" s="18">
        <f>'Hedge activity'!E34266</f>
        <v/>
      </c>
      <c r="H34266" s="19">
        <f>'Hedge activity'!D34266</f>
        <v/>
      </c>
      <c r="I34266" s="20">
        <f>'Hedge activity'!H34266</f>
        <v/>
      </c>
      <c r="J34266">
        <f>'Hedge activity'!C34266</f>
        <v/>
      </c>
      <c r="K34266">
        <f>'Hedge activity'!G34266</f>
        <v/>
      </c>
    </row>
    <row r="34267">
      <c r="A34267">
        <f>'Hedge activity'!A34267</f>
        <v/>
      </c>
      <c r="B34267" s="21">
        <f>'Hedge activity'!B34267</f>
        <v/>
      </c>
      <c r="C34267" s="7">
        <f>'Hedge activity'!F34267</f>
        <v/>
      </c>
      <c r="D34267" s="5">
        <f>VLOOKUP(C34267,'Transaction Day mapping'!$D$2:$E$757,2,FALSE)</f>
        <v/>
      </c>
      <c r="E34267" s="9">
        <f>'Hedge activity'!I34267</f>
        <v/>
      </c>
      <c r="F34267" s="5">
        <f>DATEVALUE(E34267)</f>
        <v/>
      </c>
      <c r="G34267" s="18">
        <f>'Hedge activity'!E34267</f>
        <v/>
      </c>
      <c r="H34267" s="19">
        <f>'Hedge activity'!D34267</f>
        <v/>
      </c>
      <c r="I34267" s="20">
        <f>'Hedge activity'!H34267</f>
        <v/>
      </c>
      <c r="J34267">
        <f>'Hedge activity'!C34267</f>
        <v/>
      </c>
      <c r="K34267">
        <f>'Hedge activity'!G34267</f>
        <v/>
      </c>
    </row>
    <row r="34268">
      <c r="A34268">
        <f>'Hedge activity'!A34268</f>
        <v/>
      </c>
      <c r="B34268" s="21">
        <f>'Hedge activity'!B34268</f>
        <v/>
      </c>
      <c r="C34268" s="7">
        <f>'Hedge activity'!F34268</f>
        <v/>
      </c>
      <c r="D34268" s="5">
        <f>VLOOKUP(C34268,'Transaction Day mapping'!$D$2:$E$757,2,FALSE)</f>
        <v/>
      </c>
      <c r="E34268" s="9">
        <f>'Hedge activity'!I34268</f>
        <v/>
      </c>
      <c r="F34268" s="5">
        <f>DATEVALUE(E34268)</f>
        <v/>
      </c>
      <c r="G34268" s="18">
        <f>'Hedge activity'!E34268</f>
        <v/>
      </c>
      <c r="H34268" s="19">
        <f>'Hedge activity'!D34268</f>
        <v/>
      </c>
      <c r="I34268" s="20">
        <f>'Hedge activity'!H34268</f>
        <v/>
      </c>
      <c r="J34268">
        <f>'Hedge activity'!C34268</f>
        <v/>
      </c>
      <c r="K34268">
        <f>'Hedge activity'!G34268</f>
        <v/>
      </c>
    </row>
    <row r="34269">
      <c r="A34269">
        <f>'Hedge activity'!A34269</f>
        <v/>
      </c>
      <c r="B34269" s="21">
        <f>'Hedge activity'!B34269</f>
        <v/>
      </c>
      <c r="C34269" s="7">
        <f>'Hedge activity'!F34269</f>
        <v/>
      </c>
      <c r="D34269" s="5">
        <f>VLOOKUP(C34269,'Transaction Day mapping'!$D$2:$E$757,2,FALSE)</f>
        <v/>
      </c>
      <c r="E34269" s="9">
        <f>'Hedge activity'!I34269</f>
        <v/>
      </c>
      <c r="F34269" s="5">
        <f>DATEVALUE(E34269)</f>
        <v/>
      </c>
      <c r="G34269" s="18">
        <f>'Hedge activity'!E34269</f>
        <v/>
      </c>
      <c r="H34269" s="19">
        <f>'Hedge activity'!D34269</f>
        <v/>
      </c>
      <c r="I34269" s="20">
        <f>'Hedge activity'!H34269</f>
        <v/>
      </c>
      <c r="J34269">
        <f>'Hedge activity'!C34269</f>
        <v/>
      </c>
      <c r="K34269">
        <f>'Hedge activity'!G34269</f>
        <v/>
      </c>
    </row>
    <row r="34270">
      <c r="A34270">
        <f>'Hedge activity'!A34270</f>
        <v/>
      </c>
      <c r="B34270" s="21">
        <f>'Hedge activity'!B34270</f>
        <v/>
      </c>
      <c r="C34270" s="7">
        <f>'Hedge activity'!F34270</f>
        <v/>
      </c>
      <c r="D34270" s="5">
        <f>VLOOKUP(C34270,'Transaction Day mapping'!$D$2:$E$757,2,FALSE)</f>
        <v/>
      </c>
      <c r="E34270" s="9">
        <f>'Hedge activity'!I34270</f>
        <v/>
      </c>
      <c r="F34270" s="5">
        <f>DATEVALUE(E34270)</f>
        <v/>
      </c>
      <c r="G34270" s="18">
        <f>'Hedge activity'!E34270</f>
        <v/>
      </c>
      <c r="H34270" s="19">
        <f>'Hedge activity'!D34270</f>
        <v/>
      </c>
      <c r="I34270" s="20">
        <f>'Hedge activity'!H34270</f>
        <v/>
      </c>
      <c r="J34270">
        <f>'Hedge activity'!C34270</f>
        <v/>
      </c>
      <c r="K34270">
        <f>'Hedge activity'!G34270</f>
        <v/>
      </c>
    </row>
    <row r="34271">
      <c r="A34271">
        <f>'Hedge activity'!A34271</f>
        <v/>
      </c>
      <c r="B34271" s="21">
        <f>'Hedge activity'!B34271</f>
        <v/>
      </c>
      <c r="C34271" s="7">
        <f>'Hedge activity'!F34271</f>
        <v/>
      </c>
      <c r="D34271" s="5">
        <f>VLOOKUP(C34271,'Transaction Day mapping'!$D$2:$E$757,2,FALSE)</f>
        <v/>
      </c>
      <c r="E34271" s="9">
        <f>'Hedge activity'!I34271</f>
        <v/>
      </c>
      <c r="F34271" s="5">
        <f>DATEVALUE(E34271)</f>
        <v/>
      </c>
      <c r="G34271" s="18">
        <f>'Hedge activity'!E34271</f>
        <v/>
      </c>
      <c r="H34271" s="19">
        <f>'Hedge activity'!D34271</f>
        <v/>
      </c>
      <c r="I34271" s="20">
        <f>'Hedge activity'!H34271</f>
        <v/>
      </c>
      <c r="J34271">
        <f>'Hedge activity'!C34271</f>
        <v/>
      </c>
      <c r="K34271">
        <f>'Hedge activity'!G34271</f>
        <v/>
      </c>
    </row>
    <row r="34272">
      <c r="A34272">
        <f>'Hedge activity'!A34272</f>
        <v/>
      </c>
      <c r="B34272" s="21">
        <f>'Hedge activity'!B34272</f>
        <v/>
      </c>
      <c r="C34272" s="7">
        <f>'Hedge activity'!F34272</f>
        <v/>
      </c>
      <c r="D34272" s="5">
        <f>VLOOKUP(C34272,'Transaction Day mapping'!$D$2:$E$757,2,FALSE)</f>
        <v/>
      </c>
      <c r="E34272" s="9">
        <f>'Hedge activity'!I34272</f>
        <v/>
      </c>
      <c r="F34272" s="5">
        <f>DATEVALUE(E34272)</f>
        <v/>
      </c>
      <c r="G34272" s="18">
        <f>'Hedge activity'!E34272</f>
        <v/>
      </c>
      <c r="H34272" s="19">
        <f>'Hedge activity'!D34272</f>
        <v/>
      </c>
      <c r="I34272" s="20">
        <f>'Hedge activity'!H34272</f>
        <v/>
      </c>
      <c r="J34272">
        <f>'Hedge activity'!C34272</f>
        <v/>
      </c>
      <c r="K34272">
        <f>'Hedge activity'!G34272</f>
        <v/>
      </c>
    </row>
    <row r="34273">
      <c r="A34273">
        <f>'Hedge activity'!A34273</f>
        <v/>
      </c>
      <c r="B34273" s="21">
        <f>'Hedge activity'!B34273</f>
        <v/>
      </c>
      <c r="C34273" s="7">
        <f>'Hedge activity'!F34273</f>
        <v/>
      </c>
      <c r="D34273" s="5">
        <f>VLOOKUP(C34273,'Transaction Day mapping'!$D$2:$E$757,2,FALSE)</f>
        <v/>
      </c>
      <c r="E34273" s="9">
        <f>'Hedge activity'!I34273</f>
        <v/>
      </c>
      <c r="F34273" s="5">
        <f>DATEVALUE(E34273)</f>
        <v/>
      </c>
      <c r="G34273" s="18">
        <f>'Hedge activity'!E34273</f>
        <v/>
      </c>
      <c r="H34273" s="19">
        <f>'Hedge activity'!D34273</f>
        <v/>
      </c>
      <c r="I34273" s="20">
        <f>'Hedge activity'!H34273</f>
        <v/>
      </c>
      <c r="J34273">
        <f>'Hedge activity'!C34273</f>
        <v/>
      </c>
      <c r="K34273">
        <f>'Hedge activity'!G34273</f>
        <v/>
      </c>
    </row>
    <row r="34274">
      <c r="A34274">
        <f>'Hedge activity'!A34274</f>
        <v/>
      </c>
      <c r="B34274" s="21">
        <f>'Hedge activity'!B34274</f>
        <v/>
      </c>
      <c r="C34274" s="7">
        <f>'Hedge activity'!F34274</f>
        <v/>
      </c>
      <c r="D34274" s="5">
        <f>VLOOKUP(C34274,'Transaction Day mapping'!$D$2:$E$757,2,FALSE)</f>
        <v/>
      </c>
      <c r="E34274" s="9">
        <f>'Hedge activity'!I34274</f>
        <v/>
      </c>
      <c r="F34274" s="5">
        <f>DATEVALUE(E34274)</f>
        <v/>
      </c>
      <c r="G34274" s="18">
        <f>'Hedge activity'!E34274</f>
        <v/>
      </c>
      <c r="H34274" s="19">
        <f>'Hedge activity'!D34274</f>
        <v/>
      </c>
      <c r="I34274" s="20">
        <f>'Hedge activity'!H34274</f>
        <v/>
      </c>
      <c r="J34274">
        <f>'Hedge activity'!C34274</f>
        <v/>
      </c>
      <c r="K34274">
        <f>'Hedge activity'!G34274</f>
        <v/>
      </c>
    </row>
    <row r="34275">
      <c r="A34275">
        <f>'Hedge activity'!A34275</f>
        <v/>
      </c>
      <c r="B34275" s="21">
        <f>'Hedge activity'!B34275</f>
        <v/>
      </c>
      <c r="C34275" s="7">
        <f>'Hedge activity'!F34275</f>
        <v/>
      </c>
      <c r="D34275" s="5">
        <f>VLOOKUP(C34275,'Transaction Day mapping'!$D$2:$E$757,2,FALSE)</f>
        <v/>
      </c>
      <c r="E34275" s="9">
        <f>'Hedge activity'!I34275</f>
        <v/>
      </c>
      <c r="F34275" s="5">
        <f>DATEVALUE(E34275)</f>
        <v/>
      </c>
      <c r="G34275" s="18">
        <f>'Hedge activity'!E34275</f>
        <v/>
      </c>
      <c r="H34275" s="19">
        <f>'Hedge activity'!D34275</f>
        <v/>
      </c>
      <c r="I34275" s="20">
        <f>'Hedge activity'!H34275</f>
        <v/>
      </c>
      <c r="J34275">
        <f>'Hedge activity'!C34275</f>
        <v/>
      </c>
      <c r="K34275">
        <f>'Hedge activity'!G34275</f>
        <v/>
      </c>
    </row>
    <row r="34276">
      <c r="A34276">
        <f>'Hedge activity'!A34276</f>
        <v/>
      </c>
      <c r="B34276" s="21">
        <f>'Hedge activity'!B34276</f>
        <v/>
      </c>
      <c r="C34276" s="7">
        <f>'Hedge activity'!F34276</f>
        <v/>
      </c>
      <c r="D34276" s="5">
        <f>VLOOKUP(C34276,'Transaction Day mapping'!$D$2:$E$757,2,FALSE)</f>
        <v/>
      </c>
      <c r="E34276" s="9">
        <f>'Hedge activity'!I34276</f>
        <v/>
      </c>
      <c r="F34276" s="5">
        <f>DATEVALUE(E34276)</f>
        <v/>
      </c>
      <c r="G34276" s="18">
        <f>'Hedge activity'!E34276</f>
        <v/>
      </c>
      <c r="H34276" s="19">
        <f>'Hedge activity'!D34276</f>
        <v/>
      </c>
      <c r="I34276" s="20">
        <f>'Hedge activity'!H34276</f>
        <v/>
      </c>
      <c r="J34276">
        <f>'Hedge activity'!C34276</f>
        <v/>
      </c>
      <c r="K34276">
        <f>'Hedge activity'!G34276</f>
        <v/>
      </c>
    </row>
    <row r="34277">
      <c r="A34277">
        <f>'Hedge activity'!A34277</f>
        <v/>
      </c>
      <c r="B34277" s="21">
        <f>'Hedge activity'!B34277</f>
        <v/>
      </c>
      <c r="C34277" s="7">
        <f>'Hedge activity'!F34277</f>
        <v/>
      </c>
      <c r="D34277" s="5">
        <f>VLOOKUP(C34277,'Transaction Day mapping'!$D$2:$E$757,2,FALSE)</f>
        <v/>
      </c>
      <c r="E34277" s="9">
        <f>'Hedge activity'!I34277</f>
        <v/>
      </c>
      <c r="F34277" s="5">
        <f>DATEVALUE(E34277)</f>
        <v/>
      </c>
      <c r="G34277" s="18">
        <f>'Hedge activity'!E34277</f>
        <v/>
      </c>
      <c r="H34277" s="19">
        <f>'Hedge activity'!D34277</f>
        <v/>
      </c>
      <c r="I34277" s="20">
        <f>'Hedge activity'!H34277</f>
        <v/>
      </c>
      <c r="J34277">
        <f>'Hedge activity'!C34277</f>
        <v/>
      </c>
      <c r="K34277">
        <f>'Hedge activity'!G34277</f>
        <v/>
      </c>
    </row>
    <row r="34278">
      <c r="A34278">
        <f>'Hedge activity'!A34278</f>
        <v/>
      </c>
      <c r="B34278" s="21">
        <f>'Hedge activity'!B34278</f>
        <v/>
      </c>
      <c r="C34278" s="7">
        <f>'Hedge activity'!F34278</f>
        <v/>
      </c>
      <c r="D34278" s="5">
        <f>VLOOKUP(C34278,'Transaction Day mapping'!$D$2:$E$757,2,FALSE)</f>
        <v/>
      </c>
      <c r="E34278" s="9">
        <f>'Hedge activity'!I34278</f>
        <v/>
      </c>
      <c r="F34278" s="5">
        <f>DATEVALUE(E34278)</f>
        <v/>
      </c>
      <c r="G34278" s="18">
        <f>'Hedge activity'!E34278</f>
        <v/>
      </c>
      <c r="H34278" s="19">
        <f>'Hedge activity'!D34278</f>
        <v/>
      </c>
      <c r="I34278" s="20">
        <f>'Hedge activity'!H34278</f>
        <v/>
      </c>
      <c r="J34278">
        <f>'Hedge activity'!C34278</f>
        <v/>
      </c>
      <c r="K34278">
        <f>'Hedge activity'!G34278</f>
        <v/>
      </c>
    </row>
    <row r="34279">
      <c r="A34279">
        <f>'Hedge activity'!A34279</f>
        <v/>
      </c>
      <c r="B34279" s="21">
        <f>'Hedge activity'!B34279</f>
        <v/>
      </c>
      <c r="C34279" s="7">
        <f>'Hedge activity'!F34279</f>
        <v/>
      </c>
      <c r="D34279" s="5">
        <f>VLOOKUP(C34279,'Transaction Day mapping'!$D$2:$E$757,2,FALSE)</f>
        <v/>
      </c>
      <c r="E34279" s="9">
        <f>'Hedge activity'!I34279</f>
        <v/>
      </c>
      <c r="F34279" s="5">
        <f>DATEVALUE(E34279)</f>
        <v/>
      </c>
      <c r="G34279" s="18">
        <f>'Hedge activity'!E34279</f>
        <v/>
      </c>
      <c r="H34279" s="19">
        <f>'Hedge activity'!D34279</f>
        <v/>
      </c>
      <c r="I34279" s="20">
        <f>'Hedge activity'!H34279</f>
        <v/>
      </c>
      <c r="J34279">
        <f>'Hedge activity'!C34279</f>
        <v/>
      </c>
      <c r="K34279">
        <f>'Hedge activity'!G34279</f>
        <v/>
      </c>
    </row>
    <row r="34280">
      <c r="A34280">
        <f>'Hedge activity'!A34280</f>
        <v/>
      </c>
      <c r="B34280" s="21">
        <f>'Hedge activity'!B34280</f>
        <v/>
      </c>
      <c r="C34280" s="7">
        <f>'Hedge activity'!F34280</f>
        <v/>
      </c>
      <c r="D34280" s="5">
        <f>VLOOKUP(C34280,'Transaction Day mapping'!$D$2:$E$757,2,FALSE)</f>
        <v/>
      </c>
      <c r="E34280" s="9">
        <f>'Hedge activity'!I34280</f>
        <v/>
      </c>
      <c r="F34280" s="5">
        <f>DATEVALUE(E34280)</f>
        <v/>
      </c>
      <c r="G34280" s="18">
        <f>'Hedge activity'!E34280</f>
        <v/>
      </c>
      <c r="H34280" s="19">
        <f>'Hedge activity'!D34280</f>
        <v/>
      </c>
      <c r="I34280" s="20">
        <f>'Hedge activity'!H34280</f>
        <v/>
      </c>
      <c r="J34280">
        <f>'Hedge activity'!C34280</f>
        <v/>
      </c>
      <c r="K34280">
        <f>'Hedge activity'!G34280</f>
        <v/>
      </c>
    </row>
    <row r="34281">
      <c r="A34281">
        <f>'Hedge activity'!A34281</f>
        <v/>
      </c>
      <c r="B34281" s="21">
        <f>'Hedge activity'!B34281</f>
        <v/>
      </c>
      <c r="C34281" s="7">
        <f>'Hedge activity'!F34281</f>
        <v/>
      </c>
      <c r="D34281" s="5">
        <f>VLOOKUP(C34281,'Transaction Day mapping'!$D$2:$E$757,2,FALSE)</f>
        <v/>
      </c>
      <c r="E34281" s="9">
        <f>'Hedge activity'!I34281</f>
        <v/>
      </c>
      <c r="F34281" s="5">
        <f>DATEVALUE(E34281)</f>
        <v/>
      </c>
      <c r="G34281" s="18">
        <f>'Hedge activity'!E34281</f>
        <v/>
      </c>
      <c r="H34281" s="19">
        <f>'Hedge activity'!D34281</f>
        <v/>
      </c>
      <c r="I34281" s="20">
        <f>'Hedge activity'!H34281</f>
        <v/>
      </c>
      <c r="J34281">
        <f>'Hedge activity'!C34281</f>
        <v/>
      </c>
      <c r="K34281">
        <f>'Hedge activity'!G34281</f>
        <v/>
      </c>
    </row>
    <row r="34282">
      <c r="A34282">
        <f>'Hedge activity'!A34282</f>
        <v/>
      </c>
      <c r="B34282" s="21">
        <f>'Hedge activity'!B34282</f>
        <v/>
      </c>
      <c r="C34282" s="7">
        <f>'Hedge activity'!F34282</f>
        <v/>
      </c>
      <c r="D34282" s="5">
        <f>VLOOKUP(C34282,'Transaction Day mapping'!$D$2:$E$757,2,FALSE)</f>
        <v/>
      </c>
      <c r="E34282" s="9">
        <f>'Hedge activity'!I34282</f>
        <v/>
      </c>
      <c r="F34282" s="5">
        <f>DATEVALUE(E34282)</f>
        <v/>
      </c>
      <c r="G34282" s="18">
        <f>'Hedge activity'!E34282</f>
        <v/>
      </c>
      <c r="H34282" s="19">
        <f>'Hedge activity'!D34282</f>
        <v/>
      </c>
      <c r="I34282" s="20">
        <f>'Hedge activity'!H34282</f>
        <v/>
      </c>
      <c r="J34282">
        <f>'Hedge activity'!C34282</f>
        <v/>
      </c>
      <c r="K34282">
        <f>'Hedge activity'!G34282</f>
        <v/>
      </c>
    </row>
    <row r="34283">
      <c r="A34283">
        <f>'Hedge activity'!A34283</f>
        <v/>
      </c>
      <c r="B34283" s="21">
        <f>'Hedge activity'!B34283</f>
        <v/>
      </c>
      <c r="C34283" s="7">
        <f>'Hedge activity'!F34283</f>
        <v/>
      </c>
      <c r="D34283" s="5">
        <f>VLOOKUP(C34283,'Transaction Day mapping'!$D$2:$E$757,2,FALSE)</f>
        <v/>
      </c>
      <c r="E34283" s="9">
        <f>'Hedge activity'!I34283</f>
        <v/>
      </c>
      <c r="F34283" s="5">
        <f>DATEVALUE(E34283)</f>
        <v/>
      </c>
      <c r="G34283" s="18">
        <f>'Hedge activity'!E34283</f>
        <v/>
      </c>
      <c r="H34283" s="19">
        <f>'Hedge activity'!D34283</f>
        <v/>
      </c>
      <c r="I34283" s="20">
        <f>'Hedge activity'!H34283</f>
        <v/>
      </c>
      <c r="J34283">
        <f>'Hedge activity'!C34283</f>
        <v/>
      </c>
      <c r="K34283">
        <f>'Hedge activity'!G34283</f>
        <v/>
      </c>
    </row>
    <row r="34284">
      <c r="A34284">
        <f>'Hedge activity'!A34284</f>
        <v/>
      </c>
      <c r="B34284" s="21">
        <f>'Hedge activity'!B34284</f>
        <v/>
      </c>
      <c r="C34284" s="7">
        <f>'Hedge activity'!F34284</f>
        <v/>
      </c>
      <c r="D34284" s="5">
        <f>VLOOKUP(C34284,'Transaction Day mapping'!$D$2:$E$757,2,FALSE)</f>
        <v/>
      </c>
      <c r="E34284" s="9">
        <f>'Hedge activity'!I34284</f>
        <v/>
      </c>
      <c r="F34284" s="5">
        <f>DATEVALUE(E34284)</f>
        <v/>
      </c>
      <c r="G34284" s="18">
        <f>'Hedge activity'!E34284</f>
        <v/>
      </c>
      <c r="H34284" s="19">
        <f>'Hedge activity'!D34284</f>
        <v/>
      </c>
      <c r="I34284" s="20">
        <f>'Hedge activity'!H34284</f>
        <v/>
      </c>
      <c r="J34284">
        <f>'Hedge activity'!C34284</f>
        <v/>
      </c>
      <c r="K34284">
        <f>'Hedge activity'!G34284</f>
        <v/>
      </c>
    </row>
    <row r="34285">
      <c r="A34285">
        <f>'Hedge activity'!A34285</f>
        <v/>
      </c>
      <c r="B34285" s="21">
        <f>'Hedge activity'!B34285</f>
        <v/>
      </c>
      <c r="C34285" s="7">
        <f>'Hedge activity'!F34285</f>
        <v/>
      </c>
      <c r="D34285" s="5">
        <f>VLOOKUP(C34285,'Transaction Day mapping'!$D$2:$E$757,2,FALSE)</f>
        <v/>
      </c>
      <c r="E34285" s="9">
        <f>'Hedge activity'!I34285</f>
        <v/>
      </c>
      <c r="F34285" s="5">
        <f>DATEVALUE(E34285)</f>
        <v/>
      </c>
      <c r="G34285" s="18">
        <f>'Hedge activity'!E34285</f>
        <v/>
      </c>
      <c r="H34285" s="19">
        <f>'Hedge activity'!D34285</f>
        <v/>
      </c>
      <c r="I34285" s="20">
        <f>'Hedge activity'!H34285</f>
        <v/>
      </c>
      <c r="J34285">
        <f>'Hedge activity'!C34285</f>
        <v/>
      </c>
      <c r="K34285">
        <f>'Hedge activity'!G34285</f>
        <v/>
      </c>
    </row>
    <row r="34286">
      <c r="A34286">
        <f>'Hedge activity'!A34286</f>
        <v/>
      </c>
      <c r="B34286" s="21">
        <f>'Hedge activity'!B34286</f>
        <v/>
      </c>
      <c r="C34286" s="7">
        <f>'Hedge activity'!F34286</f>
        <v/>
      </c>
      <c r="D34286" s="5">
        <f>VLOOKUP(C34286,'Transaction Day mapping'!$D$2:$E$757,2,FALSE)</f>
        <v/>
      </c>
      <c r="E34286" s="9">
        <f>'Hedge activity'!I34286</f>
        <v/>
      </c>
      <c r="F34286" s="5">
        <f>DATEVALUE(E34286)</f>
        <v/>
      </c>
      <c r="G34286" s="18">
        <f>'Hedge activity'!E34286</f>
        <v/>
      </c>
      <c r="H34286" s="19">
        <f>'Hedge activity'!D34286</f>
        <v/>
      </c>
      <c r="I34286" s="20">
        <f>'Hedge activity'!H34286</f>
        <v/>
      </c>
      <c r="J34286">
        <f>'Hedge activity'!C34286</f>
        <v/>
      </c>
      <c r="K34286">
        <f>'Hedge activity'!G34286</f>
        <v/>
      </c>
    </row>
    <row r="34287">
      <c r="A34287">
        <f>'Hedge activity'!A34287</f>
        <v/>
      </c>
      <c r="B34287" s="21">
        <f>'Hedge activity'!B34287</f>
        <v/>
      </c>
      <c r="C34287" s="7">
        <f>'Hedge activity'!F34287</f>
        <v/>
      </c>
      <c r="D34287" s="5">
        <f>VLOOKUP(C34287,'Transaction Day mapping'!$D$2:$E$757,2,FALSE)</f>
        <v/>
      </c>
      <c r="E34287" s="9">
        <f>'Hedge activity'!I34287</f>
        <v/>
      </c>
      <c r="F34287" s="5">
        <f>DATEVALUE(E34287)</f>
        <v/>
      </c>
      <c r="G34287" s="18">
        <f>'Hedge activity'!E34287</f>
        <v/>
      </c>
      <c r="H34287" s="19">
        <f>'Hedge activity'!D34287</f>
        <v/>
      </c>
      <c r="I34287" s="20">
        <f>'Hedge activity'!H34287</f>
        <v/>
      </c>
      <c r="J34287">
        <f>'Hedge activity'!C34287</f>
        <v/>
      </c>
      <c r="K34287">
        <f>'Hedge activity'!G34287</f>
        <v/>
      </c>
    </row>
    <row r="34288">
      <c r="A34288">
        <f>'Hedge activity'!A34288</f>
        <v/>
      </c>
      <c r="B34288" s="21">
        <f>'Hedge activity'!B34288</f>
        <v/>
      </c>
      <c r="C34288" s="7">
        <f>'Hedge activity'!F34288</f>
        <v/>
      </c>
      <c r="D34288" s="5">
        <f>VLOOKUP(C34288,'Transaction Day mapping'!$D$2:$E$757,2,FALSE)</f>
        <v/>
      </c>
      <c r="E34288" s="9">
        <f>'Hedge activity'!I34288</f>
        <v/>
      </c>
      <c r="F34288" s="5">
        <f>DATEVALUE(E34288)</f>
        <v/>
      </c>
      <c r="G34288" s="18">
        <f>'Hedge activity'!E34288</f>
        <v/>
      </c>
      <c r="H34288" s="19">
        <f>'Hedge activity'!D34288</f>
        <v/>
      </c>
      <c r="I34288" s="20">
        <f>'Hedge activity'!H34288</f>
        <v/>
      </c>
      <c r="J34288">
        <f>'Hedge activity'!C34288</f>
        <v/>
      </c>
      <c r="K34288">
        <f>'Hedge activity'!G34288</f>
        <v/>
      </c>
    </row>
    <row r="34289">
      <c r="A34289">
        <f>'Hedge activity'!A34289</f>
        <v/>
      </c>
      <c r="B34289" s="21">
        <f>'Hedge activity'!B34289</f>
        <v/>
      </c>
      <c r="C34289" s="7">
        <f>'Hedge activity'!F34289</f>
        <v/>
      </c>
      <c r="D34289" s="5">
        <f>VLOOKUP(C34289,'Transaction Day mapping'!$D$2:$E$757,2,FALSE)</f>
        <v/>
      </c>
      <c r="E34289" s="9">
        <f>'Hedge activity'!I34289</f>
        <v/>
      </c>
      <c r="F34289" s="5">
        <f>DATEVALUE(E34289)</f>
        <v/>
      </c>
      <c r="G34289" s="18">
        <f>'Hedge activity'!E34289</f>
        <v/>
      </c>
      <c r="H34289" s="19">
        <f>'Hedge activity'!D34289</f>
        <v/>
      </c>
      <c r="I34289" s="20">
        <f>'Hedge activity'!H34289</f>
        <v/>
      </c>
      <c r="J34289">
        <f>'Hedge activity'!C34289</f>
        <v/>
      </c>
      <c r="K34289">
        <f>'Hedge activity'!G34289</f>
        <v/>
      </c>
    </row>
    <row r="34290">
      <c r="A34290">
        <f>'Hedge activity'!A34290</f>
        <v/>
      </c>
      <c r="B34290" s="21">
        <f>'Hedge activity'!B34290</f>
        <v/>
      </c>
      <c r="C34290" s="7">
        <f>'Hedge activity'!F34290</f>
        <v/>
      </c>
      <c r="D34290" s="5">
        <f>VLOOKUP(C34290,'Transaction Day mapping'!$D$2:$E$757,2,FALSE)</f>
        <v/>
      </c>
      <c r="E34290" s="9">
        <f>'Hedge activity'!I34290</f>
        <v/>
      </c>
      <c r="F34290" s="5">
        <f>DATEVALUE(E34290)</f>
        <v/>
      </c>
      <c r="G34290" s="18">
        <f>'Hedge activity'!E34290</f>
        <v/>
      </c>
      <c r="H34290" s="19">
        <f>'Hedge activity'!D34290</f>
        <v/>
      </c>
      <c r="I34290" s="20">
        <f>'Hedge activity'!H34290</f>
        <v/>
      </c>
      <c r="J34290">
        <f>'Hedge activity'!C34290</f>
        <v/>
      </c>
      <c r="K34290">
        <f>'Hedge activity'!G34290</f>
        <v/>
      </c>
    </row>
    <row r="34291">
      <c r="A34291">
        <f>'Hedge activity'!A34291</f>
        <v/>
      </c>
      <c r="B34291" s="21">
        <f>'Hedge activity'!B34291</f>
        <v/>
      </c>
      <c r="C34291" s="7">
        <f>'Hedge activity'!F34291</f>
        <v/>
      </c>
      <c r="D34291" s="5">
        <f>VLOOKUP(C34291,'Transaction Day mapping'!$D$2:$E$757,2,FALSE)</f>
        <v/>
      </c>
      <c r="E34291" s="9">
        <f>'Hedge activity'!I34291</f>
        <v/>
      </c>
      <c r="F34291" s="5">
        <f>DATEVALUE(E34291)</f>
        <v/>
      </c>
      <c r="G34291" s="18">
        <f>'Hedge activity'!E34291</f>
        <v/>
      </c>
      <c r="H34291" s="19">
        <f>'Hedge activity'!D34291</f>
        <v/>
      </c>
      <c r="I34291" s="20">
        <f>'Hedge activity'!H34291</f>
        <v/>
      </c>
      <c r="J34291">
        <f>'Hedge activity'!C34291</f>
        <v/>
      </c>
      <c r="K34291">
        <f>'Hedge activity'!G34291</f>
        <v/>
      </c>
    </row>
    <row r="34292">
      <c r="A34292">
        <f>'Hedge activity'!A34292</f>
        <v/>
      </c>
      <c r="B34292" s="21">
        <f>'Hedge activity'!B34292</f>
        <v/>
      </c>
      <c r="C34292" s="7">
        <f>'Hedge activity'!F34292</f>
        <v/>
      </c>
      <c r="D34292" s="5">
        <f>VLOOKUP(C34292,'Transaction Day mapping'!$D$2:$E$757,2,FALSE)</f>
        <v/>
      </c>
      <c r="E34292" s="9">
        <f>'Hedge activity'!I34292</f>
        <v/>
      </c>
      <c r="F34292" s="5">
        <f>DATEVALUE(E34292)</f>
        <v/>
      </c>
      <c r="G34292" s="18">
        <f>'Hedge activity'!E34292</f>
        <v/>
      </c>
      <c r="H34292" s="19">
        <f>'Hedge activity'!D34292</f>
        <v/>
      </c>
      <c r="I34292" s="20">
        <f>'Hedge activity'!H34292</f>
        <v/>
      </c>
      <c r="J34292">
        <f>'Hedge activity'!C34292</f>
        <v/>
      </c>
      <c r="K34292">
        <f>'Hedge activity'!G34292</f>
        <v/>
      </c>
    </row>
    <row r="34293">
      <c r="A34293">
        <f>'Hedge activity'!A34293</f>
        <v/>
      </c>
      <c r="B34293" s="21">
        <f>'Hedge activity'!B34293</f>
        <v/>
      </c>
      <c r="C34293" s="7">
        <f>'Hedge activity'!F34293</f>
        <v/>
      </c>
      <c r="D34293" s="5">
        <f>VLOOKUP(C34293,'Transaction Day mapping'!$D$2:$E$757,2,FALSE)</f>
        <v/>
      </c>
      <c r="E34293" s="9">
        <f>'Hedge activity'!I34293</f>
        <v/>
      </c>
      <c r="F34293" s="5">
        <f>DATEVALUE(E34293)</f>
        <v/>
      </c>
      <c r="G34293" s="18">
        <f>'Hedge activity'!E34293</f>
        <v/>
      </c>
      <c r="H34293" s="19">
        <f>'Hedge activity'!D34293</f>
        <v/>
      </c>
      <c r="I34293" s="20">
        <f>'Hedge activity'!H34293</f>
        <v/>
      </c>
      <c r="J34293">
        <f>'Hedge activity'!C34293</f>
        <v/>
      </c>
      <c r="K34293">
        <f>'Hedge activity'!G34293</f>
        <v/>
      </c>
    </row>
    <row r="34294">
      <c r="A34294">
        <f>'Hedge activity'!A34294</f>
        <v/>
      </c>
      <c r="B34294" s="21">
        <f>'Hedge activity'!B34294</f>
        <v/>
      </c>
      <c r="C34294" s="7">
        <f>'Hedge activity'!F34294</f>
        <v/>
      </c>
      <c r="D34294" s="5">
        <f>VLOOKUP(C34294,'Transaction Day mapping'!$D$2:$E$757,2,FALSE)</f>
        <v/>
      </c>
      <c r="E34294" s="9">
        <f>'Hedge activity'!I34294</f>
        <v/>
      </c>
      <c r="F34294" s="5">
        <f>DATEVALUE(E34294)</f>
        <v/>
      </c>
      <c r="G34294" s="18">
        <f>'Hedge activity'!E34294</f>
        <v/>
      </c>
      <c r="H34294" s="19">
        <f>'Hedge activity'!D34294</f>
        <v/>
      </c>
      <c r="I34294" s="20">
        <f>'Hedge activity'!H34294</f>
        <v/>
      </c>
      <c r="J34294">
        <f>'Hedge activity'!C34294</f>
        <v/>
      </c>
      <c r="K34294">
        <f>'Hedge activity'!G34294</f>
        <v/>
      </c>
    </row>
    <row r="34295">
      <c r="A34295">
        <f>'Hedge activity'!A34295</f>
        <v/>
      </c>
      <c r="B34295" s="21">
        <f>'Hedge activity'!B34295</f>
        <v/>
      </c>
      <c r="C34295" s="7">
        <f>'Hedge activity'!F34295</f>
        <v/>
      </c>
      <c r="D34295" s="5">
        <f>VLOOKUP(C34295,'Transaction Day mapping'!$D$2:$E$757,2,FALSE)</f>
        <v/>
      </c>
      <c r="E34295" s="9">
        <f>'Hedge activity'!I34295</f>
        <v/>
      </c>
      <c r="F34295" s="5">
        <f>DATEVALUE(E34295)</f>
        <v/>
      </c>
      <c r="G34295" s="18">
        <f>'Hedge activity'!E34295</f>
        <v/>
      </c>
      <c r="H34295" s="19">
        <f>'Hedge activity'!D34295</f>
        <v/>
      </c>
      <c r="I34295" s="20">
        <f>'Hedge activity'!H34295</f>
        <v/>
      </c>
      <c r="J34295">
        <f>'Hedge activity'!C34295</f>
        <v/>
      </c>
      <c r="K34295">
        <f>'Hedge activity'!G34295</f>
        <v/>
      </c>
    </row>
    <row r="34296">
      <c r="A34296">
        <f>'Hedge activity'!A34296</f>
        <v/>
      </c>
      <c r="B34296" s="21">
        <f>'Hedge activity'!B34296</f>
        <v/>
      </c>
      <c r="C34296" s="7">
        <f>'Hedge activity'!F34296</f>
        <v/>
      </c>
      <c r="D34296" s="5">
        <f>VLOOKUP(C34296,'Transaction Day mapping'!$D$2:$E$757,2,FALSE)</f>
        <v/>
      </c>
      <c r="E34296" s="9">
        <f>'Hedge activity'!I34296</f>
        <v/>
      </c>
      <c r="F34296" s="5">
        <f>DATEVALUE(E34296)</f>
        <v/>
      </c>
      <c r="G34296" s="18">
        <f>'Hedge activity'!E34296</f>
        <v/>
      </c>
      <c r="H34296" s="19">
        <f>'Hedge activity'!D34296</f>
        <v/>
      </c>
      <c r="I34296" s="20">
        <f>'Hedge activity'!H34296</f>
        <v/>
      </c>
      <c r="J34296">
        <f>'Hedge activity'!C34296</f>
        <v/>
      </c>
      <c r="K34296">
        <f>'Hedge activity'!G34296</f>
        <v/>
      </c>
    </row>
    <row r="34297">
      <c r="A34297">
        <f>'Hedge activity'!A34297</f>
        <v/>
      </c>
      <c r="B34297" s="21">
        <f>'Hedge activity'!B34297</f>
        <v/>
      </c>
      <c r="C34297" s="7">
        <f>'Hedge activity'!F34297</f>
        <v/>
      </c>
      <c r="D34297" s="5">
        <f>VLOOKUP(C34297,'Transaction Day mapping'!$D$2:$E$757,2,FALSE)</f>
        <v/>
      </c>
      <c r="E34297" s="9">
        <f>'Hedge activity'!I34297</f>
        <v/>
      </c>
      <c r="F34297" s="5">
        <f>DATEVALUE(E34297)</f>
        <v/>
      </c>
      <c r="G34297" s="18">
        <f>'Hedge activity'!E34297</f>
        <v/>
      </c>
      <c r="H34297" s="19">
        <f>'Hedge activity'!D34297</f>
        <v/>
      </c>
      <c r="I34297" s="20">
        <f>'Hedge activity'!H34297</f>
        <v/>
      </c>
      <c r="J34297">
        <f>'Hedge activity'!C34297</f>
        <v/>
      </c>
      <c r="K34297">
        <f>'Hedge activity'!G34297</f>
        <v/>
      </c>
    </row>
    <row r="34298">
      <c r="A34298">
        <f>'Hedge activity'!A34298</f>
        <v/>
      </c>
      <c r="B34298" s="21">
        <f>'Hedge activity'!B34298</f>
        <v/>
      </c>
      <c r="C34298" s="7">
        <f>'Hedge activity'!F34298</f>
        <v/>
      </c>
      <c r="D34298" s="5">
        <f>VLOOKUP(C34298,'Transaction Day mapping'!$D$2:$E$757,2,FALSE)</f>
        <v/>
      </c>
      <c r="E34298" s="9">
        <f>'Hedge activity'!I34298</f>
        <v/>
      </c>
      <c r="F34298" s="5">
        <f>DATEVALUE(E34298)</f>
        <v/>
      </c>
      <c r="G34298" s="18">
        <f>'Hedge activity'!E34298</f>
        <v/>
      </c>
      <c r="H34298" s="19">
        <f>'Hedge activity'!D34298</f>
        <v/>
      </c>
      <c r="I34298" s="20">
        <f>'Hedge activity'!H34298</f>
        <v/>
      </c>
      <c r="J34298">
        <f>'Hedge activity'!C34298</f>
        <v/>
      </c>
      <c r="K34298">
        <f>'Hedge activity'!G34298</f>
        <v/>
      </c>
    </row>
    <row r="34299">
      <c r="A34299">
        <f>'Hedge activity'!A34299</f>
        <v/>
      </c>
      <c r="B34299" s="21">
        <f>'Hedge activity'!B34299</f>
        <v/>
      </c>
      <c r="C34299" s="7">
        <f>'Hedge activity'!F34299</f>
        <v/>
      </c>
      <c r="D34299" s="5">
        <f>VLOOKUP(C34299,'Transaction Day mapping'!$D$2:$E$757,2,FALSE)</f>
        <v/>
      </c>
      <c r="E34299" s="9">
        <f>'Hedge activity'!I34299</f>
        <v/>
      </c>
      <c r="F34299" s="5">
        <f>DATEVALUE(E34299)</f>
        <v/>
      </c>
      <c r="G34299" s="18">
        <f>'Hedge activity'!E34299</f>
        <v/>
      </c>
      <c r="H34299" s="19">
        <f>'Hedge activity'!D34299</f>
        <v/>
      </c>
      <c r="I34299" s="20">
        <f>'Hedge activity'!H34299</f>
        <v/>
      </c>
      <c r="J34299">
        <f>'Hedge activity'!C34299</f>
        <v/>
      </c>
      <c r="K34299">
        <f>'Hedge activity'!G34299</f>
        <v/>
      </c>
    </row>
    <row r="34300">
      <c r="A34300">
        <f>'Hedge activity'!A34300</f>
        <v/>
      </c>
      <c r="B34300" s="21">
        <f>'Hedge activity'!B34300</f>
        <v/>
      </c>
      <c r="C34300" s="7">
        <f>'Hedge activity'!F34300</f>
        <v/>
      </c>
      <c r="D34300" s="5">
        <f>VLOOKUP(C34300,'Transaction Day mapping'!$D$2:$E$757,2,FALSE)</f>
        <v/>
      </c>
      <c r="E34300" s="9">
        <f>'Hedge activity'!I34300</f>
        <v/>
      </c>
      <c r="F34300" s="5">
        <f>DATEVALUE(E34300)</f>
        <v/>
      </c>
      <c r="G34300" s="18">
        <f>'Hedge activity'!E34300</f>
        <v/>
      </c>
      <c r="H34300" s="19">
        <f>'Hedge activity'!D34300</f>
        <v/>
      </c>
      <c r="I34300" s="20">
        <f>'Hedge activity'!H34300</f>
        <v/>
      </c>
      <c r="J34300">
        <f>'Hedge activity'!C34300</f>
        <v/>
      </c>
      <c r="K34300">
        <f>'Hedge activity'!G34300</f>
        <v/>
      </c>
    </row>
    <row r="34301">
      <c r="A34301">
        <f>'Hedge activity'!A34301</f>
        <v/>
      </c>
      <c r="B34301" s="21">
        <f>'Hedge activity'!B34301</f>
        <v/>
      </c>
      <c r="C34301" s="7">
        <f>'Hedge activity'!F34301</f>
        <v/>
      </c>
      <c r="D34301" s="5">
        <f>VLOOKUP(C34301,'Transaction Day mapping'!$D$2:$E$757,2,FALSE)</f>
        <v/>
      </c>
      <c r="E34301" s="9">
        <f>'Hedge activity'!I34301</f>
        <v/>
      </c>
      <c r="F34301" s="5">
        <f>DATEVALUE(E34301)</f>
        <v/>
      </c>
      <c r="G34301" s="18">
        <f>'Hedge activity'!E34301</f>
        <v/>
      </c>
      <c r="H34301" s="19">
        <f>'Hedge activity'!D34301</f>
        <v/>
      </c>
      <c r="I34301" s="20">
        <f>'Hedge activity'!H34301</f>
        <v/>
      </c>
      <c r="J34301">
        <f>'Hedge activity'!C34301</f>
        <v/>
      </c>
      <c r="K34301">
        <f>'Hedge activity'!G34301</f>
        <v/>
      </c>
    </row>
    <row r="34302">
      <c r="A34302">
        <f>'Hedge activity'!A34302</f>
        <v/>
      </c>
      <c r="B34302" s="21">
        <f>'Hedge activity'!B34302</f>
        <v/>
      </c>
      <c r="C34302" s="7">
        <f>'Hedge activity'!F34302</f>
        <v/>
      </c>
      <c r="D34302" s="5">
        <f>VLOOKUP(C34302,'Transaction Day mapping'!$D$2:$E$757,2,FALSE)</f>
        <v/>
      </c>
      <c r="E34302" s="9">
        <f>'Hedge activity'!I34302</f>
        <v/>
      </c>
      <c r="F34302" s="5">
        <f>DATEVALUE(E34302)</f>
        <v/>
      </c>
      <c r="G34302" s="18">
        <f>'Hedge activity'!E34302</f>
        <v/>
      </c>
      <c r="H34302" s="19">
        <f>'Hedge activity'!D34302</f>
        <v/>
      </c>
      <c r="I34302" s="20">
        <f>'Hedge activity'!H34302</f>
        <v/>
      </c>
      <c r="J34302">
        <f>'Hedge activity'!C34302</f>
        <v/>
      </c>
      <c r="K34302">
        <f>'Hedge activity'!G34302</f>
        <v/>
      </c>
    </row>
    <row r="34303">
      <c r="A34303">
        <f>'Hedge activity'!A34303</f>
        <v/>
      </c>
      <c r="B34303" s="21">
        <f>'Hedge activity'!B34303</f>
        <v/>
      </c>
      <c r="C34303" s="7">
        <f>'Hedge activity'!F34303</f>
        <v/>
      </c>
      <c r="D34303" s="5">
        <f>VLOOKUP(C34303,'Transaction Day mapping'!$D$2:$E$757,2,FALSE)</f>
        <v/>
      </c>
      <c r="E34303" s="9">
        <f>'Hedge activity'!I34303</f>
        <v/>
      </c>
      <c r="F34303" s="5">
        <f>DATEVALUE(E34303)</f>
        <v/>
      </c>
      <c r="G34303" s="18">
        <f>'Hedge activity'!E34303</f>
        <v/>
      </c>
      <c r="H34303" s="19">
        <f>'Hedge activity'!D34303</f>
        <v/>
      </c>
      <c r="I34303" s="20">
        <f>'Hedge activity'!H34303</f>
        <v/>
      </c>
      <c r="J34303">
        <f>'Hedge activity'!C34303</f>
        <v/>
      </c>
      <c r="K34303">
        <f>'Hedge activity'!G34303</f>
        <v/>
      </c>
    </row>
    <row r="34304">
      <c r="A34304">
        <f>'Hedge activity'!A34304</f>
        <v/>
      </c>
      <c r="B34304" s="21">
        <f>'Hedge activity'!B34304</f>
        <v/>
      </c>
      <c r="C34304" s="7">
        <f>'Hedge activity'!F34304</f>
        <v/>
      </c>
      <c r="D34304" s="5">
        <f>VLOOKUP(C34304,'Transaction Day mapping'!$D$2:$E$757,2,FALSE)</f>
        <v/>
      </c>
      <c r="E34304" s="9">
        <f>'Hedge activity'!I34304</f>
        <v/>
      </c>
      <c r="F34304" s="5">
        <f>DATEVALUE(E34304)</f>
        <v/>
      </c>
      <c r="G34304" s="18">
        <f>'Hedge activity'!E34304</f>
        <v/>
      </c>
      <c r="H34304" s="19">
        <f>'Hedge activity'!D34304</f>
        <v/>
      </c>
      <c r="I34304" s="20">
        <f>'Hedge activity'!H34304</f>
        <v/>
      </c>
      <c r="J34304">
        <f>'Hedge activity'!C34304</f>
        <v/>
      </c>
      <c r="K34304">
        <f>'Hedge activity'!G34304</f>
        <v/>
      </c>
    </row>
    <row r="34305">
      <c r="A34305">
        <f>'Hedge activity'!A34305</f>
        <v/>
      </c>
      <c r="B34305" s="21">
        <f>'Hedge activity'!B34305</f>
        <v/>
      </c>
      <c r="C34305" s="7">
        <f>'Hedge activity'!F34305</f>
        <v/>
      </c>
      <c r="D34305" s="5">
        <f>VLOOKUP(C34305,'Transaction Day mapping'!$D$2:$E$757,2,FALSE)</f>
        <v/>
      </c>
      <c r="E34305" s="9">
        <f>'Hedge activity'!I34305</f>
        <v/>
      </c>
      <c r="F34305" s="5">
        <f>DATEVALUE(E34305)</f>
        <v/>
      </c>
      <c r="G34305" s="18">
        <f>'Hedge activity'!E34305</f>
        <v/>
      </c>
      <c r="H34305" s="19">
        <f>'Hedge activity'!D34305</f>
        <v/>
      </c>
      <c r="I34305" s="20">
        <f>'Hedge activity'!H34305</f>
        <v/>
      </c>
      <c r="J34305">
        <f>'Hedge activity'!C34305</f>
        <v/>
      </c>
      <c r="K34305">
        <f>'Hedge activity'!G34305</f>
        <v/>
      </c>
    </row>
    <row r="34306">
      <c r="A34306">
        <f>'Hedge activity'!A34306</f>
        <v/>
      </c>
      <c r="B34306" s="21">
        <f>'Hedge activity'!B34306</f>
        <v/>
      </c>
      <c r="C34306" s="7">
        <f>'Hedge activity'!F34306</f>
        <v/>
      </c>
      <c r="D34306" s="5">
        <f>VLOOKUP(C34306,'Transaction Day mapping'!$D$2:$E$757,2,FALSE)</f>
        <v/>
      </c>
      <c r="E34306" s="9">
        <f>'Hedge activity'!I34306</f>
        <v/>
      </c>
      <c r="F34306" s="5">
        <f>DATEVALUE(E34306)</f>
        <v/>
      </c>
      <c r="G34306" s="18">
        <f>'Hedge activity'!E34306</f>
        <v/>
      </c>
      <c r="H34306" s="19">
        <f>'Hedge activity'!D34306</f>
        <v/>
      </c>
      <c r="I34306" s="20">
        <f>'Hedge activity'!H34306</f>
        <v/>
      </c>
      <c r="J34306">
        <f>'Hedge activity'!C34306</f>
        <v/>
      </c>
      <c r="K34306">
        <f>'Hedge activity'!G34306</f>
        <v/>
      </c>
    </row>
    <row r="34307">
      <c r="A34307">
        <f>'Hedge activity'!A34307</f>
        <v/>
      </c>
      <c r="B34307" s="21">
        <f>'Hedge activity'!B34307</f>
        <v/>
      </c>
      <c r="C34307" s="7">
        <f>'Hedge activity'!F34307</f>
        <v/>
      </c>
      <c r="D34307" s="5">
        <f>VLOOKUP(C34307,'Transaction Day mapping'!$D$2:$E$757,2,FALSE)</f>
        <v/>
      </c>
      <c r="E34307" s="9">
        <f>'Hedge activity'!I34307</f>
        <v/>
      </c>
      <c r="F34307" s="5">
        <f>DATEVALUE(E34307)</f>
        <v/>
      </c>
      <c r="G34307" s="18">
        <f>'Hedge activity'!E34307</f>
        <v/>
      </c>
      <c r="H34307" s="19">
        <f>'Hedge activity'!D34307</f>
        <v/>
      </c>
      <c r="I34307" s="20">
        <f>'Hedge activity'!H34307</f>
        <v/>
      </c>
      <c r="J34307">
        <f>'Hedge activity'!C34307</f>
        <v/>
      </c>
      <c r="K34307">
        <f>'Hedge activity'!G34307</f>
        <v/>
      </c>
    </row>
    <row r="34308">
      <c r="A34308">
        <f>'Hedge activity'!A34308</f>
        <v/>
      </c>
      <c r="B34308" s="21">
        <f>'Hedge activity'!B34308</f>
        <v/>
      </c>
      <c r="C34308" s="7">
        <f>'Hedge activity'!F34308</f>
        <v/>
      </c>
      <c r="D34308" s="5">
        <f>VLOOKUP(C34308,'Transaction Day mapping'!$D$2:$E$757,2,FALSE)</f>
        <v/>
      </c>
      <c r="E34308" s="9">
        <f>'Hedge activity'!I34308</f>
        <v/>
      </c>
      <c r="F34308" s="5">
        <f>DATEVALUE(E34308)</f>
        <v/>
      </c>
      <c r="G34308" s="18">
        <f>'Hedge activity'!E34308</f>
        <v/>
      </c>
      <c r="H34308" s="19">
        <f>'Hedge activity'!D34308</f>
        <v/>
      </c>
      <c r="I34308" s="20">
        <f>'Hedge activity'!H34308</f>
        <v/>
      </c>
      <c r="J34308">
        <f>'Hedge activity'!C34308</f>
        <v/>
      </c>
      <c r="K34308">
        <f>'Hedge activity'!G34308</f>
        <v/>
      </c>
    </row>
    <row r="34309">
      <c r="A34309">
        <f>'Hedge activity'!A34309</f>
        <v/>
      </c>
      <c r="B34309" s="21">
        <f>'Hedge activity'!B34309</f>
        <v/>
      </c>
      <c r="C34309" s="7">
        <f>'Hedge activity'!F34309</f>
        <v/>
      </c>
      <c r="D34309" s="5">
        <f>VLOOKUP(C34309,'Transaction Day mapping'!$D$2:$E$757,2,FALSE)</f>
        <v/>
      </c>
      <c r="E34309" s="9">
        <f>'Hedge activity'!I34309</f>
        <v/>
      </c>
      <c r="F34309" s="5">
        <f>DATEVALUE(E34309)</f>
        <v/>
      </c>
      <c r="G34309" s="18">
        <f>'Hedge activity'!E34309</f>
        <v/>
      </c>
      <c r="H34309" s="19">
        <f>'Hedge activity'!D34309</f>
        <v/>
      </c>
      <c r="I34309" s="20">
        <f>'Hedge activity'!H34309</f>
        <v/>
      </c>
      <c r="J34309">
        <f>'Hedge activity'!C34309</f>
        <v/>
      </c>
      <c r="K34309">
        <f>'Hedge activity'!G34309</f>
        <v/>
      </c>
    </row>
    <row r="34310">
      <c r="A34310">
        <f>'Hedge activity'!A34310</f>
        <v/>
      </c>
      <c r="B34310" s="21">
        <f>'Hedge activity'!B34310</f>
        <v/>
      </c>
      <c r="C34310" s="7">
        <f>'Hedge activity'!F34310</f>
        <v/>
      </c>
      <c r="D34310" s="5">
        <f>VLOOKUP(C34310,'Transaction Day mapping'!$D$2:$E$757,2,FALSE)</f>
        <v/>
      </c>
      <c r="E34310" s="9">
        <f>'Hedge activity'!I34310</f>
        <v/>
      </c>
      <c r="F34310" s="5">
        <f>DATEVALUE(E34310)</f>
        <v/>
      </c>
      <c r="G34310" s="18">
        <f>'Hedge activity'!E34310</f>
        <v/>
      </c>
      <c r="H34310" s="19">
        <f>'Hedge activity'!D34310</f>
        <v/>
      </c>
      <c r="I34310" s="20">
        <f>'Hedge activity'!H34310</f>
        <v/>
      </c>
      <c r="J34310">
        <f>'Hedge activity'!C34310</f>
        <v/>
      </c>
      <c r="K34310">
        <f>'Hedge activity'!G34310</f>
        <v/>
      </c>
    </row>
    <row r="34311">
      <c r="A34311">
        <f>'Hedge activity'!A34311</f>
        <v/>
      </c>
      <c r="B34311" s="21">
        <f>'Hedge activity'!B34311</f>
        <v/>
      </c>
      <c r="C34311" s="7">
        <f>'Hedge activity'!F34311</f>
        <v/>
      </c>
      <c r="D34311" s="5">
        <f>VLOOKUP(C34311,'Transaction Day mapping'!$D$2:$E$757,2,FALSE)</f>
        <v/>
      </c>
      <c r="E34311" s="9">
        <f>'Hedge activity'!I34311</f>
        <v/>
      </c>
      <c r="F34311" s="5">
        <f>DATEVALUE(E34311)</f>
        <v/>
      </c>
      <c r="G34311" s="18">
        <f>'Hedge activity'!E34311</f>
        <v/>
      </c>
      <c r="H34311" s="19">
        <f>'Hedge activity'!D34311</f>
        <v/>
      </c>
      <c r="I34311" s="20">
        <f>'Hedge activity'!H34311</f>
        <v/>
      </c>
      <c r="J34311">
        <f>'Hedge activity'!C34311</f>
        <v/>
      </c>
      <c r="K34311">
        <f>'Hedge activity'!G34311</f>
        <v/>
      </c>
    </row>
    <row r="34312">
      <c r="A34312">
        <f>'Hedge activity'!A34312</f>
        <v/>
      </c>
      <c r="B34312" s="21">
        <f>'Hedge activity'!B34312</f>
        <v/>
      </c>
      <c r="C34312" s="7">
        <f>'Hedge activity'!F34312</f>
        <v/>
      </c>
      <c r="D34312" s="5">
        <f>VLOOKUP(C34312,'Transaction Day mapping'!$D$2:$E$757,2,FALSE)</f>
        <v/>
      </c>
      <c r="E34312" s="9">
        <f>'Hedge activity'!I34312</f>
        <v/>
      </c>
      <c r="F34312" s="5">
        <f>DATEVALUE(E34312)</f>
        <v/>
      </c>
      <c r="G34312" s="18">
        <f>'Hedge activity'!E34312</f>
        <v/>
      </c>
      <c r="H34312" s="19">
        <f>'Hedge activity'!D34312</f>
        <v/>
      </c>
      <c r="I34312" s="20">
        <f>'Hedge activity'!H34312</f>
        <v/>
      </c>
      <c r="J34312">
        <f>'Hedge activity'!C34312</f>
        <v/>
      </c>
      <c r="K34312">
        <f>'Hedge activity'!G34312</f>
        <v/>
      </c>
    </row>
    <row r="34313">
      <c r="A34313">
        <f>'Hedge activity'!A34313</f>
        <v/>
      </c>
      <c r="B34313" s="21">
        <f>'Hedge activity'!B34313</f>
        <v/>
      </c>
      <c r="C34313" s="7">
        <f>'Hedge activity'!F34313</f>
        <v/>
      </c>
      <c r="D34313" s="5">
        <f>VLOOKUP(C34313,'Transaction Day mapping'!$D$2:$E$757,2,FALSE)</f>
        <v/>
      </c>
      <c r="E34313" s="9">
        <f>'Hedge activity'!I34313</f>
        <v/>
      </c>
      <c r="F34313" s="5">
        <f>DATEVALUE(E34313)</f>
        <v/>
      </c>
      <c r="G34313" s="18">
        <f>'Hedge activity'!E34313</f>
        <v/>
      </c>
      <c r="H34313" s="19">
        <f>'Hedge activity'!D34313</f>
        <v/>
      </c>
      <c r="I34313" s="20">
        <f>'Hedge activity'!H34313</f>
        <v/>
      </c>
      <c r="J34313">
        <f>'Hedge activity'!C34313</f>
        <v/>
      </c>
      <c r="K34313">
        <f>'Hedge activity'!G34313</f>
        <v/>
      </c>
    </row>
    <row r="34314">
      <c r="A34314">
        <f>'Hedge activity'!A34314</f>
        <v/>
      </c>
      <c r="B34314" s="21">
        <f>'Hedge activity'!B34314</f>
        <v/>
      </c>
      <c r="C34314" s="7">
        <f>'Hedge activity'!F34314</f>
        <v/>
      </c>
      <c r="D34314" s="5">
        <f>VLOOKUP(C34314,'Transaction Day mapping'!$D$2:$E$757,2,FALSE)</f>
        <v/>
      </c>
      <c r="E34314" s="9">
        <f>'Hedge activity'!I34314</f>
        <v/>
      </c>
      <c r="F34314" s="5">
        <f>DATEVALUE(E34314)</f>
        <v/>
      </c>
      <c r="G34314" s="18">
        <f>'Hedge activity'!E34314</f>
        <v/>
      </c>
      <c r="H34314" s="19">
        <f>'Hedge activity'!D34314</f>
        <v/>
      </c>
      <c r="I34314" s="20">
        <f>'Hedge activity'!H34314</f>
        <v/>
      </c>
      <c r="J34314">
        <f>'Hedge activity'!C34314</f>
        <v/>
      </c>
      <c r="K34314">
        <f>'Hedge activity'!G34314</f>
        <v/>
      </c>
    </row>
    <row r="34315">
      <c r="A34315">
        <f>'Hedge activity'!A34315</f>
        <v/>
      </c>
      <c r="B34315" s="21">
        <f>'Hedge activity'!B34315</f>
        <v/>
      </c>
      <c r="C34315" s="7">
        <f>'Hedge activity'!F34315</f>
        <v/>
      </c>
      <c r="D34315" s="5">
        <f>VLOOKUP(C34315,'Transaction Day mapping'!$D$2:$E$757,2,FALSE)</f>
        <v/>
      </c>
      <c r="E34315" s="9">
        <f>'Hedge activity'!I34315</f>
        <v/>
      </c>
      <c r="F34315" s="5">
        <f>DATEVALUE(E34315)</f>
        <v/>
      </c>
      <c r="G34315" s="18">
        <f>'Hedge activity'!E34315</f>
        <v/>
      </c>
      <c r="H34315" s="19">
        <f>'Hedge activity'!D34315</f>
        <v/>
      </c>
      <c r="I34315" s="20">
        <f>'Hedge activity'!H34315</f>
        <v/>
      </c>
      <c r="J34315">
        <f>'Hedge activity'!C34315</f>
        <v/>
      </c>
      <c r="K34315">
        <f>'Hedge activity'!G34315</f>
        <v/>
      </c>
    </row>
    <row r="34316">
      <c r="A34316">
        <f>'Hedge activity'!A34316</f>
        <v/>
      </c>
      <c r="B34316" s="21">
        <f>'Hedge activity'!B34316</f>
        <v/>
      </c>
      <c r="C34316" s="7">
        <f>'Hedge activity'!F34316</f>
        <v/>
      </c>
      <c r="D34316" s="5">
        <f>VLOOKUP(C34316,'Transaction Day mapping'!$D$2:$E$757,2,FALSE)</f>
        <v/>
      </c>
      <c r="E34316" s="9">
        <f>'Hedge activity'!I34316</f>
        <v/>
      </c>
      <c r="F34316" s="5">
        <f>DATEVALUE(E34316)</f>
        <v/>
      </c>
      <c r="G34316" s="18">
        <f>'Hedge activity'!E34316</f>
        <v/>
      </c>
      <c r="H34316" s="19">
        <f>'Hedge activity'!D34316</f>
        <v/>
      </c>
      <c r="I34316" s="20">
        <f>'Hedge activity'!H34316</f>
        <v/>
      </c>
      <c r="J34316">
        <f>'Hedge activity'!C34316</f>
        <v/>
      </c>
      <c r="K34316">
        <f>'Hedge activity'!G34316</f>
        <v/>
      </c>
    </row>
    <row r="34317">
      <c r="A34317">
        <f>'Hedge activity'!A34317</f>
        <v/>
      </c>
      <c r="B34317" s="21">
        <f>'Hedge activity'!B34317</f>
        <v/>
      </c>
      <c r="C34317" s="7">
        <f>'Hedge activity'!F34317</f>
        <v/>
      </c>
      <c r="D34317" s="5">
        <f>VLOOKUP(C34317,'Transaction Day mapping'!$D$2:$E$757,2,FALSE)</f>
        <v/>
      </c>
      <c r="E34317" s="9">
        <f>'Hedge activity'!I34317</f>
        <v/>
      </c>
      <c r="F34317" s="5">
        <f>DATEVALUE(E34317)</f>
        <v/>
      </c>
      <c r="G34317" s="18">
        <f>'Hedge activity'!E34317</f>
        <v/>
      </c>
      <c r="H34317" s="19">
        <f>'Hedge activity'!D34317</f>
        <v/>
      </c>
      <c r="I34317" s="20">
        <f>'Hedge activity'!H34317</f>
        <v/>
      </c>
      <c r="J34317">
        <f>'Hedge activity'!C34317</f>
        <v/>
      </c>
      <c r="K34317">
        <f>'Hedge activity'!G34317</f>
        <v/>
      </c>
    </row>
    <row r="34318">
      <c r="A34318">
        <f>'Hedge activity'!A34318</f>
        <v/>
      </c>
      <c r="B34318" s="21">
        <f>'Hedge activity'!B34318</f>
        <v/>
      </c>
      <c r="C34318" s="7">
        <f>'Hedge activity'!F34318</f>
        <v/>
      </c>
      <c r="D34318" s="5">
        <f>VLOOKUP(C34318,'Transaction Day mapping'!$D$2:$E$757,2,FALSE)</f>
        <v/>
      </c>
      <c r="E34318" s="9">
        <f>'Hedge activity'!I34318</f>
        <v/>
      </c>
      <c r="F34318" s="5">
        <f>DATEVALUE(E34318)</f>
        <v/>
      </c>
      <c r="G34318" s="18">
        <f>'Hedge activity'!E34318</f>
        <v/>
      </c>
      <c r="H34318" s="19">
        <f>'Hedge activity'!D34318</f>
        <v/>
      </c>
      <c r="I34318" s="20">
        <f>'Hedge activity'!H34318</f>
        <v/>
      </c>
      <c r="J34318">
        <f>'Hedge activity'!C34318</f>
        <v/>
      </c>
      <c r="K34318">
        <f>'Hedge activity'!G34318</f>
        <v/>
      </c>
    </row>
    <row r="34319">
      <c r="A34319">
        <f>'Hedge activity'!A34319</f>
        <v/>
      </c>
      <c r="B34319" s="21">
        <f>'Hedge activity'!B34319</f>
        <v/>
      </c>
      <c r="C34319" s="7">
        <f>'Hedge activity'!F34319</f>
        <v/>
      </c>
      <c r="D34319" s="5">
        <f>VLOOKUP(C34319,'Transaction Day mapping'!$D$2:$E$757,2,FALSE)</f>
        <v/>
      </c>
      <c r="E34319" s="9">
        <f>'Hedge activity'!I34319</f>
        <v/>
      </c>
      <c r="F34319" s="5">
        <f>DATEVALUE(E34319)</f>
        <v/>
      </c>
      <c r="G34319" s="18">
        <f>'Hedge activity'!E34319</f>
        <v/>
      </c>
      <c r="H34319" s="19">
        <f>'Hedge activity'!D34319</f>
        <v/>
      </c>
      <c r="I34319" s="20">
        <f>'Hedge activity'!H34319</f>
        <v/>
      </c>
      <c r="J34319">
        <f>'Hedge activity'!C34319</f>
        <v/>
      </c>
      <c r="K34319">
        <f>'Hedge activity'!G34319</f>
        <v/>
      </c>
    </row>
    <row r="34320">
      <c r="A34320">
        <f>'Hedge activity'!A34320</f>
        <v/>
      </c>
      <c r="B34320" s="21">
        <f>'Hedge activity'!B34320</f>
        <v/>
      </c>
      <c r="C34320" s="7">
        <f>'Hedge activity'!F34320</f>
        <v/>
      </c>
      <c r="D34320" s="5">
        <f>VLOOKUP(C34320,'Transaction Day mapping'!$D$2:$E$757,2,FALSE)</f>
        <v/>
      </c>
      <c r="E34320" s="9">
        <f>'Hedge activity'!I34320</f>
        <v/>
      </c>
      <c r="F34320" s="5">
        <f>DATEVALUE(E34320)</f>
        <v/>
      </c>
      <c r="G34320" s="18">
        <f>'Hedge activity'!E34320</f>
        <v/>
      </c>
      <c r="H34320" s="19">
        <f>'Hedge activity'!D34320</f>
        <v/>
      </c>
      <c r="I34320" s="20">
        <f>'Hedge activity'!H34320</f>
        <v/>
      </c>
      <c r="J34320">
        <f>'Hedge activity'!C34320</f>
        <v/>
      </c>
      <c r="K34320">
        <f>'Hedge activity'!G34320</f>
        <v/>
      </c>
    </row>
    <row r="34321">
      <c r="A34321">
        <f>'Hedge activity'!A34321</f>
        <v/>
      </c>
      <c r="B34321" s="21">
        <f>'Hedge activity'!B34321</f>
        <v/>
      </c>
      <c r="C34321" s="7">
        <f>'Hedge activity'!F34321</f>
        <v/>
      </c>
      <c r="D34321" s="5">
        <f>VLOOKUP(C34321,'Transaction Day mapping'!$D$2:$E$757,2,FALSE)</f>
        <v/>
      </c>
      <c r="E34321" s="9">
        <f>'Hedge activity'!I34321</f>
        <v/>
      </c>
      <c r="F34321" s="5">
        <f>DATEVALUE(E34321)</f>
        <v/>
      </c>
      <c r="G34321" s="18">
        <f>'Hedge activity'!E34321</f>
        <v/>
      </c>
      <c r="H34321" s="19">
        <f>'Hedge activity'!D34321</f>
        <v/>
      </c>
      <c r="I34321" s="20">
        <f>'Hedge activity'!H34321</f>
        <v/>
      </c>
      <c r="J34321">
        <f>'Hedge activity'!C34321</f>
        <v/>
      </c>
      <c r="K34321">
        <f>'Hedge activity'!G34321</f>
        <v/>
      </c>
    </row>
    <row r="34322">
      <c r="A34322">
        <f>'Hedge activity'!A34322</f>
        <v/>
      </c>
      <c r="B34322" s="21">
        <f>'Hedge activity'!B34322</f>
        <v/>
      </c>
      <c r="C34322" s="7">
        <f>'Hedge activity'!F34322</f>
        <v/>
      </c>
      <c r="D34322" s="5">
        <f>VLOOKUP(C34322,'Transaction Day mapping'!$D$2:$E$757,2,FALSE)</f>
        <v/>
      </c>
      <c r="E34322" s="9">
        <f>'Hedge activity'!I34322</f>
        <v/>
      </c>
      <c r="F34322" s="5">
        <f>DATEVALUE(E34322)</f>
        <v/>
      </c>
      <c r="G34322" s="18">
        <f>'Hedge activity'!E34322</f>
        <v/>
      </c>
      <c r="H34322" s="19">
        <f>'Hedge activity'!D34322</f>
        <v/>
      </c>
      <c r="I34322" s="20">
        <f>'Hedge activity'!H34322</f>
        <v/>
      </c>
      <c r="J34322">
        <f>'Hedge activity'!C34322</f>
        <v/>
      </c>
      <c r="K34322">
        <f>'Hedge activity'!G34322</f>
        <v/>
      </c>
    </row>
    <row r="34323">
      <c r="A34323">
        <f>'Hedge activity'!A34323</f>
        <v/>
      </c>
      <c r="B34323" s="21">
        <f>'Hedge activity'!B34323</f>
        <v/>
      </c>
      <c r="C34323" s="7">
        <f>'Hedge activity'!F34323</f>
        <v/>
      </c>
      <c r="D34323" s="5">
        <f>VLOOKUP(C34323,'Transaction Day mapping'!$D$2:$E$757,2,FALSE)</f>
        <v/>
      </c>
      <c r="E34323" s="9">
        <f>'Hedge activity'!I34323</f>
        <v/>
      </c>
      <c r="F34323" s="5">
        <f>DATEVALUE(E34323)</f>
        <v/>
      </c>
      <c r="G34323" s="18">
        <f>'Hedge activity'!E34323</f>
        <v/>
      </c>
      <c r="H34323" s="19">
        <f>'Hedge activity'!D34323</f>
        <v/>
      </c>
      <c r="I34323" s="20">
        <f>'Hedge activity'!H34323</f>
        <v/>
      </c>
      <c r="J34323">
        <f>'Hedge activity'!C34323</f>
        <v/>
      </c>
      <c r="K34323">
        <f>'Hedge activity'!G34323</f>
        <v/>
      </c>
    </row>
    <row r="34324">
      <c r="A34324">
        <f>'Hedge activity'!A34324</f>
        <v/>
      </c>
      <c r="B34324" s="21">
        <f>'Hedge activity'!B34324</f>
        <v/>
      </c>
      <c r="C34324" s="7">
        <f>'Hedge activity'!F34324</f>
        <v/>
      </c>
      <c r="D34324" s="5">
        <f>VLOOKUP(C34324,'Transaction Day mapping'!$D$2:$E$757,2,FALSE)</f>
        <v/>
      </c>
      <c r="E34324" s="9">
        <f>'Hedge activity'!I34324</f>
        <v/>
      </c>
      <c r="F34324" s="5">
        <f>DATEVALUE(E34324)</f>
        <v/>
      </c>
      <c r="G34324" s="18">
        <f>'Hedge activity'!E34324</f>
        <v/>
      </c>
      <c r="H34324" s="19">
        <f>'Hedge activity'!D34324</f>
        <v/>
      </c>
      <c r="I34324" s="20">
        <f>'Hedge activity'!H34324</f>
        <v/>
      </c>
      <c r="J34324">
        <f>'Hedge activity'!C34324</f>
        <v/>
      </c>
      <c r="K34324">
        <f>'Hedge activity'!G34324</f>
        <v/>
      </c>
    </row>
    <row r="34325">
      <c r="A34325">
        <f>'Hedge activity'!A34325</f>
        <v/>
      </c>
      <c r="B34325" s="21">
        <f>'Hedge activity'!B34325</f>
        <v/>
      </c>
      <c r="C34325" s="7">
        <f>'Hedge activity'!F34325</f>
        <v/>
      </c>
      <c r="D34325" s="5">
        <f>VLOOKUP(C34325,'Transaction Day mapping'!$D$2:$E$757,2,FALSE)</f>
        <v/>
      </c>
      <c r="E34325" s="9">
        <f>'Hedge activity'!I34325</f>
        <v/>
      </c>
      <c r="F34325" s="5">
        <f>DATEVALUE(E34325)</f>
        <v/>
      </c>
      <c r="G34325" s="18">
        <f>'Hedge activity'!E34325</f>
        <v/>
      </c>
      <c r="H34325" s="19">
        <f>'Hedge activity'!D34325</f>
        <v/>
      </c>
      <c r="I34325" s="20">
        <f>'Hedge activity'!H34325</f>
        <v/>
      </c>
      <c r="J34325">
        <f>'Hedge activity'!C34325</f>
        <v/>
      </c>
      <c r="K34325">
        <f>'Hedge activity'!G34325</f>
        <v/>
      </c>
    </row>
    <row r="34326">
      <c r="A34326">
        <f>'Hedge activity'!A34326</f>
        <v/>
      </c>
      <c r="B34326" s="21">
        <f>'Hedge activity'!B34326</f>
        <v/>
      </c>
      <c r="C34326" s="7">
        <f>'Hedge activity'!F34326</f>
        <v/>
      </c>
      <c r="D34326" s="5">
        <f>VLOOKUP(C34326,'Transaction Day mapping'!$D$2:$E$757,2,FALSE)</f>
        <v/>
      </c>
      <c r="E34326" s="9">
        <f>'Hedge activity'!I34326</f>
        <v/>
      </c>
      <c r="F34326" s="5">
        <f>DATEVALUE(E34326)</f>
        <v/>
      </c>
      <c r="G34326" s="18">
        <f>'Hedge activity'!E34326</f>
        <v/>
      </c>
      <c r="H34326" s="19">
        <f>'Hedge activity'!D34326</f>
        <v/>
      </c>
      <c r="I34326" s="20">
        <f>'Hedge activity'!H34326</f>
        <v/>
      </c>
      <c r="J34326">
        <f>'Hedge activity'!C34326</f>
        <v/>
      </c>
      <c r="K34326">
        <f>'Hedge activity'!G34326</f>
        <v/>
      </c>
    </row>
    <row r="34327">
      <c r="A34327">
        <f>'Hedge activity'!A34327</f>
        <v/>
      </c>
      <c r="B34327" s="21">
        <f>'Hedge activity'!B34327</f>
        <v/>
      </c>
      <c r="C34327" s="7">
        <f>'Hedge activity'!F34327</f>
        <v/>
      </c>
      <c r="D34327" s="5">
        <f>VLOOKUP(C34327,'Transaction Day mapping'!$D$2:$E$757,2,FALSE)</f>
        <v/>
      </c>
      <c r="E34327" s="9">
        <f>'Hedge activity'!I34327</f>
        <v/>
      </c>
      <c r="F34327" s="5">
        <f>DATEVALUE(E34327)</f>
        <v/>
      </c>
      <c r="G34327" s="18">
        <f>'Hedge activity'!E34327</f>
        <v/>
      </c>
      <c r="H34327" s="19">
        <f>'Hedge activity'!D34327</f>
        <v/>
      </c>
      <c r="I34327" s="20">
        <f>'Hedge activity'!H34327</f>
        <v/>
      </c>
      <c r="J34327">
        <f>'Hedge activity'!C34327</f>
        <v/>
      </c>
      <c r="K34327">
        <f>'Hedge activity'!G34327</f>
        <v/>
      </c>
    </row>
    <row r="34328">
      <c r="A34328">
        <f>'Hedge activity'!A34328</f>
        <v/>
      </c>
      <c r="B34328" s="21">
        <f>'Hedge activity'!B34328</f>
        <v/>
      </c>
      <c r="C34328" s="7">
        <f>'Hedge activity'!F34328</f>
        <v/>
      </c>
      <c r="D34328" s="5">
        <f>VLOOKUP(C34328,'Transaction Day mapping'!$D$2:$E$757,2,FALSE)</f>
        <v/>
      </c>
      <c r="E34328" s="9">
        <f>'Hedge activity'!I34328</f>
        <v/>
      </c>
      <c r="F34328" s="5">
        <f>DATEVALUE(E34328)</f>
        <v/>
      </c>
      <c r="G34328" s="18">
        <f>'Hedge activity'!E34328</f>
        <v/>
      </c>
      <c r="H34328" s="19">
        <f>'Hedge activity'!D34328</f>
        <v/>
      </c>
      <c r="I34328" s="20">
        <f>'Hedge activity'!H34328</f>
        <v/>
      </c>
      <c r="J34328">
        <f>'Hedge activity'!C34328</f>
        <v/>
      </c>
      <c r="K34328">
        <f>'Hedge activity'!G34328</f>
        <v/>
      </c>
    </row>
    <row r="34329">
      <c r="A34329">
        <f>'Hedge activity'!A34329</f>
        <v/>
      </c>
      <c r="B34329" s="21">
        <f>'Hedge activity'!B34329</f>
        <v/>
      </c>
      <c r="C34329" s="7">
        <f>'Hedge activity'!F34329</f>
        <v/>
      </c>
      <c r="D34329" s="5">
        <f>VLOOKUP(C34329,'Transaction Day mapping'!$D$2:$E$757,2,FALSE)</f>
        <v/>
      </c>
      <c r="E34329" s="9">
        <f>'Hedge activity'!I34329</f>
        <v/>
      </c>
      <c r="F34329" s="5">
        <f>DATEVALUE(E34329)</f>
        <v/>
      </c>
      <c r="G34329" s="18">
        <f>'Hedge activity'!E34329</f>
        <v/>
      </c>
      <c r="H34329" s="19">
        <f>'Hedge activity'!D34329</f>
        <v/>
      </c>
      <c r="I34329" s="20">
        <f>'Hedge activity'!H34329</f>
        <v/>
      </c>
      <c r="J34329">
        <f>'Hedge activity'!C34329</f>
        <v/>
      </c>
      <c r="K34329">
        <f>'Hedge activity'!G34329</f>
        <v/>
      </c>
    </row>
    <row r="34330">
      <c r="A34330">
        <f>'Hedge activity'!A34330</f>
        <v/>
      </c>
      <c r="B34330" s="21">
        <f>'Hedge activity'!B34330</f>
        <v/>
      </c>
      <c r="C34330" s="7">
        <f>'Hedge activity'!F34330</f>
        <v/>
      </c>
      <c r="D34330" s="5">
        <f>VLOOKUP(C34330,'Transaction Day mapping'!$D$2:$E$757,2,FALSE)</f>
        <v/>
      </c>
      <c r="E34330" s="9">
        <f>'Hedge activity'!I34330</f>
        <v/>
      </c>
      <c r="F34330" s="5">
        <f>DATEVALUE(E34330)</f>
        <v/>
      </c>
      <c r="G34330" s="18">
        <f>'Hedge activity'!E34330</f>
        <v/>
      </c>
      <c r="H34330" s="19">
        <f>'Hedge activity'!D34330</f>
        <v/>
      </c>
      <c r="I34330" s="20">
        <f>'Hedge activity'!H34330</f>
        <v/>
      </c>
      <c r="J34330">
        <f>'Hedge activity'!C34330</f>
        <v/>
      </c>
      <c r="K34330">
        <f>'Hedge activity'!G34330</f>
        <v/>
      </c>
    </row>
    <row r="34331">
      <c r="A34331">
        <f>'Hedge activity'!A34331</f>
        <v/>
      </c>
      <c r="B34331" s="21">
        <f>'Hedge activity'!B34331</f>
        <v/>
      </c>
      <c r="C34331" s="7">
        <f>'Hedge activity'!F34331</f>
        <v/>
      </c>
      <c r="D34331" s="5">
        <f>VLOOKUP(C34331,'Transaction Day mapping'!$D$2:$E$757,2,FALSE)</f>
        <v/>
      </c>
      <c r="E34331" s="9">
        <f>'Hedge activity'!I34331</f>
        <v/>
      </c>
      <c r="F34331" s="5">
        <f>DATEVALUE(E34331)</f>
        <v/>
      </c>
      <c r="G34331" s="18">
        <f>'Hedge activity'!E34331</f>
        <v/>
      </c>
      <c r="H34331" s="19">
        <f>'Hedge activity'!D34331</f>
        <v/>
      </c>
      <c r="I34331" s="20">
        <f>'Hedge activity'!H34331</f>
        <v/>
      </c>
      <c r="J34331">
        <f>'Hedge activity'!C34331</f>
        <v/>
      </c>
      <c r="K34331">
        <f>'Hedge activity'!G34331</f>
        <v/>
      </c>
    </row>
    <row r="34332">
      <c r="A34332">
        <f>'Hedge activity'!A34332</f>
        <v/>
      </c>
      <c r="B34332" s="21">
        <f>'Hedge activity'!B34332</f>
        <v/>
      </c>
      <c r="C34332" s="7">
        <f>'Hedge activity'!F34332</f>
        <v/>
      </c>
      <c r="D34332" s="5">
        <f>VLOOKUP(C34332,'Transaction Day mapping'!$D$2:$E$757,2,FALSE)</f>
        <v/>
      </c>
      <c r="E34332" s="9">
        <f>'Hedge activity'!I34332</f>
        <v/>
      </c>
      <c r="F34332" s="5">
        <f>DATEVALUE(E34332)</f>
        <v/>
      </c>
      <c r="G34332" s="18">
        <f>'Hedge activity'!E34332</f>
        <v/>
      </c>
      <c r="H34332" s="19">
        <f>'Hedge activity'!D34332</f>
        <v/>
      </c>
      <c r="I34332" s="20">
        <f>'Hedge activity'!H34332</f>
        <v/>
      </c>
      <c r="J34332">
        <f>'Hedge activity'!C34332</f>
        <v/>
      </c>
      <c r="K34332">
        <f>'Hedge activity'!G34332</f>
        <v/>
      </c>
    </row>
    <row r="34333">
      <c r="A34333">
        <f>'Hedge activity'!A34333</f>
        <v/>
      </c>
      <c r="B34333" s="21">
        <f>'Hedge activity'!B34333</f>
        <v/>
      </c>
      <c r="C34333" s="7">
        <f>'Hedge activity'!F34333</f>
        <v/>
      </c>
      <c r="D34333" s="5">
        <f>VLOOKUP(C34333,'Transaction Day mapping'!$D$2:$E$757,2,FALSE)</f>
        <v/>
      </c>
      <c r="E34333" s="9">
        <f>'Hedge activity'!I34333</f>
        <v/>
      </c>
      <c r="F34333" s="5">
        <f>DATEVALUE(E34333)</f>
        <v/>
      </c>
      <c r="G34333" s="18">
        <f>'Hedge activity'!E34333</f>
        <v/>
      </c>
      <c r="H34333" s="19">
        <f>'Hedge activity'!D34333</f>
        <v/>
      </c>
      <c r="I34333" s="20">
        <f>'Hedge activity'!H34333</f>
        <v/>
      </c>
      <c r="J34333">
        <f>'Hedge activity'!C34333</f>
        <v/>
      </c>
      <c r="K34333">
        <f>'Hedge activity'!G34333</f>
        <v/>
      </c>
    </row>
    <row r="34334">
      <c r="A34334">
        <f>'Hedge activity'!A34334</f>
        <v/>
      </c>
      <c r="B34334" s="21">
        <f>'Hedge activity'!B34334</f>
        <v/>
      </c>
      <c r="C34334" s="7">
        <f>'Hedge activity'!F34334</f>
        <v/>
      </c>
      <c r="D34334" s="5">
        <f>VLOOKUP(C34334,'Transaction Day mapping'!$D$2:$E$757,2,FALSE)</f>
        <v/>
      </c>
      <c r="E34334" s="9">
        <f>'Hedge activity'!I34334</f>
        <v/>
      </c>
      <c r="F34334" s="5">
        <f>DATEVALUE(E34334)</f>
        <v/>
      </c>
      <c r="G34334" s="18">
        <f>'Hedge activity'!E34334</f>
        <v/>
      </c>
      <c r="H34334" s="19">
        <f>'Hedge activity'!D34334</f>
        <v/>
      </c>
      <c r="I34334" s="20">
        <f>'Hedge activity'!H34334</f>
        <v/>
      </c>
      <c r="J34334">
        <f>'Hedge activity'!C34334</f>
        <v/>
      </c>
      <c r="K34334">
        <f>'Hedge activity'!G34334</f>
        <v/>
      </c>
    </row>
    <row r="34335">
      <c r="A34335">
        <f>'Hedge activity'!A34335</f>
        <v/>
      </c>
      <c r="B34335" s="21">
        <f>'Hedge activity'!B34335</f>
        <v/>
      </c>
      <c r="C34335" s="7">
        <f>'Hedge activity'!F34335</f>
        <v/>
      </c>
      <c r="D34335" s="5">
        <f>VLOOKUP(C34335,'Transaction Day mapping'!$D$2:$E$757,2,FALSE)</f>
        <v/>
      </c>
      <c r="E34335" s="9">
        <f>'Hedge activity'!I34335</f>
        <v/>
      </c>
      <c r="F34335" s="5">
        <f>DATEVALUE(E34335)</f>
        <v/>
      </c>
      <c r="G34335" s="18">
        <f>'Hedge activity'!E34335</f>
        <v/>
      </c>
      <c r="H34335" s="19">
        <f>'Hedge activity'!D34335</f>
        <v/>
      </c>
      <c r="I34335" s="20">
        <f>'Hedge activity'!H34335</f>
        <v/>
      </c>
      <c r="J34335">
        <f>'Hedge activity'!C34335</f>
        <v/>
      </c>
      <c r="K34335">
        <f>'Hedge activity'!G34335</f>
        <v/>
      </c>
    </row>
    <row r="34336">
      <c r="A34336">
        <f>'Hedge activity'!A34336</f>
        <v/>
      </c>
      <c r="B34336" s="21">
        <f>'Hedge activity'!B34336</f>
        <v/>
      </c>
      <c r="C34336" s="7">
        <f>'Hedge activity'!F34336</f>
        <v/>
      </c>
      <c r="D34336" s="5">
        <f>VLOOKUP(C34336,'Transaction Day mapping'!$D$2:$E$757,2,FALSE)</f>
        <v/>
      </c>
      <c r="E34336" s="9">
        <f>'Hedge activity'!I34336</f>
        <v/>
      </c>
      <c r="F34336" s="5">
        <f>DATEVALUE(E34336)</f>
        <v/>
      </c>
      <c r="G34336" s="18">
        <f>'Hedge activity'!E34336</f>
        <v/>
      </c>
      <c r="H34336" s="19">
        <f>'Hedge activity'!D34336</f>
        <v/>
      </c>
      <c r="I34336" s="20">
        <f>'Hedge activity'!H34336</f>
        <v/>
      </c>
      <c r="J34336">
        <f>'Hedge activity'!C34336</f>
        <v/>
      </c>
      <c r="K34336">
        <f>'Hedge activity'!G34336</f>
        <v/>
      </c>
    </row>
    <row r="34337">
      <c r="A34337">
        <f>'Hedge activity'!A34337</f>
        <v/>
      </c>
      <c r="B34337" s="21">
        <f>'Hedge activity'!B34337</f>
        <v/>
      </c>
      <c r="C34337" s="7">
        <f>'Hedge activity'!F34337</f>
        <v/>
      </c>
      <c r="D34337" s="5">
        <f>VLOOKUP(C34337,'Transaction Day mapping'!$D$2:$E$757,2,FALSE)</f>
        <v/>
      </c>
      <c r="E34337" s="9">
        <f>'Hedge activity'!I34337</f>
        <v/>
      </c>
      <c r="F34337" s="5">
        <f>DATEVALUE(E34337)</f>
        <v/>
      </c>
      <c r="G34337" s="18">
        <f>'Hedge activity'!E34337</f>
        <v/>
      </c>
      <c r="H34337" s="19">
        <f>'Hedge activity'!D34337</f>
        <v/>
      </c>
      <c r="I34337" s="20">
        <f>'Hedge activity'!H34337</f>
        <v/>
      </c>
      <c r="J34337">
        <f>'Hedge activity'!C34337</f>
        <v/>
      </c>
      <c r="K34337">
        <f>'Hedge activity'!G34337</f>
        <v/>
      </c>
    </row>
    <row r="34338">
      <c r="A34338">
        <f>'Hedge activity'!A34338</f>
        <v/>
      </c>
      <c r="B34338" s="21">
        <f>'Hedge activity'!B34338</f>
        <v/>
      </c>
      <c r="C34338" s="7">
        <f>'Hedge activity'!F34338</f>
        <v/>
      </c>
      <c r="D34338" s="5">
        <f>VLOOKUP(C34338,'Transaction Day mapping'!$D$2:$E$757,2,FALSE)</f>
        <v/>
      </c>
      <c r="E34338" s="9">
        <f>'Hedge activity'!I34338</f>
        <v/>
      </c>
      <c r="F34338" s="5">
        <f>DATEVALUE(E34338)</f>
        <v/>
      </c>
      <c r="G34338" s="18">
        <f>'Hedge activity'!E34338</f>
        <v/>
      </c>
      <c r="H34338" s="19">
        <f>'Hedge activity'!D34338</f>
        <v/>
      </c>
      <c r="I34338" s="20">
        <f>'Hedge activity'!H34338</f>
        <v/>
      </c>
      <c r="J34338">
        <f>'Hedge activity'!C34338</f>
        <v/>
      </c>
      <c r="K34338">
        <f>'Hedge activity'!G34338</f>
        <v/>
      </c>
    </row>
    <row r="34339">
      <c r="A34339">
        <f>'Hedge activity'!A34339</f>
        <v/>
      </c>
      <c r="B34339" s="21">
        <f>'Hedge activity'!B34339</f>
        <v/>
      </c>
      <c r="C34339" s="7">
        <f>'Hedge activity'!F34339</f>
        <v/>
      </c>
      <c r="D34339" s="5">
        <f>VLOOKUP(C34339,'Transaction Day mapping'!$D$2:$E$757,2,FALSE)</f>
        <v/>
      </c>
      <c r="E34339" s="9">
        <f>'Hedge activity'!I34339</f>
        <v/>
      </c>
      <c r="F34339" s="5">
        <f>DATEVALUE(E34339)</f>
        <v/>
      </c>
      <c r="G34339" s="18">
        <f>'Hedge activity'!E34339</f>
        <v/>
      </c>
      <c r="H34339" s="19">
        <f>'Hedge activity'!D34339</f>
        <v/>
      </c>
      <c r="I34339" s="20">
        <f>'Hedge activity'!H34339</f>
        <v/>
      </c>
      <c r="J34339">
        <f>'Hedge activity'!C34339</f>
        <v/>
      </c>
      <c r="K34339">
        <f>'Hedge activity'!G34339</f>
        <v/>
      </c>
    </row>
    <row r="34340">
      <c r="A34340">
        <f>'Hedge activity'!A34340</f>
        <v/>
      </c>
      <c r="B34340" s="21">
        <f>'Hedge activity'!B34340</f>
        <v/>
      </c>
      <c r="C34340" s="7">
        <f>'Hedge activity'!F34340</f>
        <v/>
      </c>
      <c r="D34340" s="5">
        <f>VLOOKUP(C34340,'Transaction Day mapping'!$D$2:$E$757,2,FALSE)</f>
        <v/>
      </c>
      <c r="E34340" s="9">
        <f>'Hedge activity'!I34340</f>
        <v/>
      </c>
      <c r="F34340" s="5">
        <f>DATEVALUE(E34340)</f>
        <v/>
      </c>
      <c r="G34340" s="18">
        <f>'Hedge activity'!E34340</f>
        <v/>
      </c>
      <c r="H34340" s="19">
        <f>'Hedge activity'!D34340</f>
        <v/>
      </c>
      <c r="I34340" s="20">
        <f>'Hedge activity'!H34340</f>
        <v/>
      </c>
      <c r="J34340">
        <f>'Hedge activity'!C34340</f>
        <v/>
      </c>
      <c r="K34340">
        <f>'Hedge activity'!G34340</f>
        <v/>
      </c>
    </row>
    <row r="34341">
      <c r="A34341">
        <f>'Hedge activity'!A34341</f>
        <v/>
      </c>
      <c r="B34341" s="21">
        <f>'Hedge activity'!B34341</f>
        <v/>
      </c>
      <c r="C34341" s="7">
        <f>'Hedge activity'!F34341</f>
        <v/>
      </c>
      <c r="D34341" s="5">
        <f>VLOOKUP(C34341,'Transaction Day mapping'!$D$2:$E$757,2,FALSE)</f>
        <v/>
      </c>
      <c r="E34341" s="9">
        <f>'Hedge activity'!I34341</f>
        <v/>
      </c>
      <c r="F34341" s="5">
        <f>DATEVALUE(E34341)</f>
        <v/>
      </c>
      <c r="G34341" s="18">
        <f>'Hedge activity'!E34341</f>
        <v/>
      </c>
      <c r="H34341" s="19">
        <f>'Hedge activity'!D34341</f>
        <v/>
      </c>
      <c r="I34341" s="20">
        <f>'Hedge activity'!H34341</f>
        <v/>
      </c>
      <c r="J34341">
        <f>'Hedge activity'!C34341</f>
        <v/>
      </c>
      <c r="K34341">
        <f>'Hedge activity'!G34341</f>
        <v/>
      </c>
    </row>
    <row r="34342">
      <c r="A34342">
        <f>'Hedge activity'!A34342</f>
        <v/>
      </c>
      <c r="B34342" s="21">
        <f>'Hedge activity'!B34342</f>
        <v/>
      </c>
      <c r="C34342" s="7">
        <f>'Hedge activity'!F34342</f>
        <v/>
      </c>
      <c r="D34342" s="5">
        <f>VLOOKUP(C34342,'Transaction Day mapping'!$D$2:$E$757,2,FALSE)</f>
        <v/>
      </c>
      <c r="E34342" s="9">
        <f>'Hedge activity'!I34342</f>
        <v/>
      </c>
      <c r="F34342" s="5">
        <f>DATEVALUE(E34342)</f>
        <v/>
      </c>
      <c r="G34342" s="18">
        <f>'Hedge activity'!E34342</f>
        <v/>
      </c>
      <c r="H34342" s="19">
        <f>'Hedge activity'!D34342</f>
        <v/>
      </c>
      <c r="I34342" s="20">
        <f>'Hedge activity'!H34342</f>
        <v/>
      </c>
      <c r="J34342">
        <f>'Hedge activity'!C34342</f>
        <v/>
      </c>
      <c r="K34342">
        <f>'Hedge activity'!G34342</f>
        <v/>
      </c>
    </row>
    <row r="34343">
      <c r="A34343">
        <f>'Hedge activity'!A34343</f>
        <v/>
      </c>
      <c r="B34343" s="21">
        <f>'Hedge activity'!B34343</f>
        <v/>
      </c>
      <c r="C34343" s="7">
        <f>'Hedge activity'!F34343</f>
        <v/>
      </c>
      <c r="D34343" s="5">
        <f>VLOOKUP(C34343,'Transaction Day mapping'!$D$2:$E$757,2,FALSE)</f>
        <v/>
      </c>
      <c r="E34343" s="9">
        <f>'Hedge activity'!I34343</f>
        <v/>
      </c>
      <c r="F34343" s="5">
        <f>DATEVALUE(E34343)</f>
        <v/>
      </c>
      <c r="G34343" s="18">
        <f>'Hedge activity'!E34343</f>
        <v/>
      </c>
      <c r="H34343" s="19">
        <f>'Hedge activity'!D34343</f>
        <v/>
      </c>
      <c r="I34343" s="20">
        <f>'Hedge activity'!H34343</f>
        <v/>
      </c>
      <c r="J34343">
        <f>'Hedge activity'!C34343</f>
        <v/>
      </c>
      <c r="K34343">
        <f>'Hedge activity'!G34343</f>
        <v/>
      </c>
    </row>
    <row r="34344">
      <c r="A34344">
        <f>'Hedge activity'!A34344</f>
        <v/>
      </c>
      <c r="B34344" s="21">
        <f>'Hedge activity'!B34344</f>
        <v/>
      </c>
      <c r="C34344" s="7">
        <f>'Hedge activity'!F34344</f>
        <v/>
      </c>
      <c r="D34344" s="5">
        <f>VLOOKUP(C34344,'Transaction Day mapping'!$D$2:$E$757,2,FALSE)</f>
        <v/>
      </c>
      <c r="E34344" s="9">
        <f>'Hedge activity'!I34344</f>
        <v/>
      </c>
      <c r="F34344" s="5">
        <f>DATEVALUE(E34344)</f>
        <v/>
      </c>
      <c r="G34344" s="18">
        <f>'Hedge activity'!E34344</f>
        <v/>
      </c>
      <c r="H34344" s="19">
        <f>'Hedge activity'!D34344</f>
        <v/>
      </c>
      <c r="I34344" s="20">
        <f>'Hedge activity'!H34344</f>
        <v/>
      </c>
      <c r="J34344">
        <f>'Hedge activity'!C34344</f>
        <v/>
      </c>
      <c r="K34344">
        <f>'Hedge activity'!G34344</f>
        <v/>
      </c>
    </row>
    <row r="34345">
      <c r="A34345">
        <f>'Hedge activity'!A34345</f>
        <v/>
      </c>
      <c r="B34345" s="21">
        <f>'Hedge activity'!B34345</f>
        <v/>
      </c>
      <c r="C34345" s="7">
        <f>'Hedge activity'!F34345</f>
        <v/>
      </c>
      <c r="D34345" s="5">
        <f>VLOOKUP(C34345,'Transaction Day mapping'!$D$2:$E$757,2,FALSE)</f>
        <v/>
      </c>
      <c r="E34345" s="9">
        <f>'Hedge activity'!I34345</f>
        <v/>
      </c>
      <c r="F34345" s="5">
        <f>DATEVALUE(E34345)</f>
        <v/>
      </c>
      <c r="G34345" s="18">
        <f>'Hedge activity'!E34345</f>
        <v/>
      </c>
      <c r="H34345" s="19">
        <f>'Hedge activity'!D34345</f>
        <v/>
      </c>
      <c r="I34345" s="20">
        <f>'Hedge activity'!H34345</f>
        <v/>
      </c>
      <c r="J34345">
        <f>'Hedge activity'!C34345</f>
        <v/>
      </c>
      <c r="K34345">
        <f>'Hedge activity'!G34345</f>
        <v/>
      </c>
    </row>
    <row r="34346">
      <c r="A34346">
        <f>'Hedge activity'!A34346</f>
        <v/>
      </c>
      <c r="B34346" s="21">
        <f>'Hedge activity'!B34346</f>
        <v/>
      </c>
      <c r="C34346" s="7">
        <f>'Hedge activity'!F34346</f>
        <v/>
      </c>
      <c r="D34346" s="5">
        <f>VLOOKUP(C34346,'Transaction Day mapping'!$D$2:$E$757,2,FALSE)</f>
        <v/>
      </c>
      <c r="E34346" s="9">
        <f>'Hedge activity'!I34346</f>
        <v/>
      </c>
      <c r="F34346" s="5">
        <f>DATEVALUE(E34346)</f>
        <v/>
      </c>
      <c r="G34346" s="18">
        <f>'Hedge activity'!E34346</f>
        <v/>
      </c>
      <c r="H34346" s="19">
        <f>'Hedge activity'!D34346</f>
        <v/>
      </c>
      <c r="I34346" s="20">
        <f>'Hedge activity'!H34346</f>
        <v/>
      </c>
      <c r="J34346">
        <f>'Hedge activity'!C34346</f>
        <v/>
      </c>
      <c r="K34346">
        <f>'Hedge activity'!G34346</f>
        <v/>
      </c>
    </row>
    <row r="34347">
      <c r="A34347">
        <f>'Hedge activity'!A34347</f>
        <v/>
      </c>
      <c r="B34347" s="21">
        <f>'Hedge activity'!B34347</f>
        <v/>
      </c>
      <c r="C34347" s="7">
        <f>'Hedge activity'!F34347</f>
        <v/>
      </c>
      <c r="D34347" s="5">
        <f>VLOOKUP(C34347,'Transaction Day mapping'!$D$2:$E$757,2,FALSE)</f>
        <v/>
      </c>
      <c r="E34347" s="9">
        <f>'Hedge activity'!I34347</f>
        <v/>
      </c>
      <c r="F34347" s="5">
        <f>DATEVALUE(E34347)</f>
        <v/>
      </c>
      <c r="G34347" s="18">
        <f>'Hedge activity'!E34347</f>
        <v/>
      </c>
      <c r="H34347" s="19">
        <f>'Hedge activity'!D34347</f>
        <v/>
      </c>
      <c r="I34347" s="20">
        <f>'Hedge activity'!H34347</f>
        <v/>
      </c>
      <c r="J34347">
        <f>'Hedge activity'!C34347</f>
        <v/>
      </c>
      <c r="K34347">
        <f>'Hedge activity'!G34347</f>
        <v/>
      </c>
    </row>
    <row r="34348">
      <c r="A34348">
        <f>'Hedge activity'!A34348</f>
        <v/>
      </c>
      <c r="B34348" s="21">
        <f>'Hedge activity'!B34348</f>
        <v/>
      </c>
      <c r="C34348" s="7">
        <f>'Hedge activity'!F34348</f>
        <v/>
      </c>
      <c r="D34348" s="5">
        <f>VLOOKUP(C34348,'Transaction Day mapping'!$D$2:$E$757,2,FALSE)</f>
        <v/>
      </c>
      <c r="E34348" s="9">
        <f>'Hedge activity'!I34348</f>
        <v/>
      </c>
      <c r="F34348" s="5">
        <f>DATEVALUE(E34348)</f>
        <v/>
      </c>
      <c r="G34348" s="18">
        <f>'Hedge activity'!E34348</f>
        <v/>
      </c>
      <c r="H34348" s="19">
        <f>'Hedge activity'!D34348</f>
        <v/>
      </c>
      <c r="I34348" s="20">
        <f>'Hedge activity'!H34348</f>
        <v/>
      </c>
      <c r="J34348">
        <f>'Hedge activity'!C34348</f>
        <v/>
      </c>
      <c r="K34348">
        <f>'Hedge activity'!G34348</f>
        <v/>
      </c>
    </row>
    <row r="34349">
      <c r="A34349">
        <f>'Hedge activity'!A34349</f>
        <v/>
      </c>
      <c r="B34349" s="21">
        <f>'Hedge activity'!B34349</f>
        <v/>
      </c>
      <c r="C34349" s="7">
        <f>'Hedge activity'!F34349</f>
        <v/>
      </c>
      <c r="D34349" s="5">
        <f>VLOOKUP(C34349,'Transaction Day mapping'!$D$2:$E$757,2,FALSE)</f>
        <v/>
      </c>
      <c r="E34349" s="9">
        <f>'Hedge activity'!I34349</f>
        <v/>
      </c>
      <c r="F34349" s="5">
        <f>DATEVALUE(E34349)</f>
        <v/>
      </c>
      <c r="G34349" s="18">
        <f>'Hedge activity'!E34349</f>
        <v/>
      </c>
      <c r="H34349" s="19">
        <f>'Hedge activity'!D34349</f>
        <v/>
      </c>
      <c r="I34349" s="20">
        <f>'Hedge activity'!H34349</f>
        <v/>
      </c>
      <c r="J34349">
        <f>'Hedge activity'!C34349</f>
        <v/>
      </c>
      <c r="K34349">
        <f>'Hedge activity'!G34349</f>
        <v/>
      </c>
    </row>
    <row r="34350">
      <c r="A34350">
        <f>'Hedge activity'!A34350</f>
        <v/>
      </c>
      <c r="B34350" s="21">
        <f>'Hedge activity'!B34350</f>
        <v/>
      </c>
      <c r="C34350" s="7">
        <f>'Hedge activity'!F34350</f>
        <v/>
      </c>
      <c r="D34350" s="5">
        <f>VLOOKUP(C34350,'Transaction Day mapping'!$D$2:$E$757,2,FALSE)</f>
        <v/>
      </c>
      <c r="E34350" s="9">
        <f>'Hedge activity'!I34350</f>
        <v/>
      </c>
      <c r="F34350" s="5">
        <f>DATEVALUE(E34350)</f>
        <v/>
      </c>
      <c r="G34350" s="18">
        <f>'Hedge activity'!E34350</f>
        <v/>
      </c>
      <c r="H34350" s="19">
        <f>'Hedge activity'!D34350</f>
        <v/>
      </c>
      <c r="I34350" s="20">
        <f>'Hedge activity'!H34350</f>
        <v/>
      </c>
      <c r="J34350">
        <f>'Hedge activity'!C34350</f>
        <v/>
      </c>
      <c r="K34350">
        <f>'Hedge activity'!G34350</f>
        <v/>
      </c>
    </row>
    <row r="34351">
      <c r="A34351">
        <f>'Hedge activity'!A34351</f>
        <v/>
      </c>
      <c r="B34351" s="21">
        <f>'Hedge activity'!B34351</f>
        <v/>
      </c>
      <c r="C34351" s="7">
        <f>'Hedge activity'!F34351</f>
        <v/>
      </c>
      <c r="D34351" s="5">
        <f>VLOOKUP(C34351,'Transaction Day mapping'!$D$2:$E$757,2,FALSE)</f>
        <v/>
      </c>
      <c r="E34351" s="9">
        <f>'Hedge activity'!I34351</f>
        <v/>
      </c>
      <c r="F34351" s="5">
        <f>DATEVALUE(E34351)</f>
        <v/>
      </c>
      <c r="G34351" s="18">
        <f>'Hedge activity'!E34351</f>
        <v/>
      </c>
      <c r="H34351" s="19">
        <f>'Hedge activity'!D34351</f>
        <v/>
      </c>
      <c r="I34351" s="20">
        <f>'Hedge activity'!H34351</f>
        <v/>
      </c>
      <c r="J34351">
        <f>'Hedge activity'!C34351</f>
        <v/>
      </c>
      <c r="K34351">
        <f>'Hedge activity'!G34351</f>
        <v/>
      </c>
    </row>
    <row r="34352">
      <c r="A34352">
        <f>'Hedge activity'!A34352</f>
        <v/>
      </c>
      <c r="B34352" s="21">
        <f>'Hedge activity'!B34352</f>
        <v/>
      </c>
      <c r="C34352" s="7">
        <f>'Hedge activity'!F34352</f>
        <v/>
      </c>
      <c r="D34352" s="5">
        <f>VLOOKUP(C34352,'Transaction Day mapping'!$D$2:$E$757,2,FALSE)</f>
        <v/>
      </c>
      <c r="E34352" s="9">
        <f>'Hedge activity'!I34352</f>
        <v/>
      </c>
      <c r="F34352" s="5">
        <f>DATEVALUE(E34352)</f>
        <v/>
      </c>
      <c r="G34352" s="18">
        <f>'Hedge activity'!E34352</f>
        <v/>
      </c>
      <c r="H34352" s="19">
        <f>'Hedge activity'!D34352</f>
        <v/>
      </c>
      <c r="I34352" s="20">
        <f>'Hedge activity'!H34352</f>
        <v/>
      </c>
      <c r="J34352">
        <f>'Hedge activity'!C34352</f>
        <v/>
      </c>
      <c r="K34352">
        <f>'Hedge activity'!G34352</f>
        <v/>
      </c>
    </row>
    <row r="34353">
      <c r="A34353">
        <f>'Hedge activity'!A34353</f>
        <v/>
      </c>
      <c r="B34353" s="21">
        <f>'Hedge activity'!B34353</f>
        <v/>
      </c>
      <c r="C34353" s="7">
        <f>'Hedge activity'!F34353</f>
        <v/>
      </c>
      <c r="D34353" s="5">
        <f>VLOOKUP(C34353,'Transaction Day mapping'!$D$2:$E$757,2,FALSE)</f>
        <v/>
      </c>
      <c r="E34353" s="9">
        <f>'Hedge activity'!I34353</f>
        <v/>
      </c>
      <c r="F34353" s="5">
        <f>DATEVALUE(E34353)</f>
        <v/>
      </c>
      <c r="G34353" s="18">
        <f>'Hedge activity'!E34353</f>
        <v/>
      </c>
      <c r="H34353" s="19">
        <f>'Hedge activity'!D34353</f>
        <v/>
      </c>
      <c r="I34353" s="20">
        <f>'Hedge activity'!H34353</f>
        <v/>
      </c>
      <c r="J34353">
        <f>'Hedge activity'!C34353</f>
        <v/>
      </c>
      <c r="K34353">
        <f>'Hedge activity'!G34353</f>
        <v/>
      </c>
    </row>
    <row r="34354">
      <c r="A34354">
        <f>'Hedge activity'!A34354</f>
        <v/>
      </c>
      <c r="B34354" s="21">
        <f>'Hedge activity'!B34354</f>
        <v/>
      </c>
      <c r="C34354" s="7">
        <f>'Hedge activity'!F34354</f>
        <v/>
      </c>
      <c r="D34354" s="5">
        <f>VLOOKUP(C34354,'Transaction Day mapping'!$D$2:$E$757,2,FALSE)</f>
        <v/>
      </c>
      <c r="E34354" s="9">
        <f>'Hedge activity'!I34354</f>
        <v/>
      </c>
      <c r="F34354" s="5">
        <f>DATEVALUE(E34354)</f>
        <v/>
      </c>
      <c r="G34354" s="18">
        <f>'Hedge activity'!E34354</f>
        <v/>
      </c>
      <c r="H34354" s="19">
        <f>'Hedge activity'!D34354</f>
        <v/>
      </c>
      <c r="I34354" s="20">
        <f>'Hedge activity'!H34354</f>
        <v/>
      </c>
      <c r="J34354">
        <f>'Hedge activity'!C34354</f>
        <v/>
      </c>
      <c r="K34354">
        <f>'Hedge activity'!G34354</f>
        <v/>
      </c>
    </row>
    <row r="34355">
      <c r="A34355">
        <f>'Hedge activity'!A34355</f>
        <v/>
      </c>
      <c r="B34355" s="21">
        <f>'Hedge activity'!B34355</f>
        <v/>
      </c>
      <c r="C34355" s="7">
        <f>'Hedge activity'!F34355</f>
        <v/>
      </c>
      <c r="D34355" s="5">
        <f>VLOOKUP(C34355,'Transaction Day mapping'!$D$2:$E$757,2,FALSE)</f>
        <v/>
      </c>
      <c r="E34355" s="9">
        <f>'Hedge activity'!I34355</f>
        <v/>
      </c>
      <c r="F34355" s="5">
        <f>DATEVALUE(E34355)</f>
        <v/>
      </c>
      <c r="G34355" s="18">
        <f>'Hedge activity'!E34355</f>
        <v/>
      </c>
      <c r="H34355" s="19">
        <f>'Hedge activity'!D34355</f>
        <v/>
      </c>
      <c r="I34355" s="20">
        <f>'Hedge activity'!H34355</f>
        <v/>
      </c>
      <c r="J34355">
        <f>'Hedge activity'!C34355</f>
        <v/>
      </c>
      <c r="K34355">
        <f>'Hedge activity'!G34355</f>
        <v/>
      </c>
    </row>
    <row r="34356">
      <c r="A34356">
        <f>'Hedge activity'!A34356</f>
        <v/>
      </c>
      <c r="B34356" s="21">
        <f>'Hedge activity'!B34356</f>
        <v/>
      </c>
      <c r="C34356" s="7">
        <f>'Hedge activity'!F34356</f>
        <v/>
      </c>
      <c r="D34356" s="5">
        <f>VLOOKUP(C34356,'Transaction Day mapping'!$D$2:$E$757,2,FALSE)</f>
        <v/>
      </c>
      <c r="E34356" s="9">
        <f>'Hedge activity'!I34356</f>
        <v/>
      </c>
      <c r="F34356" s="5">
        <f>DATEVALUE(E34356)</f>
        <v/>
      </c>
      <c r="G34356" s="18">
        <f>'Hedge activity'!E34356</f>
        <v/>
      </c>
      <c r="H34356" s="19">
        <f>'Hedge activity'!D34356</f>
        <v/>
      </c>
      <c r="I34356" s="20">
        <f>'Hedge activity'!H34356</f>
        <v/>
      </c>
      <c r="J34356">
        <f>'Hedge activity'!C34356</f>
        <v/>
      </c>
      <c r="K34356">
        <f>'Hedge activity'!G34356</f>
        <v/>
      </c>
    </row>
    <row r="34357">
      <c r="A34357">
        <f>'Hedge activity'!A34357</f>
        <v/>
      </c>
      <c r="B34357" s="21">
        <f>'Hedge activity'!B34357</f>
        <v/>
      </c>
      <c r="C34357" s="7">
        <f>'Hedge activity'!F34357</f>
        <v/>
      </c>
      <c r="D34357" s="5">
        <f>VLOOKUP(C34357,'Transaction Day mapping'!$D$2:$E$757,2,FALSE)</f>
        <v/>
      </c>
      <c r="E34357" s="9">
        <f>'Hedge activity'!I34357</f>
        <v/>
      </c>
      <c r="F34357" s="5">
        <f>DATEVALUE(E34357)</f>
        <v/>
      </c>
      <c r="G34357" s="18">
        <f>'Hedge activity'!E34357</f>
        <v/>
      </c>
      <c r="H34357" s="19">
        <f>'Hedge activity'!D34357</f>
        <v/>
      </c>
      <c r="I34357" s="20">
        <f>'Hedge activity'!H34357</f>
        <v/>
      </c>
      <c r="J34357">
        <f>'Hedge activity'!C34357</f>
        <v/>
      </c>
      <c r="K34357">
        <f>'Hedge activity'!G34357</f>
        <v/>
      </c>
    </row>
    <row r="34358">
      <c r="A34358">
        <f>'Hedge activity'!A34358</f>
        <v/>
      </c>
      <c r="B34358" s="21">
        <f>'Hedge activity'!B34358</f>
        <v/>
      </c>
      <c r="C34358" s="7">
        <f>'Hedge activity'!F34358</f>
        <v/>
      </c>
      <c r="D34358" s="5">
        <f>VLOOKUP(C34358,'Transaction Day mapping'!$D$2:$E$757,2,FALSE)</f>
        <v/>
      </c>
      <c r="E34358" s="9">
        <f>'Hedge activity'!I34358</f>
        <v/>
      </c>
      <c r="F34358" s="5">
        <f>DATEVALUE(E34358)</f>
        <v/>
      </c>
      <c r="G34358" s="18">
        <f>'Hedge activity'!E34358</f>
        <v/>
      </c>
      <c r="H34358" s="19">
        <f>'Hedge activity'!D34358</f>
        <v/>
      </c>
      <c r="I34358" s="20">
        <f>'Hedge activity'!H34358</f>
        <v/>
      </c>
      <c r="J34358">
        <f>'Hedge activity'!C34358</f>
        <v/>
      </c>
      <c r="K34358">
        <f>'Hedge activity'!G34358</f>
        <v/>
      </c>
    </row>
    <row r="34359">
      <c r="A34359">
        <f>'Hedge activity'!A34359</f>
        <v/>
      </c>
      <c r="B34359" s="21">
        <f>'Hedge activity'!B34359</f>
        <v/>
      </c>
      <c r="C34359" s="7">
        <f>'Hedge activity'!F34359</f>
        <v/>
      </c>
      <c r="D34359" s="5">
        <f>VLOOKUP(C34359,'Transaction Day mapping'!$D$2:$E$757,2,FALSE)</f>
        <v/>
      </c>
      <c r="E34359" s="9">
        <f>'Hedge activity'!I34359</f>
        <v/>
      </c>
      <c r="F34359" s="5">
        <f>DATEVALUE(E34359)</f>
        <v/>
      </c>
      <c r="G34359" s="18">
        <f>'Hedge activity'!E34359</f>
        <v/>
      </c>
      <c r="H34359" s="19">
        <f>'Hedge activity'!D34359</f>
        <v/>
      </c>
      <c r="I34359" s="20">
        <f>'Hedge activity'!H34359</f>
        <v/>
      </c>
      <c r="J34359">
        <f>'Hedge activity'!C34359</f>
        <v/>
      </c>
      <c r="K34359">
        <f>'Hedge activity'!G34359</f>
        <v/>
      </c>
    </row>
    <row r="34360">
      <c r="A34360">
        <f>'Hedge activity'!A34360</f>
        <v/>
      </c>
      <c r="B34360" s="21">
        <f>'Hedge activity'!B34360</f>
        <v/>
      </c>
      <c r="C34360" s="7">
        <f>'Hedge activity'!F34360</f>
        <v/>
      </c>
      <c r="D34360" s="5">
        <f>VLOOKUP(C34360,'Transaction Day mapping'!$D$2:$E$757,2,FALSE)</f>
        <v/>
      </c>
      <c r="E34360" s="9">
        <f>'Hedge activity'!I34360</f>
        <v/>
      </c>
      <c r="F34360" s="5">
        <f>DATEVALUE(E34360)</f>
        <v/>
      </c>
      <c r="G34360" s="18">
        <f>'Hedge activity'!E34360</f>
        <v/>
      </c>
      <c r="H34360" s="19">
        <f>'Hedge activity'!D34360</f>
        <v/>
      </c>
      <c r="I34360" s="20">
        <f>'Hedge activity'!H34360</f>
        <v/>
      </c>
      <c r="J34360">
        <f>'Hedge activity'!C34360</f>
        <v/>
      </c>
      <c r="K34360">
        <f>'Hedge activity'!G34360</f>
        <v/>
      </c>
    </row>
    <row r="34361">
      <c r="A34361">
        <f>'Hedge activity'!A34361</f>
        <v/>
      </c>
      <c r="B34361" s="21">
        <f>'Hedge activity'!B34361</f>
        <v/>
      </c>
      <c r="C34361" s="7">
        <f>'Hedge activity'!F34361</f>
        <v/>
      </c>
      <c r="D34361" s="5">
        <f>VLOOKUP(C34361,'Transaction Day mapping'!$D$2:$E$757,2,FALSE)</f>
        <v/>
      </c>
      <c r="E34361" s="9">
        <f>'Hedge activity'!I34361</f>
        <v/>
      </c>
      <c r="F34361" s="5">
        <f>DATEVALUE(E34361)</f>
        <v/>
      </c>
      <c r="G34361" s="18">
        <f>'Hedge activity'!E34361</f>
        <v/>
      </c>
      <c r="H34361" s="19">
        <f>'Hedge activity'!D34361</f>
        <v/>
      </c>
      <c r="I34361" s="20">
        <f>'Hedge activity'!H34361</f>
        <v/>
      </c>
      <c r="J34361">
        <f>'Hedge activity'!C34361</f>
        <v/>
      </c>
      <c r="K34361">
        <f>'Hedge activity'!G34361</f>
        <v/>
      </c>
    </row>
    <row r="34362">
      <c r="A34362">
        <f>'Hedge activity'!A34362</f>
        <v/>
      </c>
      <c r="B34362" s="21">
        <f>'Hedge activity'!B34362</f>
        <v/>
      </c>
      <c r="C34362" s="7">
        <f>'Hedge activity'!F34362</f>
        <v/>
      </c>
      <c r="D34362" s="5">
        <f>VLOOKUP(C34362,'Transaction Day mapping'!$D$2:$E$757,2,FALSE)</f>
        <v/>
      </c>
      <c r="E34362" s="9">
        <f>'Hedge activity'!I34362</f>
        <v/>
      </c>
      <c r="F34362" s="5">
        <f>DATEVALUE(E34362)</f>
        <v/>
      </c>
      <c r="G34362" s="18">
        <f>'Hedge activity'!E34362</f>
        <v/>
      </c>
      <c r="H34362" s="19">
        <f>'Hedge activity'!D34362</f>
        <v/>
      </c>
      <c r="I34362" s="20">
        <f>'Hedge activity'!H34362</f>
        <v/>
      </c>
      <c r="J34362">
        <f>'Hedge activity'!C34362</f>
        <v/>
      </c>
      <c r="K34362">
        <f>'Hedge activity'!G34362</f>
        <v/>
      </c>
    </row>
    <row r="34363">
      <c r="A34363">
        <f>'Hedge activity'!A34363</f>
        <v/>
      </c>
      <c r="B34363" s="21">
        <f>'Hedge activity'!B34363</f>
        <v/>
      </c>
      <c r="C34363" s="7">
        <f>'Hedge activity'!F34363</f>
        <v/>
      </c>
      <c r="D34363" s="5">
        <f>VLOOKUP(C34363,'Transaction Day mapping'!$D$2:$E$757,2,FALSE)</f>
        <v/>
      </c>
      <c r="E34363" s="9">
        <f>'Hedge activity'!I34363</f>
        <v/>
      </c>
      <c r="F34363" s="5">
        <f>DATEVALUE(E34363)</f>
        <v/>
      </c>
      <c r="G34363" s="18">
        <f>'Hedge activity'!E34363</f>
        <v/>
      </c>
      <c r="H34363" s="19">
        <f>'Hedge activity'!D34363</f>
        <v/>
      </c>
      <c r="I34363" s="20">
        <f>'Hedge activity'!H34363</f>
        <v/>
      </c>
      <c r="J34363">
        <f>'Hedge activity'!C34363</f>
        <v/>
      </c>
      <c r="K34363">
        <f>'Hedge activity'!G34363</f>
        <v/>
      </c>
    </row>
    <row r="34364">
      <c r="A34364">
        <f>'Hedge activity'!A34364</f>
        <v/>
      </c>
      <c r="B34364" s="21">
        <f>'Hedge activity'!B34364</f>
        <v/>
      </c>
      <c r="C34364" s="7">
        <f>'Hedge activity'!F34364</f>
        <v/>
      </c>
      <c r="D34364" s="5">
        <f>VLOOKUP(C34364,'Transaction Day mapping'!$D$2:$E$757,2,FALSE)</f>
        <v/>
      </c>
      <c r="E34364" s="9">
        <f>'Hedge activity'!I34364</f>
        <v/>
      </c>
      <c r="F34364" s="5">
        <f>DATEVALUE(E34364)</f>
        <v/>
      </c>
      <c r="G34364" s="18">
        <f>'Hedge activity'!E34364</f>
        <v/>
      </c>
      <c r="H34364" s="19">
        <f>'Hedge activity'!D34364</f>
        <v/>
      </c>
      <c r="I34364" s="20">
        <f>'Hedge activity'!H34364</f>
        <v/>
      </c>
      <c r="J34364">
        <f>'Hedge activity'!C34364</f>
        <v/>
      </c>
      <c r="K34364">
        <f>'Hedge activity'!G34364</f>
        <v/>
      </c>
    </row>
    <row r="34365">
      <c r="A34365">
        <f>'Hedge activity'!A34365</f>
        <v/>
      </c>
      <c r="B34365" s="21">
        <f>'Hedge activity'!B34365</f>
        <v/>
      </c>
      <c r="C34365" s="7">
        <f>'Hedge activity'!F34365</f>
        <v/>
      </c>
      <c r="D34365" s="5">
        <f>VLOOKUP(C34365,'Transaction Day mapping'!$D$2:$E$757,2,FALSE)</f>
        <v/>
      </c>
      <c r="E34365" s="9">
        <f>'Hedge activity'!I34365</f>
        <v/>
      </c>
      <c r="F34365" s="5">
        <f>DATEVALUE(E34365)</f>
        <v/>
      </c>
      <c r="G34365" s="18">
        <f>'Hedge activity'!E34365</f>
        <v/>
      </c>
      <c r="H34365" s="19">
        <f>'Hedge activity'!D34365</f>
        <v/>
      </c>
      <c r="I34365" s="20">
        <f>'Hedge activity'!H34365</f>
        <v/>
      </c>
      <c r="J34365">
        <f>'Hedge activity'!C34365</f>
        <v/>
      </c>
      <c r="K34365">
        <f>'Hedge activity'!G34365</f>
        <v/>
      </c>
    </row>
    <row r="34366">
      <c r="A34366">
        <f>'Hedge activity'!A34366</f>
        <v/>
      </c>
      <c r="B34366" s="21">
        <f>'Hedge activity'!B34366</f>
        <v/>
      </c>
      <c r="C34366" s="7">
        <f>'Hedge activity'!F34366</f>
        <v/>
      </c>
      <c r="D34366" s="5">
        <f>VLOOKUP(C34366,'Transaction Day mapping'!$D$2:$E$757,2,FALSE)</f>
        <v/>
      </c>
      <c r="E34366" s="9">
        <f>'Hedge activity'!I34366</f>
        <v/>
      </c>
      <c r="F34366" s="5">
        <f>DATEVALUE(E34366)</f>
        <v/>
      </c>
      <c r="G34366" s="18">
        <f>'Hedge activity'!E34366</f>
        <v/>
      </c>
      <c r="H34366" s="19">
        <f>'Hedge activity'!D34366</f>
        <v/>
      </c>
      <c r="I34366" s="20">
        <f>'Hedge activity'!H34366</f>
        <v/>
      </c>
      <c r="J34366">
        <f>'Hedge activity'!C34366</f>
        <v/>
      </c>
      <c r="K34366">
        <f>'Hedge activity'!G34366</f>
        <v/>
      </c>
    </row>
    <row r="34367">
      <c r="A34367">
        <f>'Hedge activity'!A34367</f>
        <v/>
      </c>
      <c r="B34367" s="21">
        <f>'Hedge activity'!B34367</f>
        <v/>
      </c>
      <c r="C34367" s="7">
        <f>'Hedge activity'!F34367</f>
        <v/>
      </c>
      <c r="D34367" s="5">
        <f>VLOOKUP(C34367,'Transaction Day mapping'!$D$2:$E$757,2,FALSE)</f>
        <v/>
      </c>
      <c r="E34367" s="9">
        <f>'Hedge activity'!I34367</f>
        <v/>
      </c>
      <c r="F34367" s="5">
        <f>DATEVALUE(E34367)</f>
        <v/>
      </c>
      <c r="G34367" s="18">
        <f>'Hedge activity'!E34367</f>
        <v/>
      </c>
      <c r="H34367" s="19">
        <f>'Hedge activity'!D34367</f>
        <v/>
      </c>
      <c r="I34367" s="20">
        <f>'Hedge activity'!H34367</f>
        <v/>
      </c>
      <c r="J34367">
        <f>'Hedge activity'!C34367</f>
        <v/>
      </c>
      <c r="K34367">
        <f>'Hedge activity'!G34367</f>
        <v/>
      </c>
    </row>
    <row r="34368">
      <c r="A34368">
        <f>'Hedge activity'!A34368</f>
        <v/>
      </c>
      <c r="B34368" s="21">
        <f>'Hedge activity'!B34368</f>
        <v/>
      </c>
      <c r="C34368" s="7">
        <f>'Hedge activity'!F34368</f>
        <v/>
      </c>
      <c r="D34368" s="5">
        <f>VLOOKUP(C34368,'Transaction Day mapping'!$D$2:$E$757,2,FALSE)</f>
        <v/>
      </c>
      <c r="E34368" s="9">
        <f>'Hedge activity'!I34368</f>
        <v/>
      </c>
      <c r="F34368" s="5">
        <f>DATEVALUE(E34368)</f>
        <v/>
      </c>
      <c r="G34368" s="18">
        <f>'Hedge activity'!E34368</f>
        <v/>
      </c>
      <c r="H34368" s="19">
        <f>'Hedge activity'!D34368</f>
        <v/>
      </c>
      <c r="I34368" s="20">
        <f>'Hedge activity'!H34368</f>
        <v/>
      </c>
      <c r="J34368">
        <f>'Hedge activity'!C34368</f>
        <v/>
      </c>
      <c r="K34368">
        <f>'Hedge activity'!G34368</f>
        <v/>
      </c>
    </row>
    <row r="34369">
      <c r="A34369">
        <f>'Hedge activity'!A34369</f>
        <v/>
      </c>
      <c r="B34369" s="21">
        <f>'Hedge activity'!B34369</f>
        <v/>
      </c>
      <c r="C34369" s="7">
        <f>'Hedge activity'!F34369</f>
        <v/>
      </c>
      <c r="D34369" s="5">
        <f>VLOOKUP(C34369,'Transaction Day mapping'!$D$2:$E$757,2,FALSE)</f>
        <v/>
      </c>
      <c r="E34369" s="9">
        <f>'Hedge activity'!I34369</f>
        <v/>
      </c>
      <c r="F34369" s="5">
        <f>DATEVALUE(E34369)</f>
        <v/>
      </c>
      <c r="G34369" s="18">
        <f>'Hedge activity'!E34369</f>
        <v/>
      </c>
      <c r="H34369" s="19">
        <f>'Hedge activity'!D34369</f>
        <v/>
      </c>
      <c r="I34369" s="20">
        <f>'Hedge activity'!H34369</f>
        <v/>
      </c>
      <c r="J34369">
        <f>'Hedge activity'!C34369</f>
        <v/>
      </c>
      <c r="K34369">
        <f>'Hedge activity'!G34369</f>
        <v/>
      </c>
    </row>
    <row r="34370">
      <c r="A34370">
        <f>'Hedge activity'!A34370</f>
        <v/>
      </c>
      <c r="B34370" s="21">
        <f>'Hedge activity'!B34370</f>
        <v/>
      </c>
      <c r="C34370" s="7">
        <f>'Hedge activity'!F34370</f>
        <v/>
      </c>
      <c r="D34370" s="5">
        <f>VLOOKUP(C34370,'Transaction Day mapping'!$D$2:$E$757,2,FALSE)</f>
        <v/>
      </c>
      <c r="E34370" s="9">
        <f>'Hedge activity'!I34370</f>
        <v/>
      </c>
      <c r="F34370" s="5">
        <f>DATEVALUE(E34370)</f>
        <v/>
      </c>
      <c r="G34370" s="18">
        <f>'Hedge activity'!E34370</f>
        <v/>
      </c>
      <c r="H34370" s="19">
        <f>'Hedge activity'!D34370</f>
        <v/>
      </c>
      <c r="I34370" s="20">
        <f>'Hedge activity'!H34370</f>
        <v/>
      </c>
      <c r="J34370">
        <f>'Hedge activity'!C34370</f>
        <v/>
      </c>
      <c r="K34370">
        <f>'Hedge activity'!G34370</f>
        <v/>
      </c>
    </row>
    <row r="34371">
      <c r="A34371">
        <f>'Hedge activity'!A34371</f>
        <v/>
      </c>
      <c r="B34371" s="21">
        <f>'Hedge activity'!B34371</f>
        <v/>
      </c>
      <c r="C34371" s="7">
        <f>'Hedge activity'!F34371</f>
        <v/>
      </c>
      <c r="D34371" s="5">
        <f>VLOOKUP(C34371,'Transaction Day mapping'!$D$2:$E$757,2,FALSE)</f>
        <v/>
      </c>
      <c r="E34371" s="9">
        <f>'Hedge activity'!I34371</f>
        <v/>
      </c>
      <c r="F34371" s="5">
        <f>DATEVALUE(E34371)</f>
        <v/>
      </c>
      <c r="G34371" s="18">
        <f>'Hedge activity'!E34371</f>
        <v/>
      </c>
      <c r="H34371" s="19">
        <f>'Hedge activity'!D34371</f>
        <v/>
      </c>
      <c r="I34371" s="20">
        <f>'Hedge activity'!H34371</f>
        <v/>
      </c>
      <c r="J34371">
        <f>'Hedge activity'!C34371</f>
        <v/>
      </c>
      <c r="K34371">
        <f>'Hedge activity'!G34371</f>
        <v/>
      </c>
    </row>
    <row r="34372">
      <c r="A34372">
        <f>'Hedge activity'!A34372</f>
        <v/>
      </c>
      <c r="B34372" s="21">
        <f>'Hedge activity'!B34372</f>
        <v/>
      </c>
      <c r="C34372" s="7">
        <f>'Hedge activity'!F34372</f>
        <v/>
      </c>
      <c r="D34372" s="5">
        <f>VLOOKUP(C34372,'Transaction Day mapping'!$D$2:$E$757,2,FALSE)</f>
        <v/>
      </c>
      <c r="E34372" s="9">
        <f>'Hedge activity'!I34372</f>
        <v/>
      </c>
      <c r="F34372" s="5">
        <f>DATEVALUE(E34372)</f>
        <v/>
      </c>
      <c r="G34372" s="18">
        <f>'Hedge activity'!E34372</f>
        <v/>
      </c>
      <c r="H34372" s="19">
        <f>'Hedge activity'!D34372</f>
        <v/>
      </c>
      <c r="I34372" s="20">
        <f>'Hedge activity'!H34372</f>
        <v/>
      </c>
      <c r="J34372">
        <f>'Hedge activity'!C34372</f>
        <v/>
      </c>
      <c r="K34372">
        <f>'Hedge activity'!G34372</f>
        <v/>
      </c>
    </row>
    <row r="34373">
      <c r="A34373">
        <f>'Hedge activity'!A34373</f>
        <v/>
      </c>
      <c r="B34373" s="21">
        <f>'Hedge activity'!B34373</f>
        <v/>
      </c>
      <c r="C34373" s="7">
        <f>'Hedge activity'!F34373</f>
        <v/>
      </c>
      <c r="D34373" s="5">
        <f>VLOOKUP(C34373,'Transaction Day mapping'!$D$2:$E$757,2,FALSE)</f>
        <v/>
      </c>
      <c r="E34373" s="9">
        <f>'Hedge activity'!I34373</f>
        <v/>
      </c>
      <c r="F34373" s="5">
        <f>DATEVALUE(E34373)</f>
        <v/>
      </c>
      <c r="G34373" s="18">
        <f>'Hedge activity'!E34373</f>
        <v/>
      </c>
      <c r="H34373" s="19">
        <f>'Hedge activity'!D34373</f>
        <v/>
      </c>
      <c r="I34373" s="20">
        <f>'Hedge activity'!H34373</f>
        <v/>
      </c>
      <c r="J34373">
        <f>'Hedge activity'!C34373</f>
        <v/>
      </c>
      <c r="K34373">
        <f>'Hedge activity'!G34373</f>
        <v/>
      </c>
    </row>
    <row r="34374">
      <c r="A34374">
        <f>'Hedge activity'!A34374</f>
        <v/>
      </c>
      <c r="B34374" s="21">
        <f>'Hedge activity'!B34374</f>
        <v/>
      </c>
      <c r="C34374" s="7">
        <f>'Hedge activity'!F34374</f>
        <v/>
      </c>
      <c r="D34374" s="5">
        <f>VLOOKUP(C34374,'Transaction Day mapping'!$D$2:$E$757,2,FALSE)</f>
        <v/>
      </c>
      <c r="E34374" s="9">
        <f>'Hedge activity'!I34374</f>
        <v/>
      </c>
      <c r="F34374" s="5">
        <f>DATEVALUE(E34374)</f>
        <v/>
      </c>
      <c r="G34374" s="18">
        <f>'Hedge activity'!E34374</f>
        <v/>
      </c>
      <c r="H34374" s="19">
        <f>'Hedge activity'!D34374</f>
        <v/>
      </c>
      <c r="I34374" s="20">
        <f>'Hedge activity'!H34374</f>
        <v/>
      </c>
      <c r="J34374">
        <f>'Hedge activity'!C34374</f>
        <v/>
      </c>
      <c r="K34374">
        <f>'Hedge activity'!G34374</f>
        <v/>
      </c>
    </row>
    <row r="34375">
      <c r="A34375">
        <f>'Hedge activity'!A34375</f>
        <v/>
      </c>
      <c r="B34375" s="21">
        <f>'Hedge activity'!B34375</f>
        <v/>
      </c>
      <c r="C34375" s="7">
        <f>'Hedge activity'!F34375</f>
        <v/>
      </c>
      <c r="D34375" s="5">
        <f>VLOOKUP(C34375,'Transaction Day mapping'!$D$2:$E$757,2,FALSE)</f>
        <v/>
      </c>
      <c r="E34375" s="9">
        <f>'Hedge activity'!I34375</f>
        <v/>
      </c>
      <c r="F34375" s="5">
        <f>DATEVALUE(E34375)</f>
        <v/>
      </c>
      <c r="G34375" s="18">
        <f>'Hedge activity'!E34375</f>
        <v/>
      </c>
      <c r="H34375" s="19">
        <f>'Hedge activity'!D34375</f>
        <v/>
      </c>
      <c r="I34375" s="20">
        <f>'Hedge activity'!H34375</f>
        <v/>
      </c>
      <c r="J34375">
        <f>'Hedge activity'!C34375</f>
        <v/>
      </c>
      <c r="K34375">
        <f>'Hedge activity'!G34375</f>
        <v/>
      </c>
    </row>
    <row r="34376">
      <c r="A34376">
        <f>'Hedge activity'!A34376</f>
        <v/>
      </c>
      <c r="B34376" s="21">
        <f>'Hedge activity'!B34376</f>
        <v/>
      </c>
      <c r="C34376" s="7">
        <f>'Hedge activity'!F34376</f>
        <v/>
      </c>
      <c r="D34376" s="5">
        <f>VLOOKUP(C34376,'Transaction Day mapping'!$D$2:$E$757,2,FALSE)</f>
        <v/>
      </c>
      <c r="E34376" s="9">
        <f>'Hedge activity'!I34376</f>
        <v/>
      </c>
      <c r="F34376" s="5">
        <f>DATEVALUE(E34376)</f>
        <v/>
      </c>
      <c r="G34376" s="18">
        <f>'Hedge activity'!E34376</f>
        <v/>
      </c>
      <c r="H34376" s="19">
        <f>'Hedge activity'!D34376</f>
        <v/>
      </c>
      <c r="I34376" s="20">
        <f>'Hedge activity'!H34376</f>
        <v/>
      </c>
      <c r="J34376">
        <f>'Hedge activity'!C34376</f>
        <v/>
      </c>
      <c r="K34376">
        <f>'Hedge activity'!G34376</f>
        <v/>
      </c>
    </row>
    <row r="34377">
      <c r="A34377">
        <f>'Hedge activity'!A34377</f>
        <v/>
      </c>
      <c r="B34377" s="21">
        <f>'Hedge activity'!B34377</f>
        <v/>
      </c>
      <c r="C34377" s="7">
        <f>'Hedge activity'!F34377</f>
        <v/>
      </c>
      <c r="D34377" s="5">
        <f>VLOOKUP(C34377,'Transaction Day mapping'!$D$2:$E$757,2,FALSE)</f>
        <v/>
      </c>
      <c r="E34377" s="9">
        <f>'Hedge activity'!I34377</f>
        <v/>
      </c>
      <c r="F34377" s="5">
        <f>DATEVALUE(E34377)</f>
        <v/>
      </c>
      <c r="G34377" s="18">
        <f>'Hedge activity'!E34377</f>
        <v/>
      </c>
      <c r="H34377" s="19">
        <f>'Hedge activity'!D34377</f>
        <v/>
      </c>
      <c r="I34377" s="20">
        <f>'Hedge activity'!H34377</f>
        <v/>
      </c>
      <c r="J34377">
        <f>'Hedge activity'!C34377</f>
        <v/>
      </c>
      <c r="K34377">
        <f>'Hedge activity'!G34377</f>
        <v/>
      </c>
    </row>
    <row r="34378">
      <c r="A34378">
        <f>'Hedge activity'!A34378</f>
        <v/>
      </c>
      <c r="B34378" s="21">
        <f>'Hedge activity'!B34378</f>
        <v/>
      </c>
      <c r="C34378" s="7">
        <f>'Hedge activity'!F34378</f>
        <v/>
      </c>
      <c r="D34378" s="5">
        <f>VLOOKUP(C34378,'Transaction Day mapping'!$D$2:$E$757,2,FALSE)</f>
        <v/>
      </c>
      <c r="E34378" s="9">
        <f>'Hedge activity'!I34378</f>
        <v/>
      </c>
      <c r="F34378" s="5">
        <f>DATEVALUE(E34378)</f>
        <v/>
      </c>
      <c r="G34378" s="18">
        <f>'Hedge activity'!E34378</f>
        <v/>
      </c>
      <c r="H34378" s="19">
        <f>'Hedge activity'!D34378</f>
        <v/>
      </c>
      <c r="I34378" s="20">
        <f>'Hedge activity'!H34378</f>
        <v/>
      </c>
      <c r="J34378">
        <f>'Hedge activity'!C34378</f>
        <v/>
      </c>
      <c r="K34378">
        <f>'Hedge activity'!G34378</f>
        <v/>
      </c>
    </row>
    <row r="34379">
      <c r="A34379">
        <f>'Hedge activity'!A34379</f>
        <v/>
      </c>
      <c r="B34379" s="21">
        <f>'Hedge activity'!B34379</f>
        <v/>
      </c>
      <c r="C34379" s="7">
        <f>'Hedge activity'!F34379</f>
        <v/>
      </c>
      <c r="D34379" s="5">
        <f>VLOOKUP(C34379,'Transaction Day mapping'!$D$2:$E$757,2,FALSE)</f>
        <v/>
      </c>
      <c r="E34379" s="9">
        <f>'Hedge activity'!I34379</f>
        <v/>
      </c>
      <c r="F34379" s="5">
        <f>DATEVALUE(E34379)</f>
        <v/>
      </c>
      <c r="G34379" s="18">
        <f>'Hedge activity'!E34379</f>
        <v/>
      </c>
      <c r="H34379" s="19">
        <f>'Hedge activity'!D34379</f>
        <v/>
      </c>
      <c r="I34379" s="20">
        <f>'Hedge activity'!H34379</f>
        <v/>
      </c>
      <c r="J34379">
        <f>'Hedge activity'!C34379</f>
        <v/>
      </c>
      <c r="K34379">
        <f>'Hedge activity'!G34379</f>
        <v/>
      </c>
    </row>
    <row r="34380">
      <c r="A34380">
        <f>'Hedge activity'!A34380</f>
        <v/>
      </c>
      <c r="B34380" s="21">
        <f>'Hedge activity'!B34380</f>
        <v/>
      </c>
      <c r="C34380" s="7">
        <f>'Hedge activity'!F34380</f>
        <v/>
      </c>
      <c r="D34380" s="5">
        <f>VLOOKUP(C34380,'Transaction Day mapping'!$D$2:$E$757,2,FALSE)</f>
        <v/>
      </c>
      <c r="E34380" s="9">
        <f>'Hedge activity'!I34380</f>
        <v/>
      </c>
      <c r="F34380" s="5">
        <f>DATEVALUE(E34380)</f>
        <v/>
      </c>
      <c r="G34380" s="18">
        <f>'Hedge activity'!E34380</f>
        <v/>
      </c>
      <c r="H34380" s="19">
        <f>'Hedge activity'!D34380</f>
        <v/>
      </c>
      <c r="I34380" s="20">
        <f>'Hedge activity'!H34380</f>
        <v/>
      </c>
      <c r="J34380">
        <f>'Hedge activity'!C34380</f>
        <v/>
      </c>
      <c r="K34380">
        <f>'Hedge activity'!G34380</f>
        <v/>
      </c>
    </row>
    <row r="34381">
      <c r="A34381">
        <f>'Hedge activity'!A34381</f>
        <v/>
      </c>
      <c r="B34381" s="21">
        <f>'Hedge activity'!B34381</f>
        <v/>
      </c>
      <c r="C34381" s="7">
        <f>'Hedge activity'!F34381</f>
        <v/>
      </c>
      <c r="D34381" s="5">
        <f>VLOOKUP(C34381,'Transaction Day mapping'!$D$2:$E$757,2,FALSE)</f>
        <v/>
      </c>
      <c r="E34381" s="9">
        <f>'Hedge activity'!I34381</f>
        <v/>
      </c>
      <c r="F34381" s="5">
        <f>DATEVALUE(E34381)</f>
        <v/>
      </c>
      <c r="G34381" s="18">
        <f>'Hedge activity'!E34381</f>
        <v/>
      </c>
      <c r="H34381" s="19">
        <f>'Hedge activity'!D34381</f>
        <v/>
      </c>
      <c r="I34381" s="20">
        <f>'Hedge activity'!H34381</f>
        <v/>
      </c>
      <c r="J34381">
        <f>'Hedge activity'!C34381</f>
        <v/>
      </c>
      <c r="K34381">
        <f>'Hedge activity'!G34381</f>
        <v/>
      </c>
    </row>
    <row r="34382">
      <c r="A34382">
        <f>'Hedge activity'!A34382</f>
        <v/>
      </c>
      <c r="B34382" s="21">
        <f>'Hedge activity'!B34382</f>
        <v/>
      </c>
      <c r="C34382" s="7">
        <f>'Hedge activity'!F34382</f>
        <v/>
      </c>
      <c r="D34382" s="5">
        <f>VLOOKUP(C34382,'Transaction Day mapping'!$D$2:$E$757,2,FALSE)</f>
        <v/>
      </c>
      <c r="E34382" s="9">
        <f>'Hedge activity'!I34382</f>
        <v/>
      </c>
      <c r="F34382" s="5">
        <f>DATEVALUE(E34382)</f>
        <v/>
      </c>
      <c r="G34382" s="18">
        <f>'Hedge activity'!E34382</f>
        <v/>
      </c>
      <c r="H34382" s="19">
        <f>'Hedge activity'!D34382</f>
        <v/>
      </c>
      <c r="I34382" s="20">
        <f>'Hedge activity'!H34382</f>
        <v/>
      </c>
      <c r="J34382">
        <f>'Hedge activity'!C34382</f>
        <v/>
      </c>
      <c r="K34382">
        <f>'Hedge activity'!G34382</f>
        <v/>
      </c>
    </row>
    <row r="34383">
      <c r="A34383">
        <f>'Hedge activity'!A34383</f>
        <v/>
      </c>
      <c r="B34383" s="21">
        <f>'Hedge activity'!B34383</f>
        <v/>
      </c>
      <c r="C34383" s="7">
        <f>'Hedge activity'!F34383</f>
        <v/>
      </c>
      <c r="D34383" s="5">
        <f>VLOOKUP(C34383,'Transaction Day mapping'!$D$2:$E$757,2,FALSE)</f>
        <v/>
      </c>
      <c r="E34383" s="9">
        <f>'Hedge activity'!I34383</f>
        <v/>
      </c>
      <c r="F34383" s="5">
        <f>DATEVALUE(E34383)</f>
        <v/>
      </c>
      <c r="G34383" s="18">
        <f>'Hedge activity'!E34383</f>
        <v/>
      </c>
      <c r="H34383" s="19">
        <f>'Hedge activity'!D34383</f>
        <v/>
      </c>
      <c r="I34383" s="20">
        <f>'Hedge activity'!H34383</f>
        <v/>
      </c>
      <c r="J34383">
        <f>'Hedge activity'!C34383</f>
        <v/>
      </c>
      <c r="K34383">
        <f>'Hedge activity'!G34383</f>
        <v/>
      </c>
    </row>
    <row r="34384">
      <c r="A34384">
        <f>'Hedge activity'!A34384</f>
        <v/>
      </c>
      <c r="B34384" s="21">
        <f>'Hedge activity'!B34384</f>
        <v/>
      </c>
      <c r="C34384" s="7">
        <f>'Hedge activity'!F34384</f>
        <v/>
      </c>
      <c r="D34384" s="5">
        <f>VLOOKUP(C34384,'Transaction Day mapping'!$D$2:$E$757,2,FALSE)</f>
        <v/>
      </c>
      <c r="E34384" s="9">
        <f>'Hedge activity'!I34384</f>
        <v/>
      </c>
      <c r="F34384" s="5">
        <f>DATEVALUE(E34384)</f>
        <v/>
      </c>
      <c r="G34384" s="18">
        <f>'Hedge activity'!E34384</f>
        <v/>
      </c>
      <c r="H34384" s="19">
        <f>'Hedge activity'!D34384</f>
        <v/>
      </c>
      <c r="I34384" s="20">
        <f>'Hedge activity'!H34384</f>
        <v/>
      </c>
      <c r="J34384">
        <f>'Hedge activity'!C34384</f>
        <v/>
      </c>
      <c r="K34384">
        <f>'Hedge activity'!G34384</f>
        <v/>
      </c>
    </row>
    <row r="34385">
      <c r="A34385">
        <f>'Hedge activity'!A34385</f>
        <v/>
      </c>
      <c r="B34385" s="21">
        <f>'Hedge activity'!B34385</f>
        <v/>
      </c>
      <c r="C34385" s="7">
        <f>'Hedge activity'!F34385</f>
        <v/>
      </c>
      <c r="D34385" s="5">
        <f>VLOOKUP(C34385,'Transaction Day mapping'!$D$2:$E$757,2,FALSE)</f>
        <v/>
      </c>
      <c r="E34385" s="9">
        <f>'Hedge activity'!I34385</f>
        <v/>
      </c>
      <c r="F34385" s="5">
        <f>DATEVALUE(E34385)</f>
        <v/>
      </c>
      <c r="G34385" s="18">
        <f>'Hedge activity'!E34385</f>
        <v/>
      </c>
      <c r="H34385" s="19">
        <f>'Hedge activity'!D34385</f>
        <v/>
      </c>
      <c r="I34385" s="20">
        <f>'Hedge activity'!H34385</f>
        <v/>
      </c>
      <c r="J34385">
        <f>'Hedge activity'!C34385</f>
        <v/>
      </c>
      <c r="K34385">
        <f>'Hedge activity'!G34385</f>
        <v/>
      </c>
    </row>
    <row r="34386">
      <c r="A34386">
        <f>'Hedge activity'!A34386</f>
        <v/>
      </c>
      <c r="B34386" s="21">
        <f>'Hedge activity'!B34386</f>
        <v/>
      </c>
      <c r="C34386" s="7">
        <f>'Hedge activity'!F34386</f>
        <v/>
      </c>
      <c r="D34386" s="5">
        <f>VLOOKUP(C34386,'Transaction Day mapping'!$D$2:$E$757,2,FALSE)</f>
        <v/>
      </c>
      <c r="E34386" s="9">
        <f>'Hedge activity'!I34386</f>
        <v/>
      </c>
      <c r="F34386" s="5">
        <f>DATEVALUE(E34386)</f>
        <v/>
      </c>
      <c r="G34386" s="18">
        <f>'Hedge activity'!E34386</f>
        <v/>
      </c>
      <c r="H34386" s="19">
        <f>'Hedge activity'!D34386</f>
        <v/>
      </c>
      <c r="I34386" s="20">
        <f>'Hedge activity'!H34386</f>
        <v/>
      </c>
      <c r="J34386">
        <f>'Hedge activity'!C34386</f>
        <v/>
      </c>
      <c r="K34386">
        <f>'Hedge activity'!G34386</f>
        <v/>
      </c>
    </row>
    <row r="34387">
      <c r="A34387">
        <f>'Hedge activity'!A34387</f>
        <v/>
      </c>
      <c r="B34387" s="21">
        <f>'Hedge activity'!B34387</f>
        <v/>
      </c>
      <c r="C34387" s="7">
        <f>'Hedge activity'!F34387</f>
        <v/>
      </c>
      <c r="D34387" s="5">
        <f>VLOOKUP(C34387,'Transaction Day mapping'!$D$2:$E$757,2,FALSE)</f>
        <v/>
      </c>
      <c r="E34387" s="9">
        <f>'Hedge activity'!I34387</f>
        <v/>
      </c>
      <c r="F34387" s="5">
        <f>DATEVALUE(E34387)</f>
        <v/>
      </c>
      <c r="G34387" s="18">
        <f>'Hedge activity'!E34387</f>
        <v/>
      </c>
      <c r="H34387" s="19">
        <f>'Hedge activity'!D34387</f>
        <v/>
      </c>
      <c r="I34387" s="20">
        <f>'Hedge activity'!H34387</f>
        <v/>
      </c>
      <c r="J34387">
        <f>'Hedge activity'!C34387</f>
        <v/>
      </c>
      <c r="K34387">
        <f>'Hedge activity'!G34387</f>
        <v/>
      </c>
    </row>
    <row r="34388">
      <c r="A34388">
        <f>'Hedge activity'!A34388</f>
        <v/>
      </c>
      <c r="B34388" s="21">
        <f>'Hedge activity'!B34388</f>
        <v/>
      </c>
      <c r="C34388" s="7">
        <f>'Hedge activity'!F34388</f>
        <v/>
      </c>
      <c r="D34388" s="5">
        <f>VLOOKUP(C34388,'Transaction Day mapping'!$D$2:$E$757,2,FALSE)</f>
        <v/>
      </c>
      <c r="E34388" s="9">
        <f>'Hedge activity'!I34388</f>
        <v/>
      </c>
      <c r="F34388" s="5">
        <f>DATEVALUE(E34388)</f>
        <v/>
      </c>
      <c r="G34388" s="18">
        <f>'Hedge activity'!E34388</f>
        <v/>
      </c>
      <c r="H34388" s="19">
        <f>'Hedge activity'!D34388</f>
        <v/>
      </c>
      <c r="I34388" s="20">
        <f>'Hedge activity'!H34388</f>
        <v/>
      </c>
      <c r="J34388">
        <f>'Hedge activity'!C34388</f>
        <v/>
      </c>
      <c r="K34388">
        <f>'Hedge activity'!G34388</f>
        <v/>
      </c>
    </row>
    <row r="34389">
      <c r="A34389">
        <f>'Hedge activity'!A34389</f>
        <v/>
      </c>
      <c r="B34389" s="21">
        <f>'Hedge activity'!B34389</f>
        <v/>
      </c>
      <c r="C34389" s="7">
        <f>'Hedge activity'!F34389</f>
        <v/>
      </c>
      <c r="D34389" s="5">
        <f>VLOOKUP(C34389,'Transaction Day mapping'!$D$2:$E$757,2,FALSE)</f>
        <v/>
      </c>
      <c r="E34389" s="9">
        <f>'Hedge activity'!I34389</f>
        <v/>
      </c>
      <c r="F34389" s="5">
        <f>DATEVALUE(E34389)</f>
        <v/>
      </c>
      <c r="G34389" s="18">
        <f>'Hedge activity'!E34389</f>
        <v/>
      </c>
      <c r="H34389" s="19">
        <f>'Hedge activity'!D34389</f>
        <v/>
      </c>
      <c r="I34389" s="20">
        <f>'Hedge activity'!H34389</f>
        <v/>
      </c>
      <c r="J34389">
        <f>'Hedge activity'!C34389</f>
        <v/>
      </c>
      <c r="K34389">
        <f>'Hedge activity'!G34389</f>
        <v/>
      </c>
    </row>
    <row r="34390">
      <c r="A34390">
        <f>'Hedge activity'!A34390</f>
        <v/>
      </c>
      <c r="B34390" s="21">
        <f>'Hedge activity'!B34390</f>
        <v/>
      </c>
      <c r="C34390" s="7">
        <f>'Hedge activity'!F34390</f>
        <v/>
      </c>
      <c r="D34390" s="5">
        <f>VLOOKUP(C34390,'Transaction Day mapping'!$D$2:$E$757,2,FALSE)</f>
        <v/>
      </c>
      <c r="E34390" s="9">
        <f>'Hedge activity'!I34390</f>
        <v/>
      </c>
      <c r="F34390" s="5">
        <f>DATEVALUE(E34390)</f>
        <v/>
      </c>
      <c r="G34390" s="18">
        <f>'Hedge activity'!E34390</f>
        <v/>
      </c>
      <c r="H34390" s="19">
        <f>'Hedge activity'!D34390</f>
        <v/>
      </c>
      <c r="I34390" s="20">
        <f>'Hedge activity'!H34390</f>
        <v/>
      </c>
      <c r="J34390">
        <f>'Hedge activity'!C34390</f>
        <v/>
      </c>
      <c r="K34390">
        <f>'Hedge activity'!G34390</f>
        <v/>
      </c>
    </row>
    <row r="34391">
      <c r="A34391">
        <f>'Hedge activity'!A34391</f>
        <v/>
      </c>
      <c r="B34391" s="21">
        <f>'Hedge activity'!B34391</f>
        <v/>
      </c>
      <c r="C34391" s="7">
        <f>'Hedge activity'!F34391</f>
        <v/>
      </c>
      <c r="D34391" s="5">
        <f>VLOOKUP(C34391,'Transaction Day mapping'!$D$2:$E$757,2,FALSE)</f>
        <v/>
      </c>
      <c r="E34391" s="9">
        <f>'Hedge activity'!I34391</f>
        <v/>
      </c>
      <c r="F34391" s="5">
        <f>DATEVALUE(E34391)</f>
        <v/>
      </c>
      <c r="G34391" s="18">
        <f>'Hedge activity'!E34391</f>
        <v/>
      </c>
      <c r="H34391" s="19">
        <f>'Hedge activity'!D34391</f>
        <v/>
      </c>
      <c r="I34391" s="20">
        <f>'Hedge activity'!H34391</f>
        <v/>
      </c>
      <c r="J34391">
        <f>'Hedge activity'!C34391</f>
        <v/>
      </c>
      <c r="K34391">
        <f>'Hedge activity'!G34391</f>
        <v/>
      </c>
    </row>
    <row r="34392">
      <c r="A34392">
        <f>'Hedge activity'!A34392</f>
        <v/>
      </c>
      <c r="B34392" s="21">
        <f>'Hedge activity'!B34392</f>
        <v/>
      </c>
      <c r="C34392" s="7">
        <f>'Hedge activity'!F34392</f>
        <v/>
      </c>
      <c r="D34392" s="5">
        <f>VLOOKUP(C34392,'Transaction Day mapping'!$D$2:$E$757,2,FALSE)</f>
        <v/>
      </c>
      <c r="E34392" s="9">
        <f>'Hedge activity'!I34392</f>
        <v/>
      </c>
      <c r="F34392" s="5">
        <f>DATEVALUE(E34392)</f>
        <v/>
      </c>
      <c r="G34392" s="18">
        <f>'Hedge activity'!E34392</f>
        <v/>
      </c>
      <c r="H34392" s="19">
        <f>'Hedge activity'!D34392</f>
        <v/>
      </c>
      <c r="I34392" s="20">
        <f>'Hedge activity'!H34392</f>
        <v/>
      </c>
      <c r="J34392">
        <f>'Hedge activity'!C34392</f>
        <v/>
      </c>
      <c r="K34392">
        <f>'Hedge activity'!G34392</f>
        <v/>
      </c>
    </row>
    <row r="34393">
      <c r="A34393">
        <f>'Hedge activity'!A34393</f>
        <v/>
      </c>
      <c r="B34393" s="21">
        <f>'Hedge activity'!B34393</f>
        <v/>
      </c>
      <c r="C34393" s="7">
        <f>'Hedge activity'!F34393</f>
        <v/>
      </c>
      <c r="D34393" s="5">
        <f>VLOOKUP(C34393,'Transaction Day mapping'!$D$2:$E$757,2,FALSE)</f>
        <v/>
      </c>
      <c r="E34393" s="9">
        <f>'Hedge activity'!I34393</f>
        <v/>
      </c>
      <c r="F34393" s="5">
        <f>DATEVALUE(E34393)</f>
        <v/>
      </c>
      <c r="G34393" s="18">
        <f>'Hedge activity'!E34393</f>
        <v/>
      </c>
      <c r="H34393" s="19">
        <f>'Hedge activity'!D34393</f>
        <v/>
      </c>
      <c r="I34393" s="20">
        <f>'Hedge activity'!H34393</f>
        <v/>
      </c>
      <c r="J34393">
        <f>'Hedge activity'!C34393</f>
        <v/>
      </c>
      <c r="K34393">
        <f>'Hedge activity'!G34393</f>
        <v/>
      </c>
    </row>
    <row r="34394">
      <c r="A34394">
        <f>'Hedge activity'!A34394</f>
        <v/>
      </c>
      <c r="B34394" s="21">
        <f>'Hedge activity'!B34394</f>
        <v/>
      </c>
      <c r="C34394" s="7">
        <f>'Hedge activity'!F34394</f>
        <v/>
      </c>
      <c r="D34394" s="5">
        <f>VLOOKUP(C34394,'Transaction Day mapping'!$D$2:$E$757,2,FALSE)</f>
        <v/>
      </c>
      <c r="E34394" s="9">
        <f>'Hedge activity'!I34394</f>
        <v/>
      </c>
      <c r="F34394" s="5">
        <f>DATEVALUE(E34394)</f>
        <v/>
      </c>
      <c r="G34394" s="18">
        <f>'Hedge activity'!E34394</f>
        <v/>
      </c>
      <c r="H34394" s="19">
        <f>'Hedge activity'!D34394</f>
        <v/>
      </c>
      <c r="I34394" s="20">
        <f>'Hedge activity'!H34394</f>
        <v/>
      </c>
      <c r="J34394">
        <f>'Hedge activity'!C34394</f>
        <v/>
      </c>
      <c r="K34394">
        <f>'Hedge activity'!G34394</f>
        <v/>
      </c>
    </row>
    <row r="34395">
      <c r="A34395">
        <f>'Hedge activity'!A34395</f>
        <v/>
      </c>
      <c r="B34395" s="21">
        <f>'Hedge activity'!B34395</f>
        <v/>
      </c>
      <c r="C34395" s="7">
        <f>'Hedge activity'!F34395</f>
        <v/>
      </c>
      <c r="D34395" s="5">
        <f>VLOOKUP(C34395,'Transaction Day mapping'!$D$2:$E$757,2,FALSE)</f>
        <v/>
      </c>
      <c r="E34395" s="9">
        <f>'Hedge activity'!I34395</f>
        <v/>
      </c>
      <c r="F34395" s="5">
        <f>DATEVALUE(E34395)</f>
        <v/>
      </c>
      <c r="G34395" s="18">
        <f>'Hedge activity'!E34395</f>
        <v/>
      </c>
      <c r="H34395" s="19">
        <f>'Hedge activity'!D34395</f>
        <v/>
      </c>
      <c r="I34395" s="20">
        <f>'Hedge activity'!H34395</f>
        <v/>
      </c>
      <c r="J34395">
        <f>'Hedge activity'!C34395</f>
        <v/>
      </c>
      <c r="K34395">
        <f>'Hedge activity'!G34395</f>
        <v/>
      </c>
    </row>
    <row r="34396">
      <c r="A34396">
        <f>'Hedge activity'!A34396</f>
        <v/>
      </c>
      <c r="B34396" s="21">
        <f>'Hedge activity'!B34396</f>
        <v/>
      </c>
      <c r="C34396" s="7">
        <f>'Hedge activity'!F34396</f>
        <v/>
      </c>
      <c r="D34396" s="5">
        <f>VLOOKUP(C34396,'Transaction Day mapping'!$D$2:$E$757,2,FALSE)</f>
        <v/>
      </c>
      <c r="E34396" s="9">
        <f>'Hedge activity'!I34396</f>
        <v/>
      </c>
      <c r="F34396" s="5">
        <f>DATEVALUE(E34396)</f>
        <v/>
      </c>
      <c r="G34396" s="18">
        <f>'Hedge activity'!E34396</f>
        <v/>
      </c>
      <c r="H34396" s="19">
        <f>'Hedge activity'!D34396</f>
        <v/>
      </c>
      <c r="I34396" s="20">
        <f>'Hedge activity'!H34396</f>
        <v/>
      </c>
      <c r="J34396">
        <f>'Hedge activity'!C34396</f>
        <v/>
      </c>
      <c r="K34396">
        <f>'Hedge activity'!G34396</f>
        <v/>
      </c>
    </row>
    <row r="34397">
      <c r="A34397">
        <f>'Hedge activity'!A34397</f>
        <v/>
      </c>
      <c r="B34397" s="21">
        <f>'Hedge activity'!B34397</f>
        <v/>
      </c>
      <c r="C34397" s="7">
        <f>'Hedge activity'!F34397</f>
        <v/>
      </c>
      <c r="D34397" s="5">
        <f>VLOOKUP(C34397,'Transaction Day mapping'!$D$2:$E$757,2,FALSE)</f>
        <v/>
      </c>
      <c r="E34397" s="9">
        <f>'Hedge activity'!I34397</f>
        <v/>
      </c>
      <c r="F34397" s="5">
        <f>DATEVALUE(E34397)</f>
        <v/>
      </c>
      <c r="G34397" s="18">
        <f>'Hedge activity'!E34397</f>
        <v/>
      </c>
      <c r="H34397" s="19">
        <f>'Hedge activity'!D34397</f>
        <v/>
      </c>
      <c r="I34397" s="20">
        <f>'Hedge activity'!H34397</f>
        <v/>
      </c>
      <c r="J34397">
        <f>'Hedge activity'!C34397</f>
        <v/>
      </c>
      <c r="K34397">
        <f>'Hedge activity'!G34397</f>
        <v/>
      </c>
    </row>
    <row r="34398">
      <c r="A34398">
        <f>'Hedge activity'!A34398</f>
        <v/>
      </c>
      <c r="B34398" s="21">
        <f>'Hedge activity'!B34398</f>
        <v/>
      </c>
      <c r="C34398" s="7">
        <f>'Hedge activity'!F34398</f>
        <v/>
      </c>
      <c r="D34398" s="5">
        <f>VLOOKUP(C34398,'Transaction Day mapping'!$D$2:$E$757,2,FALSE)</f>
        <v/>
      </c>
      <c r="E34398" s="9">
        <f>'Hedge activity'!I34398</f>
        <v/>
      </c>
      <c r="F34398" s="5">
        <f>DATEVALUE(E34398)</f>
        <v/>
      </c>
      <c r="G34398" s="18">
        <f>'Hedge activity'!E34398</f>
        <v/>
      </c>
      <c r="H34398" s="19">
        <f>'Hedge activity'!D34398</f>
        <v/>
      </c>
      <c r="I34398" s="20">
        <f>'Hedge activity'!H34398</f>
        <v/>
      </c>
      <c r="J34398">
        <f>'Hedge activity'!C34398</f>
        <v/>
      </c>
      <c r="K34398">
        <f>'Hedge activity'!G34398</f>
        <v/>
      </c>
    </row>
    <row r="34399">
      <c r="A34399">
        <f>'Hedge activity'!A34399</f>
        <v/>
      </c>
      <c r="B34399" s="21">
        <f>'Hedge activity'!B34399</f>
        <v/>
      </c>
      <c r="C34399" s="7">
        <f>'Hedge activity'!F34399</f>
        <v/>
      </c>
      <c r="D34399" s="5">
        <f>VLOOKUP(C34399,'Transaction Day mapping'!$D$2:$E$757,2,FALSE)</f>
        <v/>
      </c>
      <c r="E34399" s="9">
        <f>'Hedge activity'!I34399</f>
        <v/>
      </c>
      <c r="F34399" s="5">
        <f>DATEVALUE(E34399)</f>
        <v/>
      </c>
      <c r="G34399" s="18">
        <f>'Hedge activity'!E34399</f>
        <v/>
      </c>
      <c r="H34399" s="19">
        <f>'Hedge activity'!D34399</f>
        <v/>
      </c>
      <c r="I34399" s="20">
        <f>'Hedge activity'!H34399</f>
        <v/>
      </c>
      <c r="J34399">
        <f>'Hedge activity'!C34399</f>
        <v/>
      </c>
      <c r="K34399">
        <f>'Hedge activity'!G34399</f>
        <v/>
      </c>
    </row>
    <row r="34400">
      <c r="A34400">
        <f>'Hedge activity'!A34400</f>
        <v/>
      </c>
      <c r="B34400" s="21">
        <f>'Hedge activity'!B34400</f>
        <v/>
      </c>
      <c r="C34400" s="7">
        <f>'Hedge activity'!F34400</f>
        <v/>
      </c>
      <c r="D34400" s="5">
        <f>VLOOKUP(C34400,'Transaction Day mapping'!$D$2:$E$757,2,FALSE)</f>
        <v/>
      </c>
      <c r="E34400" s="9">
        <f>'Hedge activity'!I34400</f>
        <v/>
      </c>
      <c r="F34400" s="5">
        <f>DATEVALUE(E34400)</f>
        <v/>
      </c>
      <c r="G34400" s="18">
        <f>'Hedge activity'!E34400</f>
        <v/>
      </c>
      <c r="H34400" s="19">
        <f>'Hedge activity'!D34400</f>
        <v/>
      </c>
      <c r="I34400" s="20">
        <f>'Hedge activity'!H34400</f>
        <v/>
      </c>
      <c r="J34400">
        <f>'Hedge activity'!C34400</f>
        <v/>
      </c>
      <c r="K34400">
        <f>'Hedge activity'!G34400</f>
        <v/>
      </c>
    </row>
    <row r="34401">
      <c r="A34401">
        <f>'Hedge activity'!A34401</f>
        <v/>
      </c>
      <c r="B34401" s="21">
        <f>'Hedge activity'!B34401</f>
        <v/>
      </c>
      <c r="C34401" s="7">
        <f>'Hedge activity'!F34401</f>
        <v/>
      </c>
      <c r="D34401" s="5">
        <f>VLOOKUP(C34401,'Transaction Day mapping'!$D$2:$E$757,2,FALSE)</f>
        <v/>
      </c>
      <c r="E34401" s="9">
        <f>'Hedge activity'!I34401</f>
        <v/>
      </c>
      <c r="F34401" s="5">
        <f>DATEVALUE(E34401)</f>
        <v/>
      </c>
      <c r="G34401" s="18">
        <f>'Hedge activity'!E34401</f>
        <v/>
      </c>
      <c r="H34401" s="19">
        <f>'Hedge activity'!D34401</f>
        <v/>
      </c>
      <c r="I34401" s="20">
        <f>'Hedge activity'!H34401</f>
        <v/>
      </c>
      <c r="J34401">
        <f>'Hedge activity'!C34401</f>
        <v/>
      </c>
      <c r="K34401">
        <f>'Hedge activity'!G34401</f>
        <v/>
      </c>
    </row>
    <row r="34402">
      <c r="A34402">
        <f>'Hedge activity'!A34402</f>
        <v/>
      </c>
      <c r="B34402" s="21">
        <f>'Hedge activity'!B34402</f>
        <v/>
      </c>
      <c r="C34402" s="7">
        <f>'Hedge activity'!F34402</f>
        <v/>
      </c>
      <c r="D34402" s="5">
        <f>VLOOKUP(C34402,'Transaction Day mapping'!$D$2:$E$757,2,FALSE)</f>
        <v/>
      </c>
      <c r="E34402" s="9">
        <f>'Hedge activity'!I34402</f>
        <v/>
      </c>
      <c r="F34402" s="5">
        <f>DATEVALUE(E34402)</f>
        <v/>
      </c>
      <c r="G34402" s="18">
        <f>'Hedge activity'!E34402</f>
        <v/>
      </c>
      <c r="H34402" s="19">
        <f>'Hedge activity'!D34402</f>
        <v/>
      </c>
      <c r="I34402" s="20">
        <f>'Hedge activity'!H34402</f>
        <v/>
      </c>
      <c r="J34402">
        <f>'Hedge activity'!C34402</f>
        <v/>
      </c>
      <c r="K34402">
        <f>'Hedge activity'!G34402</f>
        <v/>
      </c>
    </row>
    <row r="34403">
      <c r="A34403">
        <f>'Hedge activity'!A34403</f>
        <v/>
      </c>
      <c r="B34403" s="21">
        <f>'Hedge activity'!B34403</f>
        <v/>
      </c>
      <c r="C34403" s="7">
        <f>'Hedge activity'!F34403</f>
        <v/>
      </c>
      <c r="D34403" s="5">
        <f>VLOOKUP(C34403,'Transaction Day mapping'!$D$2:$E$757,2,FALSE)</f>
        <v/>
      </c>
      <c r="E34403" s="9">
        <f>'Hedge activity'!I34403</f>
        <v/>
      </c>
      <c r="F34403" s="5">
        <f>DATEVALUE(E34403)</f>
        <v/>
      </c>
      <c r="G34403" s="18">
        <f>'Hedge activity'!E34403</f>
        <v/>
      </c>
      <c r="H34403" s="19">
        <f>'Hedge activity'!D34403</f>
        <v/>
      </c>
      <c r="I34403" s="20">
        <f>'Hedge activity'!H34403</f>
        <v/>
      </c>
      <c r="J34403">
        <f>'Hedge activity'!C34403</f>
        <v/>
      </c>
      <c r="K34403">
        <f>'Hedge activity'!G34403</f>
        <v/>
      </c>
    </row>
    <row r="34404">
      <c r="A34404">
        <f>'Hedge activity'!A34404</f>
        <v/>
      </c>
      <c r="B34404" s="21">
        <f>'Hedge activity'!B34404</f>
        <v/>
      </c>
      <c r="C34404" s="7">
        <f>'Hedge activity'!F34404</f>
        <v/>
      </c>
      <c r="D34404" s="5">
        <f>VLOOKUP(C34404,'Transaction Day mapping'!$D$2:$E$757,2,FALSE)</f>
        <v/>
      </c>
      <c r="E34404" s="9">
        <f>'Hedge activity'!I34404</f>
        <v/>
      </c>
      <c r="F34404" s="5">
        <f>DATEVALUE(E34404)</f>
        <v/>
      </c>
      <c r="G34404" s="18">
        <f>'Hedge activity'!E34404</f>
        <v/>
      </c>
      <c r="H34404" s="19">
        <f>'Hedge activity'!D34404</f>
        <v/>
      </c>
      <c r="I34404" s="20">
        <f>'Hedge activity'!H34404</f>
        <v/>
      </c>
      <c r="J34404">
        <f>'Hedge activity'!C34404</f>
        <v/>
      </c>
      <c r="K34404">
        <f>'Hedge activity'!G34404</f>
        <v/>
      </c>
    </row>
    <row r="34405">
      <c r="A34405">
        <f>'Hedge activity'!A34405</f>
        <v/>
      </c>
      <c r="B34405" s="21">
        <f>'Hedge activity'!B34405</f>
        <v/>
      </c>
      <c r="C34405" s="7">
        <f>'Hedge activity'!F34405</f>
        <v/>
      </c>
      <c r="D34405" s="5">
        <f>VLOOKUP(C34405,'Transaction Day mapping'!$D$2:$E$757,2,FALSE)</f>
        <v/>
      </c>
      <c r="E34405" s="9">
        <f>'Hedge activity'!I34405</f>
        <v/>
      </c>
      <c r="F34405" s="5">
        <f>DATEVALUE(E34405)</f>
        <v/>
      </c>
      <c r="G34405" s="18">
        <f>'Hedge activity'!E34405</f>
        <v/>
      </c>
      <c r="H34405" s="19">
        <f>'Hedge activity'!D34405</f>
        <v/>
      </c>
      <c r="I34405" s="20">
        <f>'Hedge activity'!H34405</f>
        <v/>
      </c>
      <c r="J34405">
        <f>'Hedge activity'!C34405</f>
        <v/>
      </c>
      <c r="K34405">
        <f>'Hedge activity'!G34405</f>
        <v/>
      </c>
    </row>
    <row r="34406">
      <c r="A34406">
        <f>'Hedge activity'!A34406</f>
        <v/>
      </c>
      <c r="B34406" s="21">
        <f>'Hedge activity'!B34406</f>
        <v/>
      </c>
      <c r="C34406" s="7">
        <f>'Hedge activity'!F34406</f>
        <v/>
      </c>
      <c r="D34406" s="5">
        <f>VLOOKUP(C34406,'Transaction Day mapping'!$D$2:$E$757,2,FALSE)</f>
        <v/>
      </c>
      <c r="E34406" s="9">
        <f>'Hedge activity'!I34406</f>
        <v/>
      </c>
      <c r="F34406" s="5">
        <f>DATEVALUE(E34406)</f>
        <v/>
      </c>
      <c r="G34406" s="18">
        <f>'Hedge activity'!E34406</f>
        <v/>
      </c>
      <c r="H34406" s="19">
        <f>'Hedge activity'!D34406</f>
        <v/>
      </c>
      <c r="I34406" s="20">
        <f>'Hedge activity'!H34406</f>
        <v/>
      </c>
      <c r="J34406">
        <f>'Hedge activity'!C34406</f>
        <v/>
      </c>
      <c r="K34406">
        <f>'Hedge activity'!G34406</f>
        <v/>
      </c>
    </row>
    <row r="34407">
      <c r="A34407">
        <f>'Hedge activity'!A34407</f>
        <v/>
      </c>
      <c r="B34407" s="21">
        <f>'Hedge activity'!B34407</f>
        <v/>
      </c>
      <c r="C34407" s="7">
        <f>'Hedge activity'!F34407</f>
        <v/>
      </c>
      <c r="D34407" s="5">
        <f>VLOOKUP(C34407,'Transaction Day mapping'!$D$2:$E$757,2,FALSE)</f>
        <v/>
      </c>
      <c r="E34407" s="9">
        <f>'Hedge activity'!I34407</f>
        <v/>
      </c>
      <c r="F34407" s="5">
        <f>DATEVALUE(E34407)</f>
        <v/>
      </c>
      <c r="G34407" s="18">
        <f>'Hedge activity'!E34407</f>
        <v/>
      </c>
      <c r="H34407" s="19">
        <f>'Hedge activity'!D34407</f>
        <v/>
      </c>
      <c r="I34407" s="20">
        <f>'Hedge activity'!H34407</f>
        <v/>
      </c>
      <c r="J34407">
        <f>'Hedge activity'!C34407</f>
        <v/>
      </c>
      <c r="K34407">
        <f>'Hedge activity'!G34407</f>
        <v/>
      </c>
    </row>
    <row r="34408">
      <c r="A34408">
        <f>'Hedge activity'!A34408</f>
        <v/>
      </c>
      <c r="B34408" s="21">
        <f>'Hedge activity'!B34408</f>
        <v/>
      </c>
      <c r="C34408" s="7">
        <f>'Hedge activity'!F34408</f>
        <v/>
      </c>
      <c r="D34408" s="5">
        <f>VLOOKUP(C34408,'Transaction Day mapping'!$D$2:$E$757,2,FALSE)</f>
        <v/>
      </c>
      <c r="E34408" s="9">
        <f>'Hedge activity'!I34408</f>
        <v/>
      </c>
      <c r="F34408" s="5">
        <f>DATEVALUE(E34408)</f>
        <v/>
      </c>
      <c r="G34408" s="18">
        <f>'Hedge activity'!E34408</f>
        <v/>
      </c>
      <c r="H34408" s="19">
        <f>'Hedge activity'!D34408</f>
        <v/>
      </c>
      <c r="I34408" s="20">
        <f>'Hedge activity'!H34408</f>
        <v/>
      </c>
      <c r="J34408">
        <f>'Hedge activity'!C34408</f>
        <v/>
      </c>
      <c r="K34408">
        <f>'Hedge activity'!G34408</f>
        <v/>
      </c>
    </row>
    <row r="34409">
      <c r="A34409">
        <f>'Hedge activity'!A34409</f>
        <v/>
      </c>
      <c r="B34409" s="21">
        <f>'Hedge activity'!B34409</f>
        <v/>
      </c>
      <c r="C34409" s="7">
        <f>'Hedge activity'!F34409</f>
        <v/>
      </c>
      <c r="D34409" s="5">
        <f>VLOOKUP(C34409,'Transaction Day mapping'!$D$2:$E$757,2,FALSE)</f>
        <v/>
      </c>
      <c r="E34409" s="9">
        <f>'Hedge activity'!I34409</f>
        <v/>
      </c>
      <c r="F34409" s="5">
        <f>DATEVALUE(E34409)</f>
        <v/>
      </c>
      <c r="G34409" s="18">
        <f>'Hedge activity'!E34409</f>
        <v/>
      </c>
      <c r="H34409" s="19">
        <f>'Hedge activity'!D34409</f>
        <v/>
      </c>
      <c r="I34409" s="20">
        <f>'Hedge activity'!H34409</f>
        <v/>
      </c>
      <c r="J34409">
        <f>'Hedge activity'!C34409</f>
        <v/>
      </c>
      <c r="K34409">
        <f>'Hedge activity'!G34409</f>
        <v/>
      </c>
    </row>
    <row r="34410">
      <c r="A34410">
        <f>'Hedge activity'!A34410</f>
        <v/>
      </c>
      <c r="B34410" s="21">
        <f>'Hedge activity'!B34410</f>
        <v/>
      </c>
      <c r="C34410" s="7">
        <f>'Hedge activity'!F34410</f>
        <v/>
      </c>
      <c r="D34410" s="5">
        <f>VLOOKUP(C34410,'Transaction Day mapping'!$D$2:$E$757,2,FALSE)</f>
        <v/>
      </c>
      <c r="E34410" s="9">
        <f>'Hedge activity'!I34410</f>
        <v/>
      </c>
      <c r="F34410" s="5">
        <f>DATEVALUE(E34410)</f>
        <v/>
      </c>
      <c r="G34410" s="18">
        <f>'Hedge activity'!E34410</f>
        <v/>
      </c>
      <c r="H34410" s="19">
        <f>'Hedge activity'!D34410</f>
        <v/>
      </c>
      <c r="I34410" s="20">
        <f>'Hedge activity'!H34410</f>
        <v/>
      </c>
      <c r="J34410">
        <f>'Hedge activity'!C34410</f>
        <v/>
      </c>
      <c r="K34410">
        <f>'Hedge activity'!G34410</f>
        <v/>
      </c>
    </row>
    <row r="34411">
      <c r="A34411">
        <f>'Hedge activity'!A34411</f>
        <v/>
      </c>
      <c r="B34411" s="21">
        <f>'Hedge activity'!B34411</f>
        <v/>
      </c>
      <c r="C34411" s="7">
        <f>'Hedge activity'!F34411</f>
        <v/>
      </c>
      <c r="D34411" s="5">
        <f>VLOOKUP(C34411,'Transaction Day mapping'!$D$2:$E$757,2,FALSE)</f>
        <v/>
      </c>
      <c r="E34411" s="9">
        <f>'Hedge activity'!I34411</f>
        <v/>
      </c>
      <c r="F34411" s="5">
        <f>DATEVALUE(E34411)</f>
        <v/>
      </c>
      <c r="G34411" s="18">
        <f>'Hedge activity'!E34411</f>
        <v/>
      </c>
      <c r="H34411" s="19">
        <f>'Hedge activity'!D34411</f>
        <v/>
      </c>
      <c r="I34411" s="20">
        <f>'Hedge activity'!H34411</f>
        <v/>
      </c>
      <c r="J34411">
        <f>'Hedge activity'!C34411</f>
        <v/>
      </c>
      <c r="K34411">
        <f>'Hedge activity'!G34411</f>
        <v/>
      </c>
    </row>
    <row r="34412">
      <c r="A34412">
        <f>'Hedge activity'!A34412</f>
        <v/>
      </c>
      <c r="B34412" s="21">
        <f>'Hedge activity'!B34412</f>
        <v/>
      </c>
      <c r="C34412" s="7">
        <f>'Hedge activity'!F34412</f>
        <v/>
      </c>
      <c r="D34412" s="5">
        <f>VLOOKUP(C34412,'Transaction Day mapping'!$D$2:$E$757,2,FALSE)</f>
        <v/>
      </c>
      <c r="E34412" s="9">
        <f>'Hedge activity'!I34412</f>
        <v/>
      </c>
      <c r="F34412" s="5">
        <f>DATEVALUE(E34412)</f>
        <v/>
      </c>
      <c r="G34412" s="18">
        <f>'Hedge activity'!E34412</f>
        <v/>
      </c>
      <c r="H34412" s="19">
        <f>'Hedge activity'!D34412</f>
        <v/>
      </c>
      <c r="I34412" s="20">
        <f>'Hedge activity'!H34412</f>
        <v/>
      </c>
      <c r="J34412">
        <f>'Hedge activity'!C34412</f>
        <v/>
      </c>
      <c r="K34412">
        <f>'Hedge activity'!G34412</f>
        <v/>
      </c>
    </row>
    <row r="34413">
      <c r="A34413">
        <f>'Hedge activity'!A34413</f>
        <v/>
      </c>
      <c r="B34413" s="21">
        <f>'Hedge activity'!B34413</f>
        <v/>
      </c>
      <c r="C34413" s="7">
        <f>'Hedge activity'!F34413</f>
        <v/>
      </c>
      <c r="D34413" s="5">
        <f>VLOOKUP(C34413,'Transaction Day mapping'!$D$2:$E$757,2,FALSE)</f>
        <v/>
      </c>
      <c r="E34413" s="9">
        <f>'Hedge activity'!I34413</f>
        <v/>
      </c>
      <c r="F34413" s="5">
        <f>DATEVALUE(E34413)</f>
        <v/>
      </c>
      <c r="G34413" s="18">
        <f>'Hedge activity'!E34413</f>
        <v/>
      </c>
      <c r="H34413" s="19">
        <f>'Hedge activity'!D34413</f>
        <v/>
      </c>
      <c r="I34413" s="20">
        <f>'Hedge activity'!H34413</f>
        <v/>
      </c>
      <c r="J34413">
        <f>'Hedge activity'!C34413</f>
        <v/>
      </c>
      <c r="K34413">
        <f>'Hedge activity'!G34413</f>
        <v/>
      </c>
    </row>
    <row r="34414">
      <c r="A34414">
        <f>'Hedge activity'!A34414</f>
        <v/>
      </c>
      <c r="B34414" s="21">
        <f>'Hedge activity'!B34414</f>
        <v/>
      </c>
      <c r="C34414" s="7">
        <f>'Hedge activity'!F34414</f>
        <v/>
      </c>
      <c r="D34414" s="5">
        <f>VLOOKUP(C34414,'Transaction Day mapping'!$D$2:$E$757,2,FALSE)</f>
        <v/>
      </c>
      <c r="E34414" s="9">
        <f>'Hedge activity'!I34414</f>
        <v/>
      </c>
      <c r="F34414" s="5">
        <f>DATEVALUE(E34414)</f>
        <v/>
      </c>
      <c r="G34414" s="18">
        <f>'Hedge activity'!E34414</f>
        <v/>
      </c>
      <c r="H34414" s="19">
        <f>'Hedge activity'!D34414</f>
        <v/>
      </c>
      <c r="I34414" s="20">
        <f>'Hedge activity'!H34414</f>
        <v/>
      </c>
      <c r="J34414">
        <f>'Hedge activity'!C34414</f>
        <v/>
      </c>
      <c r="K34414">
        <f>'Hedge activity'!G34414</f>
        <v/>
      </c>
    </row>
    <row r="34415">
      <c r="A34415">
        <f>'Hedge activity'!A34415</f>
        <v/>
      </c>
      <c r="B34415" s="21">
        <f>'Hedge activity'!B34415</f>
        <v/>
      </c>
      <c r="C34415" s="7">
        <f>'Hedge activity'!F34415</f>
        <v/>
      </c>
      <c r="D34415" s="5">
        <f>VLOOKUP(C34415,'Transaction Day mapping'!$D$2:$E$757,2,FALSE)</f>
        <v/>
      </c>
      <c r="E34415" s="9">
        <f>'Hedge activity'!I34415</f>
        <v/>
      </c>
      <c r="F34415" s="5">
        <f>DATEVALUE(E34415)</f>
        <v/>
      </c>
      <c r="G34415" s="18">
        <f>'Hedge activity'!E34415</f>
        <v/>
      </c>
      <c r="H34415" s="19">
        <f>'Hedge activity'!D34415</f>
        <v/>
      </c>
      <c r="I34415" s="20">
        <f>'Hedge activity'!H34415</f>
        <v/>
      </c>
      <c r="J34415">
        <f>'Hedge activity'!C34415</f>
        <v/>
      </c>
      <c r="K34415">
        <f>'Hedge activity'!G34415</f>
        <v/>
      </c>
    </row>
    <row r="34416">
      <c r="A34416">
        <f>'Hedge activity'!A34416</f>
        <v/>
      </c>
      <c r="B34416" s="21">
        <f>'Hedge activity'!B34416</f>
        <v/>
      </c>
      <c r="C34416" s="7">
        <f>'Hedge activity'!F34416</f>
        <v/>
      </c>
      <c r="D34416" s="5">
        <f>VLOOKUP(C34416,'Transaction Day mapping'!$D$2:$E$757,2,FALSE)</f>
        <v/>
      </c>
      <c r="E34416" s="9">
        <f>'Hedge activity'!I34416</f>
        <v/>
      </c>
      <c r="F34416" s="5">
        <f>DATEVALUE(E34416)</f>
        <v/>
      </c>
      <c r="G34416" s="18">
        <f>'Hedge activity'!E34416</f>
        <v/>
      </c>
      <c r="H34416" s="19">
        <f>'Hedge activity'!D34416</f>
        <v/>
      </c>
      <c r="I34416" s="20">
        <f>'Hedge activity'!H34416</f>
        <v/>
      </c>
      <c r="J34416">
        <f>'Hedge activity'!C34416</f>
        <v/>
      </c>
      <c r="K34416">
        <f>'Hedge activity'!G34416</f>
        <v/>
      </c>
    </row>
    <row r="34417">
      <c r="A34417">
        <f>'Hedge activity'!A34417</f>
        <v/>
      </c>
      <c r="B34417" s="21">
        <f>'Hedge activity'!B34417</f>
        <v/>
      </c>
      <c r="C34417" s="7">
        <f>'Hedge activity'!F34417</f>
        <v/>
      </c>
      <c r="D34417" s="5">
        <f>VLOOKUP(C34417,'Transaction Day mapping'!$D$2:$E$757,2,FALSE)</f>
        <v/>
      </c>
      <c r="E34417" s="9">
        <f>'Hedge activity'!I34417</f>
        <v/>
      </c>
      <c r="F34417" s="5">
        <f>DATEVALUE(E34417)</f>
        <v/>
      </c>
      <c r="G34417" s="18">
        <f>'Hedge activity'!E34417</f>
        <v/>
      </c>
      <c r="H34417" s="19">
        <f>'Hedge activity'!D34417</f>
        <v/>
      </c>
      <c r="I34417" s="20">
        <f>'Hedge activity'!H34417</f>
        <v/>
      </c>
      <c r="J34417">
        <f>'Hedge activity'!C34417</f>
        <v/>
      </c>
      <c r="K34417">
        <f>'Hedge activity'!G34417</f>
        <v/>
      </c>
    </row>
    <row r="34418">
      <c r="A34418">
        <f>'Hedge activity'!A34418</f>
        <v/>
      </c>
      <c r="B34418" s="21">
        <f>'Hedge activity'!B34418</f>
        <v/>
      </c>
      <c r="C34418" s="7">
        <f>'Hedge activity'!F34418</f>
        <v/>
      </c>
      <c r="D34418" s="5">
        <f>VLOOKUP(C34418,'Transaction Day mapping'!$D$2:$E$757,2,FALSE)</f>
        <v/>
      </c>
      <c r="E34418" s="9">
        <f>'Hedge activity'!I34418</f>
        <v/>
      </c>
      <c r="F34418" s="5">
        <f>DATEVALUE(E34418)</f>
        <v/>
      </c>
      <c r="G34418" s="18">
        <f>'Hedge activity'!E34418</f>
        <v/>
      </c>
      <c r="H34418" s="19">
        <f>'Hedge activity'!D34418</f>
        <v/>
      </c>
      <c r="I34418" s="20">
        <f>'Hedge activity'!H34418</f>
        <v/>
      </c>
      <c r="J34418">
        <f>'Hedge activity'!C34418</f>
        <v/>
      </c>
      <c r="K34418">
        <f>'Hedge activity'!G34418</f>
        <v/>
      </c>
    </row>
    <row r="34419">
      <c r="A34419">
        <f>'Hedge activity'!A34419</f>
        <v/>
      </c>
      <c r="B34419" s="21">
        <f>'Hedge activity'!B34419</f>
        <v/>
      </c>
      <c r="C34419" s="7">
        <f>'Hedge activity'!F34419</f>
        <v/>
      </c>
      <c r="D34419" s="5">
        <f>VLOOKUP(C34419,'Transaction Day mapping'!$D$2:$E$757,2,FALSE)</f>
        <v/>
      </c>
      <c r="E34419" s="9">
        <f>'Hedge activity'!I34419</f>
        <v/>
      </c>
      <c r="F34419" s="5">
        <f>DATEVALUE(E34419)</f>
        <v/>
      </c>
      <c r="G34419" s="18">
        <f>'Hedge activity'!E34419</f>
        <v/>
      </c>
      <c r="H34419" s="19">
        <f>'Hedge activity'!D34419</f>
        <v/>
      </c>
      <c r="I34419" s="20">
        <f>'Hedge activity'!H34419</f>
        <v/>
      </c>
      <c r="J34419">
        <f>'Hedge activity'!C34419</f>
        <v/>
      </c>
      <c r="K34419">
        <f>'Hedge activity'!G34419</f>
        <v/>
      </c>
    </row>
    <row r="34420">
      <c r="A34420">
        <f>'Hedge activity'!A34420</f>
        <v/>
      </c>
      <c r="B34420" s="21">
        <f>'Hedge activity'!B34420</f>
        <v/>
      </c>
      <c r="C34420" s="7">
        <f>'Hedge activity'!F34420</f>
        <v/>
      </c>
      <c r="D34420" s="5">
        <f>VLOOKUP(C34420,'Transaction Day mapping'!$D$2:$E$757,2,FALSE)</f>
        <v/>
      </c>
      <c r="E34420" s="9">
        <f>'Hedge activity'!I34420</f>
        <v/>
      </c>
      <c r="F34420" s="5">
        <f>DATEVALUE(E34420)</f>
        <v/>
      </c>
      <c r="G34420" s="18">
        <f>'Hedge activity'!E34420</f>
        <v/>
      </c>
      <c r="H34420" s="19">
        <f>'Hedge activity'!D34420</f>
        <v/>
      </c>
      <c r="I34420" s="20">
        <f>'Hedge activity'!H34420</f>
        <v/>
      </c>
      <c r="J34420">
        <f>'Hedge activity'!C34420</f>
        <v/>
      </c>
      <c r="K34420">
        <f>'Hedge activity'!G34420</f>
        <v/>
      </c>
    </row>
    <row r="34421">
      <c r="A34421">
        <f>'Hedge activity'!A34421</f>
        <v/>
      </c>
      <c r="B34421" s="21">
        <f>'Hedge activity'!B34421</f>
        <v/>
      </c>
      <c r="C34421" s="7">
        <f>'Hedge activity'!F34421</f>
        <v/>
      </c>
      <c r="D34421" s="5">
        <f>VLOOKUP(C34421,'Transaction Day mapping'!$D$2:$E$757,2,FALSE)</f>
        <v/>
      </c>
      <c r="E34421" s="9">
        <f>'Hedge activity'!I34421</f>
        <v/>
      </c>
      <c r="F34421" s="5">
        <f>DATEVALUE(E34421)</f>
        <v/>
      </c>
      <c r="G34421" s="18">
        <f>'Hedge activity'!E34421</f>
        <v/>
      </c>
      <c r="H34421" s="19">
        <f>'Hedge activity'!D34421</f>
        <v/>
      </c>
      <c r="I34421" s="20">
        <f>'Hedge activity'!H34421</f>
        <v/>
      </c>
      <c r="J34421">
        <f>'Hedge activity'!C34421</f>
        <v/>
      </c>
      <c r="K34421">
        <f>'Hedge activity'!G34421</f>
        <v/>
      </c>
    </row>
    <row r="34422">
      <c r="A34422">
        <f>'Hedge activity'!A34422</f>
        <v/>
      </c>
      <c r="B34422" s="21">
        <f>'Hedge activity'!B34422</f>
        <v/>
      </c>
      <c r="C34422" s="7">
        <f>'Hedge activity'!F34422</f>
        <v/>
      </c>
      <c r="D34422" s="5">
        <f>VLOOKUP(C34422,'Transaction Day mapping'!$D$2:$E$757,2,FALSE)</f>
        <v/>
      </c>
      <c r="E34422" s="9">
        <f>'Hedge activity'!I34422</f>
        <v/>
      </c>
      <c r="F34422" s="5">
        <f>DATEVALUE(E34422)</f>
        <v/>
      </c>
      <c r="G34422" s="18">
        <f>'Hedge activity'!E34422</f>
        <v/>
      </c>
      <c r="H34422" s="19">
        <f>'Hedge activity'!D34422</f>
        <v/>
      </c>
      <c r="I34422" s="20">
        <f>'Hedge activity'!H34422</f>
        <v/>
      </c>
      <c r="J34422">
        <f>'Hedge activity'!C34422</f>
        <v/>
      </c>
      <c r="K34422">
        <f>'Hedge activity'!G34422</f>
        <v/>
      </c>
    </row>
    <row r="34423">
      <c r="A34423">
        <f>'Hedge activity'!A34423</f>
        <v/>
      </c>
      <c r="B34423" s="21">
        <f>'Hedge activity'!B34423</f>
        <v/>
      </c>
      <c r="C34423" s="7">
        <f>'Hedge activity'!F34423</f>
        <v/>
      </c>
      <c r="D34423" s="5">
        <f>VLOOKUP(C34423,'Transaction Day mapping'!$D$2:$E$757,2,FALSE)</f>
        <v/>
      </c>
      <c r="E34423" s="9">
        <f>'Hedge activity'!I34423</f>
        <v/>
      </c>
      <c r="F34423" s="5">
        <f>DATEVALUE(E34423)</f>
        <v/>
      </c>
      <c r="G34423" s="18">
        <f>'Hedge activity'!E34423</f>
        <v/>
      </c>
      <c r="H34423" s="19">
        <f>'Hedge activity'!D34423</f>
        <v/>
      </c>
      <c r="I34423" s="20">
        <f>'Hedge activity'!H34423</f>
        <v/>
      </c>
      <c r="J34423">
        <f>'Hedge activity'!C34423</f>
        <v/>
      </c>
      <c r="K34423">
        <f>'Hedge activity'!G34423</f>
        <v/>
      </c>
    </row>
    <row r="34424">
      <c r="A34424">
        <f>'Hedge activity'!A34424</f>
        <v/>
      </c>
      <c r="B34424" s="21">
        <f>'Hedge activity'!B34424</f>
        <v/>
      </c>
      <c r="C34424" s="7">
        <f>'Hedge activity'!F34424</f>
        <v/>
      </c>
      <c r="D34424" s="5">
        <f>VLOOKUP(C34424,'Transaction Day mapping'!$D$2:$E$757,2,FALSE)</f>
        <v/>
      </c>
      <c r="E34424" s="9">
        <f>'Hedge activity'!I34424</f>
        <v/>
      </c>
      <c r="F34424" s="5">
        <f>DATEVALUE(E34424)</f>
        <v/>
      </c>
      <c r="G34424" s="18">
        <f>'Hedge activity'!E34424</f>
        <v/>
      </c>
      <c r="H34424" s="19">
        <f>'Hedge activity'!D34424</f>
        <v/>
      </c>
      <c r="I34424" s="20">
        <f>'Hedge activity'!H34424</f>
        <v/>
      </c>
      <c r="J34424">
        <f>'Hedge activity'!C34424</f>
        <v/>
      </c>
      <c r="K34424">
        <f>'Hedge activity'!G34424</f>
        <v/>
      </c>
    </row>
    <row r="34425">
      <c r="A34425">
        <f>'Hedge activity'!A34425</f>
        <v/>
      </c>
      <c r="B34425" s="21">
        <f>'Hedge activity'!B34425</f>
        <v/>
      </c>
      <c r="C34425" s="7">
        <f>'Hedge activity'!F34425</f>
        <v/>
      </c>
      <c r="D34425" s="5">
        <f>VLOOKUP(C34425,'Transaction Day mapping'!$D$2:$E$757,2,FALSE)</f>
        <v/>
      </c>
      <c r="E34425" s="9">
        <f>'Hedge activity'!I34425</f>
        <v/>
      </c>
      <c r="F34425" s="5">
        <f>DATEVALUE(E34425)</f>
        <v/>
      </c>
      <c r="G34425" s="18">
        <f>'Hedge activity'!E34425</f>
        <v/>
      </c>
      <c r="H34425" s="19">
        <f>'Hedge activity'!D34425</f>
        <v/>
      </c>
      <c r="I34425" s="20">
        <f>'Hedge activity'!H34425</f>
        <v/>
      </c>
      <c r="J34425">
        <f>'Hedge activity'!C34425</f>
        <v/>
      </c>
      <c r="K34425">
        <f>'Hedge activity'!G34425</f>
        <v/>
      </c>
    </row>
    <row r="34426">
      <c r="A34426">
        <f>'Hedge activity'!A34426</f>
        <v/>
      </c>
      <c r="B34426" s="21">
        <f>'Hedge activity'!B34426</f>
        <v/>
      </c>
      <c r="C34426" s="7">
        <f>'Hedge activity'!F34426</f>
        <v/>
      </c>
      <c r="D34426" s="5">
        <f>VLOOKUP(C34426,'Transaction Day mapping'!$D$2:$E$757,2,FALSE)</f>
        <v/>
      </c>
      <c r="E34426" s="9">
        <f>'Hedge activity'!I34426</f>
        <v/>
      </c>
      <c r="F34426" s="5">
        <f>DATEVALUE(E34426)</f>
        <v/>
      </c>
      <c r="G34426" s="18">
        <f>'Hedge activity'!E34426</f>
        <v/>
      </c>
      <c r="H34426" s="19">
        <f>'Hedge activity'!D34426</f>
        <v/>
      </c>
      <c r="I34426" s="20">
        <f>'Hedge activity'!H34426</f>
        <v/>
      </c>
      <c r="J34426">
        <f>'Hedge activity'!C34426</f>
        <v/>
      </c>
      <c r="K34426">
        <f>'Hedge activity'!G34426</f>
        <v/>
      </c>
    </row>
    <row r="34427">
      <c r="A34427">
        <f>'Hedge activity'!A34427</f>
        <v/>
      </c>
      <c r="B34427" s="21">
        <f>'Hedge activity'!B34427</f>
        <v/>
      </c>
      <c r="C34427" s="7">
        <f>'Hedge activity'!F34427</f>
        <v/>
      </c>
      <c r="D34427" s="5">
        <f>VLOOKUP(C34427,'Transaction Day mapping'!$D$2:$E$757,2,FALSE)</f>
        <v/>
      </c>
      <c r="E34427" s="9">
        <f>'Hedge activity'!I34427</f>
        <v/>
      </c>
      <c r="F34427" s="5">
        <f>DATEVALUE(E34427)</f>
        <v/>
      </c>
      <c r="G34427" s="18">
        <f>'Hedge activity'!E34427</f>
        <v/>
      </c>
      <c r="H34427" s="19">
        <f>'Hedge activity'!D34427</f>
        <v/>
      </c>
      <c r="I34427" s="20">
        <f>'Hedge activity'!H34427</f>
        <v/>
      </c>
      <c r="J34427">
        <f>'Hedge activity'!C34427</f>
        <v/>
      </c>
      <c r="K34427">
        <f>'Hedge activity'!G34427</f>
        <v/>
      </c>
    </row>
    <row r="34428">
      <c r="A34428">
        <f>'Hedge activity'!A34428</f>
        <v/>
      </c>
      <c r="B34428" s="21">
        <f>'Hedge activity'!B34428</f>
        <v/>
      </c>
      <c r="C34428" s="7">
        <f>'Hedge activity'!F34428</f>
        <v/>
      </c>
      <c r="D34428" s="5">
        <f>VLOOKUP(C34428,'Transaction Day mapping'!$D$2:$E$757,2,FALSE)</f>
        <v/>
      </c>
      <c r="E34428" s="9">
        <f>'Hedge activity'!I34428</f>
        <v/>
      </c>
      <c r="F34428" s="5">
        <f>DATEVALUE(E34428)</f>
        <v/>
      </c>
      <c r="G34428" s="18">
        <f>'Hedge activity'!E34428</f>
        <v/>
      </c>
      <c r="H34428" s="19">
        <f>'Hedge activity'!D34428</f>
        <v/>
      </c>
      <c r="I34428" s="20">
        <f>'Hedge activity'!H34428</f>
        <v/>
      </c>
      <c r="J34428">
        <f>'Hedge activity'!C34428</f>
        <v/>
      </c>
      <c r="K34428">
        <f>'Hedge activity'!G34428</f>
        <v/>
      </c>
    </row>
    <row r="34429">
      <c r="A34429">
        <f>'Hedge activity'!A34429</f>
        <v/>
      </c>
      <c r="B34429" s="21">
        <f>'Hedge activity'!B34429</f>
        <v/>
      </c>
      <c r="C34429" s="7">
        <f>'Hedge activity'!F34429</f>
        <v/>
      </c>
      <c r="D34429" s="5">
        <f>VLOOKUP(C34429,'Transaction Day mapping'!$D$2:$E$757,2,FALSE)</f>
        <v/>
      </c>
      <c r="E34429" s="9">
        <f>'Hedge activity'!I34429</f>
        <v/>
      </c>
      <c r="F34429" s="5">
        <f>DATEVALUE(E34429)</f>
        <v/>
      </c>
      <c r="G34429" s="18">
        <f>'Hedge activity'!E34429</f>
        <v/>
      </c>
      <c r="H34429" s="19">
        <f>'Hedge activity'!D34429</f>
        <v/>
      </c>
      <c r="I34429" s="20">
        <f>'Hedge activity'!H34429</f>
        <v/>
      </c>
      <c r="J34429">
        <f>'Hedge activity'!C34429</f>
        <v/>
      </c>
      <c r="K34429">
        <f>'Hedge activity'!G34429</f>
        <v/>
      </c>
    </row>
    <row r="34430">
      <c r="A34430">
        <f>'Hedge activity'!A34430</f>
        <v/>
      </c>
      <c r="B34430" s="21">
        <f>'Hedge activity'!B34430</f>
        <v/>
      </c>
      <c r="C34430" s="7">
        <f>'Hedge activity'!F34430</f>
        <v/>
      </c>
      <c r="D34430" s="5">
        <f>VLOOKUP(C34430,'Transaction Day mapping'!$D$2:$E$757,2,FALSE)</f>
        <v/>
      </c>
      <c r="E34430" s="9">
        <f>'Hedge activity'!I34430</f>
        <v/>
      </c>
      <c r="F34430" s="5">
        <f>DATEVALUE(E34430)</f>
        <v/>
      </c>
      <c r="G34430" s="18">
        <f>'Hedge activity'!E34430</f>
        <v/>
      </c>
      <c r="H34430" s="19">
        <f>'Hedge activity'!D34430</f>
        <v/>
      </c>
      <c r="I34430" s="20">
        <f>'Hedge activity'!H34430</f>
        <v/>
      </c>
      <c r="J34430">
        <f>'Hedge activity'!C34430</f>
        <v/>
      </c>
      <c r="K34430">
        <f>'Hedge activity'!G34430</f>
        <v/>
      </c>
    </row>
    <row r="34431">
      <c r="A34431">
        <f>'Hedge activity'!A34431</f>
        <v/>
      </c>
      <c r="B34431" s="21">
        <f>'Hedge activity'!B34431</f>
        <v/>
      </c>
      <c r="C34431" s="7">
        <f>'Hedge activity'!F34431</f>
        <v/>
      </c>
      <c r="D34431" s="5">
        <f>VLOOKUP(C34431,'Transaction Day mapping'!$D$2:$E$757,2,FALSE)</f>
        <v/>
      </c>
      <c r="E34431" s="9">
        <f>'Hedge activity'!I34431</f>
        <v/>
      </c>
      <c r="F34431" s="5">
        <f>DATEVALUE(E34431)</f>
        <v/>
      </c>
      <c r="G34431" s="18">
        <f>'Hedge activity'!E34431</f>
        <v/>
      </c>
      <c r="H34431" s="19">
        <f>'Hedge activity'!D34431</f>
        <v/>
      </c>
      <c r="I34431" s="20">
        <f>'Hedge activity'!H34431</f>
        <v/>
      </c>
      <c r="J34431">
        <f>'Hedge activity'!C34431</f>
        <v/>
      </c>
      <c r="K34431">
        <f>'Hedge activity'!G34431</f>
        <v/>
      </c>
    </row>
    <row r="34432">
      <c r="A34432">
        <f>'Hedge activity'!A34432</f>
        <v/>
      </c>
      <c r="B34432" s="21">
        <f>'Hedge activity'!B34432</f>
        <v/>
      </c>
      <c r="C34432" s="7">
        <f>'Hedge activity'!F34432</f>
        <v/>
      </c>
      <c r="D34432" s="5">
        <f>VLOOKUP(C34432,'Transaction Day mapping'!$D$2:$E$757,2,FALSE)</f>
        <v/>
      </c>
      <c r="E34432" s="9">
        <f>'Hedge activity'!I34432</f>
        <v/>
      </c>
      <c r="F34432" s="5">
        <f>DATEVALUE(E34432)</f>
        <v/>
      </c>
      <c r="G34432" s="18">
        <f>'Hedge activity'!E34432</f>
        <v/>
      </c>
      <c r="H34432" s="19">
        <f>'Hedge activity'!D34432</f>
        <v/>
      </c>
      <c r="I34432" s="20">
        <f>'Hedge activity'!H34432</f>
        <v/>
      </c>
      <c r="J34432">
        <f>'Hedge activity'!C34432</f>
        <v/>
      </c>
      <c r="K34432">
        <f>'Hedge activity'!G34432</f>
        <v/>
      </c>
    </row>
    <row r="34433">
      <c r="A34433">
        <f>'Hedge activity'!A34433</f>
        <v/>
      </c>
      <c r="B34433" s="21">
        <f>'Hedge activity'!B34433</f>
        <v/>
      </c>
      <c r="C34433" s="7">
        <f>'Hedge activity'!F34433</f>
        <v/>
      </c>
      <c r="D34433" s="5">
        <f>VLOOKUP(C34433,'Transaction Day mapping'!$D$2:$E$757,2,FALSE)</f>
        <v/>
      </c>
      <c r="E34433" s="9">
        <f>'Hedge activity'!I34433</f>
        <v/>
      </c>
      <c r="F34433" s="5">
        <f>DATEVALUE(E34433)</f>
        <v/>
      </c>
      <c r="G34433" s="18">
        <f>'Hedge activity'!E34433</f>
        <v/>
      </c>
      <c r="H34433" s="19">
        <f>'Hedge activity'!D34433</f>
        <v/>
      </c>
      <c r="I34433" s="20">
        <f>'Hedge activity'!H34433</f>
        <v/>
      </c>
      <c r="J34433">
        <f>'Hedge activity'!C34433</f>
        <v/>
      </c>
      <c r="K34433">
        <f>'Hedge activity'!G34433</f>
        <v/>
      </c>
    </row>
    <row r="34434">
      <c r="A34434">
        <f>'Hedge activity'!A34434</f>
        <v/>
      </c>
      <c r="B34434" s="21">
        <f>'Hedge activity'!B34434</f>
        <v/>
      </c>
      <c r="C34434" s="7">
        <f>'Hedge activity'!F34434</f>
        <v/>
      </c>
      <c r="D34434" s="5">
        <f>VLOOKUP(C34434,'Transaction Day mapping'!$D$2:$E$757,2,FALSE)</f>
        <v/>
      </c>
      <c r="E34434" s="9">
        <f>'Hedge activity'!I34434</f>
        <v/>
      </c>
      <c r="F34434" s="5">
        <f>DATEVALUE(E34434)</f>
        <v/>
      </c>
      <c r="G34434" s="18">
        <f>'Hedge activity'!E34434</f>
        <v/>
      </c>
      <c r="H34434" s="19">
        <f>'Hedge activity'!D34434</f>
        <v/>
      </c>
      <c r="I34434" s="20">
        <f>'Hedge activity'!H34434</f>
        <v/>
      </c>
      <c r="J34434">
        <f>'Hedge activity'!C34434</f>
        <v/>
      </c>
      <c r="K34434">
        <f>'Hedge activity'!G34434</f>
        <v/>
      </c>
    </row>
    <row r="34435">
      <c r="A34435">
        <f>'Hedge activity'!A34435</f>
        <v/>
      </c>
      <c r="B34435" s="21">
        <f>'Hedge activity'!B34435</f>
        <v/>
      </c>
      <c r="C34435" s="7">
        <f>'Hedge activity'!F34435</f>
        <v/>
      </c>
      <c r="D34435" s="5">
        <f>VLOOKUP(C34435,'Transaction Day mapping'!$D$2:$E$757,2,FALSE)</f>
        <v/>
      </c>
      <c r="E34435" s="9">
        <f>'Hedge activity'!I34435</f>
        <v/>
      </c>
      <c r="F34435" s="5">
        <f>DATEVALUE(E34435)</f>
        <v/>
      </c>
      <c r="G34435" s="18">
        <f>'Hedge activity'!E34435</f>
        <v/>
      </c>
      <c r="H34435" s="19">
        <f>'Hedge activity'!D34435</f>
        <v/>
      </c>
      <c r="I34435" s="20">
        <f>'Hedge activity'!H34435</f>
        <v/>
      </c>
      <c r="J34435">
        <f>'Hedge activity'!C34435</f>
        <v/>
      </c>
      <c r="K34435">
        <f>'Hedge activity'!G34435</f>
        <v/>
      </c>
    </row>
    <row r="34436">
      <c r="A34436">
        <f>'Hedge activity'!A34436</f>
        <v/>
      </c>
      <c r="B34436" s="21">
        <f>'Hedge activity'!B34436</f>
        <v/>
      </c>
      <c r="C34436" s="7">
        <f>'Hedge activity'!F34436</f>
        <v/>
      </c>
      <c r="D34436" s="5">
        <f>VLOOKUP(C34436,'Transaction Day mapping'!$D$2:$E$757,2,FALSE)</f>
        <v/>
      </c>
      <c r="E34436" s="9">
        <f>'Hedge activity'!I34436</f>
        <v/>
      </c>
      <c r="F34436" s="5">
        <f>DATEVALUE(E34436)</f>
        <v/>
      </c>
      <c r="G34436" s="18">
        <f>'Hedge activity'!E34436</f>
        <v/>
      </c>
      <c r="H34436" s="19">
        <f>'Hedge activity'!D34436</f>
        <v/>
      </c>
      <c r="I34436" s="20">
        <f>'Hedge activity'!H34436</f>
        <v/>
      </c>
      <c r="J34436">
        <f>'Hedge activity'!C34436</f>
        <v/>
      </c>
      <c r="K34436">
        <f>'Hedge activity'!G34436</f>
        <v/>
      </c>
    </row>
    <row r="34437">
      <c r="A34437">
        <f>'Hedge activity'!A34437</f>
        <v/>
      </c>
      <c r="B34437" s="21">
        <f>'Hedge activity'!B34437</f>
        <v/>
      </c>
      <c r="C34437" s="7">
        <f>'Hedge activity'!F34437</f>
        <v/>
      </c>
      <c r="D34437" s="5">
        <f>VLOOKUP(C34437,'Transaction Day mapping'!$D$2:$E$757,2,FALSE)</f>
        <v/>
      </c>
      <c r="E34437" s="9">
        <f>'Hedge activity'!I34437</f>
        <v/>
      </c>
      <c r="F34437" s="5">
        <f>DATEVALUE(E34437)</f>
        <v/>
      </c>
      <c r="G34437" s="18">
        <f>'Hedge activity'!E34437</f>
        <v/>
      </c>
      <c r="H34437" s="19">
        <f>'Hedge activity'!D34437</f>
        <v/>
      </c>
      <c r="I34437" s="20">
        <f>'Hedge activity'!H34437</f>
        <v/>
      </c>
      <c r="J34437">
        <f>'Hedge activity'!C34437</f>
        <v/>
      </c>
      <c r="K34437">
        <f>'Hedge activity'!G34437</f>
        <v/>
      </c>
    </row>
    <row r="34438">
      <c r="A34438">
        <f>'Hedge activity'!A34438</f>
        <v/>
      </c>
      <c r="B34438" s="21">
        <f>'Hedge activity'!B34438</f>
        <v/>
      </c>
      <c r="C34438" s="7">
        <f>'Hedge activity'!F34438</f>
        <v/>
      </c>
      <c r="D34438" s="5">
        <f>VLOOKUP(C34438,'Transaction Day mapping'!$D$2:$E$757,2,FALSE)</f>
        <v/>
      </c>
      <c r="E34438" s="9">
        <f>'Hedge activity'!I34438</f>
        <v/>
      </c>
      <c r="F34438" s="5">
        <f>DATEVALUE(E34438)</f>
        <v/>
      </c>
      <c r="G34438" s="18">
        <f>'Hedge activity'!E34438</f>
        <v/>
      </c>
      <c r="H34438" s="19">
        <f>'Hedge activity'!D34438</f>
        <v/>
      </c>
      <c r="I34438" s="20">
        <f>'Hedge activity'!H34438</f>
        <v/>
      </c>
      <c r="J34438">
        <f>'Hedge activity'!C34438</f>
        <v/>
      </c>
      <c r="K34438">
        <f>'Hedge activity'!G34438</f>
        <v/>
      </c>
    </row>
    <row r="34439">
      <c r="A34439">
        <f>'Hedge activity'!A34439</f>
        <v/>
      </c>
      <c r="B34439" s="21">
        <f>'Hedge activity'!B34439</f>
        <v/>
      </c>
      <c r="C34439" s="7">
        <f>'Hedge activity'!F34439</f>
        <v/>
      </c>
      <c r="D34439" s="5">
        <f>VLOOKUP(C34439,'Transaction Day mapping'!$D$2:$E$757,2,FALSE)</f>
        <v/>
      </c>
      <c r="E34439" s="9">
        <f>'Hedge activity'!I34439</f>
        <v/>
      </c>
      <c r="F34439" s="5">
        <f>DATEVALUE(E34439)</f>
        <v/>
      </c>
      <c r="G34439" s="18">
        <f>'Hedge activity'!E34439</f>
        <v/>
      </c>
      <c r="H34439" s="19">
        <f>'Hedge activity'!D34439</f>
        <v/>
      </c>
      <c r="I34439" s="20">
        <f>'Hedge activity'!H34439</f>
        <v/>
      </c>
      <c r="J34439">
        <f>'Hedge activity'!C34439</f>
        <v/>
      </c>
      <c r="K34439">
        <f>'Hedge activity'!G34439</f>
        <v/>
      </c>
    </row>
    <row r="34440">
      <c r="A34440">
        <f>'Hedge activity'!A34440</f>
        <v/>
      </c>
      <c r="B34440" s="21">
        <f>'Hedge activity'!B34440</f>
        <v/>
      </c>
      <c r="C34440" s="7">
        <f>'Hedge activity'!F34440</f>
        <v/>
      </c>
      <c r="D34440" s="5">
        <f>VLOOKUP(C34440,'Transaction Day mapping'!$D$2:$E$757,2,FALSE)</f>
        <v/>
      </c>
      <c r="E34440" s="9">
        <f>'Hedge activity'!I34440</f>
        <v/>
      </c>
      <c r="F34440" s="5">
        <f>DATEVALUE(E34440)</f>
        <v/>
      </c>
      <c r="G34440" s="18">
        <f>'Hedge activity'!E34440</f>
        <v/>
      </c>
      <c r="H34440" s="19">
        <f>'Hedge activity'!D34440</f>
        <v/>
      </c>
      <c r="I34440" s="20">
        <f>'Hedge activity'!H34440</f>
        <v/>
      </c>
      <c r="J34440">
        <f>'Hedge activity'!C34440</f>
        <v/>
      </c>
      <c r="K34440">
        <f>'Hedge activity'!G34440</f>
        <v/>
      </c>
    </row>
    <row r="34441">
      <c r="A34441">
        <f>'Hedge activity'!A34441</f>
        <v/>
      </c>
      <c r="B34441" s="21">
        <f>'Hedge activity'!B34441</f>
        <v/>
      </c>
      <c r="C34441" s="7">
        <f>'Hedge activity'!F34441</f>
        <v/>
      </c>
      <c r="D34441" s="5">
        <f>VLOOKUP(C34441,'Transaction Day mapping'!$D$2:$E$757,2,FALSE)</f>
        <v/>
      </c>
      <c r="E34441" s="9">
        <f>'Hedge activity'!I34441</f>
        <v/>
      </c>
      <c r="F34441" s="5">
        <f>DATEVALUE(E34441)</f>
        <v/>
      </c>
      <c r="G34441" s="18">
        <f>'Hedge activity'!E34441</f>
        <v/>
      </c>
      <c r="H34441" s="19">
        <f>'Hedge activity'!D34441</f>
        <v/>
      </c>
      <c r="I34441" s="20">
        <f>'Hedge activity'!H34441</f>
        <v/>
      </c>
      <c r="J34441">
        <f>'Hedge activity'!C34441</f>
        <v/>
      </c>
      <c r="K34441">
        <f>'Hedge activity'!G34441</f>
        <v/>
      </c>
    </row>
    <row r="34442">
      <c r="A34442">
        <f>'Hedge activity'!A34442</f>
        <v/>
      </c>
      <c r="B34442" s="21">
        <f>'Hedge activity'!B34442</f>
        <v/>
      </c>
      <c r="C34442" s="7">
        <f>'Hedge activity'!F34442</f>
        <v/>
      </c>
      <c r="D34442" s="5">
        <f>VLOOKUP(C34442,'Transaction Day mapping'!$D$2:$E$757,2,FALSE)</f>
        <v/>
      </c>
      <c r="E34442" s="9">
        <f>'Hedge activity'!I34442</f>
        <v/>
      </c>
      <c r="F34442" s="5">
        <f>DATEVALUE(E34442)</f>
        <v/>
      </c>
      <c r="G34442" s="18">
        <f>'Hedge activity'!E34442</f>
        <v/>
      </c>
      <c r="H34442" s="19">
        <f>'Hedge activity'!D34442</f>
        <v/>
      </c>
      <c r="I34442" s="20">
        <f>'Hedge activity'!H34442</f>
        <v/>
      </c>
      <c r="J34442">
        <f>'Hedge activity'!C34442</f>
        <v/>
      </c>
      <c r="K34442">
        <f>'Hedge activity'!G34442</f>
        <v/>
      </c>
    </row>
    <row r="34443">
      <c r="A34443">
        <f>'Hedge activity'!A34443</f>
        <v/>
      </c>
      <c r="B34443" s="21">
        <f>'Hedge activity'!B34443</f>
        <v/>
      </c>
      <c r="C34443" s="7">
        <f>'Hedge activity'!F34443</f>
        <v/>
      </c>
      <c r="D34443" s="5">
        <f>VLOOKUP(C34443,'Transaction Day mapping'!$D$2:$E$757,2,FALSE)</f>
        <v/>
      </c>
      <c r="E34443" s="9">
        <f>'Hedge activity'!I34443</f>
        <v/>
      </c>
      <c r="F34443" s="5">
        <f>DATEVALUE(E34443)</f>
        <v/>
      </c>
      <c r="G34443" s="18">
        <f>'Hedge activity'!E34443</f>
        <v/>
      </c>
      <c r="H34443" s="19">
        <f>'Hedge activity'!D34443</f>
        <v/>
      </c>
      <c r="I34443" s="20">
        <f>'Hedge activity'!H34443</f>
        <v/>
      </c>
      <c r="J34443">
        <f>'Hedge activity'!C34443</f>
        <v/>
      </c>
      <c r="K34443">
        <f>'Hedge activity'!G34443</f>
        <v/>
      </c>
    </row>
    <row r="34444">
      <c r="A34444">
        <f>'Hedge activity'!A34444</f>
        <v/>
      </c>
      <c r="B34444" s="21">
        <f>'Hedge activity'!B34444</f>
        <v/>
      </c>
      <c r="C34444" s="7">
        <f>'Hedge activity'!F34444</f>
        <v/>
      </c>
      <c r="D34444" s="5">
        <f>VLOOKUP(C34444,'Transaction Day mapping'!$D$2:$E$757,2,FALSE)</f>
        <v/>
      </c>
      <c r="E34444" s="9">
        <f>'Hedge activity'!I34444</f>
        <v/>
      </c>
      <c r="F34444" s="5">
        <f>DATEVALUE(E34444)</f>
        <v/>
      </c>
      <c r="G34444" s="18">
        <f>'Hedge activity'!E34444</f>
        <v/>
      </c>
      <c r="H34444" s="19">
        <f>'Hedge activity'!D34444</f>
        <v/>
      </c>
      <c r="I34444" s="20">
        <f>'Hedge activity'!H34444</f>
        <v/>
      </c>
      <c r="J34444">
        <f>'Hedge activity'!C34444</f>
        <v/>
      </c>
      <c r="K34444">
        <f>'Hedge activity'!G34444</f>
        <v/>
      </c>
    </row>
    <row r="34445">
      <c r="A34445">
        <f>'Hedge activity'!A34445</f>
        <v/>
      </c>
      <c r="B34445" s="21">
        <f>'Hedge activity'!B34445</f>
        <v/>
      </c>
      <c r="C34445" s="7">
        <f>'Hedge activity'!F34445</f>
        <v/>
      </c>
      <c r="D34445" s="5">
        <f>VLOOKUP(C34445,'Transaction Day mapping'!$D$2:$E$757,2,FALSE)</f>
        <v/>
      </c>
      <c r="E34445" s="9">
        <f>'Hedge activity'!I34445</f>
        <v/>
      </c>
      <c r="F34445" s="5">
        <f>DATEVALUE(E34445)</f>
        <v/>
      </c>
      <c r="G34445" s="18">
        <f>'Hedge activity'!E34445</f>
        <v/>
      </c>
      <c r="H34445" s="19">
        <f>'Hedge activity'!D34445</f>
        <v/>
      </c>
      <c r="I34445" s="20">
        <f>'Hedge activity'!H34445</f>
        <v/>
      </c>
      <c r="J34445">
        <f>'Hedge activity'!C34445</f>
        <v/>
      </c>
      <c r="K34445">
        <f>'Hedge activity'!G34445</f>
        <v/>
      </c>
    </row>
    <row r="34446">
      <c r="A34446">
        <f>'Hedge activity'!A34446</f>
        <v/>
      </c>
      <c r="B34446" s="21">
        <f>'Hedge activity'!B34446</f>
        <v/>
      </c>
      <c r="C34446" s="7">
        <f>'Hedge activity'!F34446</f>
        <v/>
      </c>
      <c r="D34446" s="5">
        <f>VLOOKUP(C34446,'Transaction Day mapping'!$D$2:$E$757,2,FALSE)</f>
        <v/>
      </c>
      <c r="E34446" s="9">
        <f>'Hedge activity'!I34446</f>
        <v/>
      </c>
      <c r="F34446" s="5">
        <f>DATEVALUE(E34446)</f>
        <v/>
      </c>
      <c r="G34446" s="18">
        <f>'Hedge activity'!E34446</f>
        <v/>
      </c>
      <c r="H34446" s="19">
        <f>'Hedge activity'!D34446</f>
        <v/>
      </c>
      <c r="I34446" s="20">
        <f>'Hedge activity'!H34446</f>
        <v/>
      </c>
      <c r="J34446">
        <f>'Hedge activity'!C34446</f>
        <v/>
      </c>
      <c r="K34446">
        <f>'Hedge activity'!G34446</f>
        <v/>
      </c>
    </row>
    <row r="34447">
      <c r="A34447">
        <f>'Hedge activity'!A34447</f>
        <v/>
      </c>
      <c r="B34447" s="21">
        <f>'Hedge activity'!B34447</f>
        <v/>
      </c>
      <c r="C34447" s="7">
        <f>'Hedge activity'!F34447</f>
        <v/>
      </c>
      <c r="D34447" s="5">
        <f>VLOOKUP(C34447,'Transaction Day mapping'!$D$2:$E$757,2,FALSE)</f>
        <v/>
      </c>
      <c r="E34447" s="9">
        <f>'Hedge activity'!I34447</f>
        <v/>
      </c>
      <c r="F34447" s="5">
        <f>DATEVALUE(E34447)</f>
        <v/>
      </c>
      <c r="G34447" s="18">
        <f>'Hedge activity'!E34447</f>
        <v/>
      </c>
      <c r="H34447" s="19">
        <f>'Hedge activity'!D34447</f>
        <v/>
      </c>
      <c r="I34447" s="20">
        <f>'Hedge activity'!H34447</f>
        <v/>
      </c>
      <c r="J34447">
        <f>'Hedge activity'!C34447</f>
        <v/>
      </c>
      <c r="K34447">
        <f>'Hedge activity'!G34447</f>
        <v/>
      </c>
    </row>
    <row r="34448">
      <c r="A34448">
        <f>'Hedge activity'!A34448</f>
        <v/>
      </c>
      <c r="B34448" s="21">
        <f>'Hedge activity'!B34448</f>
        <v/>
      </c>
      <c r="C34448" s="7">
        <f>'Hedge activity'!F34448</f>
        <v/>
      </c>
      <c r="D34448" s="5">
        <f>VLOOKUP(C34448,'Transaction Day mapping'!$D$2:$E$757,2,FALSE)</f>
        <v/>
      </c>
      <c r="E34448" s="9">
        <f>'Hedge activity'!I34448</f>
        <v/>
      </c>
      <c r="F34448" s="5">
        <f>DATEVALUE(E34448)</f>
        <v/>
      </c>
      <c r="G34448" s="18">
        <f>'Hedge activity'!E34448</f>
        <v/>
      </c>
      <c r="H34448" s="19">
        <f>'Hedge activity'!D34448</f>
        <v/>
      </c>
      <c r="I34448" s="20">
        <f>'Hedge activity'!H34448</f>
        <v/>
      </c>
      <c r="J34448">
        <f>'Hedge activity'!C34448</f>
        <v/>
      </c>
      <c r="K34448">
        <f>'Hedge activity'!G34448</f>
        <v/>
      </c>
    </row>
    <row r="34449">
      <c r="A34449">
        <f>'Hedge activity'!A34449</f>
        <v/>
      </c>
      <c r="B34449" s="21">
        <f>'Hedge activity'!B34449</f>
        <v/>
      </c>
      <c r="C34449" s="7">
        <f>'Hedge activity'!F34449</f>
        <v/>
      </c>
      <c r="D34449" s="5">
        <f>VLOOKUP(C34449,'Transaction Day mapping'!$D$2:$E$757,2,FALSE)</f>
        <v/>
      </c>
      <c r="E34449" s="9">
        <f>'Hedge activity'!I34449</f>
        <v/>
      </c>
      <c r="F34449" s="5">
        <f>DATEVALUE(E34449)</f>
        <v/>
      </c>
      <c r="G34449" s="18">
        <f>'Hedge activity'!E34449</f>
        <v/>
      </c>
      <c r="H34449" s="19">
        <f>'Hedge activity'!D34449</f>
        <v/>
      </c>
      <c r="I34449" s="20">
        <f>'Hedge activity'!H34449</f>
        <v/>
      </c>
      <c r="J34449">
        <f>'Hedge activity'!C34449</f>
        <v/>
      </c>
      <c r="K34449">
        <f>'Hedge activity'!G34449</f>
        <v/>
      </c>
    </row>
    <row r="34450">
      <c r="A34450">
        <f>'Hedge activity'!A34450</f>
        <v/>
      </c>
      <c r="B34450" s="21">
        <f>'Hedge activity'!B34450</f>
        <v/>
      </c>
      <c r="C34450" s="7">
        <f>'Hedge activity'!F34450</f>
        <v/>
      </c>
      <c r="D34450" s="5">
        <f>VLOOKUP(C34450,'Transaction Day mapping'!$D$2:$E$757,2,FALSE)</f>
        <v/>
      </c>
      <c r="E34450" s="9">
        <f>'Hedge activity'!I34450</f>
        <v/>
      </c>
      <c r="F34450" s="5">
        <f>DATEVALUE(E34450)</f>
        <v/>
      </c>
      <c r="G34450" s="18">
        <f>'Hedge activity'!E34450</f>
        <v/>
      </c>
      <c r="H34450" s="19">
        <f>'Hedge activity'!D34450</f>
        <v/>
      </c>
      <c r="I34450" s="20">
        <f>'Hedge activity'!H34450</f>
        <v/>
      </c>
      <c r="J34450">
        <f>'Hedge activity'!C34450</f>
        <v/>
      </c>
      <c r="K34450">
        <f>'Hedge activity'!G34450</f>
        <v/>
      </c>
    </row>
    <row r="34451">
      <c r="A34451">
        <f>'Hedge activity'!A34451</f>
        <v/>
      </c>
      <c r="B34451" s="21">
        <f>'Hedge activity'!B34451</f>
        <v/>
      </c>
      <c r="C34451" s="7">
        <f>'Hedge activity'!F34451</f>
        <v/>
      </c>
      <c r="D34451" s="5">
        <f>VLOOKUP(C34451,'Transaction Day mapping'!$D$2:$E$757,2,FALSE)</f>
        <v/>
      </c>
      <c r="E34451" s="9">
        <f>'Hedge activity'!I34451</f>
        <v/>
      </c>
      <c r="F34451" s="5">
        <f>DATEVALUE(E34451)</f>
        <v/>
      </c>
      <c r="G34451" s="18">
        <f>'Hedge activity'!E34451</f>
        <v/>
      </c>
      <c r="H34451" s="19">
        <f>'Hedge activity'!D34451</f>
        <v/>
      </c>
      <c r="I34451" s="20">
        <f>'Hedge activity'!H34451</f>
        <v/>
      </c>
      <c r="J34451">
        <f>'Hedge activity'!C34451</f>
        <v/>
      </c>
      <c r="K34451">
        <f>'Hedge activity'!G34451</f>
        <v/>
      </c>
    </row>
    <row r="34452">
      <c r="A34452">
        <f>'Hedge activity'!A34452</f>
        <v/>
      </c>
      <c r="B34452" s="21">
        <f>'Hedge activity'!B34452</f>
        <v/>
      </c>
      <c r="C34452" s="7">
        <f>'Hedge activity'!F34452</f>
        <v/>
      </c>
      <c r="D34452" s="5">
        <f>VLOOKUP(C34452,'Transaction Day mapping'!$D$2:$E$757,2,FALSE)</f>
        <v/>
      </c>
      <c r="E34452" s="9">
        <f>'Hedge activity'!I34452</f>
        <v/>
      </c>
      <c r="F34452" s="5">
        <f>DATEVALUE(E34452)</f>
        <v/>
      </c>
      <c r="G34452" s="18">
        <f>'Hedge activity'!E34452</f>
        <v/>
      </c>
      <c r="H34452" s="19">
        <f>'Hedge activity'!D34452</f>
        <v/>
      </c>
      <c r="I34452" s="20">
        <f>'Hedge activity'!H34452</f>
        <v/>
      </c>
      <c r="J34452">
        <f>'Hedge activity'!C34452</f>
        <v/>
      </c>
      <c r="K34452">
        <f>'Hedge activity'!G34452</f>
        <v/>
      </c>
    </row>
    <row r="34453">
      <c r="A34453">
        <f>'Hedge activity'!A34453</f>
        <v/>
      </c>
      <c r="B34453" s="21">
        <f>'Hedge activity'!B34453</f>
        <v/>
      </c>
      <c r="C34453" s="7">
        <f>'Hedge activity'!F34453</f>
        <v/>
      </c>
      <c r="D34453" s="5">
        <f>VLOOKUP(C34453,'Transaction Day mapping'!$D$2:$E$757,2,FALSE)</f>
        <v/>
      </c>
      <c r="E34453" s="9">
        <f>'Hedge activity'!I34453</f>
        <v/>
      </c>
      <c r="F34453" s="5">
        <f>DATEVALUE(E34453)</f>
        <v/>
      </c>
      <c r="G34453" s="18">
        <f>'Hedge activity'!E34453</f>
        <v/>
      </c>
      <c r="H34453" s="19">
        <f>'Hedge activity'!D34453</f>
        <v/>
      </c>
      <c r="I34453" s="20">
        <f>'Hedge activity'!H34453</f>
        <v/>
      </c>
      <c r="J34453">
        <f>'Hedge activity'!C34453</f>
        <v/>
      </c>
      <c r="K34453">
        <f>'Hedge activity'!G34453</f>
        <v/>
      </c>
    </row>
    <row r="34454">
      <c r="A34454">
        <f>'Hedge activity'!A34454</f>
        <v/>
      </c>
      <c r="B34454" s="21">
        <f>'Hedge activity'!B34454</f>
        <v/>
      </c>
      <c r="C34454" s="7">
        <f>'Hedge activity'!F34454</f>
        <v/>
      </c>
      <c r="D34454" s="5">
        <f>VLOOKUP(C34454,'Transaction Day mapping'!$D$2:$E$757,2,FALSE)</f>
        <v/>
      </c>
      <c r="E34454" s="9">
        <f>'Hedge activity'!I34454</f>
        <v/>
      </c>
      <c r="F34454" s="5">
        <f>DATEVALUE(E34454)</f>
        <v/>
      </c>
      <c r="G34454" s="18">
        <f>'Hedge activity'!E34454</f>
        <v/>
      </c>
      <c r="H34454" s="19">
        <f>'Hedge activity'!D34454</f>
        <v/>
      </c>
      <c r="I34454" s="20">
        <f>'Hedge activity'!H34454</f>
        <v/>
      </c>
      <c r="J34454">
        <f>'Hedge activity'!C34454</f>
        <v/>
      </c>
      <c r="K34454">
        <f>'Hedge activity'!G34454</f>
        <v/>
      </c>
    </row>
    <row r="34455">
      <c r="A34455">
        <f>'Hedge activity'!A34455</f>
        <v/>
      </c>
      <c r="B34455" s="21">
        <f>'Hedge activity'!B34455</f>
        <v/>
      </c>
      <c r="C34455" s="7">
        <f>'Hedge activity'!F34455</f>
        <v/>
      </c>
      <c r="D34455" s="5">
        <f>VLOOKUP(C34455,'Transaction Day mapping'!$D$2:$E$757,2,FALSE)</f>
        <v/>
      </c>
      <c r="E34455" s="9">
        <f>'Hedge activity'!I34455</f>
        <v/>
      </c>
      <c r="F34455" s="5">
        <f>DATEVALUE(E34455)</f>
        <v/>
      </c>
      <c r="G34455" s="18">
        <f>'Hedge activity'!E34455</f>
        <v/>
      </c>
      <c r="H34455" s="19">
        <f>'Hedge activity'!D34455</f>
        <v/>
      </c>
      <c r="I34455" s="20">
        <f>'Hedge activity'!H34455</f>
        <v/>
      </c>
      <c r="J34455">
        <f>'Hedge activity'!C34455</f>
        <v/>
      </c>
      <c r="K34455">
        <f>'Hedge activity'!G34455</f>
        <v/>
      </c>
    </row>
    <row r="34456">
      <c r="A34456">
        <f>'Hedge activity'!A34456</f>
        <v/>
      </c>
      <c r="B34456" s="21">
        <f>'Hedge activity'!B34456</f>
        <v/>
      </c>
      <c r="C34456" s="7">
        <f>'Hedge activity'!F34456</f>
        <v/>
      </c>
      <c r="D34456" s="5">
        <f>VLOOKUP(C34456,'Transaction Day mapping'!$D$2:$E$757,2,FALSE)</f>
        <v/>
      </c>
      <c r="E34456" s="9">
        <f>'Hedge activity'!I34456</f>
        <v/>
      </c>
      <c r="F34456" s="5">
        <f>DATEVALUE(E34456)</f>
        <v/>
      </c>
      <c r="G34456" s="18">
        <f>'Hedge activity'!E34456</f>
        <v/>
      </c>
      <c r="H34456" s="19">
        <f>'Hedge activity'!D34456</f>
        <v/>
      </c>
      <c r="I34456" s="20">
        <f>'Hedge activity'!H34456</f>
        <v/>
      </c>
      <c r="J34456">
        <f>'Hedge activity'!C34456</f>
        <v/>
      </c>
      <c r="K34456">
        <f>'Hedge activity'!G34456</f>
        <v/>
      </c>
    </row>
    <row r="34457">
      <c r="A34457">
        <f>'Hedge activity'!A34457</f>
        <v/>
      </c>
      <c r="B34457" s="21">
        <f>'Hedge activity'!B34457</f>
        <v/>
      </c>
      <c r="C34457" s="7">
        <f>'Hedge activity'!F34457</f>
        <v/>
      </c>
      <c r="D34457" s="5">
        <f>VLOOKUP(C34457,'Transaction Day mapping'!$D$2:$E$757,2,FALSE)</f>
        <v/>
      </c>
      <c r="E34457" s="9">
        <f>'Hedge activity'!I34457</f>
        <v/>
      </c>
      <c r="F34457" s="5">
        <f>DATEVALUE(E34457)</f>
        <v/>
      </c>
      <c r="G34457" s="18">
        <f>'Hedge activity'!E34457</f>
        <v/>
      </c>
      <c r="H34457" s="19">
        <f>'Hedge activity'!D34457</f>
        <v/>
      </c>
      <c r="I34457" s="20">
        <f>'Hedge activity'!H34457</f>
        <v/>
      </c>
      <c r="J34457">
        <f>'Hedge activity'!C34457</f>
        <v/>
      </c>
      <c r="K34457">
        <f>'Hedge activity'!G34457</f>
        <v/>
      </c>
    </row>
    <row r="34458">
      <c r="A34458">
        <f>'Hedge activity'!A34458</f>
        <v/>
      </c>
      <c r="B34458" s="21">
        <f>'Hedge activity'!B34458</f>
        <v/>
      </c>
      <c r="C34458" s="7">
        <f>'Hedge activity'!F34458</f>
        <v/>
      </c>
      <c r="D34458" s="5">
        <f>VLOOKUP(C34458,'Transaction Day mapping'!$D$2:$E$757,2,FALSE)</f>
        <v/>
      </c>
      <c r="E34458" s="9">
        <f>'Hedge activity'!I34458</f>
        <v/>
      </c>
      <c r="F34458" s="5">
        <f>DATEVALUE(E34458)</f>
        <v/>
      </c>
      <c r="G34458" s="18">
        <f>'Hedge activity'!E34458</f>
        <v/>
      </c>
      <c r="H34458" s="19">
        <f>'Hedge activity'!D34458</f>
        <v/>
      </c>
      <c r="I34458" s="20">
        <f>'Hedge activity'!H34458</f>
        <v/>
      </c>
      <c r="J34458">
        <f>'Hedge activity'!C34458</f>
        <v/>
      </c>
      <c r="K34458">
        <f>'Hedge activity'!G34458</f>
        <v/>
      </c>
    </row>
    <row r="34459">
      <c r="A34459">
        <f>'Hedge activity'!A34459</f>
        <v/>
      </c>
      <c r="B34459" s="21">
        <f>'Hedge activity'!B34459</f>
        <v/>
      </c>
      <c r="C34459" s="7">
        <f>'Hedge activity'!F34459</f>
        <v/>
      </c>
      <c r="D34459" s="5">
        <f>VLOOKUP(C34459,'Transaction Day mapping'!$D$2:$E$757,2,FALSE)</f>
        <v/>
      </c>
      <c r="E34459" s="9">
        <f>'Hedge activity'!I34459</f>
        <v/>
      </c>
      <c r="F34459" s="5">
        <f>DATEVALUE(E34459)</f>
        <v/>
      </c>
      <c r="G34459" s="18">
        <f>'Hedge activity'!E34459</f>
        <v/>
      </c>
      <c r="H34459" s="19">
        <f>'Hedge activity'!D34459</f>
        <v/>
      </c>
      <c r="I34459" s="20">
        <f>'Hedge activity'!H34459</f>
        <v/>
      </c>
      <c r="J34459">
        <f>'Hedge activity'!C34459</f>
        <v/>
      </c>
      <c r="K34459">
        <f>'Hedge activity'!G34459</f>
        <v/>
      </c>
    </row>
    <row r="34460">
      <c r="A34460">
        <f>'Hedge activity'!A34460</f>
        <v/>
      </c>
      <c r="B34460" s="21">
        <f>'Hedge activity'!B34460</f>
        <v/>
      </c>
      <c r="C34460" s="7">
        <f>'Hedge activity'!F34460</f>
        <v/>
      </c>
      <c r="D34460" s="5">
        <f>VLOOKUP(C34460,'Transaction Day mapping'!$D$2:$E$757,2,FALSE)</f>
        <v/>
      </c>
      <c r="E34460" s="9">
        <f>'Hedge activity'!I34460</f>
        <v/>
      </c>
      <c r="F34460" s="5">
        <f>DATEVALUE(E34460)</f>
        <v/>
      </c>
      <c r="G34460" s="18">
        <f>'Hedge activity'!E34460</f>
        <v/>
      </c>
      <c r="H34460" s="19">
        <f>'Hedge activity'!D34460</f>
        <v/>
      </c>
      <c r="I34460" s="20">
        <f>'Hedge activity'!H34460</f>
        <v/>
      </c>
      <c r="J34460">
        <f>'Hedge activity'!C34460</f>
        <v/>
      </c>
      <c r="K34460">
        <f>'Hedge activity'!G34460</f>
        <v/>
      </c>
    </row>
    <row r="34461">
      <c r="A34461">
        <f>'Hedge activity'!A34461</f>
        <v/>
      </c>
      <c r="B34461" s="21">
        <f>'Hedge activity'!B34461</f>
        <v/>
      </c>
      <c r="C34461" s="7">
        <f>'Hedge activity'!F34461</f>
        <v/>
      </c>
      <c r="D34461" s="5">
        <f>VLOOKUP(C34461,'Transaction Day mapping'!$D$2:$E$757,2,FALSE)</f>
        <v/>
      </c>
      <c r="E34461" s="9">
        <f>'Hedge activity'!I34461</f>
        <v/>
      </c>
      <c r="F34461" s="5">
        <f>DATEVALUE(E34461)</f>
        <v/>
      </c>
      <c r="G34461" s="18">
        <f>'Hedge activity'!E34461</f>
        <v/>
      </c>
      <c r="H34461" s="19">
        <f>'Hedge activity'!D34461</f>
        <v/>
      </c>
      <c r="I34461" s="20">
        <f>'Hedge activity'!H34461</f>
        <v/>
      </c>
      <c r="J34461">
        <f>'Hedge activity'!C34461</f>
        <v/>
      </c>
      <c r="K34461">
        <f>'Hedge activity'!G34461</f>
        <v/>
      </c>
    </row>
    <row r="34462">
      <c r="A34462">
        <f>'Hedge activity'!A34462</f>
        <v/>
      </c>
      <c r="B34462" s="21">
        <f>'Hedge activity'!B34462</f>
        <v/>
      </c>
      <c r="C34462" s="7">
        <f>'Hedge activity'!F34462</f>
        <v/>
      </c>
      <c r="D34462" s="5">
        <f>VLOOKUP(C34462,'Transaction Day mapping'!$D$2:$E$757,2,FALSE)</f>
        <v/>
      </c>
      <c r="E34462" s="9">
        <f>'Hedge activity'!I34462</f>
        <v/>
      </c>
      <c r="F34462" s="5">
        <f>DATEVALUE(E34462)</f>
        <v/>
      </c>
      <c r="G34462" s="18">
        <f>'Hedge activity'!E34462</f>
        <v/>
      </c>
      <c r="H34462" s="19">
        <f>'Hedge activity'!D34462</f>
        <v/>
      </c>
      <c r="I34462" s="20">
        <f>'Hedge activity'!H34462</f>
        <v/>
      </c>
      <c r="J34462">
        <f>'Hedge activity'!C34462</f>
        <v/>
      </c>
      <c r="K34462">
        <f>'Hedge activity'!G34462</f>
        <v/>
      </c>
    </row>
    <row r="34463">
      <c r="A34463">
        <f>'Hedge activity'!A34463</f>
        <v/>
      </c>
      <c r="B34463" s="21">
        <f>'Hedge activity'!B34463</f>
        <v/>
      </c>
      <c r="C34463" s="7">
        <f>'Hedge activity'!F34463</f>
        <v/>
      </c>
      <c r="D34463" s="5">
        <f>VLOOKUP(C34463,'Transaction Day mapping'!$D$2:$E$757,2,FALSE)</f>
        <v/>
      </c>
      <c r="E34463" s="9">
        <f>'Hedge activity'!I34463</f>
        <v/>
      </c>
      <c r="F34463" s="5">
        <f>DATEVALUE(E34463)</f>
        <v/>
      </c>
      <c r="G34463" s="18">
        <f>'Hedge activity'!E34463</f>
        <v/>
      </c>
      <c r="H34463" s="19">
        <f>'Hedge activity'!D34463</f>
        <v/>
      </c>
      <c r="I34463" s="20">
        <f>'Hedge activity'!H34463</f>
        <v/>
      </c>
      <c r="J34463">
        <f>'Hedge activity'!C34463</f>
        <v/>
      </c>
      <c r="K34463">
        <f>'Hedge activity'!G34463</f>
        <v/>
      </c>
    </row>
    <row r="34464">
      <c r="A34464">
        <f>'Hedge activity'!A34464</f>
        <v/>
      </c>
      <c r="B34464" s="21">
        <f>'Hedge activity'!B34464</f>
        <v/>
      </c>
      <c r="C34464" s="7">
        <f>'Hedge activity'!F34464</f>
        <v/>
      </c>
      <c r="D34464" s="5">
        <f>VLOOKUP(C34464,'Transaction Day mapping'!$D$2:$E$757,2,FALSE)</f>
        <v/>
      </c>
      <c r="E34464" s="9">
        <f>'Hedge activity'!I34464</f>
        <v/>
      </c>
      <c r="F34464" s="5">
        <f>DATEVALUE(E34464)</f>
        <v/>
      </c>
      <c r="G34464" s="18">
        <f>'Hedge activity'!E34464</f>
        <v/>
      </c>
      <c r="H34464" s="19">
        <f>'Hedge activity'!D34464</f>
        <v/>
      </c>
      <c r="I34464" s="20">
        <f>'Hedge activity'!H34464</f>
        <v/>
      </c>
      <c r="J34464">
        <f>'Hedge activity'!C34464</f>
        <v/>
      </c>
      <c r="K34464">
        <f>'Hedge activity'!G34464</f>
        <v/>
      </c>
    </row>
    <row r="34465">
      <c r="A34465">
        <f>'Hedge activity'!A34465</f>
        <v/>
      </c>
      <c r="B34465" s="21">
        <f>'Hedge activity'!B34465</f>
        <v/>
      </c>
      <c r="C34465" s="7">
        <f>'Hedge activity'!F34465</f>
        <v/>
      </c>
      <c r="D34465" s="5">
        <f>VLOOKUP(C34465,'Transaction Day mapping'!$D$2:$E$757,2,FALSE)</f>
        <v/>
      </c>
      <c r="E34465" s="9">
        <f>'Hedge activity'!I34465</f>
        <v/>
      </c>
      <c r="F34465" s="5">
        <f>DATEVALUE(E34465)</f>
        <v/>
      </c>
      <c r="G34465" s="18">
        <f>'Hedge activity'!E34465</f>
        <v/>
      </c>
      <c r="H34465" s="19">
        <f>'Hedge activity'!D34465</f>
        <v/>
      </c>
      <c r="I34465" s="20">
        <f>'Hedge activity'!H34465</f>
        <v/>
      </c>
      <c r="J34465">
        <f>'Hedge activity'!C34465</f>
        <v/>
      </c>
      <c r="K34465">
        <f>'Hedge activity'!G34465</f>
        <v/>
      </c>
    </row>
    <row r="34466">
      <c r="A34466">
        <f>'Hedge activity'!A34466</f>
        <v/>
      </c>
      <c r="B34466" s="21">
        <f>'Hedge activity'!B34466</f>
        <v/>
      </c>
      <c r="C34466" s="7">
        <f>'Hedge activity'!F34466</f>
        <v/>
      </c>
      <c r="D34466" s="5">
        <f>VLOOKUP(C34466,'Transaction Day mapping'!$D$2:$E$757,2,FALSE)</f>
        <v/>
      </c>
      <c r="E34466" s="9">
        <f>'Hedge activity'!I34466</f>
        <v/>
      </c>
      <c r="F34466" s="5">
        <f>DATEVALUE(E34466)</f>
        <v/>
      </c>
      <c r="G34466" s="18">
        <f>'Hedge activity'!E34466</f>
        <v/>
      </c>
      <c r="H34466" s="19">
        <f>'Hedge activity'!D34466</f>
        <v/>
      </c>
      <c r="I34466" s="20">
        <f>'Hedge activity'!H34466</f>
        <v/>
      </c>
      <c r="J34466">
        <f>'Hedge activity'!C34466</f>
        <v/>
      </c>
      <c r="K34466">
        <f>'Hedge activity'!G34466</f>
        <v/>
      </c>
    </row>
    <row r="34467">
      <c r="A34467">
        <f>'Hedge activity'!A34467</f>
        <v/>
      </c>
      <c r="B34467" s="21">
        <f>'Hedge activity'!B34467</f>
        <v/>
      </c>
      <c r="C34467" s="7">
        <f>'Hedge activity'!F34467</f>
        <v/>
      </c>
      <c r="D34467" s="5">
        <f>VLOOKUP(C34467,'Transaction Day mapping'!$D$2:$E$757,2,FALSE)</f>
        <v/>
      </c>
      <c r="E34467" s="9">
        <f>'Hedge activity'!I34467</f>
        <v/>
      </c>
      <c r="F34467" s="5">
        <f>DATEVALUE(E34467)</f>
        <v/>
      </c>
      <c r="G34467" s="18">
        <f>'Hedge activity'!E34467</f>
        <v/>
      </c>
      <c r="H34467" s="19">
        <f>'Hedge activity'!D34467</f>
        <v/>
      </c>
      <c r="I34467" s="20">
        <f>'Hedge activity'!H34467</f>
        <v/>
      </c>
      <c r="J34467">
        <f>'Hedge activity'!C34467</f>
        <v/>
      </c>
      <c r="K34467">
        <f>'Hedge activity'!G34467</f>
        <v/>
      </c>
    </row>
    <row r="34468">
      <c r="A34468">
        <f>'Hedge activity'!A34468</f>
        <v/>
      </c>
      <c r="B34468" s="21">
        <f>'Hedge activity'!B34468</f>
        <v/>
      </c>
      <c r="C34468" s="7">
        <f>'Hedge activity'!F34468</f>
        <v/>
      </c>
      <c r="D34468" s="5">
        <f>VLOOKUP(C34468,'Transaction Day mapping'!$D$2:$E$757,2,FALSE)</f>
        <v/>
      </c>
      <c r="E34468" s="9">
        <f>'Hedge activity'!I34468</f>
        <v/>
      </c>
      <c r="F34468" s="5">
        <f>DATEVALUE(E34468)</f>
        <v/>
      </c>
      <c r="G34468" s="18">
        <f>'Hedge activity'!E34468</f>
        <v/>
      </c>
      <c r="H34468" s="19">
        <f>'Hedge activity'!D34468</f>
        <v/>
      </c>
      <c r="I34468" s="20">
        <f>'Hedge activity'!H34468</f>
        <v/>
      </c>
      <c r="J34468">
        <f>'Hedge activity'!C34468</f>
        <v/>
      </c>
      <c r="K34468">
        <f>'Hedge activity'!G34468</f>
        <v/>
      </c>
    </row>
    <row r="34469">
      <c r="A34469">
        <f>'Hedge activity'!A34469</f>
        <v/>
      </c>
      <c r="B34469" s="21">
        <f>'Hedge activity'!B34469</f>
        <v/>
      </c>
      <c r="C34469" s="7">
        <f>'Hedge activity'!F34469</f>
        <v/>
      </c>
      <c r="D34469" s="5">
        <f>VLOOKUP(C34469,'Transaction Day mapping'!$D$2:$E$757,2,FALSE)</f>
        <v/>
      </c>
      <c r="E34469" s="9">
        <f>'Hedge activity'!I34469</f>
        <v/>
      </c>
      <c r="F34469" s="5">
        <f>DATEVALUE(E34469)</f>
        <v/>
      </c>
      <c r="G34469" s="18">
        <f>'Hedge activity'!E34469</f>
        <v/>
      </c>
      <c r="H34469" s="19">
        <f>'Hedge activity'!D34469</f>
        <v/>
      </c>
      <c r="I34469" s="20">
        <f>'Hedge activity'!H34469</f>
        <v/>
      </c>
      <c r="J34469">
        <f>'Hedge activity'!C34469</f>
        <v/>
      </c>
      <c r="K34469">
        <f>'Hedge activity'!G34469</f>
        <v/>
      </c>
    </row>
    <row r="34470">
      <c r="A34470">
        <f>'Hedge activity'!A34470</f>
        <v/>
      </c>
      <c r="B34470" s="21">
        <f>'Hedge activity'!B34470</f>
        <v/>
      </c>
      <c r="C34470" s="7">
        <f>'Hedge activity'!F34470</f>
        <v/>
      </c>
      <c r="D34470" s="5">
        <f>VLOOKUP(C34470,'Transaction Day mapping'!$D$2:$E$757,2,FALSE)</f>
        <v/>
      </c>
      <c r="E34470" s="9">
        <f>'Hedge activity'!I34470</f>
        <v/>
      </c>
      <c r="F34470" s="5">
        <f>DATEVALUE(E34470)</f>
        <v/>
      </c>
      <c r="G34470" s="18">
        <f>'Hedge activity'!E34470</f>
        <v/>
      </c>
      <c r="H34470" s="19">
        <f>'Hedge activity'!D34470</f>
        <v/>
      </c>
      <c r="I34470" s="20">
        <f>'Hedge activity'!H34470</f>
        <v/>
      </c>
      <c r="J34470">
        <f>'Hedge activity'!C34470</f>
        <v/>
      </c>
      <c r="K34470">
        <f>'Hedge activity'!G34470</f>
        <v/>
      </c>
    </row>
    <row r="34471">
      <c r="A34471">
        <f>'Hedge activity'!A34471</f>
        <v/>
      </c>
      <c r="B34471" s="21">
        <f>'Hedge activity'!B34471</f>
        <v/>
      </c>
      <c r="C34471" s="7">
        <f>'Hedge activity'!F34471</f>
        <v/>
      </c>
      <c r="D34471" s="5">
        <f>VLOOKUP(C34471,'Transaction Day mapping'!$D$2:$E$757,2,FALSE)</f>
        <v/>
      </c>
      <c r="E34471" s="9">
        <f>'Hedge activity'!I34471</f>
        <v/>
      </c>
      <c r="F34471" s="5">
        <f>DATEVALUE(E34471)</f>
        <v/>
      </c>
      <c r="G34471" s="18">
        <f>'Hedge activity'!E34471</f>
        <v/>
      </c>
      <c r="H34471" s="19">
        <f>'Hedge activity'!D34471</f>
        <v/>
      </c>
      <c r="I34471" s="20">
        <f>'Hedge activity'!H34471</f>
        <v/>
      </c>
      <c r="J34471">
        <f>'Hedge activity'!C34471</f>
        <v/>
      </c>
      <c r="K34471">
        <f>'Hedge activity'!G34471</f>
        <v/>
      </c>
    </row>
    <row r="34472">
      <c r="A34472">
        <f>'Hedge activity'!A34472</f>
        <v/>
      </c>
      <c r="B34472" s="21">
        <f>'Hedge activity'!B34472</f>
        <v/>
      </c>
      <c r="C34472" s="7">
        <f>'Hedge activity'!F34472</f>
        <v/>
      </c>
      <c r="D34472" s="5">
        <f>VLOOKUP(C34472,'Transaction Day mapping'!$D$2:$E$757,2,FALSE)</f>
        <v/>
      </c>
      <c r="E34472" s="9">
        <f>'Hedge activity'!I34472</f>
        <v/>
      </c>
      <c r="F34472" s="5">
        <f>DATEVALUE(E34472)</f>
        <v/>
      </c>
      <c r="G34472" s="18">
        <f>'Hedge activity'!E34472</f>
        <v/>
      </c>
      <c r="H34472" s="19">
        <f>'Hedge activity'!D34472</f>
        <v/>
      </c>
      <c r="I34472" s="20">
        <f>'Hedge activity'!H34472</f>
        <v/>
      </c>
      <c r="J34472">
        <f>'Hedge activity'!C34472</f>
        <v/>
      </c>
      <c r="K34472">
        <f>'Hedge activity'!G34472</f>
        <v/>
      </c>
    </row>
    <row r="34473">
      <c r="A34473">
        <f>'Hedge activity'!A34473</f>
        <v/>
      </c>
      <c r="B34473" s="21">
        <f>'Hedge activity'!B34473</f>
        <v/>
      </c>
      <c r="C34473" s="7">
        <f>'Hedge activity'!F34473</f>
        <v/>
      </c>
      <c r="D34473" s="5">
        <f>VLOOKUP(C34473,'Transaction Day mapping'!$D$2:$E$757,2,FALSE)</f>
        <v/>
      </c>
      <c r="E34473" s="9">
        <f>'Hedge activity'!I34473</f>
        <v/>
      </c>
      <c r="F34473" s="5">
        <f>DATEVALUE(E34473)</f>
        <v/>
      </c>
      <c r="G34473" s="18">
        <f>'Hedge activity'!E34473</f>
        <v/>
      </c>
      <c r="H34473" s="19">
        <f>'Hedge activity'!D34473</f>
        <v/>
      </c>
      <c r="I34473" s="20">
        <f>'Hedge activity'!H34473</f>
        <v/>
      </c>
      <c r="J34473">
        <f>'Hedge activity'!C34473</f>
        <v/>
      </c>
      <c r="K34473">
        <f>'Hedge activity'!G34473</f>
        <v/>
      </c>
    </row>
    <row r="34474">
      <c r="A34474">
        <f>'Hedge activity'!A34474</f>
        <v/>
      </c>
      <c r="B34474" s="21">
        <f>'Hedge activity'!B34474</f>
        <v/>
      </c>
      <c r="C34474" s="7">
        <f>'Hedge activity'!F34474</f>
        <v/>
      </c>
      <c r="D34474" s="5">
        <f>VLOOKUP(C34474,'Transaction Day mapping'!$D$2:$E$757,2,FALSE)</f>
        <v/>
      </c>
      <c r="E34474" s="9">
        <f>'Hedge activity'!I34474</f>
        <v/>
      </c>
      <c r="F34474" s="5">
        <f>DATEVALUE(E34474)</f>
        <v/>
      </c>
      <c r="G34474" s="18">
        <f>'Hedge activity'!E34474</f>
        <v/>
      </c>
      <c r="H34474" s="19">
        <f>'Hedge activity'!D34474</f>
        <v/>
      </c>
      <c r="I34474" s="20">
        <f>'Hedge activity'!H34474</f>
        <v/>
      </c>
      <c r="J34474">
        <f>'Hedge activity'!C34474</f>
        <v/>
      </c>
      <c r="K34474">
        <f>'Hedge activity'!G34474</f>
        <v/>
      </c>
    </row>
    <row r="34475">
      <c r="A34475">
        <f>'Hedge activity'!A34475</f>
        <v/>
      </c>
      <c r="B34475" s="21">
        <f>'Hedge activity'!B34475</f>
        <v/>
      </c>
      <c r="C34475" s="7">
        <f>'Hedge activity'!F34475</f>
        <v/>
      </c>
      <c r="D34475" s="5">
        <f>VLOOKUP(C34475,'Transaction Day mapping'!$D$2:$E$757,2,FALSE)</f>
        <v/>
      </c>
      <c r="E34475" s="9">
        <f>'Hedge activity'!I34475</f>
        <v/>
      </c>
      <c r="F34475" s="5">
        <f>DATEVALUE(E34475)</f>
        <v/>
      </c>
      <c r="G34475" s="18">
        <f>'Hedge activity'!E34475</f>
        <v/>
      </c>
      <c r="H34475" s="19">
        <f>'Hedge activity'!D34475</f>
        <v/>
      </c>
      <c r="I34475" s="20">
        <f>'Hedge activity'!H34475</f>
        <v/>
      </c>
      <c r="J34475">
        <f>'Hedge activity'!C34475</f>
        <v/>
      </c>
      <c r="K34475">
        <f>'Hedge activity'!G34475</f>
        <v/>
      </c>
    </row>
    <row r="34476">
      <c r="A34476">
        <f>'Hedge activity'!A34476</f>
        <v/>
      </c>
      <c r="B34476" s="21">
        <f>'Hedge activity'!B34476</f>
        <v/>
      </c>
      <c r="C34476" s="7">
        <f>'Hedge activity'!F34476</f>
        <v/>
      </c>
      <c r="D34476" s="5">
        <f>VLOOKUP(C34476,'Transaction Day mapping'!$D$2:$E$757,2,FALSE)</f>
        <v/>
      </c>
      <c r="E34476" s="9">
        <f>'Hedge activity'!I34476</f>
        <v/>
      </c>
      <c r="F34476" s="5">
        <f>DATEVALUE(E34476)</f>
        <v/>
      </c>
      <c r="G34476" s="18">
        <f>'Hedge activity'!E34476</f>
        <v/>
      </c>
      <c r="H34476" s="19">
        <f>'Hedge activity'!D34476</f>
        <v/>
      </c>
      <c r="I34476" s="20">
        <f>'Hedge activity'!H34476</f>
        <v/>
      </c>
      <c r="J34476">
        <f>'Hedge activity'!C34476</f>
        <v/>
      </c>
      <c r="K34476">
        <f>'Hedge activity'!G34476</f>
        <v/>
      </c>
    </row>
    <row r="34477">
      <c r="A34477">
        <f>'Hedge activity'!A34477</f>
        <v/>
      </c>
      <c r="B34477" s="21">
        <f>'Hedge activity'!B34477</f>
        <v/>
      </c>
      <c r="C34477" s="7">
        <f>'Hedge activity'!F34477</f>
        <v/>
      </c>
      <c r="D34477" s="5">
        <f>VLOOKUP(C34477,'Transaction Day mapping'!$D$2:$E$757,2,FALSE)</f>
        <v/>
      </c>
      <c r="E34477" s="9">
        <f>'Hedge activity'!I34477</f>
        <v/>
      </c>
      <c r="F34477" s="5">
        <f>DATEVALUE(E34477)</f>
        <v/>
      </c>
      <c r="G34477" s="18">
        <f>'Hedge activity'!E34477</f>
        <v/>
      </c>
      <c r="H34477" s="19">
        <f>'Hedge activity'!D34477</f>
        <v/>
      </c>
      <c r="I34477" s="20">
        <f>'Hedge activity'!H34477</f>
        <v/>
      </c>
      <c r="J34477">
        <f>'Hedge activity'!C34477</f>
        <v/>
      </c>
      <c r="K34477">
        <f>'Hedge activity'!G34477</f>
        <v/>
      </c>
    </row>
    <row r="34478">
      <c r="A34478">
        <f>'Hedge activity'!A34478</f>
        <v/>
      </c>
      <c r="B34478" s="21">
        <f>'Hedge activity'!B34478</f>
        <v/>
      </c>
      <c r="C34478" s="7">
        <f>'Hedge activity'!F34478</f>
        <v/>
      </c>
      <c r="D34478" s="5">
        <f>VLOOKUP(C34478,'Transaction Day mapping'!$D$2:$E$757,2,FALSE)</f>
        <v/>
      </c>
      <c r="E34478" s="9">
        <f>'Hedge activity'!I34478</f>
        <v/>
      </c>
      <c r="F34478" s="5">
        <f>DATEVALUE(E34478)</f>
        <v/>
      </c>
      <c r="G34478" s="18">
        <f>'Hedge activity'!E34478</f>
        <v/>
      </c>
      <c r="H34478" s="19">
        <f>'Hedge activity'!D34478</f>
        <v/>
      </c>
      <c r="I34478" s="20">
        <f>'Hedge activity'!H34478</f>
        <v/>
      </c>
      <c r="J34478">
        <f>'Hedge activity'!C34478</f>
        <v/>
      </c>
      <c r="K34478">
        <f>'Hedge activity'!G34478</f>
        <v/>
      </c>
    </row>
    <row r="34479">
      <c r="A34479">
        <f>'Hedge activity'!A34479</f>
        <v/>
      </c>
      <c r="B34479" s="21">
        <f>'Hedge activity'!B34479</f>
        <v/>
      </c>
      <c r="C34479" s="7">
        <f>'Hedge activity'!F34479</f>
        <v/>
      </c>
      <c r="D34479" s="5">
        <f>VLOOKUP(C34479,'Transaction Day mapping'!$D$2:$E$757,2,FALSE)</f>
        <v/>
      </c>
      <c r="E34479" s="9">
        <f>'Hedge activity'!I34479</f>
        <v/>
      </c>
      <c r="F34479" s="5">
        <f>DATEVALUE(E34479)</f>
        <v/>
      </c>
      <c r="G34479" s="18">
        <f>'Hedge activity'!E34479</f>
        <v/>
      </c>
      <c r="H34479" s="19">
        <f>'Hedge activity'!D34479</f>
        <v/>
      </c>
      <c r="I34479" s="20">
        <f>'Hedge activity'!H34479</f>
        <v/>
      </c>
      <c r="J34479">
        <f>'Hedge activity'!C34479</f>
        <v/>
      </c>
      <c r="K34479">
        <f>'Hedge activity'!G34479</f>
        <v/>
      </c>
    </row>
    <row r="34480">
      <c r="A34480">
        <f>'Hedge activity'!A34480</f>
        <v/>
      </c>
      <c r="B34480" s="21">
        <f>'Hedge activity'!B34480</f>
        <v/>
      </c>
      <c r="C34480" s="7">
        <f>'Hedge activity'!F34480</f>
        <v/>
      </c>
      <c r="D34480" s="5">
        <f>VLOOKUP(C34480,'Transaction Day mapping'!$D$2:$E$757,2,FALSE)</f>
        <v/>
      </c>
      <c r="E34480" s="9">
        <f>'Hedge activity'!I34480</f>
        <v/>
      </c>
      <c r="F34480" s="5">
        <f>DATEVALUE(E34480)</f>
        <v/>
      </c>
      <c r="G34480" s="18">
        <f>'Hedge activity'!E34480</f>
        <v/>
      </c>
      <c r="H34480" s="19">
        <f>'Hedge activity'!D34480</f>
        <v/>
      </c>
      <c r="I34480" s="20">
        <f>'Hedge activity'!H34480</f>
        <v/>
      </c>
      <c r="J34480">
        <f>'Hedge activity'!C34480</f>
        <v/>
      </c>
      <c r="K34480">
        <f>'Hedge activity'!G34480</f>
        <v/>
      </c>
    </row>
    <row r="34481">
      <c r="A34481">
        <f>'Hedge activity'!A34481</f>
        <v/>
      </c>
      <c r="B34481" s="21">
        <f>'Hedge activity'!B34481</f>
        <v/>
      </c>
      <c r="C34481" s="7">
        <f>'Hedge activity'!F34481</f>
        <v/>
      </c>
      <c r="D34481" s="5">
        <f>VLOOKUP(C34481,'Transaction Day mapping'!$D$2:$E$757,2,FALSE)</f>
        <v/>
      </c>
      <c r="E34481" s="9">
        <f>'Hedge activity'!I34481</f>
        <v/>
      </c>
      <c r="F34481" s="5">
        <f>DATEVALUE(E34481)</f>
        <v/>
      </c>
      <c r="G34481" s="18">
        <f>'Hedge activity'!E34481</f>
        <v/>
      </c>
      <c r="H34481" s="19">
        <f>'Hedge activity'!D34481</f>
        <v/>
      </c>
      <c r="I34481" s="20">
        <f>'Hedge activity'!H34481</f>
        <v/>
      </c>
      <c r="J34481">
        <f>'Hedge activity'!C34481</f>
        <v/>
      </c>
      <c r="K34481">
        <f>'Hedge activity'!G34481</f>
        <v/>
      </c>
    </row>
    <row r="34482">
      <c r="A34482">
        <f>'Hedge activity'!A34482</f>
        <v/>
      </c>
      <c r="B34482" s="21">
        <f>'Hedge activity'!B34482</f>
        <v/>
      </c>
      <c r="C34482" s="7">
        <f>'Hedge activity'!F34482</f>
        <v/>
      </c>
      <c r="D34482" s="5">
        <f>VLOOKUP(C34482,'Transaction Day mapping'!$D$2:$E$757,2,FALSE)</f>
        <v/>
      </c>
      <c r="E34482" s="9">
        <f>'Hedge activity'!I34482</f>
        <v/>
      </c>
      <c r="F34482" s="5">
        <f>DATEVALUE(E34482)</f>
        <v/>
      </c>
      <c r="G34482" s="18">
        <f>'Hedge activity'!E34482</f>
        <v/>
      </c>
      <c r="H34482" s="19">
        <f>'Hedge activity'!D34482</f>
        <v/>
      </c>
      <c r="I34482" s="20">
        <f>'Hedge activity'!H34482</f>
        <v/>
      </c>
      <c r="J34482">
        <f>'Hedge activity'!C34482</f>
        <v/>
      </c>
      <c r="K34482">
        <f>'Hedge activity'!G34482</f>
        <v/>
      </c>
    </row>
    <row r="34483">
      <c r="A34483">
        <f>'Hedge activity'!A34483</f>
        <v/>
      </c>
      <c r="B34483" s="21">
        <f>'Hedge activity'!B34483</f>
        <v/>
      </c>
      <c r="C34483" s="7">
        <f>'Hedge activity'!F34483</f>
        <v/>
      </c>
      <c r="D34483" s="5">
        <f>VLOOKUP(C34483,'Transaction Day mapping'!$D$2:$E$757,2,FALSE)</f>
        <v/>
      </c>
      <c r="E34483" s="9">
        <f>'Hedge activity'!I34483</f>
        <v/>
      </c>
      <c r="F34483" s="5">
        <f>DATEVALUE(E34483)</f>
        <v/>
      </c>
      <c r="G34483" s="18">
        <f>'Hedge activity'!E34483</f>
        <v/>
      </c>
      <c r="H34483" s="19">
        <f>'Hedge activity'!D34483</f>
        <v/>
      </c>
      <c r="I34483" s="20">
        <f>'Hedge activity'!H34483</f>
        <v/>
      </c>
      <c r="J34483">
        <f>'Hedge activity'!C34483</f>
        <v/>
      </c>
      <c r="K34483">
        <f>'Hedge activity'!G34483</f>
        <v/>
      </c>
    </row>
    <row r="34484">
      <c r="A34484">
        <f>'Hedge activity'!A34484</f>
        <v/>
      </c>
      <c r="B34484" s="21">
        <f>'Hedge activity'!B34484</f>
        <v/>
      </c>
      <c r="C34484" s="7">
        <f>'Hedge activity'!F34484</f>
        <v/>
      </c>
      <c r="D34484" s="5">
        <f>VLOOKUP(C34484,'Transaction Day mapping'!$D$2:$E$757,2,FALSE)</f>
        <v/>
      </c>
      <c r="E34484" s="9">
        <f>'Hedge activity'!I34484</f>
        <v/>
      </c>
      <c r="F34484" s="5">
        <f>DATEVALUE(E34484)</f>
        <v/>
      </c>
      <c r="G34484" s="18">
        <f>'Hedge activity'!E34484</f>
        <v/>
      </c>
      <c r="H34484" s="19">
        <f>'Hedge activity'!D34484</f>
        <v/>
      </c>
      <c r="I34484" s="20">
        <f>'Hedge activity'!H34484</f>
        <v/>
      </c>
      <c r="J34484">
        <f>'Hedge activity'!C34484</f>
        <v/>
      </c>
      <c r="K34484">
        <f>'Hedge activity'!G34484</f>
        <v/>
      </c>
    </row>
    <row r="34485">
      <c r="A34485">
        <f>'Hedge activity'!A34485</f>
        <v/>
      </c>
      <c r="B34485" s="21">
        <f>'Hedge activity'!B34485</f>
        <v/>
      </c>
      <c r="C34485" s="7">
        <f>'Hedge activity'!F34485</f>
        <v/>
      </c>
      <c r="D34485" s="5">
        <f>VLOOKUP(C34485,'Transaction Day mapping'!$D$2:$E$757,2,FALSE)</f>
        <v/>
      </c>
      <c r="E34485" s="9">
        <f>'Hedge activity'!I34485</f>
        <v/>
      </c>
      <c r="F34485" s="5">
        <f>DATEVALUE(E34485)</f>
        <v/>
      </c>
      <c r="G34485" s="18">
        <f>'Hedge activity'!E34485</f>
        <v/>
      </c>
      <c r="H34485" s="19">
        <f>'Hedge activity'!D34485</f>
        <v/>
      </c>
      <c r="I34485" s="20">
        <f>'Hedge activity'!H34485</f>
        <v/>
      </c>
      <c r="J34485">
        <f>'Hedge activity'!C34485</f>
        <v/>
      </c>
      <c r="K34485">
        <f>'Hedge activity'!G34485</f>
        <v/>
      </c>
    </row>
    <row r="34486">
      <c r="A34486">
        <f>'Hedge activity'!A34486</f>
        <v/>
      </c>
      <c r="B34486" s="21">
        <f>'Hedge activity'!B34486</f>
        <v/>
      </c>
      <c r="C34486" s="7">
        <f>'Hedge activity'!F34486</f>
        <v/>
      </c>
      <c r="D34486" s="5">
        <f>VLOOKUP(C34486,'Transaction Day mapping'!$D$2:$E$757,2,FALSE)</f>
        <v/>
      </c>
      <c r="E34486" s="9">
        <f>'Hedge activity'!I34486</f>
        <v/>
      </c>
      <c r="F34486" s="5">
        <f>DATEVALUE(E34486)</f>
        <v/>
      </c>
      <c r="G34486" s="18">
        <f>'Hedge activity'!E34486</f>
        <v/>
      </c>
      <c r="H34486" s="19">
        <f>'Hedge activity'!D34486</f>
        <v/>
      </c>
      <c r="I34486" s="20">
        <f>'Hedge activity'!H34486</f>
        <v/>
      </c>
      <c r="J34486">
        <f>'Hedge activity'!C34486</f>
        <v/>
      </c>
      <c r="K34486">
        <f>'Hedge activity'!G34486</f>
        <v/>
      </c>
    </row>
    <row r="34487">
      <c r="A34487">
        <f>'Hedge activity'!A34487</f>
        <v/>
      </c>
      <c r="B34487" s="21">
        <f>'Hedge activity'!B34487</f>
        <v/>
      </c>
      <c r="C34487" s="7">
        <f>'Hedge activity'!F34487</f>
        <v/>
      </c>
      <c r="D34487" s="5">
        <f>VLOOKUP(C34487,'Transaction Day mapping'!$D$2:$E$757,2,FALSE)</f>
        <v/>
      </c>
      <c r="E34487" s="9">
        <f>'Hedge activity'!I34487</f>
        <v/>
      </c>
      <c r="F34487" s="5">
        <f>DATEVALUE(E34487)</f>
        <v/>
      </c>
      <c r="G34487" s="18">
        <f>'Hedge activity'!E34487</f>
        <v/>
      </c>
      <c r="H34487" s="19">
        <f>'Hedge activity'!D34487</f>
        <v/>
      </c>
      <c r="I34487" s="20">
        <f>'Hedge activity'!H34487</f>
        <v/>
      </c>
      <c r="J34487">
        <f>'Hedge activity'!C34487</f>
        <v/>
      </c>
      <c r="K34487">
        <f>'Hedge activity'!G34487</f>
        <v/>
      </c>
    </row>
    <row r="34488">
      <c r="A34488">
        <f>'Hedge activity'!A34488</f>
        <v/>
      </c>
      <c r="B34488" s="21">
        <f>'Hedge activity'!B34488</f>
        <v/>
      </c>
      <c r="C34488" s="7">
        <f>'Hedge activity'!F34488</f>
        <v/>
      </c>
      <c r="D34488" s="5">
        <f>VLOOKUP(C34488,'Transaction Day mapping'!$D$2:$E$757,2,FALSE)</f>
        <v/>
      </c>
      <c r="E34488" s="9">
        <f>'Hedge activity'!I34488</f>
        <v/>
      </c>
      <c r="F34488" s="5">
        <f>DATEVALUE(E34488)</f>
        <v/>
      </c>
      <c r="G34488" s="18">
        <f>'Hedge activity'!E34488</f>
        <v/>
      </c>
      <c r="H34488" s="19">
        <f>'Hedge activity'!D34488</f>
        <v/>
      </c>
      <c r="I34488" s="20">
        <f>'Hedge activity'!H34488</f>
        <v/>
      </c>
      <c r="J34488">
        <f>'Hedge activity'!C34488</f>
        <v/>
      </c>
      <c r="K34488">
        <f>'Hedge activity'!G34488</f>
        <v/>
      </c>
    </row>
    <row r="34489">
      <c r="A34489">
        <f>'Hedge activity'!A34489</f>
        <v/>
      </c>
      <c r="B34489" s="21">
        <f>'Hedge activity'!B34489</f>
        <v/>
      </c>
      <c r="C34489" s="7">
        <f>'Hedge activity'!F34489</f>
        <v/>
      </c>
      <c r="D34489" s="5">
        <f>VLOOKUP(C34489,'Transaction Day mapping'!$D$2:$E$757,2,FALSE)</f>
        <v/>
      </c>
      <c r="E34489" s="9">
        <f>'Hedge activity'!I34489</f>
        <v/>
      </c>
      <c r="F34489" s="5">
        <f>DATEVALUE(E34489)</f>
        <v/>
      </c>
      <c r="G34489" s="18">
        <f>'Hedge activity'!E34489</f>
        <v/>
      </c>
      <c r="H34489" s="19">
        <f>'Hedge activity'!D34489</f>
        <v/>
      </c>
      <c r="I34489" s="20">
        <f>'Hedge activity'!H34489</f>
        <v/>
      </c>
      <c r="J34489">
        <f>'Hedge activity'!C34489</f>
        <v/>
      </c>
      <c r="K34489">
        <f>'Hedge activity'!G34489</f>
        <v/>
      </c>
    </row>
    <row r="34490">
      <c r="A34490">
        <f>'Hedge activity'!A34490</f>
        <v/>
      </c>
      <c r="B34490" s="21">
        <f>'Hedge activity'!B34490</f>
        <v/>
      </c>
      <c r="C34490" s="7">
        <f>'Hedge activity'!F34490</f>
        <v/>
      </c>
      <c r="D34490" s="5">
        <f>VLOOKUP(C34490,'Transaction Day mapping'!$D$2:$E$757,2,FALSE)</f>
        <v/>
      </c>
      <c r="E34490" s="9">
        <f>'Hedge activity'!I34490</f>
        <v/>
      </c>
      <c r="F34490" s="5">
        <f>DATEVALUE(E34490)</f>
        <v/>
      </c>
      <c r="G34490" s="18">
        <f>'Hedge activity'!E34490</f>
        <v/>
      </c>
      <c r="H34490" s="19">
        <f>'Hedge activity'!D34490</f>
        <v/>
      </c>
      <c r="I34490" s="20">
        <f>'Hedge activity'!H34490</f>
        <v/>
      </c>
      <c r="J34490">
        <f>'Hedge activity'!C34490</f>
        <v/>
      </c>
      <c r="K34490">
        <f>'Hedge activity'!G34490</f>
        <v/>
      </c>
    </row>
    <row r="34491">
      <c r="A34491">
        <f>'Hedge activity'!A34491</f>
        <v/>
      </c>
      <c r="B34491" s="21">
        <f>'Hedge activity'!B34491</f>
        <v/>
      </c>
      <c r="C34491" s="7">
        <f>'Hedge activity'!F34491</f>
        <v/>
      </c>
      <c r="D34491" s="5">
        <f>VLOOKUP(C34491,'Transaction Day mapping'!$D$2:$E$757,2,FALSE)</f>
        <v/>
      </c>
      <c r="E34491" s="9">
        <f>'Hedge activity'!I34491</f>
        <v/>
      </c>
      <c r="F34491" s="5">
        <f>DATEVALUE(E34491)</f>
        <v/>
      </c>
      <c r="G34491" s="18">
        <f>'Hedge activity'!E34491</f>
        <v/>
      </c>
      <c r="H34491" s="19">
        <f>'Hedge activity'!D34491</f>
        <v/>
      </c>
      <c r="I34491" s="20">
        <f>'Hedge activity'!H34491</f>
        <v/>
      </c>
      <c r="J34491">
        <f>'Hedge activity'!C34491</f>
        <v/>
      </c>
      <c r="K34491">
        <f>'Hedge activity'!G34491</f>
        <v/>
      </c>
    </row>
    <row r="34492">
      <c r="A34492">
        <f>'Hedge activity'!A34492</f>
        <v/>
      </c>
      <c r="B34492" s="21">
        <f>'Hedge activity'!B34492</f>
        <v/>
      </c>
      <c r="C34492" s="7">
        <f>'Hedge activity'!F34492</f>
        <v/>
      </c>
      <c r="D34492" s="5">
        <f>VLOOKUP(C34492,'Transaction Day mapping'!$D$2:$E$757,2,FALSE)</f>
        <v/>
      </c>
      <c r="E34492" s="9">
        <f>'Hedge activity'!I34492</f>
        <v/>
      </c>
      <c r="F34492" s="5">
        <f>DATEVALUE(E34492)</f>
        <v/>
      </c>
      <c r="G34492" s="18">
        <f>'Hedge activity'!E34492</f>
        <v/>
      </c>
      <c r="H34492" s="19">
        <f>'Hedge activity'!D34492</f>
        <v/>
      </c>
      <c r="I34492" s="20">
        <f>'Hedge activity'!H34492</f>
        <v/>
      </c>
      <c r="J34492">
        <f>'Hedge activity'!C34492</f>
        <v/>
      </c>
      <c r="K34492">
        <f>'Hedge activity'!G34492</f>
        <v/>
      </c>
    </row>
    <row r="34493">
      <c r="A34493">
        <f>'Hedge activity'!A34493</f>
        <v/>
      </c>
      <c r="B34493" s="21">
        <f>'Hedge activity'!B34493</f>
        <v/>
      </c>
      <c r="C34493" s="7">
        <f>'Hedge activity'!F34493</f>
        <v/>
      </c>
      <c r="D34493" s="5">
        <f>VLOOKUP(C34493,'Transaction Day mapping'!$D$2:$E$757,2,FALSE)</f>
        <v/>
      </c>
      <c r="E34493" s="9">
        <f>'Hedge activity'!I34493</f>
        <v/>
      </c>
      <c r="F34493" s="5">
        <f>DATEVALUE(E34493)</f>
        <v/>
      </c>
      <c r="G34493" s="18">
        <f>'Hedge activity'!E34493</f>
        <v/>
      </c>
      <c r="H34493" s="19">
        <f>'Hedge activity'!D34493</f>
        <v/>
      </c>
      <c r="I34493" s="20">
        <f>'Hedge activity'!H34493</f>
        <v/>
      </c>
      <c r="J34493">
        <f>'Hedge activity'!C34493</f>
        <v/>
      </c>
      <c r="K34493">
        <f>'Hedge activity'!G34493</f>
        <v/>
      </c>
    </row>
    <row r="34494">
      <c r="A34494">
        <f>'Hedge activity'!A34494</f>
        <v/>
      </c>
      <c r="B34494" s="21">
        <f>'Hedge activity'!B34494</f>
        <v/>
      </c>
      <c r="C34494" s="7">
        <f>'Hedge activity'!F34494</f>
        <v/>
      </c>
      <c r="D34494" s="5">
        <f>VLOOKUP(C34494,'Transaction Day mapping'!$D$2:$E$757,2,FALSE)</f>
        <v/>
      </c>
      <c r="E34494" s="9">
        <f>'Hedge activity'!I34494</f>
        <v/>
      </c>
      <c r="F34494" s="5">
        <f>DATEVALUE(E34494)</f>
        <v/>
      </c>
      <c r="G34494" s="18">
        <f>'Hedge activity'!E34494</f>
        <v/>
      </c>
      <c r="H34494" s="19">
        <f>'Hedge activity'!D34494</f>
        <v/>
      </c>
      <c r="I34494" s="20">
        <f>'Hedge activity'!H34494</f>
        <v/>
      </c>
      <c r="J34494">
        <f>'Hedge activity'!C34494</f>
        <v/>
      </c>
      <c r="K34494">
        <f>'Hedge activity'!G34494</f>
        <v/>
      </c>
    </row>
    <row r="34495">
      <c r="A34495">
        <f>'Hedge activity'!A34495</f>
        <v/>
      </c>
      <c r="B34495" s="21">
        <f>'Hedge activity'!B34495</f>
        <v/>
      </c>
      <c r="C34495" s="7">
        <f>'Hedge activity'!F34495</f>
        <v/>
      </c>
      <c r="D34495" s="5">
        <f>VLOOKUP(C34495,'Transaction Day mapping'!$D$2:$E$757,2,FALSE)</f>
        <v/>
      </c>
      <c r="E34495" s="9">
        <f>'Hedge activity'!I34495</f>
        <v/>
      </c>
      <c r="F34495" s="5">
        <f>DATEVALUE(E34495)</f>
        <v/>
      </c>
      <c r="G34495" s="18">
        <f>'Hedge activity'!E34495</f>
        <v/>
      </c>
      <c r="H34495" s="19">
        <f>'Hedge activity'!D34495</f>
        <v/>
      </c>
      <c r="I34495" s="20">
        <f>'Hedge activity'!H34495</f>
        <v/>
      </c>
      <c r="J34495">
        <f>'Hedge activity'!C34495</f>
        <v/>
      </c>
      <c r="K34495">
        <f>'Hedge activity'!G34495</f>
        <v/>
      </c>
    </row>
    <row r="34496">
      <c r="A34496">
        <f>'Hedge activity'!A34496</f>
        <v/>
      </c>
      <c r="B34496" s="21">
        <f>'Hedge activity'!B34496</f>
        <v/>
      </c>
      <c r="C34496" s="7">
        <f>'Hedge activity'!F34496</f>
        <v/>
      </c>
      <c r="D34496" s="5">
        <f>VLOOKUP(C34496,'Transaction Day mapping'!$D$2:$E$757,2,FALSE)</f>
        <v/>
      </c>
      <c r="E34496" s="9">
        <f>'Hedge activity'!I34496</f>
        <v/>
      </c>
      <c r="F34496" s="5">
        <f>DATEVALUE(E34496)</f>
        <v/>
      </c>
      <c r="G34496" s="18">
        <f>'Hedge activity'!E34496</f>
        <v/>
      </c>
      <c r="H34496" s="19">
        <f>'Hedge activity'!D34496</f>
        <v/>
      </c>
      <c r="I34496" s="20">
        <f>'Hedge activity'!H34496</f>
        <v/>
      </c>
      <c r="J34496">
        <f>'Hedge activity'!C34496</f>
        <v/>
      </c>
      <c r="K34496">
        <f>'Hedge activity'!G34496</f>
        <v/>
      </c>
    </row>
    <row r="34497">
      <c r="A34497">
        <f>'Hedge activity'!A34497</f>
        <v/>
      </c>
      <c r="B34497" s="21">
        <f>'Hedge activity'!B34497</f>
        <v/>
      </c>
      <c r="C34497" s="7">
        <f>'Hedge activity'!F34497</f>
        <v/>
      </c>
      <c r="D34497" s="5">
        <f>VLOOKUP(C34497,'Transaction Day mapping'!$D$2:$E$757,2,FALSE)</f>
        <v/>
      </c>
      <c r="E34497" s="9">
        <f>'Hedge activity'!I34497</f>
        <v/>
      </c>
      <c r="F34497" s="5">
        <f>DATEVALUE(E34497)</f>
        <v/>
      </c>
      <c r="G34497" s="18">
        <f>'Hedge activity'!E34497</f>
        <v/>
      </c>
      <c r="H34497" s="19">
        <f>'Hedge activity'!D34497</f>
        <v/>
      </c>
      <c r="I34497" s="20">
        <f>'Hedge activity'!H34497</f>
        <v/>
      </c>
      <c r="J34497">
        <f>'Hedge activity'!C34497</f>
        <v/>
      </c>
      <c r="K34497">
        <f>'Hedge activity'!G34497</f>
        <v/>
      </c>
    </row>
    <row r="34498">
      <c r="A34498">
        <f>'Hedge activity'!A34498</f>
        <v/>
      </c>
      <c r="B34498" s="21">
        <f>'Hedge activity'!B34498</f>
        <v/>
      </c>
      <c r="C34498" s="7">
        <f>'Hedge activity'!F34498</f>
        <v/>
      </c>
      <c r="D34498" s="5">
        <f>VLOOKUP(C34498,'Transaction Day mapping'!$D$2:$E$757,2,FALSE)</f>
        <v/>
      </c>
      <c r="E34498" s="9">
        <f>'Hedge activity'!I34498</f>
        <v/>
      </c>
      <c r="F34498" s="5">
        <f>DATEVALUE(E34498)</f>
        <v/>
      </c>
      <c r="G34498" s="18">
        <f>'Hedge activity'!E34498</f>
        <v/>
      </c>
      <c r="H34498" s="19">
        <f>'Hedge activity'!D34498</f>
        <v/>
      </c>
      <c r="I34498" s="20">
        <f>'Hedge activity'!H34498</f>
        <v/>
      </c>
      <c r="J34498">
        <f>'Hedge activity'!C34498</f>
        <v/>
      </c>
      <c r="K34498">
        <f>'Hedge activity'!G34498</f>
        <v/>
      </c>
    </row>
    <row r="34499">
      <c r="A34499">
        <f>'Hedge activity'!A34499</f>
        <v/>
      </c>
      <c r="B34499" s="21">
        <f>'Hedge activity'!B34499</f>
        <v/>
      </c>
      <c r="C34499" s="7">
        <f>'Hedge activity'!F34499</f>
        <v/>
      </c>
      <c r="D34499" s="5">
        <f>VLOOKUP(C34499,'Transaction Day mapping'!$D$2:$E$757,2,FALSE)</f>
        <v/>
      </c>
      <c r="E34499" s="9">
        <f>'Hedge activity'!I34499</f>
        <v/>
      </c>
      <c r="F34499" s="5">
        <f>DATEVALUE(E34499)</f>
        <v/>
      </c>
      <c r="G34499" s="18">
        <f>'Hedge activity'!E34499</f>
        <v/>
      </c>
      <c r="H34499" s="19">
        <f>'Hedge activity'!D34499</f>
        <v/>
      </c>
      <c r="I34499" s="20">
        <f>'Hedge activity'!H34499</f>
        <v/>
      </c>
      <c r="J34499">
        <f>'Hedge activity'!C34499</f>
        <v/>
      </c>
      <c r="K34499">
        <f>'Hedge activity'!G34499</f>
        <v/>
      </c>
    </row>
    <row r="34500">
      <c r="A34500">
        <f>'Hedge activity'!A34500</f>
        <v/>
      </c>
      <c r="B34500" s="21">
        <f>'Hedge activity'!B34500</f>
        <v/>
      </c>
      <c r="C34500" s="7">
        <f>'Hedge activity'!F34500</f>
        <v/>
      </c>
      <c r="D34500" s="5">
        <f>VLOOKUP(C34500,'Transaction Day mapping'!$D$2:$E$757,2,FALSE)</f>
        <v/>
      </c>
      <c r="E34500" s="9">
        <f>'Hedge activity'!I34500</f>
        <v/>
      </c>
      <c r="F34500" s="5">
        <f>DATEVALUE(E34500)</f>
        <v/>
      </c>
      <c r="G34500" s="18">
        <f>'Hedge activity'!E34500</f>
        <v/>
      </c>
      <c r="H34500" s="19">
        <f>'Hedge activity'!D34500</f>
        <v/>
      </c>
      <c r="I34500" s="20">
        <f>'Hedge activity'!H34500</f>
        <v/>
      </c>
      <c r="J34500">
        <f>'Hedge activity'!C34500</f>
        <v/>
      </c>
      <c r="K34500">
        <f>'Hedge activity'!G34500</f>
        <v/>
      </c>
    </row>
    <row r="34501">
      <c r="A34501">
        <f>'Hedge activity'!A34501</f>
        <v/>
      </c>
      <c r="B34501" s="21">
        <f>'Hedge activity'!B34501</f>
        <v/>
      </c>
      <c r="C34501" s="7">
        <f>'Hedge activity'!F34501</f>
        <v/>
      </c>
      <c r="D34501" s="5">
        <f>VLOOKUP(C34501,'Transaction Day mapping'!$D$2:$E$757,2,FALSE)</f>
        <v/>
      </c>
      <c r="E34501" s="9">
        <f>'Hedge activity'!I34501</f>
        <v/>
      </c>
      <c r="F34501" s="5">
        <f>DATEVALUE(E34501)</f>
        <v/>
      </c>
      <c r="G34501" s="18">
        <f>'Hedge activity'!E34501</f>
        <v/>
      </c>
      <c r="H34501" s="19">
        <f>'Hedge activity'!D34501</f>
        <v/>
      </c>
      <c r="I34501" s="20">
        <f>'Hedge activity'!H34501</f>
        <v/>
      </c>
      <c r="J34501">
        <f>'Hedge activity'!C34501</f>
        <v/>
      </c>
      <c r="K34501">
        <f>'Hedge activity'!G34501</f>
        <v/>
      </c>
    </row>
    <row r="34502">
      <c r="A34502">
        <f>'Hedge activity'!A34502</f>
        <v/>
      </c>
      <c r="B34502" s="21">
        <f>'Hedge activity'!B34502</f>
        <v/>
      </c>
      <c r="C34502" s="7">
        <f>'Hedge activity'!F34502</f>
        <v/>
      </c>
      <c r="D34502" s="5">
        <f>VLOOKUP(C34502,'Transaction Day mapping'!$D$2:$E$757,2,FALSE)</f>
        <v/>
      </c>
      <c r="E34502" s="9">
        <f>'Hedge activity'!I34502</f>
        <v/>
      </c>
      <c r="F34502" s="5">
        <f>DATEVALUE(E34502)</f>
        <v/>
      </c>
      <c r="G34502" s="18">
        <f>'Hedge activity'!E34502</f>
        <v/>
      </c>
      <c r="H34502" s="19">
        <f>'Hedge activity'!D34502</f>
        <v/>
      </c>
      <c r="I34502" s="20">
        <f>'Hedge activity'!H34502</f>
        <v/>
      </c>
      <c r="J34502">
        <f>'Hedge activity'!C34502</f>
        <v/>
      </c>
      <c r="K34502">
        <f>'Hedge activity'!G34502</f>
        <v/>
      </c>
    </row>
    <row r="34503">
      <c r="A34503">
        <f>'Hedge activity'!A34503</f>
        <v/>
      </c>
      <c r="B34503" s="21">
        <f>'Hedge activity'!B34503</f>
        <v/>
      </c>
      <c r="C34503" s="7">
        <f>'Hedge activity'!F34503</f>
        <v/>
      </c>
      <c r="D34503" s="5">
        <f>VLOOKUP(C34503,'Transaction Day mapping'!$D$2:$E$757,2,FALSE)</f>
        <v/>
      </c>
      <c r="E34503" s="9">
        <f>'Hedge activity'!I34503</f>
        <v/>
      </c>
      <c r="F34503" s="5">
        <f>DATEVALUE(E34503)</f>
        <v/>
      </c>
      <c r="G34503" s="18">
        <f>'Hedge activity'!E34503</f>
        <v/>
      </c>
      <c r="H34503" s="19">
        <f>'Hedge activity'!D34503</f>
        <v/>
      </c>
      <c r="I34503" s="20">
        <f>'Hedge activity'!H34503</f>
        <v/>
      </c>
      <c r="J34503">
        <f>'Hedge activity'!C34503</f>
        <v/>
      </c>
      <c r="K34503">
        <f>'Hedge activity'!G34503</f>
        <v/>
      </c>
    </row>
    <row r="34504">
      <c r="A34504">
        <f>'Hedge activity'!A34504</f>
        <v/>
      </c>
      <c r="B34504" s="21">
        <f>'Hedge activity'!B34504</f>
        <v/>
      </c>
      <c r="C34504" s="7">
        <f>'Hedge activity'!F34504</f>
        <v/>
      </c>
      <c r="D34504" s="5">
        <f>VLOOKUP(C34504,'Transaction Day mapping'!$D$2:$E$757,2,FALSE)</f>
        <v/>
      </c>
      <c r="E34504" s="9">
        <f>'Hedge activity'!I34504</f>
        <v/>
      </c>
      <c r="F34504" s="5">
        <f>DATEVALUE(E34504)</f>
        <v/>
      </c>
      <c r="G34504" s="18">
        <f>'Hedge activity'!E34504</f>
        <v/>
      </c>
      <c r="H34504" s="19">
        <f>'Hedge activity'!D34504</f>
        <v/>
      </c>
      <c r="I34504" s="20">
        <f>'Hedge activity'!H34504</f>
        <v/>
      </c>
      <c r="J34504">
        <f>'Hedge activity'!C34504</f>
        <v/>
      </c>
      <c r="K34504">
        <f>'Hedge activity'!G34504</f>
        <v/>
      </c>
    </row>
    <row r="34505">
      <c r="A34505">
        <f>'Hedge activity'!A34505</f>
        <v/>
      </c>
      <c r="B34505" s="21">
        <f>'Hedge activity'!B34505</f>
        <v/>
      </c>
      <c r="C34505" s="7">
        <f>'Hedge activity'!F34505</f>
        <v/>
      </c>
      <c r="D34505" s="5">
        <f>VLOOKUP(C34505,'Transaction Day mapping'!$D$2:$E$757,2,FALSE)</f>
        <v/>
      </c>
      <c r="E34505" s="9">
        <f>'Hedge activity'!I34505</f>
        <v/>
      </c>
      <c r="F34505" s="5">
        <f>DATEVALUE(E34505)</f>
        <v/>
      </c>
      <c r="G34505" s="18">
        <f>'Hedge activity'!E34505</f>
        <v/>
      </c>
      <c r="H34505" s="19">
        <f>'Hedge activity'!D34505</f>
        <v/>
      </c>
      <c r="I34505" s="20">
        <f>'Hedge activity'!H34505</f>
        <v/>
      </c>
      <c r="J34505">
        <f>'Hedge activity'!C34505</f>
        <v/>
      </c>
      <c r="K34505">
        <f>'Hedge activity'!G34505</f>
        <v/>
      </c>
    </row>
    <row r="34506">
      <c r="A34506">
        <f>'Hedge activity'!A34506</f>
        <v/>
      </c>
      <c r="B34506" s="21">
        <f>'Hedge activity'!B34506</f>
        <v/>
      </c>
      <c r="C34506" s="7">
        <f>'Hedge activity'!F34506</f>
        <v/>
      </c>
      <c r="D34506" s="5">
        <f>VLOOKUP(C34506,'Transaction Day mapping'!$D$2:$E$757,2,FALSE)</f>
        <v/>
      </c>
      <c r="E34506" s="9">
        <f>'Hedge activity'!I34506</f>
        <v/>
      </c>
      <c r="F34506" s="5">
        <f>DATEVALUE(E34506)</f>
        <v/>
      </c>
      <c r="G34506" s="18">
        <f>'Hedge activity'!E34506</f>
        <v/>
      </c>
      <c r="H34506" s="19">
        <f>'Hedge activity'!D34506</f>
        <v/>
      </c>
      <c r="I34506" s="20">
        <f>'Hedge activity'!H34506</f>
        <v/>
      </c>
      <c r="J34506">
        <f>'Hedge activity'!C34506</f>
        <v/>
      </c>
      <c r="K34506">
        <f>'Hedge activity'!G34506</f>
        <v/>
      </c>
    </row>
    <row r="34507">
      <c r="A34507">
        <f>'Hedge activity'!A34507</f>
        <v/>
      </c>
      <c r="B34507" s="21">
        <f>'Hedge activity'!B34507</f>
        <v/>
      </c>
      <c r="C34507" s="7">
        <f>'Hedge activity'!F34507</f>
        <v/>
      </c>
      <c r="D34507" s="5">
        <f>VLOOKUP(C34507,'Transaction Day mapping'!$D$2:$E$757,2,FALSE)</f>
        <v/>
      </c>
      <c r="E34507" s="9">
        <f>'Hedge activity'!I34507</f>
        <v/>
      </c>
      <c r="F34507" s="5">
        <f>DATEVALUE(E34507)</f>
        <v/>
      </c>
      <c r="G34507" s="18">
        <f>'Hedge activity'!E34507</f>
        <v/>
      </c>
      <c r="H34507" s="19">
        <f>'Hedge activity'!D34507</f>
        <v/>
      </c>
      <c r="I34507" s="20">
        <f>'Hedge activity'!H34507</f>
        <v/>
      </c>
      <c r="J34507">
        <f>'Hedge activity'!C34507</f>
        <v/>
      </c>
      <c r="K34507">
        <f>'Hedge activity'!G34507</f>
        <v/>
      </c>
    </row>
    <row r="34508">
      <c r="A34508">
        <f>'Hedge activity'!A34508</f>
        <v/>
      </c>
      <c r="B34508" s="21">
        <f>'Hedge activity'!B34508</f>
        <v/>
      </c>
      <c r="C34508" s="7">
        <f>'Hedge activity'!F34508</f>
        <v/>
      </c>
      <c r="D34508" s="5">
        <f>VLOOKUP(C34508,'Transaction Day mapping'!$D$2:$E$757,2,FALSE)</f>
        <v/>
      </c>
      <c r="E34508" s="9">
        <f>'Hedge activity'!I34508</f>
        <v/>
      </c>
      <c r="F34508" s="5">
        <f>DATEVALUE(E34508)</f>
        <v/>
      </c>
      <c r="G34508" s="18">
        <f>'Hedge activity'!E34508</f>
        <v/>
      </c>
      <c r="H34508" s="19">
        <f>'Hedge activity'!D34508</f>
        <v/>
      </c>
      <c r="I34508" s="20">
        <f>'Hedge activity'!H34508</f>
        <v/>
      </c>
      <c r="J34508">
        <f>'Hedge activity'!C34508</f>
        <v/>
      </c>
      <c r="K34508">
        <f>'Hedge activity'!G34508</f>
        <v/>
      </c>
    </row>
    <row r="34509">
      <c r="A34509">
        <f>'Hedge activity'!A34509</f>
        <v/>
      </c>
      <c r="B34509" s="21">
        <f>'Hedge activity'!B34509</f>
        <v/>
      </c>
      <c r="C34509" s="7">
        <f>'Hedge activity'!F34509</f>
        <v/>
      </c>
      <c r="D34509" s="5">
        <f>VLOOKUP(C34509,'Transaction Day mapping'!$D$2:$E$757,2,FALSE)</f>
        <v/>
      </c>
      <c r="E34509" s="9">
        <f>'Hedge activity'!I34509</f>
        <v/>
      </c>
      <c r="F34509" s="5">
        <f>DATEVALUE(E34509)</f>
        <v/>
      </c>
      <c r="G34509" s="18">
        <f>'Hedge activity'!E34509</f>
        <v/>
      </c>
      <c r="H34509" s="19">
        <f>'Hedge activity'!D34509</f>
        <v/>
      </c>
      <c r="I34509" s="20">
        <f>'Hedge activity'!H34509</f>
        <v/>
      </c>
      <c r="J34509">
        <f>'Hedge activity'!C34509</f>
        <v/>
      </c>
      <c r="K34509">
        <f>'Hedge activity'!G34509</f>
        <v/>
      </c>
    </row>
    <row r="34510">
      <c r="A34510">
        <f>'Hedge activity'!A34510</f>
        <v/>
      </c>
      <c r="B34510" s="21">
        <f>'Hedge activity'!B34510</f>
        <v/>
      </c>
      <c r="C34510" s="7">
        <f>'Hedge activity'!F34510</f>
        <v/>
      </c>
      <c r="D34510" s="5">
        <f>VLOOKUP(C34510,'Transaction Day mapping'!$D$2:$E$757,2,FALSE)</f>
        <v/>
      </c>
      <c r="E34510" s="9">
        <f>'Hedge activity'!I34510</f>
        <v/>
      </c>
      <c r="F34510" s="5">
        <f>DATEVALUE(E34510)</f>
        <v/>
      </c>
      <c r="G34510" s="18">
        <f>'Hedge activity'!E34510</f>
        <v/>
      </c>
      <c r="H34510" s="19">
        <f>'Hedge activity'!D34510</f>
        <v/>
      </c>
      <c r="I34510" s="20">
        <f>'Hedge activity'!H34510</f>
        <v/>
      </c>
      <c r="J34510">
        <f>'Hedge activity'!C34510</f>
        <v/>
      </c>
      <c r="K34510">
        <f>'Hedge activity'!G34510</f>
        <v/>
      </c>
    </row>
    <row r="34511">
      <c r="A34511">
        <f>'Hedge activity'!A34511</f>
        <v/>
      </c>
      <c r="B34511" s="21">
        <f>'Hedge activity'!B34511</f>
        <v/>
      </c>
      <c r="C34511" s="7">
        <f>'Hedge activity'!F34511</f>
        <v/>
      </c>
      <c r="D34511" s="5">
        <f>VLOOKUP(C34511,'Transaction Day mapping'!$D$2:$E$757,2,FALSE)</f>
        <v/>
      </c>
      <c r="E34511" s="9">
        <f>'Hedge activity'!I34511</f>
        <v/>
      </c>
      <c r="F34511" s="5">
        <f>DATEVALUE(E34511)</f>
        <v/>
      </c>
      <c r="G34511" s="18">
        <f>'Hedge activity'!E34511</f>
        <v/>
      </c>
      <c r="H34511" s="19">
        <f>'Hedge activity'!D34511</f>
        <v/>
      </c>
      <c r="I34511" s="20">
        <f>'Hedge activity'!H34511</f>
        <v/>
      </c>
      <c r="J34511">
        <f>'Hedge activity'!C34511</f>
        <v/>
      </c>
      <c r="K34511">
        <f>'Hedge activity'!G34511</f>
        <v/>
      </c>
    </row>
    <row r="34512">
      <c r="A34512">
        <f>'Hedge activity'!A34512</f>
        <v/>
      </c>
      <c r="B34512" s="21">
        <f>'Hedge activity'!B34512</f>
        <v/>
      </c>
      <c r="C34512" s="7">
        <f>'Hedge activity'!F34512</f>
        <v/>
      </c>
      <c r="D34512" s="5">
        <f>VLOOKUP(C34512,'Transaction Day mapping'!$D$2:$E$757,2,FALSE)</f>
        <v/>
      </c>
      <c r="E34512" s="9">
        <f>'Hedge activity'!I34512</f>
        <v/>
      </c>
      <c r="F34512" s="5">
        <f>DATEVALUE(E34512)</f>
        <v/>
      </c>
      <c r="G34512" s="18">
        <f>'Hedge activity'!E34512</f>
        <v/>
      </c>
      <c r="H34512" s="19">
        <f>'Hedge activity'!D34512</f>
        <v/>
      </c>
      <c r="I34512" s="20">
        <f>'Hedge activity'!H34512</f>
        <v/>
      </c>
      <c r="J34512">
        <f>'Hedge activity'!C34512</f>
        <v/>
      </c>
      <c r="K34512">
        <f>'Hedge activity'!G34512</f>
        <v/>
      </c>
    </row>
    <row r="34513">
      <c r="A34513">
        <f>'Hedge activity'!A34513</f>
        <v/>
      </c>
      <c r="B34513" s="21">
        <f>'Hedge activity'!B34513</f>
        <v/>
      </c>
      <c r="C34513" s="7">
        <f>'Hedge activity'!F34513</f>
        <v/>
      </c>
      <c r="D34513" s="5">
        <f>VLOOKUP(C34513,'Transaction Day mapping'!$D$2:$E$757,2,FALSE)</f>
        <v/>
      </c>
      <c r="E34513" s="9">
        <f>'Hedge activity'!I34513</f>
        <v/>
      </c>
      <c r="F34513" s="5">
        <f>DATEVALUE(E34513)</f>
        <v/>
      </c>
      <c r="G34513" s="18">
        <f>'Hedge activity'!E34513</f>
        <v/>
      </c>
      <c r="H34513" s="19">
        <f>'Hedge activity'!D34513</f>
        <v/>
      </c>
      <c r="I34513" s="20">
        <f>'Hedge activity'!H34513</f>
        <v/>
      </c>
      <c r="J34513">
        <f>'Hedge activity'!C34513</f>
        <v/>
      </c>
      <c r="K34513">
        <f>'Hedge activity'!G34513</f>
        <v/>
      </c>
    </row>
    <row r="34514">
      <c r="A34514">
        <f>'Hedge activity'!A34514</f>
        <v/>
      </c>
      <c r="B34514" s="21">
        <f>'Hedge activity'!B34514</f>
        <v/>
      </c>
      <c r="C34514" s="7">
        <f>'Hedge activity'!F34514</f>
        <v/>
      </c>
      <c r="D34514" s="5">
        <f>VLOOKUP(C34514,'Transaction Day mapping'!$D$2:$E$757,2,FALSE)</f>
        <v/>
      </c>
      <c r="E34514" s="9">
        <f>'Hedge activity'!I34514</f>
        <v/>
      </c>
      <c r="F34514" s="5">
        <f>DATEVALUE(E34514)</f>
        <v/>
      </c>
      <c r="G34514" s="18">
        <f>'Hedge activity'!E34514</f>
        <v/>
      </c>
      <c r="H34514" s="19">
        <f>'Hedge activity'!D34514</f>
        <v/>
      </c>
      <c r="I34514" s="20">
        <f>'Hedge activity'!H34514</f>
        <v/>
      </c>
      <c r="J34514">
        <f>'Hedge activity'!C34514</f>
        <v/>
      </c>
      <c r="K34514">
        <f>'Hedge activity'!G34514</f>
        <v/>
      </c>
    </row>
    <row r="34515">
      <c r="A34515">
        <f>'Hedge activity'!A34515</f>
        <v/>
      </c>
      <c r="B34515" s="21">
        <f>'Hedge activity'!B34515</f>
        <v/>
      </c>
      <c r="C34515" s="7">
        <f>'Hedge activity'!F34515</f>
        <v/>
      </c>
      <c r="D34515" s="5">
        <f>VLOOKUP(C34515,'Transaction Day mapping'!$D$2:$E$757,2,FALSE)</f>
        <v/>
      </c>
      <c r="E34515" s="9">
        <f>'Hedge activity'!I34515</f>
        <v/>
      </c>
      <c r="F34515" s="5">
        <f>DATEVALUE(E34515)</f>
        <v/>
      </c>
      <c r="G34515" s="18">
        <f>'Hedge activity'!E34515</f>
        <v/>
      </c>
      <c r="H34515" s="19">
        <f>'Hedge activity'!D34515</f>
        <v/>
      </c>
      <c r="I34515" s="20">
        <f>'Hedge activity'!H34515</f>
        <v/>
      </c>
      <c r="J34515">
        <f>'Hedge activity'!C34515</f>
        <v/>
      </c>
      <c r="K34515">
        <f>'Hedge activity'!G34515</f>
        <v/>
      </c>
    </row>
    <row r="34516">
      <c r="A34516">
        <f>'Hedge activity'!A34516</f>
        <v/>
      </c>
      <c r="B34516" s="21">
        <f>'Hedge activity'!B34516</f>
        <v/>
      </c>
      <c r="C34516" s="7">
        <f>'Hedge activity'!F34516</f>
        <v/>
      </c>
      <c r="D34516" s="5">
        <f>VLOOKUP(C34516,'Transaction Day mapping'!$D$2:$E$757,2,FALSE)</f>
        <v/>
      </c>
      <c r="E34516" s="9">
        <f>'Hedge activity'!I34516</f>
        <v/>
      </c>
      <c r="F34516" s="5">
        <f>DATEVALUE(E34516)</f>
        <v/>
      </c>
      <c r="G34516" s="18">
        <f>'Hedge activity'!E34516</f>
        <v/>
      </c>
      <c r="H34516" s="19">
        <f>'Hedge activity'!D34516</f>
        <v/>
      </c>
      <c r="I34516" s="20">
        <f>'Hedge activity'!H34516</f>
        <v/>
      </c>
      <c r="J34516">
        <f>'Hedge activity'!C34516</f>
        <v/>
      </c>
      <c r="K34516">
        <f>'Hedge activity'!G34516</f>
        <v/>
      </c>
    </row>
    <row r="34517">
      <c r="A34517">
        <f>'Hedge activity'!A34517</f>
        <v/>
      </c>
      <c r="B34517" s="21">
        <f>'Hedge activity'!B34517</f>
        <v/>
      </c>
      <c r="C34517" s="7">
        <f>'Hedge activity'!F34517</f>
        <v/>
      </c>
      <c r="D34517" s="5">
        <f>VLOOKUP(C34517,'Transaction Day mapping'!$D$2:$E$757,2,FALSE)</f>
        <v/>
      </c>
      <c r="E34517" s="9">
        <f>'Hedge activity'!I34517</f>
        <v/>
      </c>
      <c r="F34517" s="5">
        <f>DATEVALUE(E34517)</f>
        <v/>
      </c>
      <c r="G34517" s="18">
        <f>'Hedge activity'!E34517</f>
        <v/>
      </c>
      <c r="H34517" s="19">
        <f>'Hedge activity'!D34517</f>
        <v/>
      </c>
      <c r="I34517" s="20">
        <f>'Hedge activity'!H34517</f>
        <v/>
      </c>
      <c r="J34517">
        <f>'Hedge activity'!C34517</f>
        <v/>
      </c>
      <c r="K34517">
        <f>'Hedge activity'!G34517</f>
        <v/>
      </c>
    </row>
    <row r="34518">
      <c r="A34518">
        <f>'Hedge activity'!A34518</f>
        <v/>
      </c>
      <c r="B34518" s="21">
        <f>'Hedge activity'!B34518</f>
        <v/>
      </c>
      <c r="C34518" s="7">
        <f>'Hedge activity'!F34518</f>
        <v/>
      </c>
      <c r="D34518" s="5">
        <f>VLOOKUP(C34518,'Transaction Day mapping'!$D$2:$E$757,2,FALSE)</f>
        <v/>
      </c>
      <c r="E34518" s="9">
        <f>'Hedge activity'!I34518</f>
        <v/>
      </c>
      <c r="F34518" s="5">
        <f>DATEVALUE(E34518)</f>
        <v/>
      </c>
      <c r="G34518" s="18">
        <f>'Hedge activity'!E34518</f>
        <v/>
      </c>
      <c r="H34518" s="19">
        <f>'Hedge activity'!D34518</f>
        <v/>
      </c>
      <c r="I34518" s="20">
        <f>'Hedge activity'!H34518</f>
        <v/>
      </c>
      <c r="J34518">
        <f>'Hedge activity'!C34518</f>
        <v/>
      </c>
      <c r="K34518">
        <f>'Hedge activity'!G34518</f>
        <v/>
      </c>
    </row>
    <row r="34519">
      <c r="A34519">
        <f>'Hedge activity'!A34519</f>
        <v/>
      </c>
      <c r="B34519" s="21">
        <f>'Hedge activity'!B34519</f>
        <v/>
      </c>
      <c r="C34519" s="7">
        <f>'Hedge activity'!F34519</f>
        <v/>
      </c>
      <c r="D34519" s="5">
        <f>VLOOKUP(C34519,'Transaction Day mapping'!$D$2:$E$757,2,FALSE)</f>
        <v/>
      </c>
      <c r="E34519" s="9">
        <f>'Hedge activity'!I34519</f>
        <v/>
      </c>
      <c r="F34519" s="5">
        <f>DATEVALUE(E34519)</f>
        <v/>
      </c>
      <c r="G34519" s="18">
        <f>'Hedge activity'!E34519</f>
        <v/>
      </c>
      <c r="H34519" s="19">
        <f>'Hedge activity'!D34519</f>
        <v/>
      </c>
      <c r="I34519" s="20">
        <f>'Hedge activity'!H34519</f>
        <v/>
      </c>
      <c r="J34519">
        <f>'Hedge activity'!C34519</f>
        <v/>
      </c>
      <c r="K34519">
        <f>'Hedge activity'!G34519</f>
        <v/>
      </c>
    </row>
    <row r="34520">
      <c r="A34520">
        <f>'Hedge activity'!A34520</f>
        <v/>
      </c>
      <c r="B34520" s="21">
        <f>'Hedge activity'!B34520</f>
        <v/>
      </c>
      <c r="C34520" s="7">
        <f>'Hedge activity'!F34520</f>
        <v/>
      </c>
      <c r="D34520" s="5">
        <f>VLOOKUP(C34520,'Transaction Day mapping'!$D$2:$E$757,2,FALSE)</f>
        <v/>
      </c>
      <c r="E34520" s="9">
        <f>'Hedge activity'!I34520</f>
        <v/>
      </c>
      <c r="F34520" s="5">
        <f>DATEVALUE(E34520)</f>
        <v/>
      </c>
      <c r="G34520" s="18">
        <f>'Hedge activity'!E34520</f>
        <v/>
      </c>
      <c r="H34520" s="19">
        <f>'Hedge activity'!D34520</f>
        <v/>
      </c>
      <c r="I34520" s="20">
        <f>'Hedge activity'!H34520</f>
        <v/>
      </c>
      <c r="J34520">
        <f>'Hedge activity'!C34520</f>
        <v/>
      </c>
      <c r="K34520">
        <f>'Hedge activity'!G34520</f>
        <v/>
      </c>
    </row>
    <row r="34521">
      <c r="A34521">
        <f>'Hedge activity'!A34521</f>
        <v/>
      </c>
      <c r="B34521" s="21">
        <f>'Hedge activity'!B34521</f>
        <v/>
      </c>
      <c r="C34521" s="7">
        <f>'Hedge activity'!F34521</f>
        <v/>
      </c>
      <c r="D34521" s="5">
        <f>VLOOKUP(C34521,'Transaction Day mapping'!$D$2:$E$757,2,FALSE)</f>
        <v/>
      </c>
      <c r="E34521" s="9">
        <f>'Hedge activity'!I34521</f>
        <v/>
      </c>
      <c r="F34521" s="5">
        <f>DATEVALUE(E34521)</f>
        <v/>
      </c>
      <c r="G34521" s="18">
        <f>'Hedge activity'!E34521</f>
        <v/>
      </c>
      <c r="H34521" s="19">
        <f>'Hedge activity'!D34521</f>
        <v/>
      </c>
      <c r="I34521" s="20">
        <f>'Hedge activity'!H34521</f>
        <v/>
      </c>
      <c r="J34521">
        <f>'Hedge activity'!C34521</f>
        <v/>
      </c>
      <c r="K34521">
        <f>'Hedge activity'!G34521</f>
        <v/>
      </c>
    </row>
    <row r="34522">
      <c r="A34522">
        <f>'Hedge activity'!A34522</f>
        <v/>
      </c>
      <c r="B34522" s="21">
        <f>'Hedge activity'!B34522</f>
        <v/>
      </c>
      <c r="C34522" s="7">
        <f>'Hedge activity'!F34522</f>
        <v/>
      </c>
      <c r="D34522" s="5">
        <f>VLOOKUP(C34522,'Transaction Day mapping'!$D$2:$E$757,2,FALSE)</f>
        <v/>
      </c>
      <c r="E34522" s="9">
        <f>'Hedge activity'!I34522</f>
        <v/>
      </c>
      <c r="F34522" s="5">
        <f>DATEVALUE(E34522)</f>
        <v/>
      </c>
      <c r="G34522" s="18">
        <f>'Hedge activity'!E34522</f>
        <v/>
      </c>
      <c r="H34522" s="19">
        <f>'Hedge activity'!D34522</f>
        <v/>
      </c>
      <c r="I34522" s="20">
        <f>'Hedge activity'!H34522</f>
        <v/>
      </c>
      <c r="J34522">
        <f>'Hedge activity'!C34522</f>
        <v/>
      </c>
      <c r="K34522">
        <f>'Hedge activity'!G34522</f>
        <v/>
      </c>
    </row>
    <row r="34523">
      <c r="A34523">
        <f>'Hedge activity'!A34523</f>
        <v/>
      </c>
      <c r="B34523" s="21">
        <f>'Hedge activity'!B34523</f>
        <v/>
      </c>
      <c r="C34523" s="7">
        <f>'Hedge activity'!F34523</f>
        <v/>
      </c>
      <c r="D34523" s="5">
        <f>VLOOKUP(C34523,'Transaction Day mapping'!$D$2:$E$757,2,FALSE)</f>
        <v/>
      </c>
      <c r="E34523" s="9">
        <f>'Hedge activity'!I34523</f>
        <v/>
      </c>
      <c r="F34523" s="5">
        <f>DATEVALUE(E34523)</f>
        <v/>
      </c>
      <c r="G34523" s="18">
        <f>'Hedge activity'!E34523</f>
        <v/>
      </c>
      <c r="H34523" s="19">
        <f>'Hedge activity'!D34523</f>
        <v/>
      </c>
      <c r="I34523" s="20">
        <f>'Hedge activity'!H34523</f>
        <v/>
      </c>
      <c r="J34523">
        <f>'Hedge activity'!C34523</f>
        <v/>
      </c>
      <c r="K34523">
        <f>'Hedge activity'!G34523</f>
        <v/>
      </c>
    </row>
    <row r="34524">
      <c r="A34524">
        <f>'Hedge activity'!A34524</f>
        <v/>
      </c>
      <c r="B34524" s="21">
        <f>'Hedge activity'!B34524</f>
        <v/>
      </c>
      <c r="C34524" s="7">
        <f>'Hedge activity'!F34524</f>
        <v/>
      </c>
      <c r="D34524" s="5">
        <f>VLOOKUP(C34524,'Transaction Day mapping'!$D$2:$E$757,2,FALSE)</f>
        <v/>
      </c>
      <c r="E34524" s="9">
        <f>'Hedge activity'!I34524</f>
        <v/>
      </c>
      <c r="F34524" s="5">
        <f>DATEVALUE(E34524)</f>
        <v/>
      </c>
      <c r="G34524" s="18">
        <f>'Hedge activity'!E34524</f>
        <v/>
      </c>
      <c r="H34524" s="19">
        <f>'Hedge activity'!D34524</f>
        <v/>
      </c>
      <c r="I34524" s="20">
        <f>'Hedge activity'!H34524</f>
        <v/>
      </c>
      <c r="J34524">
        <f>'Hedge activity'!C34524</f>
        <v/>
      </c>
      <c r="K34524">
        <f>'Hedge activity'!G34524</f>
        <v/>
      </c>
    </row>
    <row r="34525">
      <c r="A34525">
        <f>'Hedge activity'!A34525</f>
        <v/>
      </c>
      <c r="B34525" s="21">
        <f>'Hedge activity'!B34525</f>
        <v/>
      </c>
      <c r="C34525" s="7">
        <f>'Hedge activity'!F34525</f>
        <v/>
      </c>
      <c r="D34525" s="5">
        <f>VLOOKUP(C34525,'Transaction Day mapping'!$D$2:$E$757,2,FALSE)</f>
        <v/>
      </c>
      <c r="E34525" s="9">
        <f>'Hedge activity'!I34525</f>
        <v/>
      </c>
      <c r="F34525" s="5">
        <f>DATEVALUE(E34525)</f>
        <v/>
      </c>
      <c r="G34525" s="18">
        <f>'Hedge activity'!E34525</f>
        <v/>
      </c>
      <c r="H34525" s="19">
        <f>'Hedge activity'!D34525</f>
        <v/>
      </c>
      <c r="I34525" s="20">
        <f>'Hedge activity'!H34525</f>
        <v/>
      </c>
      <c r="J34525">
        <f>'Hedge activity'!C34525</f>
        <v/>
      </c>
      <c r="K34525">
        <f>'Hedge activity'!G34525</f>
        <v/>
      </c>
    </row>
    <row r="34526">
      <c r="A34526">
        <f>'Hedge activity'!A34526</f>
        <v/>
      </c>
      <c r="B34526" s="21">
        <f>'Hedge activity'!B34526</f>
        <v/>
      </c>
      <c r="C34526" s="7">
        <f>'Hedge activity'!F34526</f>
        <v/>
      </c>
      <c r="D34526" s="5">
        <f>VLOOKUP(C34526,'Transaction Day mapping'!$D$2:$E$757,2,FALSE)</f>
        <v/>
      </c>
      <c r="E34526" s="9">
        <f>'Hedge activity'!I34526</f>
        <v/>
      </c>
      <c r="F34526" s="5">
        <f>DATEVALUE(E34526)</f>
        <v/>
      </c>
      <c r="G34526" s="18">
        <f>'Hedge activity'!E34526</f>
        <v/>
      </c>
      <c r="H34526" s="19">
        <f>'Hedge activity'!D34526</f>
        <v/>
      </c>
      <c r="I34526" s="20">
        <f>'Hedge activity'!H34526</f>
        <v/>
      </c>
      <c r="J34526">
        <f>'Hedge activity'!C34526</f>
        <v/>
      </c>
      <c r="K34526">
        <f>'Hedge activity'!G34526</f>
        <v/>
      </c>
    </row>
    <row r="34527">
      <c r="A34527">
        <f>'Hedge activity'!A34527</f>
        <v/>
      </c>
      <c r="B34527" s="21">
        <f>'Hedge activity'!B34527</f>
        <v/>
      </c>
      <c r="C34527" s="7">
        <f>'Hedge activity'!F34527</f>
        <v/>
      </c>
      <c r="D34527" s="5">
        <f>VLOOKUP(C34527,'Transaction Day mapping'!$D$2:$E$757,2,FALSE)</f>
        <v/>
      </c>
      <c r="E34527" s="9">
        <f>'Hedge activity'!I34527</f>
        <v/>
      </c>
      <c r="F34527" s="5">
        <f>DATEVALUE(E34527)</f>
        <v/>
      </c>
      <c r="G34527" s="18">
        <f>'Hedge activity'!E34527</f>
        <v/>
      </c>
      <c r="H34527" s="19">
        <f>'Hedge activity'!D34527</f>
        <v/>
      </c>
      <c r="I34527" s="20">
        <f>'Hedge activity'!H34527</f>
        <v/>
      </c>
      <c r="J34527">
        <f>'Hedge activity'!C34527</f>
        <v/>
      </c>
      <c r="K34527">
        <f>'Hedge activity'!G34527</f>
        <v/>
      </c>
    </row>
    <row r="34528">
      <c r="A34528">
        <f>'Hedge activity'!A34528</f>
        <v/>
      </c>
      <c r="B34528" s="21">
        <f>'Hedge activity'!B34528</f>
        <v/>
      </c>
      <c r="C34528" s="7">
        <f>'Hedge activity'!F34528</f>
        <v/>
      </c>
      <c r="D34528" s="5">
        <f>VLOOKUP(C34528,'Transaction Day mapping'!$D$2:$E$757,2,FALSE)</f>
        <v/>
      </c>
      <c r="E34528" s="9">
        <f>'Hedge activity'!I34528</f>
        <v/>
      </c>
      <c r="F34528" s="5">
        <f>DATEVALUE(E34528)</f>
        <v/>
      </c>
      <c r="G34528" s="18">
        <f>'Hedge activity'!E34528</f>
        <v/>
      </c>
      <c r="H34528" s="19">
        <f>'Hedge activity'!D34528</f>
        <v/>
      </c>
      <c r="I34528" s="20">
        <f>'Hedge activity'!H34528</f>
        <v/>
      </c>
      <c r="J34528">
        <f>'Hedge activity'!C34528</f>
        <v/>
      </c>
      <c r="K34528">
        <f>'Hedge activity'!G34528</f>
        <v/>
      </c>
    </row>
    <row r="34529">
      <c r="A34529">
        <f>'Hedge activity'!A34529</f>
        <v/>
      </c>
      <c r="B34529" s="21">
        <f>'Hedge activity'!B34529</f>
        <v/>
      </c>
      <c r="C34529" s="7">
        <f>'Hedge activity'!F34529</f>
        <v/>
      </c>
      <c r="D34529" s="5">
        <f>VLOOKUP(C34529,'Transaction Day mapping'!$D$2:$E$757,2,FALSE)</f>
        <v/>
      </c>
      <c r="E34529" s="9">
        <f>'Hedge activity'!I34529</f>
        <v/>
      </c>
      <c r="F34529" s="5">
        <f>DATEVALUE(E34529)</f>
        <v/>
      </c>
      <c r="G34529" s="18">
        <f>'Hedge activity'!E34529</f>
        <v/>
      </c>
      <c r="H34529" s="19">
        <f>'Hedge activity'!D34529</f>
        <v/>
      </c>
      <c r="I34529" s="20">
        <f>'Hedge activity'!H34529</f>
        <v/>
      </c>
      <c r="J34529">
        <f>'Hedge activity'!C34529</f>
        <v/>
      </c>
      <c r="K34529">
        <f>'Hedge activity'!G34529</f>
        <v/>
      </c>
    </row>
    <row r="34530">
      <c r="A34530">
        <f>'Hedge activity'!A34530</f>
        <v/>
      </c>
      <c r="B34530" s="21">
        <f>'Hedge activity'!B34530</f>
        <v/>
      </c>
      <c r="C34530" s="7">
        <f>'Hedge activity'!F34530</f>
        <v/>
      </c>
      <c r="D34530" s="5">
        <f>VLOOKUP(C34530,'Transaction Day mapping'!$D$2:$E$757,2,FALSE)</f>
        <v/>
      </c>
      <c r="E34530" s="9">
        <f>'Hedge activity'!I34530</f>
        <v/>
      </c>
      <c r="F34530" s="5">
        <f>DATEVALUE(E34530)</f>
        <v/>
      </c>
      <c r="G34530" s="18">
        <f>'Hedge activity'!E34530</f>
        <v/>
      </c>
      <c r="H34530" s="19">
        <f>'Hedge activity'!D34530</f>
        <v/>
      </c>
      <c r="I34530" s="20">
        <f>'Hedge activity'!H34530</f>
        <v/>
      </c>
      <c r="J34530">
        <f>'Hedge activity'!C34530</f>
        <v/>
      </c>
      <c r="K34530">
        <f>'Hedge activity'!G34530</f>
        <v/>
      </c>
    </row>
    <row r="34531">
      <c r="A34531">
        <f>'Hedge activity'!A34531</f>
        <v/>
      </c>
      <c r="B34531" s="21">
        <f>'Hedge activity'!B34531</f>
        <v/>
      </c>
      <c r="C34531" s="7">
        <f>'Hedge activity'!F34531</f>
        <v/>
      </c>
      <c r="D34531" s="5">
        <f>VLOOKUP(C34531,'Transaction Day mapping'!$D$2:$E$757,2,FALSE)</f>
        <v/>
      </c>
      <c r="E34531" s="9">
        <f>'Hedge activity'!I34531</f>
        <v/>
      </c>
      <c r="F34531" s="5">
        <f>DATEVALUE(E34531)</f>
        <v/>
      </c>
      <c r="G34531" s="18">
        <f>'Hedge activity'!E34531</f>
        <v/>
      </c>
      <c r="H34531" s="19">
        <f>'Hedge activity'!D34531</f>
        <v/>
      </c>
      <c r="I34531" s="20">
        <f>'Hedge activity'!H34531</f>
        <v/>
      </c>
      <c r="J34531">
        <f>'Hedge activity'!C34531</f>
        <v/>
      </c>
      <c r="K34531">
        <f>'Hedge activity'!G34531</f>
        <v/>
      </c>
    </row>
    <row r="34532">
      <c r="A34532">
        <f>'Hedge activity'!A34532</f>
        <v/>
      </c>
      <c r="B34532" s="21">
        <f>'Hedge activity'!B34532</f>
        <v/>
      </c>
      <c r="C34532" s="7">
        <f>'Hedge activity'!F34532</f>
        <v/>
      </c>
      <c r="D34532" s="5">
        <f>VLOOKUP(C34532,'Transaction Day mapping'!$D$2:$E$757,2,FALSE)</f>
        <v/>
      </c>
      <c r="E34532" s="9">
        <f>'Hedge activity'!I34532</f>
        <v/>
      </c>
      <c r="F34532" s="5">
        <f>DATEVALUE(E34532)</f>
        <v/>
      </c>
      <c r="G34532" s="18">
        <f>'Hedge activity'!E34532</f>
        <v/>
      </c>
      <c r="H34532" s="19">
        <f>'Hedge activity'!D34532</f>
        <v/>
      </c>
      <c r="I34532" s="20">
        <f>'Hedge activity'!H34532</f>
        <v/>
      </c>
      <c r="J34532">
        <f>'Hedge activity'!C34532</f>
        <v/>
      </c>
      <c r="K34532">
        <f>'Hedge activity'!G34532</f>
        <v/>
      </c>
    </row>
    <row r="34533">
      <c r="A34533">
        <f>'Hedge activity'!A34533</f>
        <v/>
      </c>
      <c r="B34533" s="21">
        <f>'Hedge activity'!B34533</f>
        <v/>
      </c>
      <c r="C34533" s="7">
        <f>'Hedge activity'!F34533</f>
        <v/>
      </c>
      <c r="D34533" s="5">
        <f>VLOOKUP(C34533,'Transaction Day mapping'!$D$2:$E$757,2,FALSE)</f>
        <v/>
      </c>
      <c r="E34533" s="9">
        <f>'Hedge activity'!I34533</f>
        <v/>
      </c>
      <c r="F34533" s="5">
        <f>DATEVALUE(E34533)</f>
        <v/>
      </c>
      <c r="G34533" s="18">
        <f>'Hedge activity'!E34533</f>
        <v/>
      </c>
      <c r="H34533" s="19">
        <f>'Hedge activity'!D34533</f>
        <v/>
      </c>
      <c r="I34533" s="20">
        <f>'Hedge activity'!H34533</f>
        <v/>
      </c>
      <c r="J34533">
        <f>'Hedge activity'!C34533</f>
        <v/>
      </c>
      <c r="K34533">
        <f>'Hedge activity'!G34533</f>
        <v/>
      </c>
    </row>
    <row r="34534">
      <c r="A34534">
        <f>'Hedge activity'!A34534</f>
        <v/>
      </c>
      <c r="B34534" s="21">
        <f>'Hedge activity'!B34534</f>
        <v/>
      </c>
      <c r="C34534" s="7">
        <f>'Hedge activity'!F34534</f>
        <v/>
      </c>
      <c r="D34534" s="5">
        <f>VLOOKUP(C34534,'Transaction Day mapping'!$D$2:$E$757,2,FALSE)</f>
        <v/>
      </c>
      <c r="E34534" s="9">
        <f>'Hedge activity'!I34534</f>
        <v/>
      </c>
      <c r="F34534" s="5">
        <f>DATEVALUE(E34534)</f>
        <v/>
      </c>
      <c r="G34534" s="18">
        <f>'Hedge activity'!E34534</f>
        <v/>
      </c>
      <c r="H34534" s="19">
        <f>'Hedge activity'!D34534</f>
        <v/>
      </c>
      <c r="I34534" s="20">
        <f>'Hedge activity'!H34534</f>
        <v/>
      </c>
      <c r="J34534">
        <f>'Hedge activity'!C34534</f>
        <v/>
      </c>
      <c r="K34534">
        <f>'Hedge activity'!G34534</f>
        <v/>
      </c>
    </row>
    <row r="34535">
      <c r="A34535">
        <f>'Hedge activity'!A34535</f>
        <v/>
      </c>
      <c r="B34535" s="21">
        <f>'Hedge activity'!B34535</f>
        <v/>
      </c>
      <c r="C34535" s="7">
        <f>'Hedge activity'!F34535</f>
        <v/>
      </c>
      <c r="D34535" s="5">
        <f>VLOOKUP(C34535,'Transaction Day mapping'!$D$2:$E$757,2,FALSE)</f>
        <v/>
      </c>
      <c r="E34535" s="9">
        <f>'Hedge activity'!I34535</f>
        <v/>
      </c>
      <c r="F34535" s="5">
        <f>DATEVALUE(E34535)</f>
        <v/>
      </c>
      <c r="G34535" s="18">
        <f>'Hedge activity'!E34535</f>
        <v/>
      </c>
      <c r="H34535" s="19">
        <f>'Hedge activity'!D34535</f>
        <v/>
      </c>
      <c r="I34535" s="20">
        <f>'Hedge activity'!H34535</f>
        <v/>
      </c>
      <c r="J34535">
        <f>'Hedge activity'!C34535</f>
        <v/>
      </c>
      <c r="K34535">
        <f>'Hedge activity'!G34535</f>
        <v/>
      </c>
    </row>
    <row r="34536">
      <c r="A34536">
        <f>'Hedge activity'!A34536</f>
        <v/>
      </c>
      <c r="B34536" s="21">
        <f>'Hedge activity'!B34536</f>
        <v/>
      </c>
      <c r="C34536" s="7">
        <f>'Hedge activity'!F34536</f>
        <v/>
      </c>
      <c r="D34536" s="5">
        <f>VLOOKUP(C34536,'Transaction Day mapping'!$D$2:$E$757,2,FALSE)</f>
        <v/>
      </c>
      <c r="E34536" s="9">
        <f>'Hedge activity'!I34536</f>
        <v/>
      </c>
      <c r="F34536" s="5">
        <f>DATEVALUE(E34536)</f>
        <v/>
      </c>
      <c r="G34536" s="18">
        <f>'Hedge activity'!E34536</f>
        <v/>
      </c>
      <c r="H34536" s="19">
        <f>'Hedge activity'!D34536</f>
        <v/>
      </c>
      <c r="I34536" s="20">
        <f>'Hedge activity'!H34536</f>
        <v/>
      </c>
      <c r="J34536">
        <f>'Hedge activity'!C34536</f>
        <v/>
      </c>
      <c r="K34536">
        <f>'Hedge activity'!G34536</f>
        <v/>
      </c>
    </row>
    <row r="34537">
      <c r="A34537">
        <f>'Hedge activity'!A34537</f>
        <v/>
      </c>
      <c r="B34537" s="21">
        <f>'Hedge activity'!B34537</f>
        <v/>
      </c>
      <c r="C34537" s="7">
        <f>'Hedge activity'!F34537</f>
        <v/>
      </c>
      <c r="D34537" s="5">
        <f>VLOOKUP(C34537,'Transaction Day mapping'!$D$2:$E$757,2,FALSE)</f>
        <v/>
      </c>
      <c r="E34537" s="9">
        <f>'Hedge activity'!I34537</f>
        <v/>
      </c>
      <c r="F34537" s="5">
        <f>DATEVALUE(E34537)</f>
        <v/>
      </c>
      <c r="G34537" s="18">
        <f>'Hedge activity'!E34537</f>
        <v/>
      </c>
      <c r="H34537" s="19">
        <f>'Hedge activity'!D34537</f>
        <v/>
      </c>
      <c r="I34537" s="20">
        <f>'Hedge activity'!H34537</f>
        <v/>
      </c>
      <c r="J34537">
        <f>'Hedge activity'!C34537</f>
        <v/>
      </c>
      <c r="K34537">
        <f>'Hedge activity'!G34537</f>
        <v/>
      </c>
    </row>
    <row r="34538">
      <c r="A34538">
        <f>'Hedge activity'!A34538</f>
        <v/>
      </c>
      <c r="B34538" s="21">
        <f>'Hedge activity'!B34538</f>
        <v/>
      </c>
      <c r="C34538" s="7">
        <f>'Hedge activity'!F34538</f>
        <v/>
      </c>
      <c r="D34538" s="5">
        <f>VLOOKUP(C34538,'Transaction Day mapping'!$D$2:$E$757,2,FALSE)</f>
        <v/>
      </c>
      <c r="E34538" s="9">
        <f>'Hedge activity'!I34538</f>
        <v/>
      </c>
      <c r="F34538" s="5">
        <f>DATEVALUE(E34538)</f>
        <v/>
      </c>
      <c r="G34538" s="18">
        <f>'Hedge activity'!E34538</f>
        <v/>
      </c>
      <c r="H34538" s="19">
        <f>'Hedge activity'!D34538</f>
        <v/>
      </c>
      <c r="I34538" s="20">
        <f>'Hedge activity'!H34538</f>
        <v/>
      </c>
      <c r="J34538">
        <f>'Hedge activity'!C34538</f>
        <v/>
      </c>
      <c r="K34538">
        <f>'Hedge activity'!G34538</f>
        <v/>
      </c>
    </row>
    <row r="34539">
      <c r="A34539">
        <f>'Hedge activity'!A34539</f>
        <v/>
      </c>
      <c r="B34539" s="21">
        <f>'Hedge activity'!B34539</f>
        <v/>
      </c>
      <c r="C34539" s="7">
        <f>'Hedge activity'!F34539</f>
        <v/>
      </c>
      <c r="D34539" s="5">
        <f>VLOOKUP(C34539,'Transaction Day mapping'!$D$2:$E$757,2,FALSE)</f>
        <v/>
      </c>
      <c r="E34539" s="9">
        <f>'Hedge activity'!I34539</f>
        <v/>
      </c>
      <c r="F34539" s="5">
        <f>DATEVALUE(E34539)</f>
        <v/>
      </c>
      <c r="G34539" s="18">
        <f>'Hedge activity'!E34539</f>
        <v/>
      </c>
      <c r="H34539" s="19">
        <f>'Hedge activity'!D34539</f>
        <v/>
      </c>
      <c r="I34539" s="20">
        <f>'Hedge activity'!H34539</f>
        <v/>
      </c>
      <c r="J34539">
        <f>'Hedge activity'!C34539</f>
        <v/>
      </c>
      <c r="K34539">
        <f>'Hedge activity'!G34539</f>
        <v/>
      </c>
    </row>
    <row r="34540">
      <c r="A34540">
        <f>'Hedge activity'!A34540</f>
        <v/>
      </c>
      <c r="B34540" s="21">
        <f>'Hedge activity'!B34540</f>
        <v/>
      </c>
      <c r="C34540" s="7">
        <f>'Hedge activity'!F34540</f>
        <v/>
      </c>
      <c r="D34540" s="5">
        <f>VLOOKUP(C34540,'Transaction Day mapping'!$D$2:$E$757,2,FALSE)</f>
        <v/>
      </c>
      <c r="E34540" s="9">
        <f>'Hedge activity'!I34540</f>
        <v/>
      </c>
      <c r="F34540" s="5">
        <f>DATEVALUE(E34540)</f>
        <v/>
      </c>
      <c r="G34540" s="18">
        <f>'Hedge activity'!E34540</f>
        <v/>
      </c>
      <c r="H34540" s="19">
        <f>'Hedge activity'!D34540</f>
        <v/>
      </c>
      <c r="I34540" s="20">
        <f>'Hedge activity'!H34540</f>
        <v/>
      </c>
      <c r="J34540">
        <f>'Hedge activity'!C34540</f>
        <v/>
      </c>
      <c r="K34540">
        <f>'Hedge activity'!G34540</f>
        <v/>
      </c>
    </row>
    <row r="34541">
      <c r="A34541">
        <f>'Hedge activity'!A34541</f>
        <v/>
      </c>
      <c r="B34541" s="21">
        <f>'Hedge activity'!B34541</f>
        <v/>
      </c>
      <c r="C34541" s="7">
        <f>'Hedge activity'!F34541</f>
        <v/>
      </c>
      <c r="D34541" s="5">
        <f>VLOOKUP(C34541,'Transaction Day mapping'!$D$2:$E$757,2,FALSE)</f>
        <v/>
      </c>
      <c r="E34541" s="9">
        <f>'Hedge activity'!I34541</f>
        <v/>
      </c>
      <c r="F34541" s="5">
        <f>DATEVALUE(E34541)</f>
        <v/>
      </c>
      <c r="G34541" s="18">
        <f>'Hedge activity'!E34541</f>
        <v/>
      </c>
      <c r="H34541" s="19">
        <f>'Hedge activity'!D34541</f>
        <v/>
      </c>
      <c r="I34541" s="20">
        <f>'Hedge activity'!H34541</f>
        <v/>
      </c>
      <c r="J34541">
        <f>'Hedge activity'!C34541</f>
        <v/>
      </c>
      <c r="K34541">
        <f>'Hedge activity'!G34541</f>
        <v/>
      </c>
    </row>
    <row r="34542">
      <c r="A34542">
        <f>'Hedge activity'!A34542</f>
        <v/>
      </c>
      <c r="B34542" s="21">
        <f>'Hedge activity'!B34542</f>
        <v/>
      </c>
      <c r="C34542" s="7">
        <f>'Hedge activity'!F34542</f>
        <v/>
      </c>
      <c r="D34542" s="5">
        <f>VLOOKUP(C34542,'Transaction Day mapping'!$D$2:$E$757,2,FALSE)</f>
        <v/>
      </c>
      <c r="E34542" s="9">
        <f>'Hedge activity'!I34542</f>
        <v/>
      </c>
      <c r="F34542" s="5">
        <f>DATEVALUE(E34542)</f>
        <v/>
      </c>
      <c r="G34542" s="18">
        <f>'Hedge activity'!E34542</f>
        <v/>
      </c>
      <c r="H34542" s="19">
        <f>'Hedge activity'!D34542</f>
        <v/>
      </c>
      <c r="I34542" s="20">
        <f>'Hedge activity'!H34542</f>
        <v/>
      </c>
      <c r="J34542">
        <f>'Hedge activity'!C34542</f>
        <v/>
      </c>
      <c r="K34542">
        <f>'Hedge activity'!G34542</f>
        <v/>
      </c>
    </row>
    <row r="34543">
      <c r="A34543">
        <f>'Hedge activity'!A34543</f>
        <v/>
      </c>
      <c r="B34543" s="21">
        <f>'Hedge activity'!B34543</f>
        <v/>
      </c>
      <c r="C34543" s="7">
        <f>'Hedge activity'!F34543</f>
        <v/>
      </c>
      <c r="D34543" s="5">
        <f>VLOOKUP(C34543,'Transaction Day mapping'!$D$2:$E$757,2,FALSE)</f>
        <v/>
      </c>
      <c r="E34543" s="9">
        <f>'Hedge activity'!I34543</f>
        <v/>
      </c>
      <c r="F34543" s="5">
        <f>DATEVALUE(E34543)</f>
        <v/>
      </c>
      <c r="G34543" s="18">
        <f>'Hedge activity'!E34543</f>
        <v/>
      </c>
      <c r="H34543" s="19">
        <f>'Hedge activity'!D34543</f>
        <v/>
      </c>
      <c r="I34543" s="20">
        <f>'Hedge activity'!H34543</f>
        <v/>
      </c>
      <c r="J34543">
        <f>'Hedge activity'!C34543</f>
        <v/>
      </c>
      <c r="K34543">
        <f>'Hedge activity'!G34543</f>
        <v/>
      </c>
    </row>
    <row r="34544">
      <c r="A34544">
        <f>'Hedge activity'!A34544</f>
        <v/>
      </c>
      <c r="B34544" s="21">
        <f>'Hedge activity'!B34544</f>
        <v/>
      </c>
      <c r="C34544" s="7">
        <f>'Hedge activity'!F34544</f>
        <v/>
      </c>
      <c r="D34544" s="5">
        <f>VLOOKUP(C34544,'Transaction Day mapping'!$D$2:$E$757,2,FALSE)</f>
        <v/>
      </c>
      <c r="E34544" s="9">
        <f>'Hedge activity'!I34544</f>
        <v/>
      </c>
      <c r="F34544" s="5">
        <f>DATEVALUE(E34544)</f>
        <v/>
      </c>
      <c r="G34544" s="18">
        <f>'Hedge activity'!E34544</f>
        <v/>
      </c>
      <c r="H34544" s="19">
        <f>'Hedge activity'!D34544</f>
        <v/>
      </c>
      <c r="I34544" s="20">
        <f>'Hedge activity'!H34544</f>
        <v/>
      </c>
      <c r="J34544">
        <f>'Hedge activity'!C34544</f>
        <v/>
      </c>
      <c r="K34544">
        <f>'Hedge activity'!G34544</f>
        <v/>
      </c>
    </row>
    <row r="34545">
      <c r="A34545">
        <f>'Hedge activity'!A34545</f>
        <v/>
      </c>
      <c r="B34545" s="21">
        <f>'Hedge activity'!B34545</f>
        <v/>
      </c>
      <c r="C34545" s="7">
        <f>'Hedge activity'!F34545</f>
        <v/>
      </c>
      <c r="D34545" s="5">
        <f>VLOOKUP(C34545,'Transaction Day mapping'!$D$2:$E$757,2,FALSE)</f>
        <v/>
      </c>
      <c r="E34545" s="9">
        <f>'Hedge activity'!I34545</f>
        <v/>
      </c>
      <c r="F34545" s="5">
        <f>DATEVALUE(E34545)</f>
        <v/>
      </c>
      <c r="G34545" s="18">
        <f>'Hedge activity'!E34545</f>
        <v/>
      </c>
      <c r="H34545" s="19">
        <f>'Hedge activity'!D34545</f>
        <v/>
      </c>
      <c r="I34545" s="20">
        <f>'Hedge activity'!H34545</f>
        <v/>
      </c>
      <c r="J34545">
        <f>'Hedge activity'!C34545</f>
        <v/>
      </c>
      <c r="K34545">
        <f>'Hedge activity'!G34545</f>
        <v/>
      </c>
    </row>
    <row r="34546">
      <c r="A34546">
        <f>'Hedge activity'!A34546</f>
        <v/>
      </c>
      <c r="B34546" s="21">
        <f>'Hedge activity'!B34546</f>
        <v/>
      </c>
      <c r="C34546" s="7">
        <f>'Hedge activity'!F34546</f>
        <v/>
      </c>
      <c r="D34546" s="5">
        <f>VLOOKUP(C34546,'Transaction Day mapping'!$D$2:$E$757,2,FALSE)</f>
        <v/>
      </c>
      <c r="E34546" s="9">
        <f>'Hedge activity'!I34546</f>
        <v/>
      </c>
      <c r="F34546" s="5">
        <f>DATEVALUE(E34546)</f>
        <v/>
      </c>
      <c r="G34546" s="18">
        <f>'Hedge activity'!E34546</f>
        <v/>
      </c>
      <c r="H34546" s="19">
        <f>'Hedge activity'!D34546</f>
        <v/>
      </c>
      <c r="I34546" s="20">
        <f>'Hedge activity'!H34546</f>
        <v/>
      </c>
      <c r="J34546">
        <f>'Hedge activity'!C34546</f>
        <v/>
      </c>
      <c r="K34546">
        <f>'Hedge activity'!G34546</f>
        <v/>
      </c>
    </row>
    <row r="34547">
      <c r="A34547">
        <f>'Hedge activity'!A34547</f>
        <v/>
      </c>
      <c r="B34547" s="21">
        <f>'Hedge activity'!B34547</f>
        <v/>
      </c>
      <c r="C34547" s="7">
        <f>'Hedge activity'!F34547</f>
        <v/>
      </c>
      <c r="D34547" s="5">
        <f>VLOOKUP(C34547,'Transaction Day mapping'!$D$2:$E$757,2,FALSE)</f>
        <v/>
      </c>
      <c r="E34547" s="9">
        <f>'Hedge activity'!I34547</f>
        <v/>
      </c>
      <c r="F34547" s="5">
        <f>DATEVALUE(E34547)</f>
        <v/>
      </c>
      <c r="G34547" s="18">
        <f>'Hedge activity'!E34547</f>
        <v/>
      </c>
      <c r="H34547" s="19">
        <f>'Hedge activity'!D34547</f>
        <v/>
      </c>
      <c r="I34547" s="20">
        <f>'Hedge activity'!H34547</f>
        <v/>
      </c>
      <c r="J34547">
        <f>'Hedge activity'!C34547</f>
        <v/>
      </c>
      <c r="K34547">
        <f>'Hedge activity'!G34547</f>
        <v/>
      </c>
    </row>
    <row r="34548">
      <c r="A34548">
        <f>'Hedge activity'!A34548</f>
        <v/>
      </c>
      <c r="B34548" s="21">
        <f>'Hedge activity'!B34548</f>
        <v/>
      </c>
      <c r="C34548" s="7">
        <f>'Hedge activity'!F34548</f>
        <v/>
      </c>
      <c r="D34548" s="5">
        <f>VLOOKUP(C34548,'Transaction Day mapping'!$D$2:$E$757,2,FALSE)</f>
        <v/>
      </c>
      <c r="E34548" s="9">
        <f>'Hedge activity'!I34548</f>
        <v/>
      </c>
      <c r="F34548" s="5">
        <f>DATEVALUE(E34548)</f>
        <v/>
      </c>
      <c r="G34548" s="18">
        <f>'Hedge activity'!E34548</f>
        <v/>
      </c>
      <c r="H34548" s="19">
        <f>'Hedge activity'!D34548</f>
        <v/>
      </c>
      <c r="I34548" s="20">
        <f>'Hedge activity'!H34548</f>
        <v/>
      </c>
      <c r="J34548">
        <f>'Hedge activity'!C34548</f>
        <v/>
      </c>
      <c r="K34548">
        <f>'Hedge activity'!G34548</f>
        <v/>
      </c>
    </row>
    <row r="34549">
      <c r="A34549">
        <f>'Hedge activity'!A34549</f>
        <v/>
      </c>
      <c r="B34549" s="21">
        <f>'Hedge activity'!B34549</f>
        <v/>
      </c>
      <c r="C34549" s="7">
        <f>'Hedge activity'!F34549</f>
        <v/>
      </c>
      <c r="D34549" s="5">
        <f>VLOOKUP(C34549,'Transaction Day mapping'!$D$2:$E$757,2,FALSE)</f>
        <v/>
      </c>
      <c r="E34549" s="9">
        <f>'Hedge activity'!I34549</f>
        <v/>
      </c>
      <c r="F34549" s="5">
        <f>DATEVALUE(E34549)</f>
        <v/>
      </c>
      <c r="G34549" s="18">
        <f>'Hedge activity'!E34549</f>
        <v/>
      </c>
      <c r="H34549" s="19">
        <f>'Hedge activity'!D34549</f>
        <v/>
      </c>
      <c r="I34549" s="20">
        <f>'Hedge activity'!H34549</f>
        <v/>
      </c>
      <c r="J34549">
        <f>'Hedge activity'!C34549</f>
        <v/>
      </c>
      <c r="K34549">
        <f>'Hedge activity'!G34549</f>
        <v/>
      </c>
    </row>
    <row r="34550">
      <c r="A34550">
        <f>'Hedge activity'!A34550</f>
        <v/>
      </c>
      <c r="B34550" s="21">
        <f>'Hedge activity'!B34550</f>
        <v/>
      </c>
      <c r="C34550" s="7">
        <f>'Hedge activity'!F34550</f>
        <v/>
      </c>
      <c r="D34550" s="5">
        <f>VLOOKUP(C34550,'Transaction Day mapping'!$D$2:$E$757,2,FALSE)</f>
        <v/>
      </c>
      <c r="E34550" s="9">
        <f>'Hedge activity'!I34550</f>
        <v/>
      </c>
      <c r="F34550" s="5">
        <f>DATEVALUE(E34550)</f>
        <v/>
      </c>
      <c r="G34550" s="18">
        <f>'Hedge activity'!E34550</f>
        <v/>
      </c>
      <c r="H34550" s="19">
        <f>'Hedge activity'!D34550</f>
        <v/>
      </c>
      <c r="I34550" s="20">
        <f>'Hedge activity'!H34550</f>
        <v/>
      </c>
      <c r="J34550">
        <f>'Hedge activity'!C34550</f>
        <v/>
      </c>
      <c r="K34550">
        <f>'Hedge activity'!G34550</f>
        <v/>
      </c>
    </row>
    <row r="34551">
      <c r="A34551">
        <f>'Hedge activity'!A34551</f>
        <v/>
      </c>
      <c r="B34551" s="21">
        <f>'Hedge activity'!B34551</f>
        <v/>
      </c>
      <c r="C34551" s="7">
        <f>'Hedge activity'!F34551</f>
        <v/>
      </c>
      <c r="D34551" s="5">
        <f>VLOOKUP(C34551,'Transaction Day mapping'!$D$2:$E$757,2,FALSE)</f>
        <v/>
      </c>
      <c r="E34551" s="9">
        <f>'Hedge activity'!I34551</f>
        <v/>
      </c>
      <c r="F34551" s="5">
        <f>DATEVALUE(E34551)</f>
        <v/>
      </c>
      <c r="G34551" s="18">
        <f>'Hedge activity'!E34551</f>
        <v/>
      </c>
      <c r="H34551" s="19">
        <f>'Hedge activity'!D34551</f>
        <v/>
      </c>
      <c r="I34551" s="20">
        <f>'Hedge activity'!H34551</f>
        <v/>
      </c>
      <c r="J34551">
        <f>'Hedge activity'!C34551</f>
        <v/>
      </c>
      <c r="K34551">
        <f>'Hedge activity'!G34551</f>
        <v/>
      </c>
    </row>
    <row r="34552">
      <c r="A34552">
        <f>'Hedge activity'!A34552</f>
        <v/>
      </c>
      <c r="B34552" s="21">
        <f>'Hedge activity'!B34552</f>
        <v/>
      </c>
      <c r="C34552" s="7">
        <f>'Hedge activity'!F34552</f>
        <v/>
      </c>
      <c r="D34552" s="5">
        <f>VLOOKUP(C34552,'Transaction Day mapping'!$D$2:$E$757,2,FALSE)</f>
        <v/>
      </c>
      <c r="E34552" s="9">
        <f>'Hedge activity'!I34552</f>
        <v/>
      </c>
      <c r="F34552" s="5">
        <f>DATEVALUE(E34552)</f>
        <v/>
      </c>
      <c r="G34552" s="18">
        <f>'Hedge activity'!E34552</f>
        <v/>
      </c>
      <c r="H34552" s="19">
        <f>'Hedge activity'!D34552</f>
        <v/>
      </c>
      <c r="I34552" s="20">
        <f>'Hedge activity'!H34552</f>
        <v/>
      </c>
      <c r="J34552">
        <f>'Hedge activity'!C34552</f>
        <v/>
      </c>
      <c r="K34552">
        <f>'Hedge activity'!G34552</f>
        <v/>
      </c>
    </row>
    <row r="34553">
      <c r="A34553">
        <f>'Hedge activity'!A34553</f>
        <v/>
      </c>
      <c r="B34553" s="21">
        <f>'Hedge activity'!B34553</f>
        <v/>
      </c>
      <c r="C34553" s="7">
        <f>'Hedge activity'!F34553</f>
        <v/>
      </c>
      <c r="D34553" s="5">
        <f>VLOOKUP(C34553,'Transaction Day mapping'!$D$2:$E$757,2,FALSE)</f>
        <v/>
      </c>
      <c r="E34553" s="9">
        <f>'Hedge activity'!I34553</f>
        <v/>
      </c>
      <c r="F34553" s="5">
        <f>DATEVALUE(E34553)</f>
        <v/>
      </c>
      <c r="G34553" s="18">
        <f>'Hedge activity'!E34553</f>
        <v/>
      </c>
      <c r="H34553" s="19">
        <f>'Hedge activity'!D34553</f>
        <v/>
      </c>
      <c r="I34553" s="20">
        <f>'Hedge activity'!H34553</f>
        <v/>
      </c>
      <c r="J34553">
        <f>'Hedge activity'!C34553</f>
        <v/>
      </c>
      <c r="K34553">
        <f>'Hedge activity'!G34553</f>
        <v/>
      </c>
    </row>
    <row r="34554">
      <c r="A34554">
        <f>'Hedge activity'!A34554</f>
        <v/>
      </c>
      <c r="B34554" s="21">
        <f>'Hedge activity'!B34554</f>
        <v/>
      </c>
      <c r="C34554" s="7">
        <f>'Hedge activity'!F34554</f>
        <v/>
      </c>
      <c r="D34554" s="5">
        <f>VLOOKUP(C34554,'Transaction Day mapping'!$D$2:$E$757,2,FALSE)</f>
        <v/>
      </c>
      <c r="E34554" s="9">
        <f>'Hedge activity'!I34554</f>
        <v/>
      </c>
      <c r="F34554" s="5">
        <f>DATEVALUE(E34554)</f>
        <v/>
      </c>
      <c r="G34554" s="18">
        <f>'Hedge activity'!E34554</f>
        <v/>
      </c>
      <c r="H34554" s="19">
        <f>'Hedge activity'!D34554</f>
        <v/>
      </c>
      <c r="I34554" s="20">
        <f>'Hedge activity'!H34554</f>
        <v/>
      </c>
      <c r="J34554">
        <f>'Hedge activity'!C34554</f>
        <v/>
      </c>
      <c r="K34554">
        <f>'Hedge activity'!G34554</f>
        <v/>
      </c>
    </row>
    <row r="34555">
      <c r="A34555">
        <f>'Hedge activity'!A34555</f>
        <v/>
      </c>
      <c r="B34555" s="21">
        <f>'Hedge activity'!B34555</f>
        <v/>
      </c>
      <c r="C34555" s="7">
        <f>'Hedge activity'!F34555</f>
        <v/>
      </c>
      <c r="D34555" s="5">
        <f>VLOOKUP(C34555,'Transaction Day mapping'!$D$2:$E$757,2,FALSE)</f>
        <v/>
      </c>
      <c r="E34555" s="9">
        <f>'Hedge activity'!I34555</f>
        <v/>
      </c>
      <c r="F34555" s="5">
        <f>DATEVALUE(E34555)</f>
        <v/>
      </c>
      <c r="G34555" s="18">
        <f>'Hedge activity'!E34555</f>
        <v/>
      </c>
      <c r="H34555" s="19">
        <f>'Hedge activity'!D34555</f>
        <v/>
      </c>
      <c r="I34555" s="20">
        <f>'Hedge activity'!H34555</f>
        <v/>
      </c>
      <c r="J34555">
        <f>'Hedge activity'!C34555</f>
        <v/>
      </c>
      <c r="K34555">
        <f>'Hedge activity'!G34555</f>
        <v/>
      </c>
    </row>
    <row r="34556">
      <c r="A34556">
        <f>'Hedge activity'!A34556</f>
        <v/>
      </c>
      <c r="B34556" s="21">
        <f>'Hedge activity'!B34556</f>
        <v/>
      </c>
      <c r="C34556" s="7">
        <f>'Hedge activity'!F34556</f>
        <v/>
      </c>
      <c r="D34556" s="5">
        <f>VLOOKUP(C34556,'Transaction Day mapping'!$D$2:$E$757,2,FALSE)</f>
        <v/>
      </c>
      <c r="E34556" s="9">
        <f>'Hedge activity'!I34556</f>
        <v/>
      </c>
      <c r="F34556" s="5">
        <f>DATEVALUE(E34556)</f>
        <v/>
      </c>
      <c r="G34556" s="18">
        <f>'Hedge activity'!E34556</f>
        <v/>
      </c>
      <c r="H34556" s="19">
        <f>'Hedge activity'!D34556</f>
        <v/>
      </c>
      <c r="I34556" s="20">
        <f>'Hedge activity'!H34556</f>
        <v/>
      </c>
      <c r="J34556">
        <f>'Hedge activity'!C34556</f>
        <v/>
      </c>
      <c r="K34556">
        <f>'Hedge activity'!G34556</f>
        <v/>
      </c>
    </row>
    <row r="34557">
      <c r="A34557">
        <f>'Hedge activity'!A34557</f>
        <v/>
      </c>
      <c r="B34557" s="21">
        <f>'Hedge activity'!B34557</f>
        <v/>
      </c>
      <c r="C34557" s="7">
        <f>'Hedge activity'!F34557</f>
        <v/>
      </c>
      <c r="D34557" s="5">
        <f>VLOOKUP(C34557,'Transaction Day mapping'!$D$2:$E$757,2,FALSE)</f>
        <v/>
      </c>
      <c r="E34557" s="9">
        <f>'Hedge activity'!I34557</f>
        <v/>
      </c>
      <c r="F34557" s="5">
        <f>DATEVALUE(E34557)</f>
        <v/>
      </c>
      <c r="G34557" s="18">
        <f>'Hedge activity'!E34557</f>
        <v/>
      </c>
      <c r="H34557" s="19">
        <f>'Hedge activity'!D34557</f>
        <v/>
      </c>
      <c r="I34557" s="20">
        <f>'Hedge activity'!H34557</f>
        <v/>
      </c>
      <c r="J34557">
        <f>'Hedge activity'!C34557</f>
        <v/>
      </c>
      <c r="K34557">
        <f>'Hedge activity'!G34557</f>
        <v/>
      </c>
    </row>
    <row r="34558">
      <c r="A34558">
        <f>'Hedge activity'!A34558</f>
        <v/>
      </c>
      <c r="B34558" s="21">
        <f>'Hedge activity'!B34558</f>
        <v/>
      </c>
      <c r="C34558" s="7">
        <f>'Hedge activity'!F34558</f>
        <v/>
      </c>
      <c r="D34558" s="5">
        <f>VLOOKUP(C34558,'Transaction Day mapping'!$D$2:$E$757,2,FALSE)</f>
        <v/>
      </c>
      <c r="E34558" s="9">
        <f>'Hedge activity'!I34558</f>
        <v/>
      </c>
      <c r="F34558" s="5">
        <f>DATEVALUE(E34558)</f>
        <v/>
      </c>
      <c r="G34558" s="18">
        <f>'Hedge activity'!E34558</f>
        <v/>
      </c>
      <c r="H34558" s="19">
        <f>'Hedge activity'!D34558</f>
        <v/>
      </c>
      <c r="I34558" s="20">
        <f>'Hedge activity'!H34558</f>
        <v/>
      </c>
      <c r="J34558">
        <f>'Hedge activity'!C34558</f>
        <v/>
      </c>
      <c r="K34558">
        <f>'Hedge activity'!G34558</f>
        <v/>
      </c>
    </row>
    <row r="34559">
      <c r="A34559">
        <f>'Hedge activity'!A34559</f>
        <v/>
      </c>
      <c r="B34559" s="21">
        <f>'Hedge activity'!B34559</f>
        <v/>
      </c>
      <c r="C34559" s="7">
        <f>'Hedge activity'!F34559</f>
        <v/>
      </c>
      <c r="D34559" s="5">
        <f>VLOOKUP(C34559,'Transaction Day mapping'!$D$2:$E$757,2,FALSE)</f>
        <v/>
      </c>
      <c r="E34559" s="9">
        <f>'Hedge activity'!I34559</f>
        <v/>
      </c>
      <c r="F34559" s="5">
        <f>DATEVALUE(E34559)</f>
        <v/>
      </c>
      <c r="G34559" s="18">
        <f>'Hedge activity'!E34559</f>
        <v/>
      </c>
      <c r="H34559" s="19">
        <f>'Hedge activity'!D34559</f>
        <v/>
      </c>
      <c r="I34559" s="20">
        <f>'Hedge activity'!H34559</f>
        <v/>
      </c>
      <c r="J34559">
        <f>'Hedge activity'!C34559</f>
        <v/>
      </c>
      <c r="K34559">
        <f>'Hedge activity'!G34559</f>
        <v/>
      </c>
    </row>
    <row r="34560">
      <c r="A34560">
        <f>'Hedge activity'!A34560</f>
        <v/>
      </c>
      <c r="B34560" s="21">
        <f>'Hedge activity'!B34560</f>
        <v/>
      </c>
      <c r="C34560" s="7">
        <f>'Hedge activity'!F34560</f>
        <v/>
      </c>
      <c r="D34560" s="5">
        <f>VLOOKUP(C34560,'Transaction Day mapping'!$D$2:$E$757,2,FALSE)</f>
        <v/>
      </c>
      <c r="E34560" s="9">
        <f>'Hedge activity'!I34560</f>
        <v/>
      </c>
      <c r="F34560" s="5">
        <f>DATEVALUE(E34560)</f>
        <v/>
      </c>
      <c r="G34560" s="18">
        <f>'Hedge activity'!E34560</f>
        <v/>
      </c>
      <c r="H34560" s="19">
        <f>'Hedge activity'!D34560</f>
        <v/>
      </c>
      <c r="I34560" s="20">
        <f>'Hedge activity'!H34560</f>
        <v/>
      </c>
      <c r="J34560">
        <f>'Hedge activity'!C34560</f>
        <v/>
      </c>
      <c r="K34560">
        <f>'Hedge activity'!G34560</f>
        <v/>
      </c>
    </row>
    <row r="34561">
      <c r="A34561">
        <f>'Hedge activity'!A34561</f>
        <v/>
      </c>
      <c r="B34561" s="21">
        <f>'Hedge activity'!B34561</f>
        <v/>
      </c>
      <c r="C34561" s="7">
        <f>'Hedge activity'!F34561</f>
        <v/>
      </c>
      <c r="D34561" s="5">
        <f>VLOOKUP(C34561,'Transaction Day mapping'!$D$2:$E$757,2,FALSE)</f>
        <v/>
      </c>
      <c r="E34561" s="9">
        <f>'Hedge activity'!I34561</f>
        <v/>
      </c>
      <c r="F34561" s="5">
        <f>DATEVALUE(E34561)</f>
        <v/>
      </c>
      <c r="G34561" s="18">
        <f>'Hedge activity'!E34561</f>
        <v/>
      </c>
      <c r="H34561" s="19">
        <f>'Hedge activity'!D34561</f>
        <v/>
      </c>
      <c r="I34561" s="20">
        <f>'Hedge activity'!H34561</f>
        <v/>
      </c>
      <c r="J34561">
        <f>'Hedge activity'!C34561</f>
        <v/>
      </c>
      <c r="K34561">
        <f>'Hedge activity'!G34561</f>
        <v/>
      </c>
    </row>
    <row r="34562">
      <c r="A34562">
        <f>'Hedge activity'!A34562</f>
        <v/>
      </c>
      <c r="B34562" s="21">
        <f>'Hedge activity'!B34562</f>
        <v/>
      </c>
      <c r="C34562" s="7">
        <f>'Hedge activity'!F34562</f>
        <v/>
      </c>
      <c r="D34562" s="5">
        <f>VLOOKUP(C34562,'Transaction Day mapping'!$D$2:$E$757,2,FALSE)</f>
        <v/>
      </c>
      <c r="E34562" s="9">
        <f>'Hedge activity'!I34562</f>
        <v/>
      </c>
      <c r="F34562" s="5">
        <f>DATEVALUE(E34562)</f>
        <v/>
      </c>
      <c r="G34562" s="18">
        <f>'Hedge activity'!E34562</f>
        <v/>
      </c>
      <c r="H34562" s="19">
        <f>'Hedge activity'!D34562</f>
        <v/>
      </c>
      <c r="I34562" s="20">
        <f>'Hedge activity'!H34562</f>
        <v/>
      </c>
      <c r="J34562">
        <f>'Hedge activity'!C34562</f>
        <v/>
      </c>
      <c r="K34562">
        <f>'Hedge activity'!G34562</f>
        <v/>
      </c>
    </row>
    <row r="34563">
      <c r="A34563">
        <f>'Hedge activity'!A34563</f>
        <v/>
      </c>
      <c r="B34563" s="21">
        <f>'Hedge activity'!B34563</f>
        <v/>
      </c>
      <c r="C34563" s="7">
        <f>'Hedge activity'!F34563</f>
        <v/>
      </c>
      <c r="D34563" s="5">
        <f>VLOOKUP(C34563,'Transaction Day mapping'!$D$2:$E$757,2,FALSE)</f>
        <v/>
      </c>
      <c r="E34563" s="9">
        <f>'Hedge activity'!I34563</f>
        <v/>
      </c>
      <c r="F34563" s="5">
        <f>DATEVALUE(E34563)</f>
        <v/>
      </c>
      <c r="G34563" s="18">
        <f>'Hedge activity'!E34563</f>
        <v/>
      </c>
      <c r="H34563" s="19">
        <f>'Hedge activity'!D34563</f>
        <v/>
      </c>
      <c r="I34563" s="20">
        <f>'Hedge activity'!H34563</f>
        <v/>
      </c>
      <c r="J34563">
        <f>'Hedge activity'!C34563</f>
        <v/>
      </c>
      <c r="K34563">
        <f>'Hedge activity'!G34563</f>
        <v/>
      </c>
    </row>
    <row r="34564">
      <c r="A34564">
        <f>'Hedge activity'!A34564</f>
        <v/>
      </c>
      <c r="B34564" s="21">
        <f>'Hedge activity'!B34564</f>
        <v/>
      </c>
      <c r="C34564" s="7">
        <f>'Hedge activity'!F34564</f>
        <v/>
      </c>
      <c r="D34564" s="5">
        <f>VLOOKUP(C34564,'Transaction Day mapping'!$D$2:$E$757,2,FALSE)</f>
        <v/>
      </c>
      <c r="E34564" s="9">
        <f>'Hedge activity'!I34564</f>
        <v/>
      </c>
      <c r="F34564" s="5">
        <f>DATEVALUE(E34564)</f>
        <v/>
      </c>
      <c r="G34564" s="18">
        <f>'Hedge activity'!E34564</f>
        <v/>
      </c>
      <c r="H34564" s="19">
        <f>'Hedge activity'!D34564</f>
        <v/>
      </c>
      <c r="I34564" s="20">
        <f>'Hedge activity'!H34564</f>
        <v/>
      </c>
      <c r="J34564">
        <f>'Hedge activity'!C34564</f>
        <v/>
      </c>
      <c r="K34564">
        <f>'Hedge activity'!G34564</f>
        <v/>
      </c>
    </row>
    <row r="34565">
      <c r="A34565">
        <f>'Hedge activity'!A34565</f>
        <v/>
      </c>
      <c r="B34565" s="21">
        <f>'Hedge activity'!B34565</f>
        <v/>
      </c>
      <c r="C34565" s="7">
        <f>'Hedge activity'!F34565</f>
        <v/>
      </c>
      <c r="D34565" s="5">
        <f>VLOOKUP(C34565,'Transaction Day mapping'!$D$2:$E$757,2,FALSE)</f>
        <v/>
      </c>
      <c r="E34565" s="9">
        <f>'Hedge activity'!I34565</f>
        <v/>
      </c>
      <c r="F34565" s="5">
        <f>DATEVALUE(E34565)</f>
        <v/>
      </c>
      <c r="G34565" s="18">
        <f>'Hedge activity'!E34565</f>
        <v/>
      </c>
      <c r="H34565" s="19">
        <f>'Hedge activity'!D34565</f>
        <v/>
      </c>
      <c r="I34565" s="20">
        <f>'Hedge activity'!H34565</f>
        <v/>
      </c>
      <c r="J34565">
        <f>'Hedge activity'!C34565</f>
        <v/>
      </c>
      <c r="K34565">
        <f>'Hedge activity'!G34565</f>
        <v/>
      </c>
    </row>
    <row r="34566">
      <c r="A34566">
        <f>'Hedge activity'!A34566</f>
        <v/>
      </c>
      <c r="B34566" s="21">
        <f>'Hedge activity'!B34566</f>
        <v/>
      </c>
      <c r="C34566" s="7">
        <f>'Hedge activity'!F34566</f>
        <v/>
      </c>
      <c r="D34566" s="5">
        <f>VLOOKUP(C34566,'Transaction Day mapping'!$D$2:$E$757,2,FALSE)</f>
        <v/>
      </c>
      <c r="E34566" s="9">
        <f>'Hedge activity'!I34566</f>
        <v/>
      </c>
      <c r="F34566" s="5">
        <f>DATEVALUE(E34566)</f>
        <v/>
      </c>
      <c r="G34566" s="18">
        <f>'Hedge activity'!E34566</f>
        <v/>
      </c>
      <c r="H34566" s="19">
        <f>'Hedge activity'!D34566</f>
        <v/>
      </c>
      <c r="I34566" s="20">
        <f>'Hedge activity'!H34566</f>
        <v/>
      </c>
      <c r="J34566">
        <f>'Hedge activity'!C34566</f>
        <v/>
      </c>
      <c r="K34566">
        <f>'Hedge activity'!G34566</f>
        <v/>
      </c>
    </row>
    <row r="34567">
      <c r="A34567">
        <f>'Hedge activity'!A34567</f>
        <v/>
      </c>
      <c r="B34567" s="21">
        <f>'Hedge activity'!B34567</f>
        <v/>
      </c>
      <c r="C34567" s="7">
        <f>'Hedge activity'!F34567</f>
        <v/>
      </c>
      <c r="D34567" s="5">
        <f>VLOOKUP(C34567,'Transaction Day mapping'!$D$2:$E$757,2,FALSE)</f>
        <v/>
      </c>
      <c r="E34567" s="9">
        <f>'Hedge activity'!I34567</f>
        <v/>
      </c>
      <c r="F34567" s="5">
        <f>DATEVALUE(E34567)</f>
        <v/>
      </c>
      <c r="G34567" s="18">
        <f>'Hedge activity'!E34567</f>
        <v/>
      </c>
      <c r="H34567" s="19">
        <f>'Hedge activity'!D34567</f>
        <v/>
      </c>
      <c r="I34567" s="20">
        <f>'Hedge activity'!H34567</f>
        <v/>
      </c>
      <c r="J34567">
        <f>'Hedge activity'!C34567</f>
        <v/>
      </c>
      <c r="K34567">
        <f>'Hedge activity'!G34567</f>
        <v/>
      </c>
    </row>
    <row r="34568">
      <c r="A34568">
        <f>'Hedge activity'!A34568</f>
        <v/>
      </c>
      <c r="B34568" s="21">
        <f>'Hedge activity'!B34568</f>
        <v/>
      </c>
      <c r="C34568" s="7">
        <f>'Hedge activity'!F34568</f>
        <v/>
      </c>
      <c r="D34568" s="5">
        <f>VLOOKUP(C34568,'Transaction Day mapping'!$D$2:$E$757,2,FALSE)</f>
        <v/>
      </c>
      <c r="E34568" s="9">
        <f>'Hedge activity'!I34568</f>
        <v/>
      </c>
      <c r="F34568" s="5">
        <f>DATEVALUE(E34568)</f>
        <v/>
      </c>
      <c r="G34568" s="18">
        <f>'Hedge activity'!E34568</f>
        <v/>
      </c>
      <c r="H34568" s="19">
        <f>'Hedge activity'!D34568</f>
        <v/>
      </c>
      <c r="I34568" s="20">
        <f>'Hedge activity'!H34568</f>
        <v/>
      </c>
      <c r="J34568">
        <f>'Hedge activity'!C34568</f>
        <v/>
      </c>
      <c r="K34568">
        <f>'Hedge activity'!G34568</f>
        <v/>
      </c>
    </row>
    <row r="34569">
      <c r="A34569">
        <f>'Hedge activity'!A34569</f>
        <v/>
      </c>
      <c r="B34569" s="21">
        <f>'Hedge activity'!B34569</f>
        <v/>
      </c>
      <c r="C34569" s="7">
        <f>'Hedge activity'!F34569</f>
        <v/>
      </c>
      <c r="D34569" s="5">
        <f>VLOOKUP(C34569,'Transaction Day mapping'!$D$2:$E$757,2,FALSE)</f>
        <v/>
      </c>
      <c r="E34569" s="9">
        <f>'Hedge activity'!I34569</f>
        <v/>
      </c>
      <c r="F34569" s="5">
        <f>DATEVALUE(E34569)</f>
        <v/>
      </c>
      <c r="G34569" s="18">
        <f>'Hedge activity'!E34569</f>
        <v/>
      </c>
      <c r="H34569" s="19">
        <f>'Hedge activity'!D34569</f>
        <v/>
      </c>
      <c r="I34569" s="20">
        <f>'Hedge activity'!H34569</f>
        <v/>
      </c>
      <c r="J34569">
        <f>'Hedge activity'!C34569</f>
        <v/>
      </c>
      <c r="K34569">
        <f>'Hedge activity'!G34569</f>
        <v/>
      </c>
    </row>
    <row r="34570">
      <c r="A34570">
        <f>'Hedge activity'!A34570</f>
        <v/>
      </c>
      <c r="B34570" s="21">
        <f>'Hedge activity'!B34570</f>
        <v/>
      </c>
      <c r="C34570" s="7">
        <f>'Hedge activity'!F34570</f>
        <v/>
      </c>
      <c r="D34570" s="5">
        <f>VLOOKUP(C34570,'Transaction Day mapping'!$D$2:$E$757,2,FALSE)</f>
        <v/>
      </c>
      <c r="E34570" s="9">
        <f>'Hedge activity'!I34570</f>
        <v/>
      </c>
      <c r="F34570" s="5">
        <f>DATEVALUE(E34570)</f>
        <v/>
      </c>
      <c r="G34570" s="18">
        <f>'Hedge activity'!E34570</f>
        <v/>
      </c>
      <c r="H34570" s="19">
        <f>'Hedge activity'!D34570</f>
        <v/>
      </c>
      <c r="I34570" s="20">
        <f>'Hedge activity'!H34570</f>
        <v/>
      </c>
      <c r="J34570">
        <f>'Hedge activity'!C34570</f>
        <v/>
      </c>
      <c r="K34570">
        <f>'Hedge activity'!G34570</f>
        <v/>
      </c>
    </row>
    <row r="34571">
      <c r="A34571">
        <f>'Hedge activity'!A34571</f>
        <v/>
      </c>
      <c r="B34571" s="21">
        <f>'Hedge activity'!B34571</f>
        <v/>
      </c>
      <c r="C34571" s="7">
        <f>'Hedge activity'!F34571</f>
        <v/>
      </c>
      <c r="D34571" s="5">
        <f>VLOOKUP(C34571,'Transaction Day mapping'!$D$2:$E$757,2,FALSE)</f>
        <v/>
      </c>
      <c r="E34571" s="9">
        <f>'Hedge activity'!I34571</f>
        <v/>
      </c>
      <c r="F34571" s="5">
        <f>DATEVALUE(E34571)</f>
        <v/>
      </c>
      <c r="G34571" s="18">
        <f>'Hedge activity'!E34571</f>
        <v/>
      </c>
      <c r="H34571" s="19">
        <f>'Hedge activity'!D34571</f>
        <v/>
      </c>
      <c r="I34571" s="20">
        <f>'Hedge activity'!H34571</f>
        <v/>
      </c>
      <c r="J34571">
        <f>'Hedge activity'!C34571</f>
        <v/>
      </c>
      <c r="K34571">
        <f>'Hedge activity'!G34571</f>
        <v/>
      </c>
    </row>
    <row r="34572">
      <c r="A34572">
        <f>'Hedge activity'!A34572</f>
        <v/>
      </c>
      <c r="B34572" s="21">
        <f>'Hedge activity'!B34572</f>
        <v/>
      </c>
      <c r="C34572" s="7">
        <f>'Hedge activity'!F34572</f>
        <v/>
      </c>
      <c r="D34572" s="5">
        <f>VLOOKUP(C34572,'Transaction Day mapping'!$D$2:$E$757,2,FALSE)</f>
        <v/>
      </c>
      <c r="E34572" s="9">
        <f>'Hedge activity'!I34572</f>
        <v/>
      </c>
      <c r="F34572" s="5">
        <f>DATEVALUE(E34572)</f>
        <v/>
      </c>
      <c r="G34572" s="18">
        <f>'Hedge activity'!E34572</f>
        <v/>
      </c>
      <c r="H34572" s="19">
        <f>'Hedge activity'!D34572</f>
        <v/>
      </c>
      <c r="I34572" s="20">
        <f>'Hedge activity'!H34572</f>
        <v/>
      </c>
      <c r="J34572">
        <f>'Hedge activity'!C34572</f>
        <v/>
      </c>
      <c r="K34572">
        <f>'Hedge activity'!G34572</f>
        <v/>
      </c>
    </row>
    <row r="34573">
      <c r="A34573">
        <f>'Hedge activity'!A34573</f>
        <v/>
      </c>
      <c r="B34573" s="21">
        <f>'Hedge activity'!B34573</f>
        <v/>
      </c>
      <c r="C34573" s="7">
        <f>'Hedge activity'!F34573</f>
        <v/>
      </c>
      <c r="D34573" s="5">
        <f>VLOOKUP(C34573,'Transaction Day mapping'!$D$2:$E$757,2,FALSE)</f>
        <v/>
      </c>
      <c r="E34573" s="9">
        <f>'Hedge activity'!I34573</f>
        <v/>
      </c>
      <c r="F34573" s="5">
        <f>DATEVALUE(E34573)</f>
        <v/>
      </c>
      <c r="G34573" s="18">
        <f>'Hedge activity'!E34573</f>
        <v/>
      </c>
      <c r="H34573" s="19">
        <f>'Hedge activity'!D34573</f>
        <v/>
      </c>
      <c r="I34573" s="20">
        <f>'Hedge activity'!H34573</f>
        <v/>
      </c>
      <c r="J34573">
        <f>'Hedge activity'!C34573</f>
        <v/>
      </c>
      <c r="K34573">
        <f>'Hedge activity'!G34573</f>
        <v/>
      </c>
    </row>
    <row r="34574">
      <c r="A34574">
        <f>'Hedge activity'!A34574</f>
        <v/>
      </c>
      <c r="B34574" s="21">
        <f>'Hedge activity'!B34574</f>
        <v/>
      </c>
      <c r="C34574" s="7">
        <f>'Hedge activity'!F34574</f>
        <v/>
      </c>
      <c r="D34574" s="5">
        <f>VLOOKUP(C34574,'Transaction Day mapping'!$D$2:$E$757,2,FALSE)</f>
        <v/>
      </c>
      <c r="E34574" s="9">
        <f>'Hedge activity'!I34574</f>
        <v/>
      </c>
      <c r="F34574" s="5">
        <f>DATEVALUE(E34574)</f>
        <v/>
      </c>
      <c r="G34574" s="18">
        <f>'Hedge activity'!E34574</f>
        <v/>
      </c>
      <c r="H34574" s="19">
        <f>'Hedge activity'!D34574</f>
        <v/>
      </c>
      <c r="I34574" s="20">
        <f>'Hedge activity'!H34574</f>
        <v/>
      </c>
      <c r="J34574">
        <f>'Hedge activity'!C34574</f>
        <v/>
      </c>
      <c r="K34574">
        <f>'Hedge activity'!G34574</f>
        <v/>
      </c>
    </row>
    <row r="34575">
      <c r="A34575">
        <f>'Hedge activity'!A34575</f>
        <v/>
      </c>
      <c r="B34575" s="21">
        <f>'Hedge activity'!B34575</f>
        <v/>
      </c>
      <c r="C34575" s="7">
        <f>'Hedge activity'!F34575</f>
        <v/>
      </c>
      <c r="D34575" s="5">
        <f>VLOOKUP(C34575,'Transaction Day mapping'!$D$2:$E$757,2,FALSE)</f>
        <v/>
      </c>
      <c r="E34575" s="9">
        <f>'Hedge activity'!I34575</f>
        <v/>
      </c>
      <c r="F34575" s="5">
        <f>DATEVALUE(E34575)</f>
        <v/>
      </c>
      <c r="G34575" s="18">
        <f>'Hedge activity'!E34575</f>
        <v/>
      </c>
      <c r="H34575" s="19">
        <f>'Hedge activity'!D34575</f>
        <v/>
      </c>
      <c r="I34575" s="20">
        <f>'Hedge activity'!H34575</f>
        <v/>
      </c>
      <c r="J34575">
        <f>'Hedge activity'!C34575</f>
        <v/>
      </c>
      <c r="K34575">
        <f>'Hedge activity'!G34575</f>
        <v/>
      </c>
    </row>
    <row r="34576">
      <c r="A34576">
        <f>'Hedge activity'!A34576</f>
        <v/>
      </c>
      <c r="B34576" s="21">
        <f>'Hedge activity'!B34576</f>
        <v/>
      </c>
      <c r="C34576" s="7">
        <f>'Hedge activity'!F34576</f>
        <v/>
      </c>
      <c r="D34576" s="5">
        <f>VLOOKUP(C34576,'Transaction Day mapping'!$D$2:$E$757,2,FALSE)</f>
        <v/>
      </c>
      <c r="E34576" s="9">
        <f>'Hedge activity'!I34576</f>
        <v/>
      </c>
      <c r="F34576" s="5">
        <f>DATEVALUE(E34576)</f>
        <v/>
      </c>
      <c r="G34576" s="18">
        <f>'Hedge activity'!E34576</f>
        <v/>
      </c>
      <c r="H34576" s="19">
        <f>'Hedge activity'!D34576</f>
        <v/>
      </c>
      <c r="I34576" s="20">
        <f>'Hedge activity'!H34576</f>
        <v/>
      </c>
      <c r="J34576">
        <f>'Hedge activity'!C34576</f>
        <v/>
      </c>
      <c r="K34576">
        <f>'Hedge activity'!G34576</f>
        <v/>
      </c>
    </row>
    <row r="34577">
      <c r="A34577">
        <f>'Hedge activity'!A34577</f>
        <v/>
      </c>
      <c r="B34577" s="21">
        <f>'Hedge activity'!B34577</f>
        <v/>
      </c>
      <c r="C34577" s="7">
        <f>'Hedge activity'!F34577</f>
        <v/>
      </c>
      <c r="D34577" s="5">
        <f>VLOOKUP(C34577,'Transaction Day mapping'!$D$2:$E$757,2,FALSE)</f>
        <v/>
      </c>
      <c r="E34577" s="9">
        <f>'Hedge activity'!I34577</f>
        <v/>
      </c>
      <c r="F34577" s="5">
        <f>DATEVALUE(E34577)</f>
        <v/>
      </c>
      <c r="G34577" s="18">
        <f>'Hedge activity'!E34577</f>
        <v/>
      </c>
      <c r="H34577" s="19">
        <f>'Hedge activity'!D34577</f>
        <v/>
      </c>
      <c r="I34577" s="20">
        <f>'Hedge activity'!H34577</f>
        <v/>
      </c>
      <c r="J34577">
        <f>'Hedge activity'!C34577</f>
        <v/>
      </c>
      <c r="K34577">
        <f>'Hedge activity'!G34577</f>
        <v/>
      </c>
    </row>
    <row r="34578">
      <c r="A34578">
        <f>'Hedge activity'!A34578</f>
        <v/>
      </c>
      <c r="B34578" s="21">
        <f>'Hedge activity'!B34578</f>
        <v/>
      </c>
      <c r="C34578" s="7">
        <f>'Hedge activity'!F34578</f>
        <v/>
      </c>
      <c r="D34578" s="5">
        <f>VLOOKUP(C34578,'Transaction Day mapping'!$D$2:$E$757,2,FALSE)</f>
        <v/>
      </c>
      <c r="E34578" s="9">
        <f>'Hedge activity'!I34578</f>
        <v/>
      </c>
      <c r="F34578" s="5">
        <f>DATEVALUE(E34578)</f>
        <v/>
      </c>
      <c r="G34578" s="18">
        <f>'Hedge activity'!E34578</f>
        <v/>
      </c>
      <c r="H34578" s="19">
        <f>'Hedge activity'!D34578</f>
        <v/>
      </c>
      <c r="I34578" s="20">
        <f>'Hedge activity'!H34578</f>
        <v/>
      </c>
      <c r="J34578">
        <f>'Hedge activity'!C34578</f>
        <v/>
      </c>
      <c r="K34578">
        <f>'Hedge activity'!G34578</f>
        <v/>
      </c>
    </row>
    <row r="34579">
      <c r="A34579">
        <f>'Hedge activity'!A34579</f>
        <v/>
      </c>
      <c r="B34579" s="21">
        <f>'Hedge activity'!B34579</f>
        <v/>
      </c>
      <c r="C34579" s="7">
        <f>'Hedge activity'!F34579</f>
        <v/>
      </c>
      <c r="D34579" s="5">
        <f>VLOOKUP(C34579,'Transaction Day mapping'!$D$2:$E$757,2,FALSE)</f>
        <v/>
      </c>
      <c r="E34579" s="9">
        <f>'Hedge activity'!I34579</f>
        <v/>
      </c>
      <c r="F34579" s="5">
        <f>DATEVALUE(E34579)</f>
        <v/>
      </c>
      <c r="G34579" s="18">
        <f>'Hedge activity'!E34579</f>
        <v/>
      </c>
      <c r="H34579" s="19">
        <f>'Hedge activity'!D34579</f>
        <v/>
      </c>
      <c r="I34579" s="20">
        <f>'Hedge activity'!H34579</f>
        <v/>
      </c>
      <c r="J34579">
        <f>'Hedge activity'!C34579</f>
        <v/>
      </c>
      <c r="K34579">
        <f>'Hedge activity'!G34579</f>
        <v/>
      </c>
    </row>
    <row r="34580">
      <c r="A34580">
        <f>'Hedge activity'!A34580</f>
        <v/>
      </c>
      <c r="B34580" s="21">
        <f>'Hedge activity'!B34580</f>
        <v/>
      </c>
      <c r="C34580" s="7">
        <f>'Hedge activity'!F34580</f>
        <v/>
      </c>
      <c r="D34580" s="5">
        <f>VLOOKUP(C34580,'Transaction Day mapping'!$D$2:$E$757,2,FALSE)</f>
        <v/>
      </c>
      <c r="E34580" s="9">
        <f>'Hedge activity'!I34580</f>
        <v/>
      </c>
      <c r="F34580" s="5">
        <f>DATEVALUE(E34580)</f>
        <v/>
      </c>
      <c r="G34580" s="18">
        <f>'Hedge activity'!E34580</f>
        <v/>
      </c>
      <c r="H34580" s="19">
        <f>'Hedge activity'!D34580</f>
        <v/>
      </c>
      <c r="I34580" s="20">
        <f>'Hedge activity'!H34580</f>
        <v/>
      </c>
      <c r="J34580">
        <f>'Hedge activity'!C34580</f>
        <v/>
      </c>
      <c r="K34580">
        <f>'Hedge activity'!G34580</f>
        <v/>
      </c>
    </row>
    <row r="34581">
      <c r="A34581">
        <f>'Hedge activity'!A34581</f>
        <v/>
      </c>
      <c r="B34581" s="21">
        <f>'Hedge activity'!B34581</f>
        <v/>
      </c>
      <c r="C34581" s="7">
        <f>'Hedge activity'!F34581</f>
        <v/>
      </c>
      <c r="D34581" s="5">
        <f>VLOOKUP(C34581,'Transaction Day mapping'!$D$2:$E$757,2,FALSE)</f>
        <v/>
      </c>
      <c r="E34581" s="9">
        <f>'Hedge activity'!I34581</f>
        <v/>
      </c>
      <c r="F34581" s="5">
        <f>DATEVALUE(E34581)</f>
        <v/>
      </c>
      <c r="G34581" s="18">
        <f>'Hedge activity'!E34581</f>
        <v/>
      </c>
      <c r="H34581" s="19">
        <f>'Hedge activity'!D34581</f>
        <v/>
      </c>
      <c r="I34581" s="20">
        <f>'Hedge activity'!H34581</f>
        <v/>
      </c>
      <c r="J34581">
        <f>'Hedge activity'!C34581</f>
        <v/>
      </c>
      <c r="K34581">
        <f>'Hedge activity'!G34581</f>
        <v/>
      </c>
    </row>
    <row r="34582">
      <c r="A34582">
        <f>'Hedge activity'!A34582</f>
        <v/>
      </c>
      <c r="B34582" s="21">
        <f>'Hedge activity'!B34582</f>
        <v/>
      </c>
      <c r="C34582" s="7">
        <f>'Hedge activity'!F34582</f>
        <v/>
      </c>
      <c r="D34582" s="5">
        <f>VLOOKUP(C34582,'Transaction Day mapping'!$D$2:$E$757,2,FALSE)</f>
        <v/>
      </c>
      <c r="E34582" s="9">
        <f>'Hedge activity'!I34582</f>
        <v/>
      </c>
      <c r="F34582" s="5">
        <f>DATEVALUE(E34582)</f>
        <v/>
      </c>
      <c r="G34582" s="18">
        <f>'Hedge activity'!E34582</f>
        <v/>
      </c>
      <c r="H34582" s="19">
        <f>'Hedge activity'!D34582</f>
        <v/>
      </c>
      <c r="I34582" s="20">
        <f>'Hedge activity'!H34582</f>
        <v/>
      </c>
      <c r="J34582">
        <f>'Hedge activity'!C34582</f>
        <v/>
      </c>
      <c r="K34582">
        <f>'Hedge activity'!G34582</f>
        <v/>
      </c>
    </row>
    <row r="34583">
      <c r="A34583">
        <f>'Hedge activity'!A34583</f>
        <v/>
      </c>
      <c r="B34583" s="21">
        <f>'Hedge activity'!B34583</f>
        <v/>
      </c>
      <c r="C34583" s="7">
        <f>'Hedge activity'!F34583</f>
        <v/>
      </c>
      <c r="D34583" s="5">
        <f>VLOOKUP(C34583,'Transaction Day mapping'!$D$2:$E$757,2,FALSE)</f>
        <v/>
      </c>
      <c r="E34583" s="9">
        <f>'Hedge activity'!I34583</f>
        <v/>
      </c>
      <c r="F34583" s="5">
        <f>DATEVALUE(E34583)</f>
        <v/>
      </c>
      <c r="G34583" s="18">
        <f>'Hedge activity'!E34583</f>
        <v/>
      </c>
      <c r="H34583" s="19">
        <f>'Hedge activity'!D34583</f>
        <v/>
      </c>
      <c r="I34583" s="20">
        <f>'Hedge activity'!H34583</f>
        <v/>
      </c>
      <c r="J34583">
        <f>'Hedge activity'!C34583</f>
        <v/>
      </c>
      <c r="K34583">
        <f>'Hedge activity'!G34583</f>
        <v/>
      </c>
    </row>
    <row r="34584">
      <c r="A34584">
        <f>'Hedge activity'!A34584</f>
        <v/>
      </c>
      <c r="B34584" s="21">
        <f>'Hedge activity'!B34584</f>
        <v/>
      </c>
      <c r="C34584" s="7">
        <f>'Hedge activity'!F34584</f>
        <v/>
      </c>
      <c r="D34584" s="5">
        <f>VLOOKUP(C34584,'Transaction Day mapping'!$D$2:$E$757,2,FALSE)</f>
        <v/>
      </c>
      <c r="E34584" s="9">
        <f>'Hedge activity'!I34584</f>
        <v/>
      </c>
      <c r="F34584" s="5">
        <f>DATEVALUE(E34584)</f>
        <v/>
      </c>
      <c r="G34584" s="18">
        <f>'Hedge activity'!E34584</f>
        <v/>
      </c>
      <c r="H34584" s="19">
        <f>'Hedge activity'!D34584</f>
        <v/>
      </c>
      <c r="I34584" s="20">
        <f>'Hedge activity'!H34584</f>
        <v/>
      </c>
      <c r="J34584">
        <f>'Hedge activity'!C34584</f>
        <v/>
      </c>
      <c r="K34584">
        <f>'Hedge activity'!G34584</f>
        <v/>
      </c>
    </row>
    <row r="34585">
      <c r="A34585">
        <f>'Hedge activity'!A34585</f>
        <v/>
      </c>
      <c r="B34585" s="21">
        <f>'Hedge activity'!B34585</f>
        <v/>
      </c>
      <c r="C34585" s="7">
        <f>'Hedge activity'!F34585</f>
        <v/>
      </c>
      <c r="D34585" s="5">
        <f>VLOOKUP(C34585,'Transaction Day mapping'!$D$2:$E$757,2,FALSE)</f>
        <v/>
      </c>
      <c r="E34585" s="9">
        <f>'Hedge activity'!I34585</f>
        <v/>
      </c>
      <c r="F34585" s="5">
        <f>DATEVALUE(E34585)</f>
        <v/>
      </c>
      <c r="G34585" s="18">
        <f>'Hedge activity'!E34585</f>
        <v/>
      </c>
      <c r="H34585" s="19">
        <f>'Hedge activity'!D34585</f>
        <v/>
      </c>
      <c r="I34585" s="20">
        <f>'Hedge activity'!H34585</f>
        <v/>
      </c>
      <c r="J34585">
        <f>'Hedge activity'!C34585</f>
        <v/>
      </c>
      <c r="K34585">
        <f>'Hedge activity'!G34585</f>
        <v/>
      </c>
    </row>
    <row r="34586">
      <c r="A34586">
        <f>'Hedge activity'!A34586</f>
        <v/>
      </c>
      <c r="B34586" s="21">
        <f>'Hedge activity'!B34586</f>
        <v/>
      </c>
      <c r="C34586" s="7">
        <f>'Hedge activity'!F34586</f>
        <v/>
      </c>
      <c r="D34586" s="5">
        <f>VLOOKUP(C34586,'Transaction Day mapping'!$D$2:$E$757,2,FALSE)</f>
        <v/>
      </c>
      <c r="E34586" s="9">
        <f>'Hedge activity'!I34586</f>
        <v/>
      </c>
      <c r="F34586" s="5">
        <f>DATEVALUE(E34586)</f>
        <v/>
      </c>
      <c r="G34586" s="18">
        <f>'Hedge activity'!E34586</f>
        <v/>
      </c>
      <c r="H34586" s="19">
        <f>'Hedge activity'!D34586</f>
        <v/>
      </c>
      <c r="I34586" s="20">
        <f>'Hedge activity'!H34586</f>
        <v/>
      </c>
      <c r="J34586">
        <f>'Hedge activity'!C34586</f>
        <v/>
      </c>
      <c r="K34586">
        <f>'Hedge activity'!G34586</f>
        <v/>
      </c>
    </row>
    <row r="34587">
      <c r="A34587">
        <f>'Hedge activity'!A34587</f>
        <v/>
      </c>
      <c r="B34587" s="21">
        <f>'Hedge activity'!B34587</f>
        <v/>
      </c>
      <c r="C34587" s="7">
        <f>'Hedge activity'!F34587</f>
        <v/>
      </c>
      <c r="D34587" s="5">
        <f>VLOOKUP(C34587,'Transaction Day mapping'!$D$2:$E$757,2,FALSE)</f>
        <v/>
      </c>
      <c r="E34587" s="9">
        <f>'Hedge activity'!I34587</f>
        <v/>
      </c>
      <c r="F34587" s="5">
        <f>DATEVALUE(E34587)</f>
        <v/>
      </c>
      <c r="G34587" s="18">
        <f>'Hedge activity'!E34587</f>
        <v/>
      </c>
      <c r="H34587" s="19">
        <f>'Hedge activity'!D34587</f>
        <v/>
      </c>
      <c r="I34587" s="20">
        <f>'Hedge activity'!H34587</f>
        <v/>
      </c>
      <c r="J34587">
        <f>'Hedge activity'!C34587</f>
        <v/>
      </c>
      <c r="K34587">
        <f>'Hedge activity'!G34587</f>
        <v/>
      </c>
    </row>
    <row r="34588">
      <c r="A34588">
        <f>'Hedge activity'!A34588</f>
        <v/>
      </c>
      <c r="B34588" s="21">
        <f>'Hedge activity'!B34588</f>
        <v/>
      </c>
      <c r="C34588" s="7">
        <f>'Hedge activity'!F34588</f>
        <v/>
      </c>
      <c r="D34588" s="5">
        <f>VLOOKUP(C34588,'Transaction Day mapping'!$D$2:$E$757,2,FALSE)</f>
        <v/>
      </c>
      <c r="E34588" s="9">
        <f>'Hedge activity'!I34588</f>
        <v/>
      </c>
      <c r="F34588" s="5">
        <f>DATEVALUE(E34588)</f>
        <v/>
      </c>
      <c r="G34588" s="18">
        <f>'Hedge activity'!E34588</f>
        <v/>
      </c>
      <c r="H34588" s="19">
        <f>'Hedge activity'!D34588</f>
        <v/>
      </c>
      <c r="I34588" s="20">
        <f>'Hedge activity'!H34588</f>
        <v/>
      </c>
      <c r="J34588">
        <f>'Hedge activity'!C34588</f>
        <v/>
      </c>
      <c r="K34588">
        <f>'Hedge activity'!G34588</f>
        <v/>
      </c>
    </row>
    <row r="34589">
      <c r="A34589">
        <f>'Hedge activity'!A34589</f>
        <v/>
      </c>
      <c r="B34589" s="21">
        <f>'Hedge activity'!B34589</f>
        <v/>
      </c>
      <c r="C34589" s="7">
        <f>'Hedge activity'!F34589</f>
        <v/>
      </c>
      <c r="D34589" s="5">
        <f>VLOOKUP(C34589,'Transaction Day mapping'!$D$2:$E$757,2,FALSE)</f>
        <v/>
      </c>
      <c r="E34589" s="9">
        <f>'Hedge activity'!I34589</f>
        <v/>
      </c>
      <c r="F34589" s="5">
        <f>DATEVALUE(E34589)</f>
        <v/>
      </c>
      <c r="G34589" s="18">
        <f>'Hedge activity'!E34589</f>
        <v/>
      </c>
      <c r="H34589" s="19">
        <f>'Hedge activity'!D34589</f>
        <v/>
      </c>
      <c r="I34589" s="20">
        <f>'Hedge activity'!H34589</f>
        <v/>
      </c>
      <c r="J34589">
        <f>'Hedge activity'!C34589</f>
        <v/>
      </c>
      <c r="K34589">
        <f>'Hedge activity'!G34589</f>
        <v/>
      </c>
    </row>
    <row r="34590">
      <c r="A34590">
        <f>'Hedge activity'!A34590</f>
        <v/>
      </c>
      <c r="B34590" s="21">
        <f>'Hedge activity'!B34590</f>
        <v/>
      </c>
      <c r="C34590" s="7">
        <f>'Hedge activity'!F34590</f>
        <v/>
      </c>
      <c r="D34590" s="5">
        <f>VLOOKUP(C34590,'Transaction Day mapping'!$D$2:$E$757,2,FALSE)</f>
        <v/>
      </c>
      <c r="E34590" s="9">
        <f>'Hedge activity'!I34590</f>
        <v/>
      </c>
      <c r="F34590" s="5">
        <f>DATEVALUE(E34590)</f>
        <v/>
      </c>
      <c r="G34590" s="18">
        <f>'Hedge activity'!E34590</f>
        <v/>
      </c>
      <c r="H34590" s="19">
        <f>'Hedge activity'!D34590</f>
        <v/>
      </c>
      <c r="I34590" s="20">
        <f>'Hedge activity'!H34590</f>
        <v/>
      </c>
      <c r="J34590">
        <f>'Hedge activity'!C34590</f>
        <v/>
      </c>
      <c r="K34590">
        <f>'Hedge activity'!G34590</f>
        <v/>
      </c>
    </row>
    <row r="34591">
      <c r="A34591">
        <f>'Hedge activity'!A34591</f>
        <v/>
      </c>
      <c r="B34591" s="21">
        <f>'Hedge activity'!B34591</f>
        <v/>
      </c>
      <c r="C34591" s="7">
        <f>'Hedge activity'!F34591</f>
        <v/>
      </c>
      <c r="D34591" s="5">
        <f>VLOOKUP(C34591,'Transaction Day mapping'!$D$2:$E$757,2,FALSE)</f>
        <v/>
      </c>
      <c r="E34591" s="9">
        <f>'Hedge activity'!I34591</f>
        <v/>
      </c>
      <c r="F34591" s="5">
        <f>DATEVALUE(E34591)</f>
        <v/>
      </c>
      <c r="G34591" s="18">
        <f>'Hedge activity'!E34591</f>
        <v/>
      </c>
      <c r="H34591" s="19">
        <f>'Hedge activity'!D34591</f>
        <v/>
      </c>
      <c r="I34591" s="20">
        <f>'Hedge activity'!H34591</f>
        <v/>
      </c>
      <c r="J34591">
        <f>'Hedge activity'!C34591</f>
        <v/>
      </c>
      <c r="K34591">
        <f>'Hedge activity'!G34591</f>
        <v/>
      </c>
    </row>
    <row r="34592">
      <c r="A34592">
        <f>'Hedge activity'!A34592</f>
        <v/>
      </c>
      <c r="B34592" s="21">
        <f>'Hedge activity'!B34592</f>
        <v/>
      </c>
      <c r="C34592" s="7">
        <f>'Hedge activity'!F34592</f>
        <v/>
      </c>
      <c r="D34592" s="5">
        <f>VLOOKUP(C34592,'Transaction Day mapping'!$D$2:$E$757,2,FALSE)</f>
        <v/>
      </c>
      <c r="E34592" s="9">
        <f>'Hedge activity'!I34592</f>
        <v/>
      </c>
      <c r="F34592" s="5">
        <f>DATEVALUE(E34592)</f>
        <v/>
      </c>
      <c r="G34592" s="18">
        <f>'Hedge activity'!E34592</f>
        <v/>
      </c>
      <c r="H34592" s="19">
        <f>'Hedge activity'!D34592</f>
        <v/>
      </c>
      <c r="I34592" s="20">
        <f>'Hedge activity'!H34592</f>
        <v/>
      </c>
      <c r="J34592">
        <f>'Hedge activity'!C34592</f>
        <v/>
      </c>
      <c r="K34592">
        <f>'Hedge activity'!G34592</f>
        <v/>
      </c>
    </row>
    <row r="34593">
      <c r="A34593">
        <f>'Hedge activity'!A34593</f>
        <v/>
      </c>
      <c r="B34593" s="21">
        <f>'Hedge activity'!B34593</f>
        <v/>
      </c>
      <c r="C34593" s="7">
        <f>'Hedge activity'!F34593</f>
        <v/>
      </c>
      <c r="D34593" s="5">
        <f>VLOOKUP(C34593,'Transaction Day mapping'!$D$2:$E$757,2,FALSE)</f>
        <v/>
      </c>
      <c r="E34593" s="9">
        <f>'Hedge activity'!I34593</f>
        <v/>
      </c>
      <c r="F34593" s="5">
        <f>DATEVALUE(E34593)</f>
        <v/>
      </c>
      <c r="G34593" s="18">
        <f>'Hedge activity'!E34593</f>
        <v/>
      </c>
      <c r="H34593" s="19">
        <f>'Hedge activity'!D34593</f>
        <v/>
      </c>
      <c r="I34593" s="20">
        <f>'Hedge activity'!H34593</f>
        <v/>
      </c>
      <c r="J34593">
        <f>'Hedge activity'!C34593</f>
        <v/>
      </c>
      <c r="K34593">
        <f>'Hedge activity'!G34593</f>
        <v/>
      </c>
    </row>
    <row r="34594">
      <c r="A34594">
        <f>'Hedge activity'!A34594</f>
        <v/>
      </c>
      <c r="B34594" s="21">
        <f>'Hedge activity'!B34594</f>
        <v/>
      </c>
      <c r="C34594" s="7">
        <f>'Hedge activity'!F34594</f>
        <v/>
      </c>
      <c r="D34594" s="5">
        <f>VLOOKUP(C34594,'Transaction Day mapping'!$D$2:$E$757,2,FALSE)</f>
        <v/>
      </c>
      <c r="E34594" s="9">
        <f>'Hedge activity'!I34594</f>
        <v/>
      </c>
      <c r="F34594" s="5">
        <f>DATEVALUE(E34594)</f>
        <v/>
      </c>
      <c r="G34594" s="18">
        <f>'Hedge activity'!E34594</f>
        <v/>
      </c>
      <c r="H34594" s="19">
        <f>'Hedge activity'!D34594</f>
        <v/>
      </c>
      <c r="I34594" s="20">
        <f>'Hedge activity'!H34594</f>
        <v/>
      </c>
      <c r="J34594">
        <f>'Hedge activity'!C34594</f>
        <v/>
      </c>
      <c r="K34594">
        <f>'Hedge activity'!G34594</f>
        <v/>
      </c>
    </row>
    <row r="34595">
      <c r="A34595">
        <f>'Hedge activity'!A34595</f>
        <v/>
      </c>
      <c r="B34595" s="21">
        <f>'Hedge activity'!B34595</f>
        <v/>
      </c>
      <c r="C34595" s="7">
        <f>'Hedge activity'!F34595</f>
        <v/>
      </c>
      <c r="D34595" s="5">
        <f>VLOOKUP(C34595,'Transaction Day mapping'!$D$2:$E$757,2,FALSE)</f>
        <v/>
      </c>
      <c r="E34595" s="9">
        <f>'Hedge activity'!I34595</f>
        <v/>
      </c>
      <c r="F34595" s="5">
        <f>DATEVALUE(E34595)</f>
        <v/>
      </c>
      <c r="G34595" s="18">
        <f>'Hedge activity'!E34595</f>
        <v/>
      </c>
      <c r="H34595" s="19">
        <f>'Hedge activity'!D34595</f>
        <v/>
      </c>
      <c r="I34595" s="20">
        <f>'Hedge activity'!H34595</f>
        <v/>
      </c>
      <c r="J34595">
        <f>'Hedge activity'!C34595</f>
        <v/>
      </c>
      <c r="K34595">
        <f>'Hedge activity'!G34595</f>
        <v/>
      </c>
    </row>
    <row r="34596">
      <c r="A34596">
        <f>'Hedge activity'!A34596</f>
        <v/>
      </c>
      <c r="B34596" s="21">
        <f>'Hedge activity'!B34596</f>
        <v/>
      </c>
      <c r="C34596" s="7">
        <f>'Hedge activity'!F34596</f>
        <v/>
      </c>
      <c r="D34596" s="5">
        <f>VLOOKUP(C34596,'Transaction Day mapping'!$D$2:$E$757,2,FALSE)</f>
        <v/>
      </c>
      <c r="E34596" s="9">
        <f>'Hedge activity'!I34596</f>
        <v/>
      </c>
      <c r="F34596" s="5">
        <f>DATEVALUE(E34596)</f>
        <v/>
      </c>
      <c r="G34596" s="18">
        <f>'Hedge activity'!E34596</f>
        <v/>
      </c>
      <c r="H34596" s="19">
        <f>'Hedge activity'!D34596</f>
        <v/>
      </c>
      <c r="I34596" s="20">
        <f>'Hedge activity'!H34596</f>
        <v/>
      </c>
      <c r="J34596">
        <f>'Hedge activity'!C34596</f>
        <v/>
      </c>
      <c r="K34596">
        <f>'Hedge activity'!G34596</f>
        <v/>
      </c>
    </row>
    <row r="34597">
      <c r="A34597">
        <f>'Hedge activity'!A34597</f>
        <v/>
      </c>
      <c r="B34597" s="21">
        <f>'Hedge activity'!B34597</f>
        <v/>
      </c>
      <c r="C34597" s="7">
        <f>'Hedge activity'!F34597</f>
        <v/>
      </c>
      <c r="D34597" s="5">
        <f>VLOOKUP(C34597,'Transaction Day mapping'!$D$2:$E$757,2,FALSE)</f>
        <v/>
      </c>
      <c r="E34597" s="9">
        <f>'Hedge activity'!I34597</f>
        <v/>
      </c>
      <c r="F34597" s="5">
        <f>DATEVALUE(E34597)</f>
        <v/>
      </c>
      <c r="G34597" s="18">
        <f>'Hedge activity'!E34597</f>
        <v/>
      </c>
      <c r="H34597" s="19">
        <f>'Hedge activity'!D34597</f>
        <v/>
      </c>
      <c r="I34597" s="20">
        <f>'Hedge activity'!H34597</f>
        <v/>
      </c>
      <c r="J34597">
        <f>'Hedge activity'!C34597</f>
        <v/>
      </c>
      <c r="K34597">
        <f>'Hedge activity'!G34597</f>
        <v/>
      </c>
    </row>
    <row r="34598">
      <c r="A34598">
        <f>'Hedge activity'!A34598</f>
        <v/>
      </c>
      <c r="B34598" s="21">
        <f>'Hedge activity'!B34598</f>
        <v/>
      </c>
      <c r="C34598" s="7">
        <f>'Hedge activity'!F34598</f>
        <v/>
      </c>
      <c r="D34598" s="5">
        <f>VLOOKUP(C34598,'Transaction Day mapping'!$D$2:$E$757,2,FALSE)</f>
        <v/>
      </c>
      <c r="E34598" s="9">
        <f>'Hedge activity'!I34598</f>
        <v/>
      </c>
      <c r="F34598" s="5">
        <f>DATEVALUE(E34598)</f>
        <v/>
      </c>
      <c r="G34598" s="18">
        <f>'Hedge activity'!E34598</f>
        <v/>
      </c>
      <c r="H34598" s="19">
        <f>'Hedge activity'!D34598</f>
        <v/>
      </c>
      <c r="I34598" s="20">
        <f>'Hedge activity'!H34598</f>
        <v/>
      </c>
      <c r="J34598">
        <f>'Hedge activity'!C34598</f>
        <v/>
      </c>
      <c r="K34598">
        <f>'Hedge activity'!G34598</f>
        <v/>
      </c>
    </row>
    <row r="34599">
      <c r="A34599">
        <f>'Hedge activity'!A34599</f>
        <v/>
      </c>
      <c r="B34599" s="21">
        <f>'Hedge activity'!B34599</f>
        <v/>
      </c>
      <c r="C34599" s="7">
        <f>'Hedge activity'!F34599</f>
        <v/>
      </c>
      <c r="D34599" s="5">
        <f>VLOOKUP(C34599,'Transaction Day mapping'!$D$2:$E$757,2,FALSE)</f>
        <v/>
      </c>
      <c r="E34599" s="9">
        <f>'Hedge activity'!I34599</f>
        <v/>
      </c>
      <c r="F34599" s="5">
        <f>DATEVALUE(E34599)</f>
        <v/>
      </c>
      <c r="G34599" s="18">
        <f>'Hedge activity'!E34599</f>
        <v/>
      </c>
      <c r="H34599" s="19">
        <f>'Hedge activity'!D34599</f>
        <v/>
      </c>
      <c r="I34599" s="20">
        <f>'Hedge activity'!H34599</f>
        <v/>
      </c>
      <c r="J34599">
        <f>'Hedge activity'!C34599</f>
        <v/>
      </c>
      <c r="K34599">
        <f>'Hedge activity'!G34599</f>
        <v/>
      </c>
    </row>
    <row r="34600">
      <c r="A34600">
        <f>'Hedge activity'!A34600</f>
        <v/>
      </c>
      <c r="B34600" s="21">
        <f>'Hedge activity'!B34600</f>
        <v/>
      </c>
      <c r="C34600" s="7">
        <f>'Hedge activity'!F34600</f>
        <v/>
      </c>
      <c r="D34600" s="5">
        <f>VLOOKUP(C34600,'Transaction Day mapping'!$D$2:$E$757,2,FALSE)</f>
        <v/>
      </c>
      <c r="E34600" s="9">
        <f>'Hedge activity'!I34600</f>
        <v/>
      </c>
      <c r="F34600" s="5">
        <f>DATEVALUE(E34600)</f>
        <v/>
      </c>
      <c r="G34600" s="18">
        <f>'Hedge activity'!E34600</f>
        <v/>
      </c>
      <c r="H34600" s="19">
        <f>'Hedge activity'!D34600</f>
        <v/>
      </c>
      <c r="I34600" s="20">
        <f>'Hedge activity'!H34600</f>
        <v/>
      </c>
      <c r="J34600">
        <f>'Hedge activity'!C34600</f>
        <v/>
      </c>
      <c r="K34600">
        <f>'Hedge activity'!G34600</f>
        <v/>
      </c>
    </row>
    <row r="34601">
      <c r="A34601">
        <f>'Hedge activity'!A34601</f>
        <v/>
      </c>
      <c r="B34601" s="21">
        <f>'Hedge activity'!B34601</f>
        <v/>
      </c>
      <c r="C34601" s="7">
        <f>'Hedge activity'!F34601</f>
        <v/>
      </c>
      <c r="D34601" s="5">
        <f>VLOOKUP(C34601,'Transaction Day mapping'!$D$2:$E$757,2,FALSE)</f>
        <v/>
      </c>
      <c r="E34601" s="9">
        <f>'Hedge activity'!I34601</f>
        <v/>
      </c>
      <c r="F34601" s="5">
        <f>DATEVALUE(E34601)</f>
        <v/>
      </c>
      <c r="G34601" s="18">
        <f>'Hedge activity'!E34601</f>
        <v/>
      </c>
      <c r="H34601" s="19">
        <f>'Hedge activity'!D34601</f>
        <v/>
      </c>
      <c r="I34601" s="20">
        <f>'Hedge activity'!H34601</f>
        <v/>
      </c>
      <c r="J34601">
        <f>'Hedge activity'!C34601</f>
        <v/>
      </c>
      <c r="K34601">
        <f>'Hedge activity'!G34601</f>
        <v/>
      </c>
    </row>
    <row r="34602">
      <c r="A34602">
        <f>'Hedge activity'!A34602</f>
        <v/>
      </c>
      <c r="B34602" s="21">
        <f>'Hedge activity'!B34602</f>
        <v/>
      </c>
      <c r="C34602" s="7">
        <f>'Hedge activity'!F34602</f>
        <v/>
      </c>
      <c r="D34602" s="5">
        <f>VLOOKUP(C34602,'Transaction Day mapping'!$D$2:$E$757,2,FALSE)</f>
        <v/>
      </c>
      <c r="E34602" s="9">
        <f>'Hedge activity'!I34602</f>
        <v/>
      </c>
      <c r="F34602" s="5">
        <f>DATEVALUE(E34602)</f>
        <v/>
      </c>
      <c r="G34602" s="18">
        <f>'Hedge activity'!E34602</f>
        <v/>
      </c>
      <c r="H34602" s="19">
        <f>'Hedge activity'!D34602</f>
        <v/>
      </c>
      <c r="I34602" s="20">
        <f>'Hedge activity'!H34602</f>
        <v/>
      </c>
      <c r="J34602">
        <f>'Hedge activity'!C34602</f>
        <v/>
      </c>
      <c r="K34602">
        <f>'Hedge activity'!G34602</f>
        <v/>
      </c>
    </row>
    <row r="34603">
      <c r="A34603">
        <f>'Hedge activity'!A34603</f>
        <v/>
      </c>
      <c r="B34603" s="21">
        <f>'Hedge activity'!B34603</f>
        <v/>
      </c>
      <c r="C34603" s="7">
        <f>'Hedge activity'!F34603</f>
        <v/>
      </c>
      <c r="D34603" s="5">
        <f>VLOOKUP(C34603,'Transaction Day mapping'!$D$2:$E$757,2,FALSE)</f>
        <v/>
      </c>
      <c r="E34603" s="9">
        <f>'Hedge activity'!I34603</f>
        <v/>
      </c>
      <c r="F34603" s="5">
        <f>DATEVALUE(E34603)</f>
        <v/>
      </c>
      <c r="G34603" s="18">
        <f>'Hedge activity'!E34603</f>
        <v/>
      </c>
      <c r="H34603" s="19">
        <f>'Hedge activity'!D34603</f>
        <v/>
      </c>
      <c r="I34603" s="20">
        <f>'Hedge activity'!H34603</f>
        <v/>
      </c>
      <c r="J34603">
        <f>'Hedge activity'!C34603</f>
        <v/>
      </c>
      <c r="K34603">
        <f>'Hedge activity'!G34603</f>
        <v/>
      </c>
    </row>
    <row r="34604">
      <c r="A34604">
        <f>'Hedge activity'!A34604</f>
        <v/>
      </c>
      <c r="B34604" s="21">
        <f>'Hedge activity'!B34604</f>
        <v/>
      </c>
      <c r="C34604" s="7">
        <f>'Hedge activity'!F34604</f>
        <v/>
      </c>
      <c r="D34604" s="5">
        <f>VLOOKUP(C34604,'Transaction Day mapping'!$D$2:$E$757,2,FALSE)</f>
        <v/>
      </c>
      <c r="E34604" s="9">
        <f>'Hedge activity'!I34604</f>
        <v/>
      </c>
      <c r="F34604" s="5">
        <f>DATEVALUE(E34604)</f>
        <v/>
      </c>
      <c r="G34604" s="18">
        <f>'Hedge activity'!E34604</f>
        <v/>
      </c>
      <c r="H34604" s="19">
        <f>'Hedge activity'!D34604</f>
        <v/>
      </c>
      <c r="I34604" s="20">
        <f>'Hedge activity'!H34604</f>
        <v/>
      </c>
      <c r="J34604">
        <f>'Hedge activity'!C34604</f>
        <v/>
      </c>
      <c r="K34604">
        <f>'Hedge activity'!G34604</f>
        <v/>
      </c>
    </row>
    <row r="34605">
      <c r="A34605">
        <f>'Hedge activity'!A34605</f>
        <v/>
      </c>
      <c r="B34605" s="21">
        <f>'Hedge activity'!B34605</f>
        <v/>
      </c>
      <c r="C34605" s="7">
        <f>'Hedge activity'!F34605</f>
        <v/>
      </c>
      <c r="D34605" s="5">
        <f>VLOOKUP(C34605,'Transaction Day mapping'!$D$2:$E$757,2,FALSE)</f>
        <v/>
      </c>
      <c r="E34605" s="9">
        <f>'Hedge activity'!I34605</f>
        <v/>
      </c>
      <c r="F34605" s="5">
        <f>DATEVALUE(E34605)</f>
        <v/>
      </c>
      <c r="G34605" s="18">
        <f>'Hedge activity'!E34605</f>
        <v/>
      </c>
      <c r="H34605" s="19">
        <f>'Hedge activity'!D34605</f>
        <v/>
      </c>
      <c r="I34605" s="20">
        <f>'Hedge activity'!H34605</f>
        <v/>
      </c>
      <c r="J34605">
        <f>'Hedge activity'!C34605</f>
        <v/>
      </c>
      <c r="K34605">
        <f>'Hedge activity'!G34605</f>
        <v/>
      </c>
    </row>
    <row r="34606">
      <c r="A34606">
        <f>'Hedge activity'!A34606</f>
        <v/>
      </c>
      <c r="B34606" s="21">
        <f>'Hedge activity'!B34606</f>
        <v/>
      </c>
      <c r="C34606" s="7">
        <f>'Hedge activity'!F34606</f>
        <v/>
      </c>
      <c r="D34606" s="5">
        <f>VLOOKUP(C34606,'Transaction Day mapping'!$D$2:$E$757,2,FALSE)</f>
        <v/>
      </c>
      <c r="E34606" s="9">
        <f>'Hedge activity'!I34606</f>
        <v/>
      </c>
      <c r="F34606" s="5">
        <f>DATEVALUE(E34606)</f>
        <v/>
      </c>
      <c r="G34606" s="18">
        <f>'Hedge activity'!E34606</f>
        <v/>
      </c>
      <c r="H34606" s="19">
        <f>'Hedge activity'!D34606</f>
        <v/>
      </c>
      <c r="I34606" s="20">
        <f>'Hedge activity'!H34606</f>
        <v/>
      </c>
      <c r="J34606">
        <f>'Hedge activity'!C34606</f>
        <v/>
      </c>
      <c r="K34606">
        <f>'Hedge activity'!G34606</f>
        <v/>
      </c>
    </row>
    <row r="34607">
      <c r="A34607">
        <f>'Hedge activity'!A34607</f>
        <v/>
      </c>
      <c r="B34607" s="21">
        <f>'Hedge activity'!B34607</f>
        <v/>
      </c>
      <c r="C34607" s="7">
        <f>'Hedge activity'!F34607</f>
        <v/>
      </c>
      <c r="D34607" s="5">
        <f>VLOOKUP(C34607,'Transaction Day mapping'!$D$2:$E$757,2,FALSE)</f>
        <v/>
      </c>
      <c r="E34607" s="9">
        <f>'Hedge activity'!I34607</f>
        <v/>
      </c>
      <c r="F34607" s="5">
        <f>DATEVALUE(E34607)</f>
        <v/>
      </c>
      <c r="G34607" s="18">
        <f>'Hedge activity'!E34607</f>
        <v/>
      </c>
      <c r="H34607" s="19">
        <f>'Hedge activity'!D34607</f>
        <v/>
      </c>
      <c r="I34607" s="20">
        <f>'Hedge activity'!H34607</f>
        <v/>
      </c>
      <c r="J34607">
        <f>'Hedge activity'!C34607</f>
        <v/>
      </c>
      <c r="K34607">
        <f>'Hedge activity'!G34607</f>
        <v/>
      </c>
    </row>
    <row r="34608">
      <c r="A34608">
        <f>'Hedge activity'!A34608</f>
        <v/>
      </c>
      <c r="B34608" s="21">
        <f>'Hedge activity'!B34608</f>
        <v/>
      </c>
      <c r="C34608" s="7">
        <f>'Hedge activity'!F34608</f>
        <v/>
      </c>
      <c r="D34608" s="5">
        <f>VLOOKUP(C34608,'Transaction Day mapping'!$D$2:$E$757,2,FALSE)</f>
        <v/>
      </c>
      <c r="E34608" s="9">
        <f>'Hedge activity'!I34608</f>
        <v/>
      </c>
      <c r="F34608" s="5">
        <f>DATEVALUE(E34608)</f>
        <v/>
      </c>
      <c r="G34608" s="18">
        <f>'Hedge activity'!E34608</f>
        <v/>
      </c>
      <c r="H34608" s="19">
        <f>'Hedge activity'!D34608</f>
        <v/>
      </c>
      <c r="I34608" s="20">
        <f>'Hedge activity'!H34608</f>
        <v/>
      </c>
      <c r="J34608">
        <f>'Hedge activity'!C34608</f>
        <v/>
      </c>
      <c r="K34608">
        <f>'Hedge activity'!G34608</f>
        <v/>
      </c>
    </row>
    <row r="34609">
      <c r="A34609">
        <f>'Hedge activity'!A34609</f>
        <v/>
      </c>
      <c r="B34609" s="21">
        <f>'Hedge activity'!B34609</f>
        <v/>
      </c>
      <c r="C34609" s="7">
        <f>'Hedge activity'!F34609</f>
        <v/>
      </c>
      <c r="D34609" s="5">
        <f>VLOOKUP(C34609,'Transaction Day mapping'!$D$2:$E$757,2,FALSE)</f>
        <v/>
      </c>
      <c r="E34609" s="9">
        <f>'Hedge activity'!I34609</f>
        <v/>
      </c>
      <c r="F34609" s="5">
        <f>DATEVALUE(E34609)</f>
        <v/>
      </c>
      <c r="G34609" s="18">
        <f>'Hedge activity'!E34609</f>
        <v/>
      </c>
      <c r="H34609" s="19">
        <f>'Hedge activity'!D34609</f>
        <v/>
      </c>
      <c r="I34609" s="20">
        <f>'Hedge activity'!H34609</f>
        <v/>
      </c>
      <c r="J34609">
        <f>'Hedge activity'!C34609</f>
        <v/>
      </c>
      <c r="K34609">
        <f>'Hedge activity'!G34609</f>
        <v/>
      </c>
    </row>
    <row r="34610">
      <c r="A34610">
        <f>'Hedge activity'!A34610</f>
        <v/>
      </c>
      <c r="B34610" s="21">
        <f>'Hedge activity'!B34610</f>
        <v/>
      </c>
      <c r="C34610" s="7">
        <f>'Hedge activity'!F34610</f>
        <v/>
      </c>
      <c r="D34610" s="5">
        <f>VLOOKUP(C34610,'Transaction Day mapping'!$D$2:$E$757,2,FALSE)</f>
        <v/>
      </c>
      <c r="E34610" s="9">
        <f>'Hedge activity'!I34610</f>
        <v/>
      </c>
      <c r="F34610" s="5">
        <f>DATEVALUE(E34610)</f>
        <v/>
      </c>
      <c r="G34610" s="18">
        <f>'Hedge activity'!E34610</f>
        <v/>
      </c>
      <c r="H34610" s="19">
        <f>'Hedge activity'!D34610</f>
        <v/>
      </c>
      <c r="I34610" s="20">
        <f>'Hedge activity'!H34610</f>
        <v/>
      </c>
      <c r="J34610">
        <f>'Hedge activity'!C34610</f>
        <v/>
      </c>
      <c r="K34610">
        <f>'Hedge activity'!G34610</f>
        <v/>
      </c>
    </row>
    <row r="34611">
      <c r="A34611">
        <f>'Hedge activity'!A34611</f>
        <v/>
      </c>
      <c r="B34611" s="21">
        <f>'Hedge activity'!B34611</f>
        <v/>
      </c>
      <c r="C34611" s="7">
        <f>'Hedge activity'!F34611</f>
        <v/>
      </c>
      <c r="D34611" s="5">
        <f>VLOOKUP(C34611,'Transaction Day mapping'!$D$2:$E$757,2,FALSE)</f>
        <v/>
      </c>
      <c r="E34611" s="9">
        <f>'Hedge activity'!I34611</f>
        <v/>
      </c>
      <c r="F34611" s="5">
        <f>DATEVALUE(E34611)</f>
        <v/>
      </c>
      <c r="G34611" s="18">
        <f>'Hedge activity'!E34611</f>
        <v/>
      </c>
      <c r="H34611" s="19">
        <f>'Hedge activity'!D34611</f>
        <v/>
      </c>
      <c r="I34611" s="20">
        <f>'Hedge activity'!H34611</f>
        <v/>
      </c>
      <c r="J34611">
        <f>'Hedge activity'!C34611</f>
        <v/>
      </c>
      <c r="K34611">
        <f>'Hedge activity'!G34611</f>
        <v/>
      </c>
    </row>
    <row r="34612">
      <c r="A34612">
        <f>'Hedge activity'!A34612</f>
        <v/>
      </c>
      <c r="B34612" s="21">
        <f>'Hedge activity'!B34612</f>
        <v/>
      </c>
      <c r="C34612" s="7">
        <f>'Hedge activity'!F34612</f>
        <v/>
      </c>
      <c r="D34612" s="5">
        <f>VLOOKUP(C34612,'Transaction Day mapping'!$D$2:$E$757,2,FALSE)</f>
        <v/>
      </c>
      <c r="E34612" s="9">
        <f>'Hedge activity'!I34612</f>
        <v/>
      </c>
      <c r="F34612" s="5">
        <f>DATEVALUE(E34612)</f>
        <v/>
      </c>
      <c r="G34612" s="18">
        <f>'Hedge activity'!E34612</f>
        <v/>
      </c>
      <c r="H34612" s="19">
        <f>'Hedge activity'!D34612</f>
        <v/>
      </c>
      <c r="I34612" s="20">
        <f>'Hedge activity'!H34612</f>
        <v/>
      </c>
      <c r="J34612">
        <f>'Hedge activity'!C34612</f>
        <v/>
      </c>
      <c r="K34612">
        <f>'Hedge activity'!G34612</f>
        <v/>
      </c>
    </row>
    <row r="34613">
      <c r="A34613">
        <f>'Hedge activity'!A34613</f>
        <v/>
      </c>
      <c r="B34613" s="21">
        <f>'Hedge activity'!B34613</f>
        <v/>
      </c>
      <c r="C34613" s="7">
        <f>'Hedge activity'!F34613</f>
        <v/>
      </c>
      <c r="D34613" s="5">
        <f>VLOOKUP(C34613,'Transaction Day mapping'!$D$2:$E$757,2,FALSE)</f>
        <v/>
      </c>
      <c r="E34613" s="9">
        <f>'Hedge activity'!I34613</f>
        <v/>
      </c>
      <c r="F34613" s="5">
        <f>DATEVALUE(E34613)</f>
        <v/>
      </c>
      <c r="G34613" s="18">
        <f>'Hedge activity'!E34613</f>
        <v/>
      </c>
      <c r="H34613" s="19">
        <f>'Hedge activity'!D34613</f>
        <v/>
      </c>
      <c r="I34613" s="20">
        <f>'Hedge activity'!H34613</f>
        <v/>
      </c>
      <c r="J34613">
        <f>'Hedge activity'!C34613</f>
        <v/>
      </c>
      <c r="K34613">
        <f>'Hedge activity'!G34613</f>
        <v/>
      </c>
    </row>
    <row r="34614">
      <c r="A34614">
        <f>'Hedge activity'!A34614</f>
        <v/>
      </c>
      <c r="B34614" s="21">
        <f>'Hedge activity'!B34614</f>
        <v/>
      </c>
      <c r="C34614" s="7">
        <f>'Hedge activity'!F34614</f>
        <v/>
      </c>
      <c r="D34614" s="5">
        <f>VLOOKUP(C34614,'Transaction Day mapping'!$D$2:$E$757,2,FALSE)</f>
        <v/>
      </c>
      <c r="E34614" s="9">
        <f>'Hedge activity'!I34614</f>
        <v/>
      </c>
      <c r="F34614" s="5">
        <f>DATEVALUE(E34614)</f>
        <v/>
      </c>
      <c r="G34614" s="18">
        <f>'Hedge activity'!E34614</f>
        <v/>
      </c>
      <c r="H34614" s="19">
        <f>'Hedge activity'!D34614</f>
        <v/>
      </c>
      <c r="I34614" s="20">
        <f>'Hedge activity'!H34614</f>
        <v/>
      </c>
      <c r="J34614">
        <f>'Hedge activity'!C34614</f>
        <v/>
      </c>
      <c r="K34614">
        <f>'Hedge activity'!G34614</f>
        <v/>
      </c>
    </row>
    <row r="34615">
      <c r="A34615">
        <f>'Hedge activity'!A34615</f>
        <v/>
      </c>
      <c r="B34615" s="21">
        <f>'Hedge activity'!B34615</f>
        <v/>
      </c>
      <c r="C34615" s="7">
        <f>'Hedge activity'!F34615</f>
        <v/>
      </c>
      <c r="D34615" s="5">
        <f>VLOOKUP(C34615,'Transaction Day mapping'!$D$2:$E$757,2,FALSE)</f>
        <v/>
      </c>
      <c r="E34615" s="9">
        <f>'Hedge activity'!I34615</f>
        <v/>
      </c>
      <c r="F34615" s="5">
        <f>DATEVALUE(E34615)</f>
        <v/>
      </c>
      <c r="G34615" s="18">
        <f>'Hedge activity'!E34615</f>
        <v/>
      </c>
      <c r="H34615" s="19">
        <f>'Hedge activity'!D34615</f>
        <v/>
      </c>
      <c r="I34615" s="20">
        <f>'Hedge activity'!H34615</f>
        <v/>
      </c>
      <c r="J34615">
        <f>'Hedge activity'!C34615</f>
        <v/>
      </c>
      <c r="K34615">
        <f>'Hedge activity'!G34615</f>
        <v/>
      </c>
    </row>
    <row r="34616">
      <c r="A34616">
        <f>'Hedge activity'!A34616</f>
        <v/>
      </c>
      <c r="B34616" s="21">
        <f>'Hedge activity'!B34616</f>
        <v/>
      </c>
      <c r="C34616" s="7">
        <f>'Hedge activity'!F34616</f>
        <v/>
      </c>
      <c r="D34616" s="5">
        <f>VLOOKUP(C34616,'Transaction Day mapping'!$D$2:$E$757,2,FALSE)</f>
        <v/>
      </c>
      <c r="E34616" s="9">
        <f>'Hedge activity'!I34616</f>
        <v/>
      </c>
      <c r="F34616" s="5">
        <f>DATEVALUE(E34616)</f>
        <v/>
      </c>
      <c r="G34616" s="18">
        <f>'Hedge activity'!E34616</f>
        <v/>
      </c>
      <c r="H34616" s="19">
        <f>'Hedge activity'!D34616</f>
        <v/>
      </c>
      <c r="I34616" s="20">
        <f>'Hedge activity'!H34616</f>
        <v/>
      </c>
      <c r="J34616">
        <f>'Hedge activity'!C34616</f>
        <v/>
      </c>
      <c r="K34616">
        <f>'Hedge activity'!G34616</f>
        <v/>
      </c>
    </row>
    <row r="34617">
      <c r="A34617">
        <f>'Hedge activity'!A34617</f>
        <v/>
      </c>
      <c r="B34617" s="21">
        <f>'Hedge activity'!B34617</f>
        <v/>
      </c>
      <c r="C34617" s="7">
        <f>'Hedge activity'!F34617</f>
        <v/>
      </c>
      <c r="D34617" s="5">
        <f>VLOOKUP(C34617,'Transaction Day mapping'!$D$2:$E$757,2,FALSE)</f>
        <v/>
      </c>
      <c r="E34617" s="9">
        <f>'Hedge activity'!I34617</f>
        <v/>
      </c>
      <c r="F34617" s="5">
        <f>DATEVALUE(E34617)</f>
        <v/>
      </c>
      <c r="G34617" s="18">
        <f>'Hedge activity'!E34617</f>
        <v/>
      </c>
      <c r="H34617" s="19">
        <f>'Hedge activity'!D34617</f>
        <v/>
      </c>
      <c r="I34617" s="20">
        <f>'Hedge activity'!H34617</f>
        <v/>
      </c>
      <c r="J34617">
        <f>'Hedge activity'!C34617</f>
        <v/>
      </c>
      <c r="K34617">
        <f>'Hedge activity'!G34617</f>
        <v/>
      </c>
    </row>
    <row r="34618">
      <c r="A34618">
        <f>'Hedge activity'!A34618</f>
        <v/>
      </c>
      <c r="B34618" s="21">
        <f>'Hedge activity'!B34618</f>
        <v/>
      </c>
      <c r="C34618" s="7">
        <f>'Hedge activity'!F34618</f>
        <v/>
      </c>
      <c r="D34618" s="5">
        <f>VLOOKUP(C34618,'Transaction Day mapping'!$D$2:$E$757,2,FALSE)</f>
        <v/>
      </c>
      <c r="E34618" s="9">
        <f>'Hedge activity'!I34618</f>
        <v/>
      </c>
      <c r="F34618" s="5">
        <f>DATEVALUE(E34618)</f>
        <v/>
      </c>
      <c r="G34618" s="18">
        <f>'Hedge activity'!E34618</f>
        <v/>
      </c>
      <c r="H34618" s="19">
        <f>'Hedge activity'!D34618</f>
        <v/>
      </c>
      <c r="I34618" s="20">
        <f>'Hedge activity'!H34618</f>
        <v/>
      </c>
      <c r="J34618">
        <f>'Hedge activity'!C34618</f>
        <v/>
      </c>
      <c r="K34618">
        <f>'Hedge activity'!G34618</f>
        <v/>
      </c>
    </row>
    <row r="34619">
      <c r="A34619">
        <f>'Hedge activity'!A34619</f>
        <v/>
      </c>
      <c r="B34619" s="21">
        <f>'Hedge activity'!B34619</f>
        <v/>
      </c>
      <c r="C34619" s="7">
        <f>'Hedge activity'!F34619</f>
        <v/>
      </c>
      <c r="D34619" s="5">
        <f>VLOOKUP(C34619,'Transaction Day mapping'!$D$2:$E$757,2,FALSE)</f>
        <v/>
      </c>
      <c r="E34619" s="9">
        <f>'Hedge activity'!I34619</f>
        <v/>
      </c>
      <c r="F34619" s="5">
        <f>DATEVALUE(E34619)</f>
        <v/>
      </c>
      <c r="G34619" s="18">
        <f>'Hedge activity'!E34619</f>
        <v/>
      </c>
      <c r="H34619" s="19">
        <f>'Hedge activity'!D34619</f>
        <v/>
      </c>
      <c r="I34619" s="20">
        <f>'Hedge activity'!H34619</f>
        <v/>
      </c>
      <c r="J34619">
        <f>'Hedge activity'!C34619</f>
        <v/>
      </c>
      <c r="K34619">
        <f>'Hedge activity'!G34619</f>
        <v/>
      </c>
    </row>
    <row r="34620">
      <c r="A34620">
        <f>'Hedge activity'!A34620</f>
        <v/>
      </c>
      <c r="B34620" s="21">
        <f>'Hedge activity'!B34620</f>
        <v/>
      </c>
      <c r="C34620" s="7">
        <f>'Hedge activity'!F34620</f>
        <v/>
      </c>
      <c r="D34620" s="5">
        <f>VLOOKUP(C34620,'Transaction Day mapping'!$D$2:$E$757,2,FALSE)</f>
        <v/>
      </c>
      <c r="E34620" s="9">
        <f>'Hedge activity'!I34620</f>
        <v/>
      </c>
      <c r="F34620" s="5">
        <f>DATEVALUE(E34620)</f>
        <v/>
      </c>
      <c r="G34620" s="18">
        <f>'Hedge activity'!E34620</f>
        <v/>
      </c>
      <c r="H34620" s="19">
        <f>'Hedge activity'!D34620</f>
        <v/>
      </c>
      <c r="I34620" s="20">
        <f>'Hedge activity'!H34620</f>
        <v/>
      </c>
      <c r="J34620">
        <f>'Hedge activity'!C34620</f>
        <v/>
      </c>
      <c r="K34620">
        <f>'Hedge activity'!G34620</f>
        <v/>
      </c>
    </row>
    <row r="34621">
      <c r="A34621">
        <f>'Hedge activity'!A34621</f>
        <v/>
      </c>
      <c r="B34621" s="21">
        <f>'Hedge activity'!B34621</f>
        <v/>
      </c>
      <c r="C34621" s="7">
        <f>'Hedge activity'!F34621</f>
        <v/>
      </c>
      <c r="D34621" s="5">
        <f>VLOOKUP(C34621,'Transaction Day mapping'!$D$2:$E$757,2,FALSE)</f>
        <v/>
      </c>
      <c r="E34621" s="9">
        <f>'Hedge activity'!I34621</f>
        <v/>
      </c>
      <c r="F34621" s="5">
        <f>DATEVALUE(E34621)</f>
        <v/>
      </c>
      <c r="G34621" s="18">
        <f>'Hedge activity'!E34621</f>
        <v/>
      </c>
      <c r="H34621" s="19">
        <f>'Hedge activity'!D34621</f>
        <v/>
      </c>
      <c r="I34621" s="20">
        <f>'Hedge activity'!H34621</f>
        <v/>
      </c>
      <c r="J34621">
        <f>'Hedge activity'!C34621</f>
        <v/>
      </c>
      <c r="K34621">
        <f>'Hedge activity'!G34621</f>
        <v/>
      </c>
    </row>
    <row r="34622">
      <c r="A34622">
        <f>'Hedge activity'!A34622</f>
        <v/>
      </c>
      <c r="B34622" s="21">
        <f>'Hedge activity'!B34622</f>
        <v/>
      </c>
      <c r="C34622" s="7">
        <f>'Hedge activity'!F34622</f>
        <v/>
      </c>
      <c r="D34622" s="5">
        <f>VLOOKUP(C34622,'Transaction Day mapping'!$D$2:$E$757,2,FALSE)</f>
        <v/>
      </c>
      <c r="E34622" s="9">
        <f>'Hedge activity'!I34622</f>
        <v/>
      </c>
      <c r="F34622" s="5">
        <f>DATEVALUE(E34622)</f>
        <v/>
      </c>
      <c r="G34622" s="18">
        <f>'Hedge activity'!E34622</f>
        <v/>
      </c>
      <c r="H34622" s="19">
        <f>'Hedge activity'!D34622</f>
        <v/>
      </c>
      <c r="I34622" s="20">
        <f>'Hedge activity'!H34622</f>
        <v/>
      </c>
      <c r="J34622">
        <f>'Hedge activity'!C34622</f>
        <v/>
      </c>
      <c r="K34622">
        <f>'Hedge activity'!G34622</f>
        <v/>
      </c>
    </row>
    <row r="34623">
      <c r="A34623">
        <f>'Hedge activity'!A34623</f>
        <v/>
      </c>
      <c r="B34623" s="21">
        <f>'Hedge activity'!B34623</f>
        <v/>
      </c>
      <c r="C34623" s="7">
        <f>'Hedge activity'!F34623</f>
        <v/>
      </c>
      <c r="D34623" s="5">
        <f>VLOOKUP(C34623,'Transaction Day mapping'!$D$2:$E$757,2,FALSE)</f>
        <v/>
      </c>
      <c r="E34623" s="9">
        <f>'Hedge activity'!I34623</f>
        <v/>
      </c>
      <c r="F34623" s="5">
        <f>DATEVALUE(E34623)</f>
        <v/>
      </c>
      <c r="G34623" s="18">
        <f>'Hedge activity'!E34623</f>
        <v/>
      </c>
      <c r="H34623" s="19">
        <f>'Hedge activity'!D34623</f>
        <v/>
      </c>
      <c r="I34623" s="20">
        <f>'Hedge activity'!H34623</f>
        <v/>
      </c>
      <c r="J34623">
        <f>'Hedge activity'!C34623</f>
        <v/>
      </c>
      <c r="K34623">
        <f>'Hedge activity'!G34623</f>
        <v/>
      </c>
    </row>
    <row r="34624">
      <c r="A34624">
        <f>'Hedge activity'!A34624</f>
        <v/>
      </c>
      <c r="B34624" s="21">
        <f>'Hedge activity'!B34624</f>
        <v/>
      </c>
      <c r="C34624" s="7">
        <f>'Hedge activity'!F34624</f>
        <v/>
      </c>
      <c r="D34624" s="5">
        <f>VLOOKUP(C34624,'Transaction Day mapping'!$D$2:$E$757,2,FALSE)</f>
        <v/>
      </c>
      <c r="E34624" s="9">
        <f>'Hedge activity'!I34624</f>
        <v/>
      </c>
      <c r="F34624" s="5">
        <f>DATEVALUE(E34624)</f>
        <v/>
      </c>
      <c r="G34624" s="18">
        <f>'Hedge activity'!E34624</f>
        <v/>
      </c>
      <c r="H34624" s="19">
        <f>'Hedge activity'!D34624</f>
        <v/>
      </c>
      <c r="I34624" s="20">
        <f>'Hedge activity'!H34624</f>
        <v/>
      </c>
      <c r="J34624">
        <f>'Hedge activity'!C34624</f>
        <v/>
      </c>
      <c r="K34624">
        <f>'Hedge activity'!G34624</f>
        <v/>
      </c>
    </row>
    <row r="34625">
      <c r="A34625">
        <f>'Hedge activity'!A34625</f>
        <v/>
      </c>
      <c r="B34625" s="21">
        <f>'Hedge activity'!B34625</f>
        <v/>
      </c>
      <c r="C34625" s="7">
        <f>'Hedge activity'!F34625</f>
        <v/>
      </c>
      <c r="D34625" s="5">
        <f>VLOOKUP(C34625,'Transaction Day mapping'!$D$2:$E$757,2,FALSE)</f>
        <v/>
      </c>
      <c r="E34625" s="9">
        <f>'Hedge activity'!I34625</f>
        <v/>
      </c>
      <c r="F34625" s="5">
        <f>DATEVALUE(E34625)</f>
        <v/>
      </c>
      <c r="G34625" s="18">
        <f>'Hedge activity'!E34625</f>
        <v/>
      </c>
      <c r="H34625" s="19">
        <f>'Hedge activity'!D34625</f>
        <v/>
      </c>
      <c r="I34625" s="20">
        <f>'Hedge activity'!H34625</f>
        <v/>
      </c>
      <c r="J34625">
        <f>'Hedge activity'!C34625</f>
        <v/>
      </c>
      <c r="K34625">
        <f>'Hedge activity'!G34625</f>
        <v/>
      </c>
    </row>
    <row r="34626">
      <c r="A34626">
        <f>'Hedge activity'!A34626</f>
        <v/>
      </c>
      <c r="B34626" s="21">
        <f>'Hedge activity'!B34626</f>
        <v/>
      </c>
      <c r="C34626" s="7">
        <f>'Hedge activity'!F34626</f>
        <v/>
      </c>
      <c r="D34626" s="5">
        <f>VLOOKUP(C34626,'Transaction Day mapping'!$D$2:$E$757,2,FALSE)</f>
        <v/>
      </c>
      <c r="E34626" s="9">
        <f>'Hedge activity'!I34626</f>
        <v/>
      </c>
      <c r="F34626" s="5">
        <f>DATEVALUE(E34626)</f>
        <v/>
      </c>
      <c r="G34626" s="18">
        <f>'Hedge activity'!E34626</f>
        <v/>
      </c>
      <c r="H34626" s="19">
        <f>'Hedge activity'!D34626</f>
        <v/>
      </c>
      <c r="I34626" s="20">
        <f>'Hedge activity'!H34626</f>
        <v/>
      </c>
      <c r="J34626">
        <f>'Hedge activity'!C34626</f>
        <v/>
      </c>
      <c r="K34626">
        <f>'Hedge activity'!G34626</f>
        <v/>
      </c>
    </row>
    <row r="34627">
      <c r="A34627">
        <f>'Hedge activity'!A34627</f>
        <v/>
      </c>
      <c r="B34627" s="21">
        <f>'Hedge activity'!B34627</f>
        <v/>
      </c>
      <c r="C34627" s="7">
        <f>'Hedge activity'!F34627</f>
        <v/>
      </c>
      <c r="D34627" s="5">
        <f>VLOOKUP(C34627,'Transaction Day mapping'!$D$2:$E$757,2,FALSE)</f>
        <v/>
      </c>
      <c r="E34627" s="9">
        <f>'Hedge activity'!I34627</f>
        <v/>
      </c>
      <c r="F34627" s="5">
        <f>DATEVALUE(E34627)</f>
        <v/>
      </c>
      <c r="G34627" s="18">
        <f>'Hedge activity'!E34627</f>
        <v/>
      </c>
      <c r="H34627" s="19">
        <f>'Hedge activity'!D34627</f>
        <v/>
      </c>
      <c r="I34627" s="20">
        <f>'Hedge activity'!H34627</f>
        <v/>
      </c>
      <c r="J34627">
        <f>'Hedge activity'!C34627</f>
        <v/>
      </c>
      <c r="K34627">
        <f>'Hedge activity'!G34627</f>
        <v/>
      </c>
    </row>
    <row r="34628">
      <c r="A34628">
        <f>'Hedge activity'!A34628</f>
        <v/>
      </c>
      <c r="B34628" s="21">
        <f>'Hedge activity'!B34628</f>
        <v/>
      </c>
      <c r="C34628" s="7">
        <f>'Hedge activity'!F34628</f>
        <v/>
      </c>
      <c r="D34628" s="5">
        <f>VLOOKUP(C34628,'Transaction Day mapping'!$D$2:$E$757,2,FALSE)</f>
        <v/>
      </c>
      <c r="E34628" s="9">
        <f>'Hedge activity'!I34628</f>
        <v/>
      </c>
      <c r="F34628" s="5">
        <f>DATEVALUE(E34628)</f>
        <v/>
      </c>
      <c r="G34628" s="18">
        <f>'Hedge activity'!E34628</f>
        <v/>
      </c>
      <c r="H34628" s="19">
        <f>'Hedge activity'!D34628</f>
        <v/>
      </c>
      <c r="I34628" s="20">
        <f>'Hedge activity'!H34628</f>
        <v/>
      </c>
      <c r="J34628">
        <f>'Hedge activity'!C34628</f>
        <v/>
      </c>
      <c r="K34628">
        <f>'Hedge activity'!G34628</f>
        <v/>
      </c>
    </row>
    <row r="34629">
      <c r="A34629">
        <f>'Hedge activity'!A34629</f>
        <v/>
      </c>
      <c r="B34629" s="21">
        <f>'Hedge activity'!B34629</f>
        <v/>
      </c>
      <c r="C34629" s="7">
        <f>'Hedge activity'!F34629</f>
        <v/>
      </c>
      <c r="D34629" s="5">
        <f>VLOOKUP(C34629,'Transaction Day mapping'!$D$2:$E$757,2,FALSE)</f>
        <v/>
      </c>
      <c r="E34629" s="9">
        <f>'Hedge activity'!I34629</f>
        <v/>
      </c>
      <c r="F34629" s="5">
        <f>DATEVALUE(E34629)</f>
        <v/>
      </c>
      <c r="G34629" s="18">
        <f>'Hedge activity'!E34629</f>
        <v/>
      </c>
      <c r="H34629" s="19">
        <f>'Hedge activity'!D34629</f>
        <v/>
      </c>
      <c r="I34629" s="20">
        <f>'Hedge activity'!H34629</f>
        <v/>
      </c>
      <c r="J34629">
        <f>'Hedge activity'!C34629</f>
        <v/>
      </c>
      <c r="K34629">
        <f>'Hedge activity'!G34629</f>
        <v/>
      </c>
    </row>
    <row r="34630">
      <c r="A34630">
        <f>'Hedge activity'!A34630</f>
        <v/>
      </c>
      <c r="B34630" s="21">
        <f>'Hedge activity'!B34630</f>
        <v/>
      </c>
      <c r="C34630" s="7">
        <f>'Hedge activity'!F34630</f>
        <v/>
      </c>
      <c r="D34630" s="5">
        <f>VLOOKUP(C34630,'Transaction Day mapping'!$D$2:$E$757,2,FALSE)</f>
        <v/>
      </c>
      <c r="E34630" s="9">
        <f>'Hedge activity'!I34630</f>
        <v/>
      </c>
      <c r="F34630" s="5">
        <f>DATEVALUE(E34630)</f>
        <v/>
      </c>
      <c r="G34630" s="18">
        <f>'Hedge activity'!E34630</f>
        <v/>
      </c>
      <c r="H34630" s="19">
        <f>'Hedge activity'!D34630</f>
        <v/>
      </c>
      <c r="I34630" s="20">
        <f>'Hedge activity'!H34630</f>
        <v/>
      </c>
      <c r="J34630">
        <f>'Hedge activity'!C34630</f>
        <v/>
      </c>
      <c r="K34630">
        <f>'Hedge activity'!G34630</f>
        <v/>
      </c>
    </row>
    <row r="34631">
      <c r="A34631">
        <f>'Hedge activity'!A34631</f>
        <v/>
      </c>
      <c r="B34631" s="21">
        <f>'Hedge activity'!B34631</f>
        <v/>
      </c>
      <c r="C34631" s="7">
        <f>'Hedge activity'!F34631</f>
        <v/>
      </c>
      <c r="D34631" s="5">
        <f>VLOOKUP(C34631,'Transaction Day mapping'!$D$2:$E$757,2,FALSE)</f>
        <v/>
      </c>
      <c r="E34631" s="9">
        <f>'Hedge activity'!I34631</f>
        <v/>
      </c>
      <c r="F34631" s="5">
        <f>DATEVALUE(E34631)</f>
        <v/>
      </c>
      <c r="G34631" s="18">
        <f>'Hedge activity'!E34631</f>
        <v/>
      </c>
      <c r="H34631" s="19">
        <f>'Hedge activity'!D34631</f>
        <v/>
      </c>
      <c r="I34631" s="20">
        <f>'Hedge activity'!H34631</f>
        <v/>
      </c>
      <c r="J34631">
        <f>'Hedge activity'!C34631</f>
        <v/>
      </c>
      <c r="K34631">
        <f>'Hedge activity'!G34631</f>
        <v/>
      </c>
    </row>
    <row r="34632">
      <c r="A34632">
        <f>'Hedge activity'!A34632</f>
        <v/>
      </c>
      <c r="B34632" s="21">
        <f>'Hedge activity'!B34632</f>
        <v/>
      </c>
      <c r="C34632" s="7">
        <f>'Hedge activity'!F34632</f>
        <v/>
      </c>
      <c r="D34632" s="5">
        <f>VLOOKUP(C34632,'Transaction Day mapping'!$D$2:$E$757,2,FALSE)</f>
        <v/>
      </c>
      <c r="E34632" s="9">
        <f>'Hedge activity'!I34632</f>
        <v/>
      </c>
      <c r="F34632" s="5">
        <f>DATEVALUE(E34632)</f>
        <v/>
      </c>
      <c r="G34632" s="18">
        <f>'Hedge activity'!E34632</f>
        <v/>
      </c>
      <c r="H34632" s="19">
        <f>'Hedge activity'!D34632</f>
        <v/>
      </c>
      <c r="I34632" s="20">
        <f>'Hedge activity'!H34632</f>
        <v/>
      </c>
      <c r="J34632">
        <f>'Hedge activity'!C34632</f>
        <v/>
      </c>
      <c r="K34632">
        <f>'Hedge activity'!G34632</f>
        <v/>
      </c>
    </row>
    <row r="34633">
      <c r="A34633">
        <f>'Hedge activity'!A34633</f>
        <v/>
      </c>
      <c r="B34633" s="21">
        <f>'Hedge activity'!B34633</f>
        <v/>
      </c>
      <c r="C34633" s="7">
        <f>'Hedge activity'!F34633</f>
        <v/>
      </c>
      <c r="D34633" s="5">
        <f>VLOOKUP(C34633,'Transaction Day mapping'!$D$2:$E$757,2,FALSE)</f>
        <v/>
      </c>
      <c r="E34633" s="9">
        <f>'Hedge activity'!I34633</f>
        <v/>
      </c>
      <c r="F34633" s="5">
        <f>DATEVALUE(E34633)</f>
        <v/>
      </c>
      <c r="G34633" s="18">
        <f>'Hedge activity'!E34633</f>
        <v/>
      </c>
      <c r="H34633" s="19">
        <f>'Hedge activity'!D34633</f>
        <v/>
      </c>
      <c r="I34633" s="20">
        <f>'Hedge activity'!H34633</f>
        <v/>
      </c>
      <c r="J34633">
        <f>'Hedge activity'!C34633</f>
        <v/>
      </c>
      <c r="K34633">
        <f>'Hedge activity'!G34633</f>
        <v/>
      </c>
    </row>
    <row r="34634">
      <c r="A34634">
        <f>'Hedge activity'!A34634</f>
        <v/>
      </c>
      <c r="B34634" s="21">
        <f>'Hedge activity'!B34634</f>
        <v/>
      </c>
      <c r="C34634" s="7">
        <f>'Hedge activity'!F34634</f>
        <v/>
      </c>
      <c r="D34634" s="5">
        <f>VLOOKUP(C34634,'Transaction Day mapping'!$D$2:$E$757,2,FALSE)</f>
        <v/>
      </c>
      <c r="E34634" s="9">
        <f>'Hedge activity'!I34634</f>
        <v/>
      </c>
      <c r="F34634" s="5">
        <f>DATEVALUE(E34634)</f>
        <v/>
      </c>
      <c r="G34634" s="18">
        <f>'Hedge activity'!E34634</f>
        <v/>
      </c>
      <c r="H34634" s="19">
        <f>'Hedge activity'!D34634</f>
        <v/>
      </c>
      <c r="I34634" s="20">
        <f>'Hedge activity'!H34634</f>
        <v/>
      </c>
      <c r="J34634">
        <f>'Hedge activity'!C34634</f>
        <v/>
      </c>
      <c r="K34634">
        <f>'Hedge activity'!G34634</f>
        <v/>
      </c>
    </row>
    <row r="34635">
      <c r="A34635">
        <f>'Hedge activity'!A34635</f>
        <v/>
      </c>
      <c r="B34635" s="21">
        <f>'Hedge activity'!B34635</f>
        <v/>
      </c>
      <c r="C34635" s="7">
        <f>'Hedge activity'!F34635</f>
        <v/>
      </c>
      <c r="D34635" s="5">
        <f>VLOOKUP(C34635,'Transaction Day mapping'!$D$2:$E$757,2,FALSE)</f>
        <v/>
      </c>
      <c r="E34635" s="9">
        <f>'Hedge activity'!I34635</f>
        <v/>
      </c>
      <c r="F34635" s="5">
        <f>DATEVALUE(E34635)</f>
        <v/>
      </c>
      <c r="G34635" s="18">
        <f>'Hedge activity'!E34635</f>
        <v/>
      </c>
      <c r="H34635" s="19">
        <f>'Hedge activity'!D34635</f>
        <v/>
      </c>
      <c r="I34635" s="20">
        <f>'Hedge activity'!H34635</f>
        <v/>
      </c>
      <c r="J34635">
        <f>'Hedge activity'!C34635</f>
        <v/>
      </c>
      <c r="K34635">
        <f>'Hedge activity'!G34635</f>
        <v/>
      </c>
    </row>
    <row r="34636">
      <c r="A34636">
        <f>'Hedge activity'!A34636</f>
        <v/>
      </c>
      <c r="B34636" s="21">
        <f>'Hedge activity'!B34636</f>
        <v/>
      </c>
      <c r="C34636" s="7">
        <f>'Hedge activity'!F34636</f>
        <v/>
      </c>
      <c r="D34636" s="5">
        <f>VLOOKUP(C34636,'Transaction Day mapping'!$D$2:$E$757,2,FALSE)</f>
        <v/>
      </c>
      <c r="E34636" s="9">
        <f>'Hedge activity'!I34636</f>
        <v/>
      </c>
      <c r="F34636" s="5">
        <f>DATEVALUE(E34636)</f>
        <v/>
      </c>
      <c r="G34636" s="18">
        <f>'Hedge activity'!E34636</f>
        <v/>
      </c>
      <c r="H34636" s="19">
        <f>'Hedge activity'!D34636</f>
        <v/>
      </c>
      <c r="I34636" s="20">
        <f>'Hedge activity'!H34636</f>
        <v/>
      </c>
      <c r="J34636">
        <f>'Hedge activity'!C34636</f>
        <v/>
      </c>
      <c r="K34636">
        <f>'Hedge activity'!G34636</f>
        <v/>
      </c>
    </row>
    <row r="34637">
      <c r="A34637">
        <f>'Hedge activity'!A34637</f>
        <v/>
      </c>
      <c r="B34637" s="21">
        <f>'Hedge activity'!B34637</f>
        <v/>
      </c>
      <c r="C34637" s="7">
        <f>'Hedge activity'!F34637</f>
        <v/>
      </c>
      <c r="D34637" s="5">
        <f>VLOOKUP(C34637,'Transaction Day mapping'!$D$2:$E$757,2,FALSE)</f>
        <v/>
      </c>
      <c r="E34637" s="9">
        <f>'Hedge activity'!I34637</f>
        <v/>
      </c>
      <c r="F34637" s="5">
        <f>DATEVALUE(E34637)</f>
        <v/>
      </c>
      <c r="G34637" s="18">
        <f>'Hedge activity'!E34637</f>
        <v/>
      </c>
      <c r="H34637" s="19">
        <f>'Hedge activity'!D34637</f>
        <v/>
      </c>
      <c r="I34637" s="20">
        <f>'Hedge activity'!H34637</f>
        <v/>
      </c>
      <c r="J34637">
        <f>'Hedge activity'!C34637</f>
        <v/>
      </c>
      <c r="K34637">
        <f>'Hedge activity'!G34637</f>
        <v/>
      </c>
    </row>
    <row r="34638">
      <c r="A34638">
        <f>'Hedge activity'!A34638</f>
        <v/>
      </c>
      <c r="B34638" s="21">
        <f>'Hedge activity'!B34638</f>
        <v/>
      </c>
      <c r="C34638" s="7">
        <f>'Hedge activity'!F34638</f>
        <v/>
      </c>
      <c r="D34638" s="5">
        <f>VLOOKUP(C34638,'Transaction Day mapping'!$D$2:$E$757,2,FALSE)</f>
        <v/>
      </c>
      <c r="E34638" s="9">
        <f>'Hedge activity'!I34638</f>
        <v/>
      </c>
      <c r="F34638" s="5">
        <f>DATEVALUE(E34638)</f>
        <v/>
      </c>
      <c r="G34638" s="18">
        <f>'Hedge activity'!E34638</f>
        <v/>
      </c>
      <c r="H34638" s="19">
        <f>'Hedge activity'!D34638</f>
        <v/>
      </c>
      <c r="I34638" s="20">
        <f>'Hedge activity'!H34638</f>
        <v/>
      </c>
      <c r="J34638">
        <f>'Hedge activity'!C34638</f>
        <v/>
      </c>
      <c r="K34638">
        <f>'Hedge activity'!G34638</f>
        <v/>
      </c>
    </row>
    <row r="34639">
      <c r="A34639">
        <f>'Hedge activity'!A34639</f>
        <v/>
      </c>
      <c r="B34639" s="21">
        <f>'Hedge activity'!B34639</f>
        <v/>
      </c>
      <c r="C34639" s="7">
        <f>'Hedge activity'!F34639</f>
        <v/>
      </c>
      <c r="D34639" s="5">
        <f>VLOOKUP(C34639,'Transaction Day mapping'!$D$2:$E$757,2,FALSE)</f>
        <v/>
      </c>
      <c r="E34639" s="9">
        <f>'Hedge activity'!I34639</f>
        <v/>
      </c>
      <c r="F34639" s="5">
        <f>DATEVALUE(E34639)</f>
        <v/>
      </c>
      <c r="G34639" s="18">
        <f>'Hedge activity'!E34639</f>
        <v/>
      </c>
      <c r="H34639" s="19">
        <f>'Hedge activity'!D34639</f>
        <v/>
      </c>
      <c r="I34639" s="20">
        <f>'Hedge activity'!H34639</f>
        <v/>
      </c>
      <c r="J34639">
        <f>'Hedge activity'!C34639</f>
        <v/>
      </c>
      <c r="K34639">
        <f>'Hedge activity'!G34639</f>
        <v/>
      </c>
    </row>
    <row r="34640">
      <c r="A34640">
        <f>'Hedge activity'!A34640</f>
        <v/>
      </c>
      <c r="B34640" s="21">
        <f>'Hedge activity'!B34640</f>
        <v/>
      </c>
      <c r="C34640" s="7">
        <f>'Hedge activity'!F34640</f>
        <v/>
      </c>
      <c r="D34640" s="5">
        <f>VLOOKUP(C34640,'Transaction Day mapping'!$D$2:$E$757,2,FALSE)</f>
        <v/>
      </c>
      <c r="E34640" s="9">
        <f>'Hedge activity'!I34640</f>
        <v/>
      </c>
      <c r="F34640" s="5">
        <f>DATEVALUE(E34640)</f>
        <v/>
      </c>
      <c r="G34640" s="18">
        <f>'Hedge activity'!E34640</f>
        <v/>
      </c>
      <c r="H34640" s="19">
        <f>'Hedge activity'!D34640</f>
        <v/>
      </c>
      <c r="I34640" s="20">
        <f>'Hedge activity'!H34640</f>
        <v/>
      </c>
      <c r="J34640">
        <f>'Hedge activity'!C34640</f>
        <v/>
      </c>
      <c r="K34640">
        <f>'Hedge activity'!G34640</f>
        <v/>
      </c>
    </row>
    <row r="34641">
      <c r="A34641">
        <f>'Hedge activity'!A34641</f>
        <v/>
      </c>
      <c r="B34641" s="21">
        <f>'Hedge activity'!B34641</f>
        <v/>
      </c>
      <c r="C34641" s="7">
        <f>'Hedge activity'!F34641</f>
        <v/>
      </c>
      <c r="D34641" s="5">
        <f>VLOOKUP(C34641,'Transaction Day mapping'!$D$2:$E$757,2,FALSE)</f>
        <v/>
      </c>
      <c r="E34641" s="9">
        <f>'Hedge activity'!I34641</f>
        <v/>
      </c>
      <c r="F34641" s="5">
        <f>DATEVALUE(E34641)</f>
        <v/>
      </c>
      <c r="G34641" s="18">
        <f>'Hedge activity'!E34641</f>
        <v/>
      </c>
      <c r="H34641" s="19">
        <f>'Hedge activity'!D34641</f>
        <v/>
      </c>
      <c r="I34641" s="20">
        <f>'Hedge activity'!H34641</f>
        <v/>
      </c>
      <c r="J34641">
        <f>'Hedge activity'!C34641</f>
        <v/>
      </c>
      <c r="K34641">
        <f>'Hedge activity'!G34641</f>
        <v/>
      </c>
    </row>
    <row r="34642">
      <c r="A34642">
        <f>'Hedge activity'!A34642</f>
        <v/>
      </c>
      <c r="B34642" s="21">
        <f>'Hedge activity'!B34642</f>
        <v/>
      </c>
      <c r="C34642" s="7">
        <f>'Hedge activity'!F34642</f>
        <v/>
      </c>
      <c r="D34642" s="5">
        <f>VLOOKUP(C34642,'Transaction Day mapping'!$D$2:$E$757,2,FALSE)</f>
        <v/>
      </c>
      <c r="E34642" s="9">
        <f>'Hedge activity'!I34642</f>
        <v/>
      </c>
      <c r="F34642" s="5">
        <f>DATEVALUE(E34642)</f>
        <v/>
      </c>
      <c r="G34642" s="18">
        <f>'Hedge activity'!E34642</f>
        <v/>
      </c>
      <c r="H34642" s="19">
        <f>'Hedge activity'!D34642</f>
        <v/>
      </c>
      <c r="I34642" s="20">
        <f>'Hedge activity'!H34642</f>
        <v/>
      </c>
      <c r="J34642">
        <f>'Hedge activity'!C34642</f>
        <v/>
      </c>
      <c r="K34642">
        <f>'Hedge activity'!G34642</f>
        <v/>
      </c>
    </row>
    <row r="34643">
      <c r="A34643">
        <f>'Hedge activity'!A34643</f>
        <v/>
      </c>
      <c r="B34643" s="21">
        <f>'Hedge activity'!B34643</f>
        <v/>
      </c>
      <c r="C34643" s="7">
        <f>'Hedge activity'!F34643</f>
        <v/>
      </c>
      <c r="D34643" s="5">
        <f>VLOOKUP(C34643,'Transaction Day mapping'!$D$2:$E$757,2,FALSE)</f>
        <v/>
      </c>
      <c r="E34643" s="9">
        <f>'Hedge activity'!I34643</f>
        <v/>
      </c>
      <c r="F34643" s="5">
        <f>DATEVALUE(E34643)</f>
        <v/>
      </c>
      <c r="G34643" s="18">
        <f>'Hedge activity'!E34643</f>
        <v/>
      </c>
      <c r="H34643" s="19">
        <f>'Hedge activity'!D34643</f>
        <v/>
      </c>
      <c r="I34643" s="20">
        <f>'Hedge activity'!H34643</f>
        <v/>
      </c>
      <c r="J34643">
        <f>'Hedge activity'!C34643</f>
        <v/>
      </c>
      <c r="K34643">
        <f>'Hedge activity'!G34643</f>
        <v/>
      </c>
    </row>
    <row r="34644">
      <c r="A34644">
        <f>'Hedge activity'!A34644</f>
        <v/>
      </c>
      <c r="B34644" s="21">
        <f>'Hedge activity'!B34644</f>
        <v/>
      </c>
      <c r="C34644" s="7">
        <f>'Hedge activity'!F34644</f>
        <v/>
      </c>
      <c r="D34644" s="5">
        <f>VLOOKUP(C34644,'Transaction Day mapping'!$D$2:$E$757,2,FALSE)</f>
        <v/>
      </c>
      <c r="E34644" s="9">
        <f>'Hedge activity'!I34644</f>
        <v/>
      </c>
      <c r="F34644" s="5">
        <f>DATEVALUE(E34644)</f>
        <v/>
      </c>
      <c r="G34644" s="18">
        <f>'Hedge activity'!E34644</f>
        <v/>
      </c>
      <c r="H34644" s="19">
        <f>'Hedge activity'!D34644</f>
        <v/>
      </c>
      <c r="I34644" s="20">
        <f>'Hedge activity'!H34644</f>
        <v/>
      </c>
      <c r="J34644">
        <f>'Hedge activity'!C34644</f>
        <v/>
      </c>
      <c r="K34644">
        <f>'Hedge activity'!G34644</f>
        <v/>
      </c>
    </row>
    <row r="34645">
      <c r="A34645">
        <f>'Hedge activity'!A34645</f>
        <v/>
      </c>
      <c r="B34645" s="21">
        <f>'Hedge activity'!B34645</f>
        <v/>
      </c>
      <c r="C34645" s="7">
        <f>'Hedge activity'!F34645</f>
        <v/>
      </c>
      <c r="D34645" s="5">
        <f>VLOOKUP(C34645,'Transaction Day mapping'!$D$2:$E$757,2,FALSE)</f>
        <v/>
      </c>
      <c r="E34645" s="9">
        <f>'Hedge activity'!I34645</f>
        <v/>
      </c>
      <c r="F34645" s="5">
        <f>DATEVALUE(E34645)</f>
        <v/>
      </c>
      <c r="G34645" s="18">
        <f>'Hedge activity'!E34645</f>
        <v/>
      </c>
      <c r="H34645" s="19">
        <f>'Hedge activity'!D34645</f>
        <v/>
      </c>
      <c r="I34645" s="20">
        <f>'Hedge activity'!H34645</f>
        <v/>
      </c>
      <c r="J34645">
        <f>'Hedge activity'!C34645</f>
        <v/>
      </c>
      <c r="K34645">
        <f>'Hedge activity'!G34645</f>
        <v/>
      </c>
    </row>
    <row r="34646">
      <c r="A34646">
        <f>'Hedge activity'!A34646</f>
        <v/>
      </c>
      <c r="B34646" s="21">
        <f>'Hedge activity'!B34646</f>
        <v/>
      </c>
      <c r="C34646" s="7">
        <f>'Hedge activity'!F34646</f>
        <v/>
      </c>
      <c r="D34646" s="5">
        <f>VLOOKUP(C34646,'Transaction Day mapping'!$D$2:$E$757,2,FALSE)</f>
        <v/>
      </c>
      <c r="E34646" s="9">
        <f>'Hedge activity'!I34646</f>
        <v/>
      </c>
      <c r="F34646" s="5">
        <f>DATEVALUE(E34646)</f>
        <v/>
      </c>
      <c r="G34646" s="18">
        <f>'Hedge activity'!E34646</f>
        <v/>
      </c>
      <c r="H34646" s="19">
        <f>'Hedge activity'!D34646</f>
        <v/>
      </c>
      <c r="I34646" s="20">
        <f>'Hedge activity'!H34646</f>
        <v/>
      </c>
      <c r="J34646">
        <f>'Hedge activity'!C34646</f>
        <v/>
      </c>
      <c r="K34646">
        <f>'Hedge activity'!G34646</f>
        <v/>
      </c>
    </row>
    <row r="34647">
      <c r="A34647">
        <f>'Hedge activity'!A34647</f>
        <v/>
      </c>
      <c r="B34647" s="21">
        <f>'Hedge activity'!B34647</f>
        <v/>
      </c>
      <c r="C34647" s="7">
        <f>'Hedge activity'!F34647</f>
        <v/>
      </c>
      <c r="D34647" s="5">
        <f>VLOOKUP(C34647,'Transaction Day mapping'!$D$2:$E$757,2,FALSE)</f>
        <v/>
      </c>
      <c r="E34647" s="9">
        <f>'Hedge activity'!I34647</f>
        <v/>
      </c>
      <c r="F34647" s="5">
        <f>DATEVALUE(E34647)</f>
        <v/>
      </c>
      <c r="G34647" s="18">
        <f>'Hedge activity'!E34647</f>
        <v/>
      </c>
      <c r="H34647" s="19">
        <f>'Hedge activity'!D34647</f>
        <v/>
      </c>
      <c r="I34647" s="20">
        <f>'Hedge activity'!H34647</f>
        <v/>
      </c>
      <c r="J34647">
        <f>'Hedge activity'!C34647</f>
        <v/>
      </c>
      <c r="K34647">
        <f>'Hedge activity'!G34647</f>
        <v/>
      </c>
    </row>
    <row r="34648">
      <c r="A34648">
        <f>'Hedge activity'!A34648</f>
        <v/>
      </c>
      <c r="B34648" s="21">
        <f>'Hedge activity'!B34648</f>
        <v/>
      </c>
      <c r="C34648" s="7">
        <f>'Hedge activity'!F34648</f>
        <v/>
      </c>
      <c r="D34648" s="5">
        <f>VLOOKUP(C34648,'Transaction Day mapping'!$D$2:$E$757,2,FALSE)</f>
        <v/>
      </c>
      <c r="E34648" s="9">
        <f>'Hedge activity'!I34648</f>
        <v/>
      </c>
      <c r="F34648" s="5">
        <f>DATEVALUE(E34648)</f>
        <v/>
      </c>
      <c r="G34648" s="18">
        <f>'Hedge activity'!E34648</f>
        <v/>
      </c>
      <c r="H34648" s="19">
        <f>'Hedge activity'!D34648</f>
        <v/>
      </c>
      <c r="I34648" s="20">
        <f>'Hedge activity'!H34648</f>
        <v/>
      </c>
      <c r="J34648">
        <f>'Hedge activity'!C34648</f>
        <v/>
      </c>
      <c r="K34648">
        <f>'Hedge activity'!G34648</f>
        <v/>
      </c>
    </row>
    <row r="34649">
      <c r="A34649">
        <f>'Hedge activity'!A34649</f>
        <v/>
      </c>
      <c r="B34649" s="21">
        <f>'Hedge activity'!B34649</f>
        <v/>
      </c>
      <c r="C34649" s="7">
        <f>'Hedge activity'!F34649</f>
        <v/>
      </c>
      <c r="D34649" s="5">
        <f>VLOOKUP(C34649,'Transaction Day mapping'!$D$2:$E$757,2,FALSE)</f>
        <v/>
      </c>
      <c r="E34649" s="9">
        <f>'Hedge activity'!I34649</f>
        <v/>
      </c>
      <c r="F34649" s="5">
        <f>DATEVALUE(E34649)</f>
        <v/>
      </c>
      <c r="G34649" s="18">
        <f>'Hedge activity'!E34649</f>
        <v/>
      </c>
      <c r="H34649" s="19">
        <f>'Hedge activity'!D34649</f>
        <v/>
      </c>
      <c r="I34649" s="20">
        <f>'Hedge activity'!H34649</f>
        <v/>
      </c>
      <c r="J34649">
        <f>'Hedge activity'!C34649</f>
        <v/>
      </c>
      <c r="K34649">
        <f>'Hedge activity'!G34649</f>
        <v/>
      </c>
    </row>
    <row r="34650">
      <c r="A34650">
        <f>'Hedge activity'!A34650</f>
        <v/>
      </c>
      <c r="B34650" s="21">
        <f>'Hedge activity'!B34650</f>
        <v/>
      </c>
      <c r="C34650" s="7">
        <f>'Hedge activity'!F34650</f>
        <v/>
      </c>
      <c r="D34650" s="5">
        <f>VLOOKUP(C34650,'Transaction Day mapping'!$D$2:$E$757,2,FALSE)</f>
        <v/>
      </c>
      <c r="E34650" s="9">
        <f>'Hedge activity'!I34650</f>
        <v/>
      </c>
      <c r="F34650" s="5">
        <f>DATEVALUE(E34650)</f>
        <v/>
      </c>
      <c r="G34650" s="18">
        <f>'Hedge activity'!E34650</f>
        <v/>
      </c>
      <c r="H34650" s="19">
        <f>'Hedge activity'!D34650</f>
        <v/>
      </c>
      <c r="I34650" s="20">
        <f>'Hedge activity'!H34650</f>
        <v/>
      </c>
      <c r="J34650">
        <f>'Hedge activity'!C34650</f>
        <v/>
      </c>
      <c r="K34650">
        <f>'Hedge activity'!G34650</f>
        <v/>
      </c>
    </row>
    <row r="34651">
      <c r="A34651">
        <f>'Hedge activity'!A34651</f>
        <v/>
      </c>
      <c r="B34651" s="21">
        <f>'Hedge activity'!B34651</f>
        <v/>
      </c>
      <c r="C34651" s="7">
        <f>'Hedge activity'!F34651</f>
        <v/>
      </c>
      <c r="D34651" s="5">
        <f>VLOOKUP(C34651,'Transaction Day mapping'!$D$2:$E$757,2,FALSE)</f>
        <v/>
      </c>
      <c r="E34651" s="9">
        <f>'Hedge activity'!I34651</f>
        <v/>
      </c>
      <c r="F34651" s="5">
        <f>DATEVALUE(E34651)</f>
        <v/>
      </c>
      <c r="G34651" s="18">
        <f>'Hedge activity'!E34651</f>
        <v/>
      </c>
      <c r="H34651" s="19">
        <f>'Hedge activity'!D34651</f>
        <v/>
      </c>
      <c r="I34651" s="20">
        <f>'Hedge activity'!H34651</f>
        <v/>
      </c>
      <c r="J34651">
        <f>'Hedge activity'!C34651</f>
        <v/>
      </c>
      <c r="K34651">
        <f>'Hedge activity'!G34651</f>
        <v/>
      </c>
    </row>
    <row r="34652">
      <c r="A34652">
        <f>'Hedge activity'!A34652</f>
        <v/>
      </c>
      <c r="B34652" s="21">
        <f>'Hedge activity'!B34652</f>
        <v/>
      </c>
      <c r="C34652" s="7">
        <f>'Hedge activity'!F34652</f>
        <v/>
      </c>
      <c r="D34652" s="5">
        <f>VLOOKUP(C34652,'Transaction Day mapping'!$D$2:$E$757,2,FALSE)</f>
        <v/>
      </c>
      <c r="E34652" s="9">
        <f>'Hedge activity'!I34652</f>
        <v/>
      </c>
      <c r="F34652" s="5">
        <f>DATEVALUE(E34652)</f>
        <v/>
      </c>
      <c r="G34652" s="18">
        <f>'Hedge activity'!E34652</f>
        <v/>
      </c>
      <c r="H34652" s="19">
        <f>'Hedge activity'!D34652</f>
        <v/>
      </c>
      <c r="I34652" s="20">
        <f>'Hedge activity'!H34652</f>
        <v/>
      </c>
      <c r="J34652">
        <f>'Hedge activity'!C34652</f>
        <v/>
      </c>
      <c r="K34652">
        <f>'Hedge activity'!G34652</f>
        <v/>
      </c>
    </row>
    <row r="34653">
      <c r="A34653">
        <f>'Hedge activity'!A34653</f>
        <v/>
      </c>
      <c r="B34653" s="21">
        <f>'Hedge activity'!B34653</f>
        <v/>
      </c>
      <c r="C34653" s="7">
        <f>'Hedge activity'!F34653</f>
        <v/>
      </c>
      <c r="D34653" s="5">
        <f>VLOOKUP(C34653,'Transaction Day mapping'!$D$2:$E$757,2,FALSE)</f>
        <v/>
      </c>
      <c r="E34653" s="9">
        <f>'Hedge activity'!I34653</f>
        <v/>
      </c>
      <c r="F34653" s="5">
        <f>DATEVALUE(E34653)</f>
        <v/>
      </c>
      <c r="G34653" s="18">
        <f>'Hedge activity'!E34653</f>
        <v/>
      </c>
      <c r="H34653" s="19">
        <f>'Hedge activity'!D34653</f>
        <v/>
      </c>
      <c r="I34653" s="20">
        <f>'Hedge activity'!H34653</f>
        <v/>
      </c>
      <c r="J34653">
        <f>'Hedge activity'!C34653</f>
        <v/>
      </c>
      <c r="K34653">
        <f>'Hedge activity'!G34653</f>
        <v/>
      </c>
    </row>
    <row r="34654">
      <c r="A34654">
        <f>'Hedge activity'!A34654</f>
        <v/>
      </c>
      <c r="B34654" s="21">
        <f>'Hedge activity'!B34654</f>
        <v/>
      </c>
      <c r="C34654" s="7">
        <f>'Hedge activity'!F34654</f>
        <v/>
      </c>
      <c r="D34654" s="5">
        <f>VLOOKUP(C34654,'Transaction Day mapping'!$D$2:$E$757,2,FALSE)</f>
        <v/>
      </c>
      <c r="E34654" s="9">
        <f>'Hedge activity'!I34654</f>
        <v/>
      </c>
      <c r="F34654" s="5">
        <f>DATEVALUE(E34654)</f>
        <v/>
      </c>
      <c r="G34654" s="18">
        <f>'Hedge activity'!E34654</f>
        <v/>
      </c>
      <c r="H34654" s="19">
        <f>'Hedge activity'!D34654</f>
        <v/>
      </c>
      <c r="I34654" s="20">
        <f>'Hedge activity'!H34654</f>
        <v/>
      </c>
      <c r="J34654">
        <f>'Hedge activity'!C34654</f>
        <v/>
      </c>
      <c r="K34654">
        <f>'Hedge activity'!G34654</f>
        <v/>
      </c>
    </row>
    <row r="34655">
      <c r="A34655">
        <f>'Hedge activity'!A34655</f>
        <v/>
      </c>
      <c r="B34655" s="21">
        <f>'Hedge activity'!B34655</f>
        <v/>
      </c>
      <c r="C34655" s="7">
        <f>'Hedge activity'!F34655</f>
        <v/>
      </c>
      <c r="D34655" s="5">
        <f>VLOOKUP(C34655,'Transaction Day mapping'!$D$2:$E$757,2,FALSE)</f>
        <v/>
      </c>
      <c r="E34655" s="9">
        <f>'Hedge activity'!I34655</f>
        <v/>
      </c>
      <c r="F34655" s="5">
        <f>DATEVALUE(E34655)</f>
        <v/>
      </c>
      <c r="G34655" s="18">
        <f>'Hedge activity'!E34655</f>
        <v/>
      </c>
      <c r="H34655" s="19">
        <f>'Hedge activity'!D34655</f>
        <v/>
      </c>
      <c r="I34655" s="20">
        <f>'Hedge activity'!H34655</f>
        <v/>
      </c>
      <c r="J34655">
        <f>'Hedge activity'!C34655</f>
        <v/>
      </c>
      <c r="K34655">
        <f>'Hedge activity'!G34655</f>
        <v/>
      </c>
    </row>
    <row r="34656">
      <c r="A34656">
        <f>'Hedge activity'!A34656</f>
        <v/>
      </c>
      <c r="B34656" s="21">
        <f>'Hedge activity'!B34656</f>
        <v/>
      </c>
      <c r="C34656" s="7">
        <f>'Hedge activity'!F34656</f>
        <v/>
      </c>
      <c r="D34656" s="5">
        <f>VLOOKUP(C34656,'Transaction Day mapping'!$D$2:$E$757,2,FALSE)</f>
        <v/>
      </c>
      <c r="E34656" s="9">
        <f>'Hedge activity'!I34656</f>
        <v/>
      </c>
      <c r="F34656" s="5">
        <f>DATEVALUE(E34656)</f>
        <v/>
      </c>
      <c r="G34656" s="18">
        <f>'Hedge activity'!E34656</f>
        <v/>
      </c>
      <c r="H34656" s="19">
        <f>'Hedge activity'!D34656</f>
        <v/>
      </c>
      <c r="I34656" s="20">
        <f>'Hedge activity'!H34656</f>
        <v/>
      </c>
      <c r="J34656">
        <f>'Hedge activity'!C34656</f>
        <v/>
      </c>
      <c r="K34656">
        <f>'Hedge activity'!G34656</f>
        <v/>
      </c>
    </row>
    <row r="34657">
      <c r="A34657">
        <f>'Hedge activity'!A34657</f>
        <v/>
      </c>
      <c r="B34657" s="21">
        <f>'Hedge activity'!B34657</f>
        <v/>
      </c>
      <c r="C34657" s="7">
        <f>'Hedge activity'!F34657</f>
        <v/>
      </c>
      <c r="D34657" s="5">
        <f>VLOOKUP(C34657,'Transaction Day mapping'!$D$2:$E$757,2,FALSE)</f>
        <v/>
      </c>
      <c r="E34657" s="9">
        <f>'Hedge activity'!I34657</f>
        <v/>
      </c>
      <c r="F34657" s="5">
        <f>DATEVALUE(E34657)</f>
        <v/>
      </c>
      <c r="G34657" s="18">
        <f>'Hedge activity'!E34657</f>
        <v/>
      </c>
      <c r="H34657" s="19">
        <f>'Hedge activity'!D34657</f>
        <v/>
      </c>
      <c r="I34657" s="20">
        <f>'Hedge activity'!H34657</f>
        <v/>
      </c>
      <c r="J34657">
        <f>'Hedge activity'!C34657</f>
        <v/>
      </c>
      <c r="K34657">
        <f>'Hedge activity'!G34657</f>
        <v/>
      </c>
    </row>
    <row r="34658">
      <c r="A34658">
        <f>'Hedge activity'!A34658</f>
        <v/>
      </c>
      <c r="B34658" s="21">
        <f>'Hedge activity'!B34658</f>
        <v/>
      </c>
      <c r="C34658" s="7">
        <f>'Hedge activity'!F34658</f>
        <v/>
      </c>
      <c r="D34658" s="5">
        <f>VLOOKUP(C34658,'Transaction Day mapping'!$D$2:$E$757,2,FALSE)</f>
        <v/>
      </c>
      <c r="E34658" s="9">
        <f>'Hedge activity'!I34658</f>
        <v/>
      </c>
      <c r="F34658" s="5">
        <f>DATEVALUE(E34658)</f>
        <v/>
      </c>
      <c r="G34658" s="18">
        <f>'Hedge activity'!E34658</f>
        <v/>
      </c>
      <c r="H34658" s="19">
        <f>'Hedge activity'!D34658</f>
        <v/>
      </c>
      <c r="I34658" s="20">
        <f>'Hedge activity'!H34658</f>
        <v/>
      </c>
      <c r="J34658">
        <f>'Hedge activity'!C34658</f>
        <v/>
      </c>
      <c r="K34658">
        <f>'Hedge activity'!G34658</f>
        <v/>
      </c>
    </row>
    <row r="34659">
      <c r="A34659">
        <f>'Hedge activity'!A34659</f>
        <v/>
      </c>
      <c r="B34659" s="21">
        <f>'Hedge activity'!B34659</f>
        <v/>
      </c>
      <c r="C34659" s="7">
        <f>'Hedge activity'!F34659</f>
        <v/>
      </c>
      <c r="D34659" s="5">
        <f>VLOOKUP(C34659,'Transaction Day mapping'!$D$2:$E$757,2,FALSE)</f>
        <v/>
      </c>
      <c r="E34659" s="9">
        <f>'Hedge activity'!I34659</f>
        <v/>
      </c>
      <c r="F34659" s="5">
        <f>DATEVALUE(E34659)</f>
        <v/>
      </c>
      <c r="G34659" s="18">
        <f>'Hedge activity'!E34659</f>
        <v/>
      </c>
      <c r="H34659" s="19">
        <f>'Hedge activity'!D34659</f>
        <v/>
      </c>
      <c r="I34659" s="20">
        <f>'Hedge activity'!H34659</f>
        <v/>
      </c>
      <c r="J34659">
        <f>'Hedge activity'!C34659</f>
        <v/>
      </c>
      <c r="K34659">
        <f>'Hedge activity'!G34659</f>
        <v/>
      </c>
    </row>
    <row r="34660">
      <c r="A34660">
        <f>'Hedge activity'!A34660</f>
        <v/>
      </c>
      <c r="B34660" s="21">
        <f>'Hedge activity'!B34660</f>
        <v/>
      </c>
      <c r="C34660" s="7">
        <f>'Hedge activity'!F34660</f>
        <v/>
      </c>
      <c r="D34660" s="5">
        <f>VLOOKUP(C34660,'Transaction Day mapping'!$D$2:$E$757,2,FALSE)</f>
        <v/>
      </c>
      <c r="E34660" s="9">
        <f>'Hedge activity'!I34660</f>
        <v/>
      </c>
      <c r="F34660" s="5">
        <f>DATEVALUE(E34660)</f>
        <v/>
      </c>
      <c r="G34660" s="18">
        <f>'Hedge activity'!E34660</f>
        <v/>
      </c>
      <c r="H34660" s="19">
        <f>'Hedge activity'!D34660</f>
        <v/>
      </c>
      <c r="I34660" s="20">
        <f>'Hedge activity'!H34660</f>
        <v/>
      </c>
      <c r="J34660">
        <f>'Hedge activity'!C34660</f>
        <v/>
      </c>
      <c r="K34660">
        <f>'Hedge activity'!G34660</f>
        <v/>
      </c>
    </row>
    <row r="34661">
      <c r="A34661">
        <f>'Hedge activity'!A34661</f>
        <v/>
      </c>
      <c r="B34661" s="21">
        <f>'Hedge activity'!B34661</f>
        <v/>
      </c>
      <c r="C34661" s="7">
        <f>'Hedge activity'!F34661</f>
        <v/>
      </c>
      <c r="D34661" s="5">
        <f>VLOOKUP(C34661,'Transaction Day mapping'!$D$2:$E$757,2,FALSE)</f>
        <v/>
      </c>
      <c r="E34661" s="9">
        <f>'Hedge activity'!I34661</f>
        <v/>
      </c>
      <c r="F34661" s="5">
        <f>DATEVALUE(E34661)</f>
        <v/>
      </c>
      <c r="G34661" s="18">
        <f>'Hedge activity'!E34661</f>
        <v/>
      </c>
      <c r="H34661" s="19">
        <f>'Hedge activity'!D34661</f>
        <v/>
      </c>
      <c r="I34661" s="20">
        <f>'Hedge activity'!H34661</f>
        <v/>
      </c>
      <c r="J34661">
        <f>'Hedge activity'!C34661</f>
        <v/>
      </c>
      <c r="K34661">
        <f>'Hedge activity'!G34661</f>
        <v/>
      </c>
    </row>
    <row r="34662">
      <c r="A34662">
        <f>'Hedge activity'!A34662</f>
        <v/>
      </c>
      <c r="B34662" s="21">
        <f>'Hedge activity'!B34662</f>
        <v/>
      </c>
      <c r="C34662" s="7">
        <f>'Hedge activity'!F34662</f>
        <v/>
      </c>
      <c r="D34662" s="5">
        <f>VLOOKUP(C34662,'Transaction Day mapping'!$D$2:$E$757,2,FALSE)</f>
        <v/>
      </c>
      <c r="E34662" s="9">
        <f>'Hedge activity'!I34662</f>
        <v/>
      </c>
      <c r="F34662" s="5">
        <f>DATEVALUE(E34662)</f>
        <v/>
      </c>
      <c r="G34662" s="18">
        <f>'Hedge activity'!E34662</f>
        <v/>
      </c>
      <c r="H34662" s="19">
        <f>'Hedge activity'!D34662</f>
        <v/>
      </c>
      <c r="I34662" s="20">
        <f>'Hedge activity'!H34662</f>
        <v/>
      </c>
      <c r="J34662">
        <f>'Hedge activity'!C34662</f>
        <v/>
      </c>
      <c r="K34662">
        <f>'Hedge activity'!G34662</f>
        <v/>
      </c>
    </row>
    <row r="34663">
      <c r="A34663">
        <f>'Hedge activity'!A34663</f>
        <v/>
      </c>
      <c r="B34663" s="21">
        <f>'Hedge activity'!B34663</f>
        <v/>
      </c>
      <c r="C34663" s="7">
        <f>'Hedge activity'!F34663</f>
        <v/>
      </c>
      <c r="D34663" s="5">
        <f>VLOOKUP(C34663,'Transaction Day mapping'!$D$2:$E$757,2,FALSE)</f>
        <v/>
      </c>
      <c r="E34663" s="9">
        <f>'Hedge activity'!I34663</f>
        <v/>
      </c>
      <c r="F34663" s="5">
        <f>DATEVALUE(E34663)</f>
        <v/>
      </c>
      <c r="G34663" s="18">
        <f>'Hedge activity'!E34663</f>
        <v/>
      </c>
      <c r="H34663" s="19">
        <f>'Hedge activity'!D34663</f>
        <v/>
      </c>
      <c r="I34663" s="20">
        <f>'Hedge activity'!H34663</f>
        <v/>
      </c>
      <c r="J34663">
        <f>'Hedge activity'!C34663</f>
        <v/>
      </c>
      <c r="K34663">
        <f>'Hedge activity'!G34663</f>
        <v/>
      </c>
    </row>
    <row r="34664">
      <c r="A34664">
        <f>'Hedge activity'!A34664</f>
        <v/>
      </c>
      <c r="B34664" s="21">
        <f>'Hedge activity'!B34664</f>
        <v/>
      </c>
      <c r="C34664" s="7">
        <f>'Hedge activity'!F34664</f>
        <v/>
      </c>
      <c r="D34664" s="5">
        <f>VLOOKUP(C34664,'Transaction Day mapping'!$D$2:$E$757,2,FALSE)</f>
        <v/>
      </c>
      <c r="E34664" s="9">
        <f>'Hedge activity'!I34664</f>
        <v/>
      </c>
      <c r="F34664" s="5">
        <f>DATEVALUE(E34664)</f>
        <v/>
      </c>
      <c r="G34664" s="18">
        <f>'Hedge activity'!E34664</f>
        <v/>
      </c>
      <c r="H34664" s="19">
        <f>'Hedge activity'!D34664</f>
        <v/>
      </c>
      <c r="I34664" s="20">
        <f>'Hedge activity'!H34664</f>
        <v/>
      </c>
      <c r="J34664">
        <f>'Hedge activity'!C34664</f>
        <v/>
      </c>
      <c r="K34664">
        <f>'Hedge activity'!G34664</f>
        <v/>
      </c>
    </row>
    <row r="34665">
      <c r="A34665">
        <f>'Hedge activity'!A34665</f>
        <v/>
      </c>
      <c r="B34665" s="21">
        <f>'Hedge activity'!B34665</f>
        <v/>
      </c>
      <c r="C34665" s="7">
        <f>'Hedge activity'!F34665</f>
        <v/>
      </c>
      <c r="D34665" s="5">
        <f>VLOOKUP(C34665,'Transaction Day mapping'!$D$2:$E$757,2,FALSE)</f>
        <v/>
      </c>
      <c r="E34665" s="9">
        <f>'Hedge activity'!I34665</f>
        <v/>
      </c>
      <c r="F34665" s="5">
        <f>DATEVALUE(E34665)</f>
        <v/>
      </c>
      <c r="G34665" s="18">
        <f>'Hedge activity'!E34665</f>
        <v/>
      </c>
      <c r="H34665" s="19">
        <f>'Hedge activity'!D34665</f>
        <v/>
      </c>
      <c r="I34665" s="20">
        <f>'Hedge activity'!H34665</f>
        <v/>
      </c>
      <c r="J34665">
        <f>'Hedge activity'!C34665</f>
        <v/>
      </c>
      <c r="K34665">
        <f>'Hedge activity'!G34665</f>
        <v/>
      </c>
    </row>
    <row r="34666">
      <c r="A34666">
        <f>'Hedge activity'!A34666</f>
        <v/>
      </c>
      <c r="B34666" s="21">
        <f>'Hedge activity'!B34666</f>
        <v/>
      </c>
      <c r="C34666" s="7">
        <f>'Hedge activity'!F34666</f>
        <v/>
      </c>
      <c r="D34666" s="5">
        <f>VLOOKUP(C34666,'Transaction Day mapping'!$D$2:$E$757,2,FALSE)</f>
        <v/>
      </c>
      <c r="E34666" s="9">
        <f>'Hedge activity'!I34666</f>
        <v/>
      </c>
      <c r="F34666" s="5">
        <f>DATEVALUE(E34666)</f>
        <v/>
      </c>
      <c r="G34666" s="18">
        <f>'Hedge activity'!E34666</f>
        <v/>
      </c>
      <c r="H34666" s="19">
        <f>'Hedge activity'!D34666</f>
        <v/>
      </c>
      <c r="I34666" s="20">
        <f>'Hedge activity'!H34666</f>
        <v/>
      </c>
      <c r="J34666">
        <f>'Hedge activity'!C34666</f>
        <v/>
      </c>
      <c r="K34666">
        <f>'Hedge activity'!G34666</f>
        <v/>
      </c>
    </row>
    <row r="34667">
      <c r="A34667">
        <f>'Hedge activity'!A34667</f>
        <v/>
      </c>
      <c r="B34667" s="21">
        <f>'Hedge activity'!B34667</f>
        <v/>
      </c>
      <c r="C34667" s="7">
        <f>'Hedge activity'!F34667</f>
        <v/>
      </c>
      <c r="D34667" s="5">
        <f>VLOOKUP(C34667,'Transaction Day mapping'!$D$2:$E$757,2,FALSE)</f>
        <v/>
      </c>
      <c r="E34667" s="9">
        <f>'Hedge activity'!I34667</f>
        <v/>
      </c>
      <c r="F34667" s="5">
        <f>DATEVALUE(E34667)</f>
        <v/>
      </c>
      <c r="G34667" s="18">
        <f>'Hedge activity'!E34667</f>
        <v/>
      </c>
      <c r="H34667" s="19">
        <f>'Hedge activity'!D34667</f>
        <v/>
      </c>
      <c r="I34667" s="20">
        <f>'Hedge activity'!H34667</f>
        <v/>
      </c>
      <c r="J34667">
        <f>'Hedge activity'!C34667</f>
        <v/>
      </c>
      <c r="K34667">
        <f>'Hedge activity'!G34667</f>
        <v/>
      </c>
    </row>
    <row r="34668">
      <c r="A34668">
        <f>'Hedge activity'!A34668</f>
        <v/>
      </c>
      <c r="B34668" s="21">
        <f>'Hedge activity'!B34668</f>
        <v/>
      </c>
      <c r="C34668" s="7">
        <f>'Hedge activity'!F34668</f>
        <v/>
      </c>
      <c r="D34668" s="5">
        <f>VLOOKUP(C34668,'Transaction Day mapping'!$D$2:$E$757,2,FALSE)</f>
        <v/>
      </c>
      <c r="E34668" s="9">
        <f>'Hedge activity'!I34668</f>
        <v/>
      </c>
      <c r="F34668" s="5">
        <f>DATEVALUE(E34668)</f>
        <v/>
      </c>
      <c r="G34668" s="18">
        <f>'Hedge activity'!E34668</f>
        <v/>
      </c>
      <c r="H34668" s="19">
        <f>'Hedge activity'!D34668</f>
        <v/>
      </c>
      <c r="I34668" s="20">
        <f>'Hedge activity'!H34668</f>
        <v/>
      </c>
      <c r="J34668">
        <f>'Hedge activity'!C34668</f>
        <v/>
      </c>
      <c r="K34668">
        <f>'Hedge activity'!G34668</f>
        <v/>
      </c>
    </row>
    <row r="34669">
      <c r="A34669">
        <f>'Hedge activity'!A34669</f>
        <v/>
      </c>
      <c r="B34669" s="21">
        <f>'Hedge activity'!B34669</f>
        <v/>
      </c>
      <c r="C34669" s="7">
        <f>'Hedge activity'!F34669</f>
        <v/>
      </c>
      <c r="D34669" s="5">
        <f>VLOOKUP(C34669,'Transaction Day mapping'!$D$2:$E$757,2,FALSE)</f>
        <v/>
      </c>
      <c r="E34669" s="9">
        <f>'Hedge activity'!I34669</f>
        <v/>
      </c>
      <c r="F34669" s="5">
        <f>DATEVALUE(E34669)</f>
        <v/>
      </c>
      <c r="G34669" s="18">
        <f>'Hedge activity'!E34669</f>
        <v/>
      </c>
      <c r="H34669" s="19">
        <f>'Hedge activity'!D34669</f>
        <v/>
      </c>
      <c r="I34669" s="20">
        <f>'Hedge activity'!H34669</f>
        <v/>
      </c>
      <c r="J34669">
        <f>'Hedge activity'!C34669</f>
        <v/>
      </c>
      <c r="K34669">
        <f>'Hedge activity'!G34669</f>
        <v/>
      </c>
    </row>
    <row r="34670">
      <c r="A34670">
        <f>'Hedge activity'!A34670</f>
        <v/>
      </c>
      <c r="B34670" s="21">
        <f>'Hedge activity'!B34670</f>
        <v/>
      </c>
      <c r="C34670" s="7">
        <f>'Hedge activity'!F34670</f>
        <v/>
      </c>
      <c r="D34670" s="5">
        <f>VLOOKUP(C34670,'Transaction Day mapping'!$D$2:$E$757,2,FALSE)</f>
        <v/>
      </c>
      <c r="E34670" s="9">
        <f>'Hedge activity'!I34670</f>
        <v/>
      </c>
      <c r="F34670" s="5">
        <f>DATEVALUE(E34670)</f>
        <v/>
      </c>
      <c r="G34670" s="18">
        <f>'Hedge activity'!E34670</f>
        <v/>
      </c>
      <c r="H34670" s="19">
        <f>'Hedge activity'!D34670</f>
        <v/>
      </c>
      <c r="I34670" s="20">
        <f>'Hedge activity'!H34670</f>
        <v/>
      </c>
      <c r="J34670">
        <f>'Hedge activity'!C34670</f>
        <v/>
      </c>
      <c r="K34670">
        <f>'Hedge activity'!G34670</f>
        <v/>
      </c>
    </row>
    <row r="34671">
      <c r="A34671">
        <f>'Hedge activity'!A34671</f>
        <v/>
      </c>
      <c r="B34671" s="21">
        <f>'Hedge activity'!B34671</f>
        <v/>
      </c>
      <c r="C34671" s="7">
        <f>'Hedge activity'!F34671</f>
        <v/>
      </c>
      <c r="D34671" s="5">
        <f>VLOOKUP(C34671,'Transaction Day mapping'!$D$2:$E$757,2,FALSE)</f>
        <v/>
      </c>
      <c r="E34671" s="9">
        <f>'Hedge activity'!I34671</f>
        <v/>
      </c>
      <c r="F34671" s="5">
        <f>DATEVALUE(E34671)</f>
        <v/>
      </c>
      <c r="G34671" s="18">
        <f>'Hedge activity'!E34671</f>
        <v/>
      </c>
      <c r="H34671" s="19">
        <f>'Hedge activity'!D34671</f>
        <v/>
      </c>
      <c r="I34671" s="20">
        <f>'Hedge activity'!H34671</f>
        <v/>
      </c>
      <c r="J34671">
        <f>'Hedge activity'!C34671</f>
        <v/>
      </c>
      <c r="K34671">
        <f>'Hedge activity'!G34671</f>
        <v/>
      </c>
    </row>
    <row r="34672">
      <c r="A34672">
        <f>'Hedge activity'!A34672</f>
        <v/>
      </c>
      <c r="B34672" s="21">
        <f>'Hedge activity'!B34672</f>
        <v/>
      </c>
      <c r="C34672" s="7">
        <f>'Hedge activity'!F34672</f>
        <v/>
      </c>
      <c r="D34672" s="5">
        <f>VLOOKUP(C34672,'Transaction Day mapping'!$D$2:$E$757,2,FALSE)</f>
        <v/>
      </c>
      <c r="E34672" s="9">
        <f>'Hedge activity'!I34672</f>
        <v/>
      </c>
      <c r="F34672" s="5">
        <f>DATEVALUE(E34672)</f>
        <v/>
      </c>
      <c r="G34672" s="18">
        <f>'Hedge activity'!E34672</f>
        <v/>
      </c>
      <c r="H34672" s="19">
        <f>'Hedge activity'!D34672</f>
        <v/>
      </c>
      <c r="I34672" s="20">
        <f>'Hedge activity'!H34672</f>
        <v/>
      </c>
      <c r="J34672">
        <f>'Hedge activity'!C34672</f>
        <v/>
      </c>
      <c r="K34672">
        <f>'Hedge activity'!G34672</f>
        <v/>
      </c>
    </row>
    <row r="34673">
      <c r="A34673">
        <f>'Hedge activity'!A34673</f>
        <v/>
      </c>
      <c r="B34673" s="21">
        <f>'Hedge activity'!B34673</f>
        <v/>
      </c>
      <c r="C34673" s="7">
        <f>'Hedge activity'!F34673</f>
        <v/>
      </c>
      <c r="D34673" s="5">
        <f>VLOOKUP(C34673,'Transaction Day mapping'!$D$2:$E$757,2,FALSE)</f>
        <v/>
      </c>
      <c r="E34673" s="9">
        <f>'Hedge activity'!I34673</f>
        <v/>
      </c>
      <c r="F34673" s="5">
        <f>DATEVALUE(E34673)</f>
        <v/>
      </c>
      <c r="G34673" s="18">
        <f>'Hedge activity'!E34673</f>
        <v/>
      </c>
      <c r="H34673" s="19">
        <f>'Hedge activity'!D34673</f>
        <v/>
      </c>
      <c r="I34673" s="20">
        <f>'Hedge activity'!H34673</f>
        <v/>
      </c>
      <c r="J34673">
        <f>'Hedge activity'!C34673</f>
        <v/>
      </c>
      <c r="K34673">
        <f>'Hedge activity'!G34673</f>
        <v/>
      </c>
    </row>
    <row r="34674">
      <c r="A34674">
        <f>'Hedge activity'!A34674</f>
        <v/>
      </c>
      <c r="B34674" s="21">
        <f>'Hedge activity'!B34674</f>
        <v/>
      </c>
      <c r="C34674" s="7">
        <f>'Hedge activity'!F34674</f>
        <v/>
      </c>
      <c r="D34674" s="5">
        <f>VLOOKUP(C34674,'Transaction Day mapping'!$D$2:$E$757,2,FALSE)</f>
        <v/>
      </c>
      <c r="E34674" s="9">
        <f>'Hedge activity'!I34674</f>
        <v/>
      </c>
      <c r="F34674" s="5">
        <f>DATEVALUE(E34674)</f>
        <v/>
      </c>
      <c r="G34674" s="18">
        <f>'Hedge activity'!E34674</f>
        <v/>
      </c>
      <c r="H34674" s="19">
        <f>'Hedge activity'!D34674</f>
        <v/>
      </c>
      <c r="I34674" s="20">
        <f>'Hedge activity'!H34674</f>
        <v/>
      </c>
      <c r="J34674">
        <f>'Hedge activity'!C34674</f>
        <v/>
      </c>
      <c r="K34674">
        <f>'Hedge activity'!G34674</f>
        <v/>
      </c>
    </row>
    <row r="34675">
      <c r="A34675">
        <f>'Hedge activity'!A34675</f>
        <v/>
      </c>
      <c r="B34675" s="21">
        <f>'Hedge activity'!B34675</f>
        <v/>
      </c>
      <c r="C34675" s="7">
        <f>'Hedge activity'!F34675</f>
        <v/>
      </c>
      <c r="D34675" s="5">
        <f>VLOOKUP(C34675,'Transaction Day mapping'!$D$2:$E$757,2,FALSE)</f>
        <v/>
      </c>
      <c r="E34675" s="9">
        <f>'Hedge activity'!I34675</f>
        <v/>
      </c>
      <c r="F34675" s="5">
        <f>DATEVALUE(E34675)</f>
        <v/>
      </c>
      <c r="G34675" s="18">
        <f>'Hedge activity'!E34675</f>
        <v/>
      </c>
      <c r="H34675" s="19">
        <f>'Hedge activity'!D34675</f>
        <v/>
      </c>
      <c r="I34675" s="20">
        <f>'Hedge activity'!H34675</f>
        <v/>
      </c>
      <c r="J34675">
        <f>'Hedge activity'!C34675</f>
        <v/>
      </c>
      <c r="K34675">
        <f>'Hedge activity'!G34675</f>
        <v/>
      </c>
    </row>
    <row r="34676">
      <c r="A34676">
        <f>'Hedge activity'!A34676</f>
        <v/>
      </c>
      <c r="B34676" s="21">
        <f>'Hedge activity'!B34676</f>
        <v/>
      </c>
      <c r="C34676" s="7">
        <f>'Hedge activity'!F34676</f>
        <v/>
      </c>
      <c r="D34676" s="5">
        <f>VLOOKUP(C34676,'Transaction Day mapping'!$D$2:$E$757,2,FALSE)</f>
        <v/>
      </c>
      <c r="E34676" s="9">
        <f>'Hedge activity'!I34676</f>
        <v/>
      </c>
      <c r="F34676" s="5">
        <f>DATEVALUE(E34676)</f>
        <v/>
      </c>
      <c r="G34676" s="18">
        <f>'Hedge activity'!E34676</f>
        <v/>
      </c>
      <c r="H34676" s="19">
        <f>'Hedge activity'!D34676</f>
        <v/>
      </c>
      <c r="I34676" s="20">
        <f>'Hedge activity'!H34676</f>
        <v/>
      </c>
      <c r="J34676">
        <f>'Hedge activity'!C34676</f>
        <v/>
      </c>
      <c r="K34676">
        <f>'Hedge activity'!G34676</f>
        <v/>
      </c>
    </row>
    <row r="34677">
      <c r="A34677">
        <f>'Hedge activity'!A34677</f>
        <v/>
      </c>
      <c r="B34677" s="21">
        <f>'Hedge activity'!B34677</f>
        <v/>
      </c>
      <c r="C34677" s="7">
        <f>'Hedge activity'!F34677</f>
        <v/>
      </c>
      <c r="D34677" s="5">
        <f>VLOOKUP(C34677,'Transaction Day mapping'!$D$2:$E$757,2,FALSE)</f>
        <v/>
      </c>
      <c r="E34677" s="9">
        <f>'Hedge activity'!I34677</f>
        <v/>
      </c>
      <c r="F34677" s="5">
        <f>DATEVALUE(E34677)</f>
        <v/>
      </c>
      <c r="G34677" s="18">
        <f>'Hedge activity'!E34677</f>
        <v/>
      </c>
      <c r="H34677" s="19">
        <f>'Hedge activity'!D34677</f>
        <v/>
      </c>
      <c r="I34677" s="20">
        <f>'Hedge activity'!H34677</f>
        <v/>
      </c>
      <c r="J34677">
        <f>'Hedge activity'!C34677</f>
        <v/>
      </c>
      <c r="K34677">
        <f>'Hedge activity'!G34677</f>
        <v/>
      </c>
    </row>
    <row r="34678">
      <c r="A34678">
        <f>'Hedge activity'!A34678</f>
        <v/>
      </c>
      <c r="B34678" s="21">
        <f>'Hedge activity'!B34678</f>
        <v/>
      </c>
      <c r="C34678" s="7">
        <f>'Hedge activity'!F34678</f>
        <v/>
      </c>
      <c r="D34678" s="5">
        <f>VLOOKUP(C34678,'Transaction Day mapping'!$D$2:$E$757,2,FALSE)</f>
        <v/>
      </c>
      <c r="E34678" s="9">
        <f>'Hedge activity'!I34678</f>
        <v/>
      </c>
      <c r="F34678" s="5">
        <f>DATEVALUE(E34678)</f>
        <v/>
      </c>
      <c r="G34678" s="18">
        <f>'Hedge activity'!E34678</f>
        <v/>
      </c>
      <c r="H34678" s="19">
        <f>'Hedge activity'!D34678</f>
        <v/>
      </c>
      <c r="I34678" s="20">
        <f>'Hedge activity'!H34678</f>
        <v/>
      </c>
      <c r="J34678">
        <f>'Hedge activity'!C34678</f>
        <v/>
      </c>
      <c r="K34678">
        <f>'Hedge activity'!G34678</f>
        <v/>
      </c>
    </row>
    <row r="34679">
      <c r="A34679">
        <f>'Hedge activity'!A34679</f>
        <v/>
      </c>
      <c r="B34679" s="21">
        <f>'Hedge activity'!B34679</f>
        <v/>
      </c>
      <c r="C34679" s="7">
        <f>'Hedge activity'!F34679</f>
        <v/>
      </c>
      <c r="D34679" s="5">
        <f>VLOOKUP(C34679,'Transaction Day mapping'!$D$2:$E$757,2,FALSE)</f>
        <v/>
      </c>
      <c r="E34679" s="9">
        <f>'Hedge activity'!I34679</f>
        <v/>
      </c>
      <c r="F34679" s="5">
        <f>DATEVALUE(E34679)</f>
        <v/>
      </c>
      <c r="G34679" s="18">
        <f>'Hedge activity'!E34679</f>
        <v/>
      </c>
      <c r="H34679" s="19">
        <f>'Hedge activity'!D34679</f>
        <v/>
      </c>
      <c r="I34679" s="20">
        <f>'Hedge activity'!H34679</f>
        <v/>
      </c>
      <c r="J34679">
        <f>'Hedge activity'!C34679</f>
        <v/>
      </c>
      <c r="K34679">
        <f>'Hedge activity'!G34679</f>
        <v/>
      </c>
    </row>
    <row r="34680">
      <c r="A34680">
        <f>'Hedge activity'!A34680</f>
        <v/>
      </c>
      <c r="B34680" s="21">
        <f>'Hedge activity'!B34680</f>
        <v/>
      </c>
      <c r="C34680" s="7">
        <f>'Hedge activity'!F34680</f>
        <v/>
      </c>
      <c r="D34680" s="5">
        <f>VLOOKUP(C34680,'Transaction Day mapping'!$D$2:$E$757,2,FALSE)</f>
        <v/>
      </c>
      <c r="E34680" s="9">
        <f>'Hedge activity'!I34680</f>
        <v/>
      </c>
      <c r="F34680" s="5">
        <f>DATEVALUE(E34680)</f>
        <v/>
      </c>
      <c r="G34680" s="18">
        <f>'Hedge activity'!E34680</f>
        <v/>
      </c>
      <c r="H34680" s="19">
        <f>'Hedge activity'!D34680</f>
        <v/>
      </c>
      <c r="I34680" s="20">
        <f>'Hedge activity'!H34680</f>
        <v/>
      </c>
      <c r="J34680">
        <f>'Hedge activity'!C34680</f>
        <v/>
      </c>
      <c r="K34680">
        <f>'Hedge activity'!G34680</f>
        <v/>
      </c>
    </row>
    <row r="34681">
      <c r="A34681">
        <f>'Hedge activity'!A34681</f>
        <v/>
      </c>
      <c r="B34681" s="21">
        <f>'Hedge activity'!B34681</f>
        <v/>
      </c>
      <c r="C34681" s="7">
        <f>'Hedge activity'!F34681</f>
        <v/>
      </c>
      <c r="D34681" s="5">
        <f>VLOOKUP(C34681,'Transaction Day mapping'!$D$2:$E$757,2,FALSE)</f>
        <v/>
      </c>
      <c r="E34681" s="9">
        <f>'Hedge activity'!I34681</f>
        <v/>
      </c>
      <c r="F34681" s="5">
        <f>DATEVALUE(E34681)</f>
        <v/>
      </c>
      <c r="G34681" s="18">
        <f>'Hedge activity'!E34681</f>
        <v/>
      </c>
      <c r="H34681" s="19">
        <f>'Hedge activity'!D34681</f>
        <v/>
      </c>
      <c r="I34681" s="20">
        <f>'Hedge activity'!H34681</f>
        <v/>
      </c>
      <c r="J34681">
        <f>'Hedge activity'!C34681</f>
        <v/>
      </c>
      <c r="K34681">
        <f>'Hedge activity'!G34681</f>
        <v/>
      </c>
    </row>
    <row r="34682">
      <c r="A34682">
        <f>'Hedge activity'!A34682</f>
        <v/>
      </c>
      <c r="B34682" s="21">
        <f>'Hedge activity'!B34682</f>
        <v/>
      </c>
      <c r="C34682" s="7">
        <f>'Hedge activity'!F34682</f>
        <v/>
      </c>
      <c r="D34682" s="5">
        <f>VLOOKUP(C34682,'Transaction Day mapping'!$D$2:$E$757,2,FALSE)</f>
        <v/>
      </c>
      <c r="E34682" s="9">
        <f>'Hedge activity'!I34682</f>
        <v/>
      </c>
      <c r="F34682" s="5">
        <f>DATEVALUE(E34682)</f>
        <v/>
      </c>
      <c r="G34682" s="18">
        <f>'Hedge activity'!E34682</f>
        <v/>
      </c>
      <c r="H34682" s="19">
        <f>'Hedge activity'!D34682</f>
        <v/>
      </c>
      <c r="I34682" s="20">
        <f>'Hedge activity'!H34682</f>
        <v/>
      </c>
      <c r="J34682">
        <f>'Hedge activity'!C34682</f>
        <v/>
      </c>
      <c r="K34682">
        <f>'Hedge activity'!G34682</f>
        <v/>
      </c>
    </row>
    <row r="34683">
      <c r="A34683">
        <f>'Hedge activity'!A34683</f>
        <v/>
      </c>
      <c r="B34683" s="21">
        <f>'Hedge activity'!B34683</f>
        <v/>
      </c>
      <c r="C34683" s="7">
        <f>'Hedge activity'!F34683</f>
        <v/>
      </c>
      <c r="D34683" s="5">
        <f>VLOOKUP(C34683,'Transaction Day mapping'!$D$2:$E$757,2,FALSE)</f>
        <v/>
      </c>
      <c r="E34683" s="9">
        <f>'Hedge activity'!I34683</f>
        <v/>
      </c>
      <c r="F34683" s="5">
        <f>DATEVALUE(E34683)</f>
        <v/>
      </c>
      <c r="G34683" s="18">
        <f>'Hedge activity'!E34683</f>
        <v/>
      </c>
      <c r="H34683" s="19">
        <f>'Hedge activity'!D34683</f>
        <v/>
      </c>
      <c r="I34683" s="20">
        <f>'Hedge activity'!H34683</f>
        <v/>
      </c>
      <c r="J34683">
        <f>'Hedge activity'!C34683</f>
        <v/>
      </c>
      <c r="K34683">
        <f>'Hedge activity'!G34683</f>
        <v/>
      </c>
    </row>
    <row r="34684">
      <c r="A34684">
        <f>'Hedge activity'!A34684</f>
        <v/>
      </c>
      <c r="B34684" s="21">
        <f>'Hedge activity'!B34684</f>
        <v/>
      </c>
      <c r="C34684" s="7">
        <f>'Hedge activity'!F34684</f>
        <v/>
      </c>
      <c r="D34684" s="5">
        <f>VLOOKUP(C34684,'Transaction Day mapping'!$D$2:$E$757,2,FALSE)</f>
        <v/>
      </c>
      <c r="E34684" s="9">
        <f>'Hedge activity'!I34684</f>
        <v/>
      </c>
      <c r="F34684" s="5">
        <f>DATEVALUE(E34684)</f>
        <v/>
      </c>
      <c r="G34684" s="18">
        <f>'Hedge activity'!E34684</f>
        <v/>
      </c>
      <c r="H34684" s="19">
        <f>'Hedge activity'!D34684</f>
        <v/>
      </c>
      <c r="I34684" s="20">
        <f>'Hedge activity'!H34684</f>
        <v/>
      </c>
      <c r="J34684">
        <f>'Hedge activity'!C34684</f>
        <v/>
      </c>
      <c r="K34684">
        <f>'Hedge activity'!G34684</f>
        <v/>
      </c>
    </row>
    <row r="34685">
      <c r="A34685">
        <f>'Hedge activity'!A34685</f>
        <v/>
      </c>
      <c r="B34685" s="21">
        <f>'Hedge activity'!B34685</f>
        <v/>
      </c>
      <c r="C34685" s="7">
        <f>'Hedge activity'!F34685</f>
        <v/>
      </c>
      <c r="D34685" s="5">
        <f>VLOOKUP(C34685,'Transaction Day mapping'!$D$2:$E$757,2,FALSE)</f>
        <v/>
      </c>
      <c r="E34685" s="9">
        <f>'Hedge activity'!I34685</f>
        <v/>
      </c>
      <c r="F34685" s="5">
        <f>DATEVALUE(E34685)</f>
        <v/>
      </c>
      <c r="G34685" s="18">
        <f>'Hedge activity'!E34685</f>
        <v/>
      </c>
      <c r="H34685" s="19">
        <f>'Hedge activity'!D34685</f>
        <v/>
      </c>
      <c r="I34685" s="20">
        <f>'Hedge activity'!H34685</f>
        <v/>
      </c>
      <c r="J34685">
        <f>'Hedge activity'!C34685</f>
        <v/>
      </c>
      <c r="K34685">
        <f>'Hedge activity'!G34685</f>
        <v/>
      </c>
    </row>
    <row r="34686">
      <c r="A34686">
        <f>'Hedge activity'!A34686</f>
        <v/>
      </c>
      <c r="B34686" s="21">
        <f>'Hedge activity'!B34686</f>
        <v/>
      </c>
      <c r="C34686" s="7">
        <f>'Hedge activity'!F34686</f>
        <v/>
      </c>
      <c r="D34686" s="5">
        <f>VLOOKUP(C34686,'Transaction Day mapping'!$D$2:$E$757,2,FALSE)</f>
        <v/>
      </c>
      <c r="E34686" s="9">
        <f>'Hedge activity'!I34686</f>
        <v/>
      </c>
      <c r="F34686" s="5">
        <f>DATEVALUE(E34686)</f>
        <v/>
      </c>
      <c r="G34686" s="18">
        <f>'Hedge activity'!E34686</f>
        <v/>
      </c>
      <c r="H34686" s="19">
        <f>'Hedge activity'!D34686</f>
        <v/>
      </c>
      <c r="I34686" s="20">
        <f>'Hedge activity'!H34686</f>
        <v/>
      </c>
      <c r="J34686">
        <f>'Hedge activity'!C34686</f>
        <v/>
      </c>
      <c r="K34686">
        <f>'Hedge activity'!G34686</f>
        <v/>
      </c>
    </row>
    <row r="34687">
      <c r="A34687">
        <f>'Hedge activity'!A34687</f>
        <v/>
      </c>
      <c r="B34687" s="21">
        <f>'Hedge activity'!B34687</f>
        <v/>
      </c>
      <c r="C34687" s="7">
        <f>'Hedge activity'!F34687</f>
        <v/>
      </c>
      <c r="D34687" s="5">
        <f>VLOOKUP(C34687,'Transaction Day mapping'!$D$2:$E$757,2,FALSE)</f>
        <v/>
      </c>
      <c r="E34687" s="9">
        <f>'Hedge activity'!I34687</f>
        <v/>
      </c>
      <c r="F34687" s="5">
        <f>DATEVALUE(E34687)</f>
        <v/>
      </c>
      <c r="G34687" s="18">
        <f>'Hedge activity'!E34687</f>
        <v/>
      </c>
      <c r="H34687" s="19">
        <f>'Hedge activity'!D34687</f>
        <v/>
      </c>
      <c r="I34687" s="20">
        <f>'Hedge activity'!H34687</f>
        <v/>
      </c>
      <c r="J34687">
        <f>'Hedge activity'!C34687</f>
        <v/>
      </c>
      <c r="K34687">
        <f>'Hedge activity'!G34687</f>
        <v/>
      </c>
    </row>
    <row r="34688">
      <c r="A34688">
        <f>'Hedge activity'!A34688</f>
        <v/>
      </c>
      <c r="B34688" s="21">
        <f>'Hedge activity'!B34688</f>
        <v/>
      </c>
      <c r="C34688" s="7">
        <f>'Hedge activity'!F34688</f>
        <v/>
      </c>
      <c r="D34688" s="5">
        <f>VLOOKUP(C34688,'Transaction Day mapping'!$D$2:$E$757,2,FALSE)</f>
        <v/>
      </c>
      <c r="E34688" s="9">
        <f>'Hedge activity'!I34688</f>
        <v/>
      </c>
      <c r="F34688" s="5">
        <f>DATEVALUE(E34688)</f>
        <v/>
      </c>
      <c r="G34688" s="18">
        <f>'Hedge activity'!E34688</f>
        <v/>
      </c>
      <c r="H34688" s="19">
        <f>'Hedge activity'!D34688</f>
        <v/>
      </c>
      <c r="I34688" s="20">
        <f>'Hedge activity'!H34688</f>
        <v/>
      </c>
      <c r="J34688">
        <f>'Hedge activity'!C34688</f>
        <v/>
      </c>
      <c r="K34688">
        <f>'Hedge activity'!G34688</f>
        <v/>
      </c>
    </row>
    <row r="34689">
      <c r="A34689">
        <f>'Hedge activity'!A34689</f>
        <v/>
      </c>
      <c r="B34689" s="21">
        <f>'Hedge activity'!B34689</f>
        <v/>
      </c>
      <c r="C34689" s="7">
        <f>'Hedge activity'!F34689</f>
        <v/>
      </c>
      <c r="D34689" s="5">
        <f>VLOOKUP(C34689,'Transaction Day mapping'!$D$2:$E$757,2,FALSE)</f>
        <v/>
      </c>
      <c r="E34689" s="9">
        <f>'Hedge activity'!I34689</f>
        <v/>
      </c>
      <c r="F34689" s="5">
        <f>DATEVALUE(E34689)</f>
        <v/>
      </c>
      <c r="G34689" s="18">
        <f>'Hedge activity'!E34689</f>
        <v/>
      </c>
      <c r="H34689" s="19">
        <f>'Hedge activity'!D34689</f>
        <v/>
      </c>
      <c r="I34689" s="20">
        <f>'Hedge activity'!H34689</f>
        <v/>
      </c>
      <c r="J34689">
        <f>'Hedge activity'!C34689</f>
        <v/>
      </c>
      <c r="K34689">
        <f>'Hedge activity'!G34689</f>
        <v/>
      </c>
    </row>
    <row r="34690">
      <c r="A34690">
        <f>'Hedge activity'!A34690</f>
        <v/>
      </c>
      <c r="B34690" s="21">
        <f>'Hedge activity'!B34690</f>
        <v/>
      </c>
      <c r="C34690" s="7">
        <f>'Hedge activity'!F34690</f>
        <v/>
      </c>
      <c r="D34690" s="5">
        <f>VLOOKUP(C34690,'Transaction Day mapping'!$D$2:$E$757,2,FALSE)</f>
        <v/>
      </c>
      <c r="E34690" s="9">
        <f>'Hedge activity'!I34690</f>
        <v/>
      </c>
      <c r="F34690" s="5">
        <f>DATEVALUE(E34690)</f>
        <v/>
      </c>
      <c r="G34690" s="18">
        <f>'Hedge activity'!E34690</f>
        <v/>
      </c>
      <c r="H34690" s="19">
        <f>'Hedge activity'!D34690</f>
        <v/>
      </c>
      <c r="I34690" s="20">
        <f>'Hedge activity'!H34690</f>
        <v/>
      </c>
      <c r="J34690">
        <f>'Hedge activity'!C34690</f>
        <v/>
      </c>
      <c r="K34690">
        <f>'Hedge activity'!G34690</f>
        <v/>
      </c>
    </row>
    <row r="34691">
      <c r="A34691">
        <f>'Hedge activity'!A34691</f>
        <v/>
      </c>
      <c r="B34691" s="21">
        <f>'Hedge activity'!B34691</f>
        <v/>
      </c>
      <c r="C34691" s="7">
        <f>'Hedge activity'!F34691</f>
        <v/>
      </c>
      <c r="D34691" s="5">
        <f>VLOOKUP(C34691,'Transaction Day mapping'!$D$2:$E$757,2,FALSE)</f>
        <v/>
      </c>
      <c r="E34691" s="9">
        <f>'Hedge activity'!I34691</f>
        <v/>
      </c>
      <c r="F34691" s="5">
        <f>DATEVALUE(E34691)</f>
        <v/>
      </c>
      <c r="G34691" s="18">
        <f>'Hedge activity'!E34691</f>
        <v/>
      </c>
      <c r="H34691" s="19">
        <f>'Hedge activity'!D34691</f>
        <v/>
      </c>
      <c r="I34691" s="20">
        <f>'Hedge activity'!H34691</f>
        <v/>
      </c>
      <c r="J34691">
        <f>'Hedge activity'!C34691</f>
        <v/>
      </c>
      <c r="K34691">
        <f>'Hedge activity'!G34691</f>
        <v/>
      </c>
    </row>
    <row r="34692">
      <c r="A34692">
        <f>'Hedge activity'!A34692</f>
        <v/>
      </c>
      <c r="B34692" s="21">
        <f>'Hedge activity'!B34692</f>
        <v/>
      </c>
      <c r="C34692" s="7">
        <f>'Hedge activity'!F34692</f>
        <v/>
      </c>
      <c r="D34692" s="5">
        <f>VLOOKUP(C34692,'Transaction Day mapping'!$D$2:$E$757,2,FALSE)</f>
        <v/>
      </c>
      <c r="E34692" s="9">
        <f>'Hedge activity'!I34692</f>
        <v/>
      </c>
      <c r="F34692" s="5">
        <f>DATEVALUE(E34692)</f>
        <v/>
      </c>
      <c r="G34692" s="18">
        <f>'Hedge activity'!E34692</f>
        <v/>
      </c>
      <c r="H34692" s="19">
        <f>'Hedge activity'!D34692</f>
        <v/>
      </c>
      <c r="I34692" s="20">
        <f>'Hedge activity'!H34692</f>
        <v/>
      </c>
      <c r="J34692">
        <f>'Hedge activity'!C34692</f>
        <v/>
      </c>
      <c r="K34692">
        <f>'Hedge activity'!G34692</f>
        <v/>
      </c>
    </row>
    <row r="34693">
      <c r="A34693">
        <f>'Hedge activity'!A34693</f>
        <v/>
      </c>
      <c r="B34693" s="21">
        <f>'Hedge activity'!B34693</f>
        <v/>
      </c>
      <c r="C34693" s="7">
        <f>'Hedge activity'!F34693</f>
        <v/>
      </c>
      <c r="D34693" s="5">
        <f>VLOOKUP(C34693,'Transaction Day mapping'!$D$2:$E$757,2,FALSE)</f>
        <v/>
      </c>
      <c r="E34693" s="9">
        <f>'Hedge activity'!I34693</f>
        <v/>
      </c>
      <c r="F34693" s="5">
        <f>DATEVALUE(E34693)</f>
        <v/>
      </c>
      <c r="G34693" s="18">
        <f>'Hedge activity'!E34693</f>
        <v/>
      </c>
      <c r="H34693" s="19">
        <f>'Hedge activity'!D34693</f>
        <v/>
      </c>
      <c r="I34693" s="20">
        <f>'Hedge activity'!H34693</f>
        <v/>
      </c>
      <c r="J34693">
        <f>'Hedge activity'!C34693</f>
        <v/>
      </c>
      <c r="K34693">
        <f>'Hedge activity'!G34693</f>
        <v/>
      </c>
    </row>
    <row r="34694">
      <c r="A34694">
        <f>'Hedge activity'!A34694</f>
        <v/>
      </c>
      <c r="B34694" s="21">
        <f>'Hedge activity'!B34694</f>
        <v/>
      </c>
      <c r="C34694" s="7">
        <f>'Hedge activity'!F34694</f>
        <v/>
      </c>
      <c r="D34694" s="5">
        <f>VLOOKUP(C34694,'Transaction Day mapping'!$D$2:$E$757,2,FALSE)</f>
        <v/>
      </c>
      <c r="E34694" s="9">
        <f>'Hedge activity'!I34694</f>
        <v/>
      </c>
      <c r="F34694" s="5">
        <f>DATEVALUE(E34694)</f>
        <v/>
      </c>
      <c r="G34694" s="18">
        <f>'Hedge activity'!E34694</f>
        <v/>
      </c>
      <c r="H34694" s="19">
        <f>'Hedge activity'!D34694</f>
        <v/>
      </c>
      <c r="I34694" s="20">
        <f>'Hedge activity'!H34694</f>
        <v/>
      </c>
      <c r="J34694">
        <f>'Hedge activity'!C34694</f>
        <v/>
      </c>
      <c r="K34694">
        <f>'Hedge activity'!G34694</f>
        <v/>
      </c>
    </row>
    <row r="34695">
      <c r="A34695">
        <f>'Hedge activity'!A34695</f>
        <v/>
      </c>
      <c r="B34695" s="21">
        <f>'Hedge activity'!B34695</f>
        <v/>
      </c>
      <c r="C34695" s="7">
        <f>'Hedge activity'!F34695</f>
        <v/>
      </c>
      <c r="D34695" s="5">
        <f>VLOOKUP(C34695,'Transaction Day mapping'!$D$2:$E$757,2,FALSE)</f>
        <v/>
      </c>
      <c r="E34695" s="9">
        <f>'Hedge activity'!I34695</f>
        <v/>
      </c>
      <c r="F34695" s="5">
        <f>DATEVALUE(E34695)</f>
        <v/>
      </c>
      <c r="G34695" s="18">
        <f>'Hedge activity'!E34695</f>
        <v/>
      </c>
      <c r="H34695" s="19">
        <f>'Hedge activity'!D34695</f>
        <v/>
      </c>
      <c r="I34695" s="20">
        <f>'Hedge activity'!H34695</f>
        <v/>
      </c>
      <c r="J34695">
        <f>'Hedge activity'!C34695</f>
        <v/>
      </c>
      <c r="K34695">
        <f>'Hedge activity'!G34695</f>
        <v/>
      </c>
    </row>
    <row r="34696">
      <c r="A34696">
        <f>'Hedge activity'!A34696</f>
        <v/>
      </c>
      <c r="B34696" s="21">
        <f>'Hedge activity'!B34696</f>
        <v/>
      </c>
      <c r="C34696" s="7">
        <f>'Hedge activity'!F34696</f>
        <v/>
      </c>
      <c r="D34696" s="5">
        <f>VLOOKUP(C34696,'Transaction Day mapping'!$D$2:$E$757,2,FALSE)</f>
        <v/>
      </c>
      <c r="E34696" s="9">
        <f>'Hedge activity'!I34696</f>
        <v/>
      </c>
      <c r="F34696" s="5">
        <f>DATEVALUE(E34696)</f>
        <v/>
      </c>
      <c r="G34696" s="18">
        <f>'Hedge activity'!E34696</f>
        <v/>
      </c>
      <c r="H34696" s="19">
        <f>'Hedge activity'!D34696</f>
        <v/>
      </c>
      <c r="I34696" s="20">
        <f>'Hedge activity'!H34696</f>
        <v/>
      </c>
      <c r="J34696">
        <f>'Hedge activity'!C34696</f>
        <v/>
      </c>
      <c r="K34696">
        <f>'Hedge activity'!G34696</f>
        <v/>
      </c>
    </row>
    <row r="34697">
      <c r="A34697">
        <f>'Hedge activity'!A34697</f>
        <v/>
      </c>
      <c r="B34697" s="21">
        <f>'Hedge activity'!B34697</f>
        <v/>
      </c>
      <c r="C34697" s="7">
        <f>'Hedge activity'!F34697</f>
        <v/>
      </c>
      <c r="D34697" s="5">
        <f>VLOOKUP(C34697,'Transaction Day mapping'!$D$2:$E$757,2,FALSE)</f>
        <v/>
      </c>
      <c r="E34697" s="9">
        <f>'Hedge activity'!I34697</f>
        <v/>
      </c>
      <c r="F34697" s="5">
        <f>DATEVALUE(E34697)</f>
        <v/>
      </c>
      <c r="G34697" s="18">
        <f>'Hedge activity'!E34697</f>
        <v/>
      </c>
      <c r="H34697" s="19">
        <f>'Hedge activity'!D34697</f>
        <v/>
      </c>
      <c r="I34697" s="20">
        <f>'Hedge activity'!H34697</f>
        <v/>
      </c>
      <c r="J34697">
        <f>'Hedge activity'!C34697</f>
        <v/>
      </c>
      <c r="K34697">
        <f>'Hedge activity'!G34697</f>
        <v/>
      </c>
    </row>
    <row r="34698">
      <c r="A34698">
        <f>'Hedge activity'!A34698</f>
        <v/>
      </c>
      <c r="B34698" s="21">
        <f>'Hedge activity'!B34698</f>
        <v/>
      </c>
      <c r="C34698" s="7">
        <f>'Hedge activity'!F34698</f>
        <v/>
      </c>
      <c r="D34698" s="5">
        <f>VLOOKUP(C34698,'Transaction Day mapping'!$D$2:$E$757,2,FALSE)</f>
        <v/>
      </c>
      <c r="E34698" s="9">
        <f>'Hedge activity'!I34698</f>
        <v/>
      </c>
      <c r="F34698" s="5">
        <f>DATEVALUE(E34698)</f>
        <v/>
      </c>
      <c r="G34698" s="18">
        <f>'Hedge activity'!E34698</f>
        <v/>
      </c>
      <c r="H34698" s="19">
        <f>'Hedge activity'!D34698</f>
        <v/>
      </c>
      <c r="I34698" s="20">
        <f>'Hedge activity'!H34698</f>
        <v/>
      </c>
      <c r="J34698">
        <f>'Hedge activity'!C34698</f>
        <v/>
      </c>
      <c r="K34698">
        <f>'Hedge activity'!G34698</f>
        <v/>
      </c>
    </row>
    <row r="34699">
      <c r="A34699">
        <f>'Hedge activity'!A34699</f>
        <v/>
      </c>
      <c r="B34699" s="21">
        <f>'Hedge activity'!B34699</f>
        <v/>
      </c>
      <c r="C34699" s="7">
        <f>'Hedge activity'!F34699</f>
        <v/>
      </c>
      <c r="D34699" s="5">
        <f>VLOOKUP(C34699,'Transaction Day mapping'!$D$2:$E$757,2,FALSE)</f>
        <v/>
      </c>
      <c r="E34699" s="9">
        <f>'Hedge activity'!I34699</f>
        <v/>
      </c>
      <c r="F34699" s="5">
        <f>DATEVALUE(E34699)</f>
        <v/>
      </c>
      <c r="G34699" s="18">
        <f>'Hedge activity'!E34699</f>
        <v/>
      </c>
      <c r="H34699" s="19">
        <f>'Hedge activity'!D34699</f>
        <v/>
      </c>
      <c r="I34699" s="20">
        <f>'Hedge activity'!H34699</f>
        <v/>
      </c>
      <c r="J34699">
        <f>'Hedge activity'!C34699</f>
        <v/>
      </c>
      <c r="K34699">
        <f>'Hedge activity'!G34699</f>
        <v/>
      </c>
    </row>
    <row r="34700">
      <c r="A34700">
        <f>'Hedge activity'!A34700</f>
        <v/>
      </c>
      <c r="B34700" s="21">
        <f>'Hedge activity'!B34700</f>
        <v/>
      </c>
      <c r="C34700" s="7">
        <f>'Hedge activity'!F34700</f>
        <v/>
      </c>
      <c r="D34700" s="5">
        <f>VLOOKUP(C34700,'Transaction Day mapping'!$D$2:$E$757,2,FALSE)</f>
        <v/>
      </c>
      <c r="E34700" s="9">
        <f>'Hedge activity'!I34700</f>
        <v/>
      </c>
      <c r="F34700" s="5">
        <f>DATEVALUE(E34700)</f>
        <v/>
      </c>
      <c r="G34700" s="18">
        <f>'Hedge activity'!E34700</f>
        <v/>
      </c>
      <c r="H34700" s="19">
        <f>'Hedge activity'!D34700</f>
        <v/>
      </c>
      <c r="I34700" s="20">
        <f>'Hedge activity'!H34700</f>
        <v/>
      </c>
      <c r="J34700">
        <f>'Hedge activity'!C34700</f>
        <v/>
      </c>
      <c r="K34700">
        <f>'Hedge activity'!G34700</f>
        <v/>
      </c>
    </row>
    <row r="34701">
      <c r="A34701">
        <f>'Hedge activity'!A34701</f>
        <v/>
      </c>
      <c r="B34701" s="21">
        <f>'Hedge activity'!B34701</f>
        <v/>
      </c>
      <c r="C34701" s="7">
        <f>'Hedge activity'!F34701</f>
        <v/>
      </c>
      <c r="D34701" s="5">
        <f>VLOOKUP(C34701,'Transaction Day mapping'!$D$2:$E$757,2,FALSE)</f>
        <v/>
      </c>
      <c r="E34701" s="9">
        <f>'Hedge activity'!I34701</f>
        <v/>
      </c>
      <c r="F34701" s="5">
        <f>DATEVALUE(E34701)</f>
        <v/>
      </c>
      <c r="G34701" s="18">
        <f>'Hedge activity'!E34701</f>
        <v/>
      </c>
      <c r="H34701" s="19">
        <f>'Hedge activity'!D34701</f>
        <v/>
      </c>
      <c r="I34701" s="20">
        <f>'Hedge activity'!H34701</f>
        <v/>
      </c>
      <c r="J34701">
        <f>'Hedge activity'!C34701</f>
        <v/>
      </c>
      <c r="K34701">
        <f>'Hedge activity'!G34701</f>
        <v/>
      </c>
    </row>
    <row r="34702">
      <c r="A34702">
        <f>'Hedge activity'!A34702</f>
        <v/>
      </c>
      <c r="B34702" s="21">
        <f>'Hedge activity'!B34702</f>
        <v/>
      </c>
      <c r="C34702" s="7">
        <f>'Hedge activity'!F34702</f>
        <v/>
      </c>
      <c r="D34702" s="5">
        <f>VLOOKUP(C34702,'Transaction Day mapping'!$D$2:$E$757,2,FALSE)</f>
        <v/>
      </c>
      <c r="E34702" s="9">
        <f>'Hedge activity'!I34702</f>
        <v/>
      </c>
      <c r="F34702" s="5">
        <f>DATEVALUE(E34702)</f>
        <v/>
      </c>
      <c r="G34702" s="18">
        <f>'Hedge activity'!E34702</f>
        <v/>
      </c>
      <c r="H34702" s="19">
        <f>'Hedge activity'!D34702</f>
        <v/>
      </c>
      <c r="I34702" s="20">
        <f>'Hedge activity'!H34702</f>
        <v/>
      </c>
      <c r="J34702">
        <f>'Hedge activity'!C34702</f>
        <v/>
      </c>
      <c r="K34702">
        <f>'Hedge activity'!G34702</f>
        <v/>
      </c>
    </row>
    <row r="34703">
      <c r="A34703">
        <f>'Hedge activity'!A34703</f>
        <v/>
      </c>
      <c r="B34703" s="21">
        <f>'Hedge activity'!B34703</f>
        <v/>
      </c>
      <c r="C34703" s="7">
        <f>'Hedge activity'!F34703</f>
        <v/>
      </c>
      <c r="D34703" s="5">
        <f>VLOOKUP(C34703,'Transaction Day mapping'!$D$2:$E$757,2,FALSE)</f>
        <v/>
      </c>
      <c r="E34703" s="9">
        <f>'Hedge activity'!I34703</f>
        <v/>
      </c>
      <c r="F34703" s="5">
        <f>DATEVALUE(E34703)</f>
        <v/>
      </c>
      <c r="G34703" s="18">
        <f>'Hedge activity'!E34703</f>
        <v/>
      </c>
      <c r="H34703" s="19">
        <f>'Hedge activity'!D34703</f>
        <v/>
      </c>
      <c r="I34703" s="20">
        <f>'Hedge activity'!H34703</f>
        <v/>
      </c>
      <c r="J34703">
        <f>'Hedge activity'!C34703</f>
        <v/>
      </c>
      <c r="K34703">
        <f>'Hedge activity'!G34703</f>
        <v/>
      </c>
    </row>
    <row r="34704">
      <c r="A34704">
        <f>'Hedge activity'!A34704</f>
        <v/>
      </c>
      <c r="B34704" s="21">
        <f>'Hedge activity'!B34704</f>
        <v/>
      </c>
      <c r="C34704" s="7">
        <f>'Hedge activity'!F34704</f>
        <v/>
      </c>
      <c r="D34704" s="5">
        <f>VLOOKUP(C34704,'Transaction Day mapping'!$D$2:$E$757,2,FALSE)</f>
        <v/>
      </c>
      <c r="E34704" s="9">
        <f>'Hedge activity'!I34704</f>
        <v/>
      </c>
      <c r="F34704" s="5">
        <f>DATEVALUE(E34704)</f>
        <v/>
      </c>
      <c r="G34704" s="18">
        <f>'Hedge activity'!E34704</f>
        <v/>
      </c>
      <c r="H34704" s="19">
        <f>'Hedge activity'!D34704</f>
        <v/>
      </c>
      <c r="I34704" s="20">
        <f>'Hedge activity'!H34704</f>
        <v/>
      </c>
      <c r="J34704">
        <f>'Hedge activity'!C34704</f>
        <v/>
      </c>
      <c r="K34704">
        <f>'Hedge activity'!G34704</f>
        <v/>
      </c>
    </row>
    <row r="34705">
      <c r="A34705">
        <f>'Hedge activity'!A34705</f>
        <v/>
      </c>
      <c r="B34705" s="21">
        <f>'Hedge activity'!B34705</f>
        <v/>
      </c>
      <c r="C34705" s="7">
        <f>'Hedge activity'!F34705</f>
        <v/>
      </c>
      <c r="D34705" s="5">
        <f>VLOOKUP(C34705,'Transaction Day mapping'!$D$2:$E$757,2,FALSE)</f>
        <v/>
      </c>
      <c r="E34705" s="9">
        <f>'Hedge activity'!I34705</f>
        <v/>
      </c>
      <c r="F34705" s="5">
        <f>DATEVALUE(E34705)</f>
        <v/>
      </c>
      <c r="G34705" s="18">
        <f>'Hedge activity'!E34705</f>
        <v/>
      </c>
      <c r="H34705" s="19">
        <f>'Hedge activity'!D34705</f>
        <v/>
      </c>
      <c r="I34705" s="20">
        <f>'Hedge activity'!H34705</f>
        <v/>
      </c>
      <c r="J34705">
        <f>'Hedge activity'!C34705</f>
        <v/>
      </c>
      <c r="K34705">
        <f>'Hedge activity'!G34705</f>
        <v/>
      </c>
    </row>
    <row r="34706">
      <c r="A34706">
        <f>'Hedge activity'!A34706</f>
        <v/>
      </c>
      <c r="B34706" s="21">
        <f>'Hedge activity'!B34706</f>
        <v/>
      </c>
      <c r="C34706" s="7">
        <f>'Hedge activity'!F34706</f>
        <v/>
      </c>
      <c r="D34706" s="5">
        <f>VLOOKUP(C34706,'Transaction Day mapping'!$D$2:$E$757,2,FALSE)</f>
        <v/>
      </c>
      <c r="E34706" s="9">
        <f>'Hedge activity'!I34706</f>
        <v/>
      </c>
      <c r="F34706" s="5">
        <f>DATEVALUE(E34706)</f>
        <v/>
      </c>
      <c r="G34706" s="18">
        <f>'Hedge activity'!E34706</f>
        <v/>
      </c>
      <c r="H34706" s="19">
        <f>'Hedge activity'!D34706</f>
        <v/>
      </c>
      <c r="I34706" s="20">
        <f>'Hedge activity'!H34706</f>
        <v/>
      </c>
      <c r="J34706">
        <f>'Hedge activity'!C34706</f>
        <v/>
      </c>
      <c r="K34706">
        <f>'Hedge activity'!G34706</f>
        <v/>
      </c>
    </row>
    <row r="34707">
      <c r="A34707">
        <f>'Hedge activity'!A34707</f>
        <v/>
      </c>
      <c r="B34707" s="21">
        <f>'Hedge activity'!B34707</f>
        <v/>
      </c>
      <c r="C34707" s="7">
        <f>'Hedge activity'!F34707</f>
        <v/>
      </c>
      <c r="D34707" s="5">
        <f>VLOOKUP(C34707,'Transaction Day mapping'!$D$2:$E$757,2,FALSE)</f>
        <v/>
      </c>
      <c r="E34707" s="9">
        <f>'Hedge activity'!I34707</f>
        <v/>
      </c>
      <c r="F34707" s="5">
        <f>DATEVALUE(E34707)</f>
        <v/>
      </c>
      <c r="G34707" s="18">
        <f>'Hedge activity'!E34707</f>
        <v/>
      </c>
      <c r="H34707" s="19">
        <f>'Hedge activity'!D34707</f>
        <v/>
      </c>
      <c r="I34707" s="20">
        <f>'Hedge activity'!H34707</f>
        <v/>
      </c>
      <c r="J34707">
        <f>'Hedge activity'!C34707</f>
        <v/>
      </c>
      <c r="K34707">
        <f>'Hedge activity'!G34707</f>
        <v/>
      </c>
    </row>
    <row r="34708">
      <c r="A34708">
        <f>'Hedge activity'!A34708</f>
        <v/>
      </c>
      <c r="B34708" s="21">
        <f>'Hedge activity'!B34708</f>
        <v/>
      </c>
      <c r="C34708" s="7">
        <f>'Hedge activity'!F34708</f>
        <v/>
      </c>
      <c r="D34708" s="5">
        <f>VLOOKUP(C34708,'Transaction Day mapping'!$D$2:$E$757,2,FALSE)</f>
        <v/>
      </c>
      <c r="E34708" s="9">
        <f>'Hedge activity'!I34708</f>
        <v/>
      </c>
      <c r="F34708" s="5">
        <f>DATEVALUE(E34708)</f>
        <v/>
      </c>
      <c r="G34708" s="18">
        <f>'Hedge activity'!E34708</f>
        <v/>
      </c>
      <c r="H34708" s="19">
        <f>'Hedge activity'!D34708</f>
        <v/>
      </c>
      <c r="I34708" s="20">
        <f>'Hedge activity'!H34708</f>
        <v/>
      </c>
      <c r="J34708">
        <f>'Hedge activity'!C34708</f>
        <v/>
      </c>
      <c r="K34708">
        <f>'Hedge activity'!G34708</f>
        <v/>
      </c>
    </row>
    <row r="34709">
      <c r="A34709">
        <f>'Hedge activity'!A34709</f>
        <v/>
      </c>
      <c r="B34709" s="21">
        <f>'Hedge activity'!B34709</f>
        <v/>
      </c>
      <c r="C34709" s="7">
        <f>'Hedge activity'!F34709</f>
        <v/>
      </c>
      <c r="D34709" s="5">
        <f>VLOOKUP(C34709,'Transaction Day mapping'!$D$2:$E$757,2,FALSE)</f>
        <v/>
      </c>
      <c r="E34709" s="9">
        <f>'Hedge activity'!I34709</f>
        <v/>
      </c>
      <c r="F34709" s="5">
        <f>DATEVALUE(E34709)</f>
        <v/>
      </c>
      <c r="G34709" s="18">
        <f>'Hedge activity'!E34709</f>
        <v/>
      </c>
      <c r="H34709" s="19">
        <f>'Hedge activity'!D34709</f>
        <v/>
      </c>
      <c r="I34709" s="20">
        <f>'Hedge activity'!H34709</f>
        <v/>
      </c>
      <c r="J34709">
        <f>'Hedge activity'!C34709</f>
        <v/>
      </c>
      <c r="K34709">
        <f>'Hedge activity'!G34709</f>
        <v/>
      </c>
    </row>
    <row r="34710">
      <c r="A34710">
        <f>'Hedge activity'!A34710</f>
        <v/>
      </c>
      <c r="B34710" s="21">
        <f>'Hedge activity'!B34710</f>
        <v/>
      </c>
      <c r="C34710" s="7">
        <f>'Hedge activity'!F34710</f>
        <v/>
      </c>
      <c r="D34710" s="5">
        <f>VLOOKUP(C34710,'Transaction Day mapping'!$D$2:$E$757,2,FALSE)</f>
        <v/>
      </c>
      <c r="E34710" s="9">
        <f>'Hedge activity'!I34710</f>
        <v/>
      </c>
      <c r="F34710" s="5">
        <f>DATEVALUE(E34710)</f>
        <v/>
      </c>
      <c r="G34710" s="18">
        <f>'Hedge activity'!E34710</f>
        <v/>
      </c>
      <c r="H34710" s="19">
        <f>'Hedge activity'!D34710</f>
        <v/>
      </c>
      <c r="I34710" s="20">
        <f>'Hedge activity'!H34710</f>
        <v/>
      </c>
      <c r="J34710">
        <f>'Hedge activity'!C34710</f>
        <v/>
      </c>
      <c r="K34710">
        <f>'Hedge activity'!G34710</f>
        <v/>
      </c>
    </row>
    <row r="34711">
      <c r="A34711">
        <f>'Hedge activity'!A34711</f>
        <v/>
      </c>
      <c r="B34711" s="21">
        <f>'Hedge activity'!B34711</f>
        <v/>
      </c>
      <c r="C34711" s="7">
        <f>'Hedge activity'!F34711</f>
        <v/>
      </c>
      <c r="D34711" s="5">
        <f>VLOOKUP(C34711,'Transaction Day mapping'!$D$2:$E$757,2,FALSE)</f>
        <v/>
      </c>
      <c r="E34711" s="9">
        <f>'Hedge activity'!I34711</f>
        <v/>
      </c>
      <c r="F34711" s="5">
        <f>DATEVALUE(E34711)</f>
        <v/>
      </c>
      <c r="G34711" s="18">
        <f>'Hedge activity'!E34711</f>
        <v/>
      </c>
      <c r="H34711" s="19">
        <f>'Hedge activity'!D34711</f>
        <v/>
      </c>
      <c r="I34711" s="20">
        <f>'Hedge activity'!H34711</f>
        <v/>
      </c>
      <c r="J34711">
        <f>'Hedge activity'!C34711</f>
        <v/>
      </c>
      <c r="K34711">
        <f>'Hedge activity'!G34711</f>
        <v/>
      </c>
    </row>
    <row r="34712">
      <c r="A34712">
        <f>'Hedge activity'!A34712</f>
        <v/>
      </c>
      <c r="B34712" s="21">
        <f>'Hedge activity'!B34712</f>
        <v/>
      </c>
      <c r="C34712" s="7">
        <f>'Hedge activity'!F34712</f>
        <v/>
      </c>
      <c r="D34712" s="5">
        <f>VLOOKUP(C34712,'Transaction Day mapping'!$D$2:$E$757,2,FALSE)</f>
        <v/>
      </c>
      <c r="E34712" s="9">
        <f>'Hedge activity'!I34712</f>
        <v/>
      </c>
      <c r="F34712" s="5">
        <f>DATEVALUE(E34712)</f>
        <v/>
      </c>
      <c r="G34712" s="18">
        <f>'Hedge activity'!E34712</f>
        <v/>
      </c>
      <c r="H34712" s="19">
        <f>'Hedge activity'!D34712</f>
        <v/>
      </c>
      <c r="I34712" s="20">
        <f>'Hedge activity'!H34712</f>
        <v/>
      </c>
      <c r="J34712">
        <f>'Hedge activity'!C34712</f>
        <v/>
      </c>
      <c r="K34712">
        <f>'Hedge activity'!G34712</f>
        <v/>
      </c>
    </row>
    <row r="34713">
      <c r="A34713">
        <f>'Hedge activity'!A34713</f>
        <v/>
      </c>
      <c r="B34713" s="21">
        <f>'Hedge activity'!B34713</f>
        <v/>
      </c>
      <c r="C34713" s="7">
        <f>'Hedge activity'!F34713</f>
        <v/>
      </c>
      <c r="D34713" s="5">
        <f>VLOOKUP(C34713,'Transaction Day mapping'!$D$2:$E$757,2,FALSE)</f>
        <v/>
      </c>
      <c r="E34713" s="9">
        <f>'Hedge activity'!I34713</f>
        <v/>
      </c>
      <c r="F34713" s="5">
        <f>DATEVALUE(E34713)</f>
        <v/>
      </c>
      <c r="G34713" s="18">
        <f>'Hedge activity'!E34713</f>
        <v/>
      </c>
      <c r="H34713" s="19">
        <f>'Hedge activity'!D34713</f>
        <v/>
      </c>
      <c r="I34713" s="20">
        <f>'Hedge activity'!H34713</f>
        <v/>
      </c>
      <c r="J34713">
        <f>'Hedge activity'!C34713</f>
        <v/>
      </c>
      <c r="K34713">
        <f>'Hedge activity'!G34713</f>
        <v/>
      </c>
    </row>
    <row r="34714">
      <c r="A34714">
        <f>'Hedge activity'!A34714</f>
        <v/>
      </c>
      <c r="B34714" s="21">
        <f>'Hedge activity'!B34714</f>
        <v/>
      </c>
      <c r="C34714" s="7">
        <f>'Hedge activity'!F34714</f>
        <v/>
      </c>
      <c r="D34714" s="5">
        <f>VLOOKUP(C34714,'Transaction Day mapping'!$D$2:$E$757,2,FALSE)</f>
        <v/>
      </c>
      <c r="E34714" s="9">
        <f>'Hedge activity'!I34714</f>
        <v/>
      </c>
      <c r="F34714" s="5">
        <f>DATEVALUE(E34714)</f>
        <v/>
      </c>
      <c r="G34714" s="18">
        <f>'Hedge activity'!E34714</f>
        <v/>
      </c>
      <c r="H34714" s="19">
        <f>'Hedge activity'!D34714</f>
        <v/>
      </c>
      <c r="I34714" s="20">
        <f>'Hedge activity'!H34714</f>
        <v/>
      </c>
      <c r="J34714">
        <f>'Hedge activity'!C34714</f>
        <v/>
      </c>
      <c r="K34714">
        <f>'Hedge activity'!G34714</f>
        <v/>
      </c>
    </row>
    <row r="34715">
      <c r="A34715">
        <f>'Hedge activity'!A34715</f>
        <v/>
      </c>
      <c r="B34715" s="21">
        <f>'Hedge activity'!B34715</f>
        <v/>
      </c>
      <c r="C34715" s="7">
        <f>'Hedge activity'!F34715</f>
        <v/>
      </c>
      <c r="D34715" s="5">
        <f>VLOOKUP(C34715,'Transaction Day mapping'!$D$2:$E$757,2,FALSE)</f>
        <v/>
      </c>
      <c r="E34715" s="9">
        <f>'Hedge activity'!I34715</f>
        <v/>
      </c>
      <c r="F34715" s="5">
        <f>DATEVALUE(E34715)</f>
        <v/>
      </c>
      <c r="G34715" s="18">
        <f>'Hedge activity'!E34715</f>
        <v/>
      </c>
      <c r="H34715" s="19">
        <f>'Hedge activity'!D34715</f>
        <v/>
      </c>
      <c r="I34715" s="20">
        <f>'Hedge activity'!H34715</f>
        <v/>
      </c>
      <c r="J34715">
        <f>'Hedge activity'!C34715</f>
        <v/>
      </c>
      <c r="K34715">
        <f>'Hedge activity'!G34715</f>
        <v/>
      </c>
    </row>
    <row r="34716">
      <c r="A34716">
        <f>'Hedge activity'!A34716</f>
        <v/>
      </c>
      <c r="B34716" s="21">
        <f>'Hedge activity'!B34716</f>
        <v/>
      </c>
      <c r="C34716" s="7">
        <f>'Hedge activity'!F34716</f>
        <v/>
      </c>
      <c r="D34716" s="5">
        <f>VLOOKUP(C34716,'Transaction Day mapping'!$D$2:$E$757,2,FALSE)</f>
        <v/>
      </c>
      <c r="E34716" s="9">
        <f>'Hedge activity'!I34716</f>
        <v/>
      </c>
      <c r="F34716" s="5">
        <f>DATEVALUE(E34716)</f>
        <v/>
      </c>
      <c r="G34716" s="18">
        <f>'Hedge activity'!E34716</f>
        <v/>
      </c>
      <c r="H34716" s="19">
        <f>'Hedge activity'!D34716</f>
        <v/>
      </c>
      <c r="I34716" s="20">
        <f>'Hedge activity'!H34716</f>
        <v/>
      </c>
      <c r="J34716">
        <f>'Hedge activity'!C34716</f>
        <v/>
      </c>
      <c r="K34716">
        <f>'Hedge activity'!G34716</f>
        <v/>
      </c>
    </row>
    <row r="34717">
      <c r="A34717">
        <f>'Hedge activity'!A34717</f>
        <v/>
      </c>
      <c r="B34717" s="21">
        <f>'Hedge activity'!B34717</f>
        <v/>
      </c>
      <c r="C34717" s="7">
        <f>'Hedge activity'!F34717</f>
        <v/>
      </c>
      <c r="D34717" s="5">
        <f>VLOOKUP(C34717,'Transaction Day mapping'!$D$2:$E$757,2,FALSE)</f>
        <v/>
      </c>
      <c r="E34717" s="9">
        <f>'Hedge activity'!I34717</f>
        <v/>
      </c>
      <c r="F34717" s="5">
        <f>DATEVALUE(E34717)</f>
        <v/>
      </c>
      <c r="G34717" s="18">
        <f>'Hedge activity'!E34717</f>
        <v/>
      </c>
      <c r="H34717" s="19">
        <f>'Hedge activity'!D34717</f>
        <v/>
      </c>
      <c r="I34717" s="20">
        <f>'Hedge activity'!H34717</f>
        <v/>
      </c>
      <c r="J34717">
        <f>'Hedge activity'!C34717</f>
        <v/>
      </c>
      <c r="K34717">
        <f>'Hedge activity'!G34717</f>
        <v/>
      </c>
    </row>
    <row r="34718">
      <c r="A34718">
        <f>'Hedge activity'!A34718</f>
        <v/>
      </c>
      <c r="B34718" s="21">
        <f>'Hedge activity'!B34718</f>
        <v/>
      </c>
      <c r="C34718" s="7">
        <f>'Hedge activity'!F34718</f>
        <v/>
      </c>
      <c r="D34718" s="5">
        <f>VLOOKUP(C34718,'Transaction Day mapping'!$D$2:$E$757,2,FALSE)</f>
        <v/>
      </c>
      <c r="E34718" s="9">
        <f>'Hedge activity'!I34718</f>
        <v/>
      </c>
      <c r="F34718" s="5">
        <f>DATEVALUE(E34718)</f>
        <v/>
      </c>
      <c r="G34718" s="18">
        <f>'Hedge activity'!E34718</f>
        <v/>
      </c>
      <c r="H34718" s="19">
        <f>'Hedge activity'!D34718</f>
        <v/>
      </c>
      <c r="I34718" s="20">
        <f>'Hedge activity'!H34718</f>
        <v/>
      </c>
      <c r="J34718">
        <f>'Hedge activity'!C34718</f>
        <v/>
      </c>
      <c r="K34718">
        <f>'Hedge activity'!G34718</f>
        <v/>
      </c>
    </row>
    <row r="34719">
      <c r="A34719">
        <f>'Hedge activity'!A34719</f>
        <v/>
      </c>
      <c r="B34719" s="21">
        <f>'Hedge activity'!B34719</f>
        <v/>
      </c>
      <c r="C34719" s="7">
        <f>'Hedge activity'!F34719</f>
        <v/>
      </c>
      <c r="D34719" s="5">
        <f>VLOOKUP(C34719,'Transaction Day mapping'!$D$2:$E$757,2,FALSE)</f>
        <v/>
      </c>
      <c r="E34719" s="9">
        <f>'Hedge activity'!I34719</f>
        <v/>
      </c>
      <c r="F34719" s="5">
        <f>DATEVALUE(E34719)</f>
        <v/>
      </c>
      <c r="G34719" s="18">
        <f>'Hedge activity'!E34719</f>
        <v/>
      </c>
      <c r="H34719" s="19">
        <f>'Hedge activity'!D34719</f>
        <v/>
      </c>
      <c r="I34719" s="20">
        <f>'Hedge activity'!H34719</f>
        <v/>
      </c>
      <c r="J34719">
        <f>'Hedge activity'!C34719</f>
        <v/>
      </c>
      <c r="K34719">
        <f>'Hedge activity'!G34719</f>
        <v/>
      </c>
    </row>
    <row r="34720">
      <c r="A34720">
        <f>'Hedge activity'!A34720</f>
        <v/>
      </c>
      <c r="B34720" s="21">
        <f>'Hedge activity'!B34720</f>
        <v/>
      </c>
      <c r="C34720" s="7">
        <f>'Hedge activity'!F34720</f>
        <v/>
      </c>
      <c r="D34720" s="5">
        <f>VLOOKUP(C34720,'Transaction Day mapping'!$D$2:$E$757,2,FALSE)</f>
        <v/>
      </c>
      <c r="E34720" s="9">
        <f>'Hedge activity'!I34720</f>
        <v/>
      </c>
      <c r="F34720" s="5">
        <f>DATEVALUE(E34720)</f>
        <v/>
      </c>
      <c r="G34720" s="18">
        <f>'Hedge activity'!E34720</f>
        <v/>
      </c>
      <c r="H34720" s="19">
        <f>'Hedge activity'!D34720</f>
        <v/>
      </c>
      <c r="I34720" s="20">
        <f>'Hedge activity'!H34720</f>
        <v/>
      </c>
      <c r="J34720">
        <f>'Hedge activity'!C34720</f>
        <v/>
      </c>
      <c r="K34720">
        <f>'Hedge activity'!G34720</f>
        <v/>
      </c>
    </row>
    <row r="34721">
      <c r="A34721">
        <f>'Hedge activity'!A34721</f>
        <v/>
      </c>
      <c r="B34721" s="21">
        <f>'Hedge activity'!B34721</f>
        <v/>
      </c>
      <c r="C34721" s="7">
        <f>'Hedge activity'!F34721</f>
        <v/>
      </c>
      <c r="D34721" s="5">
        <f>VLOOKUP(C34721,'Transaction Day mapping'!$D$2:$E$757,2,FALSE)</f>
        <v/>
      </c>
      <c r="E34721" s="9">
        <f>'Hedge activity'!I34721</f>
        <v/>
      </c>
      <c r="F34721" s="5">
        <f>DATEVALUE(E34721)</f>
        <v/>
      </c>
      <c r="G34721" s="18">
        <f>'Hedge activity'!E34721</f>
        <v/>
      </c>
      <c r="H34721" s="19">
        <f>'Hedge activity'!D34721</f>
        <v/>
      </c>
      <c r="I34721" s="20">
        <f>'Hedge activity'!H34721</f>
        <v/>
      </c>
      <c r="J34721">
        <f>'Hedge activity'!C34721</f>
        <v/>
      </c>
      <c r="K34721">
        <f>'Hedge activity'!G34721</f>
        <v/>
      </c>
    </row>
    <row r="34722">
      <c r="A34722">
        <f>'Hedge activity'!A34722</f>
        <v/>
      </c>
      <c r="B34722" s="21">
        <f>'Hedge activity'!B34722</f>
        <v/>
      </c>
      <c r="C34722" s="7">
        <f>'Hedge activity'!F34722</f>
        <v/>
      </c>
      <c r="D34722" s="5">
        <f>VLOOKUP(C34722,'Transaction Day mapping'!$D$2:$E$757,2,FALSE)</f>
        <v/>
      </c>
      <c r="E34722" s="9">
        <f>'Hedge activity'!I34722</f>
        <v/>
      </c>
      <c r="F34722" s="5">
        <f>DATEVALUE(E34722)</f>
        <v/>
      </c>
      <c r="G34722" s="18">
        <f>'Hedge activity'!E34722</f>
        <v/>
      </c>
      <c r="H34722" s="19">
        <f>'Hedge activity'!D34722</f>
        <v/>
      </c>
      <c r="I34722" s="20">
        <f>'Hedge activity'!H34722</f>
        <v/>
      </c>
      <c r="J34722">
        <f>'Hedge activity'!C34722</f>
        <v/>
      </c>
      <c r="K34722">
        <f>'Hedge activity'!G34722</f>
        <v/>
      </c>
    </row>
    <row r="34723">
      <c r="A34723">
        <f>'Hedge activity'!A34723</f>
        <v/>
      </c>
      <c r="B34723" s="21">
        <f>'Hedge activity'!B34723</f>
        <v/>
      </c>
      <c r="C34723" s="7">
        <f>'Hedge activity'!F34723</f>
        <v/>
      </c>
      <c r="D34723" s="5">
        <f>VLOOKUP(C34723,'Transaction Day mapping'!$D$2:$E$757,2,FALSE)</f>
        <v/>
      </c>
      <c r="E34723" s="9">
        <f>'Hedge activity'!I34723</f>
        <v/>
      </c>
      <c r="F34723" s="5">
        <f>DATEVALUE(E34723)</f>
        <v/>
      </c>
      <c r="G34723" s="18">
        <f>'Hedge activity'!E34723</f>
        <v/>
      </c>
      <c r="H34723" s="19">
        <f>'Hedge activity'!D34723</f>
        <v/>
      </c>
      <c r="I34723" s="20">
        <f>'Hedge activity'!H34723</f>
        <v/>
      </c>
      <c r="J34723">
        <f>'Hedge activity'!C34723</f>
        <v/>
      </c>
      <c r="K34723">
        <f>'Hedge activity'!G34723</f>
        <v/>
      </c>
    </row>
    <row r="34724">
      <c r="A34724">
        <f>'Hedge activity'!A34724</f>
        <v/>
      </c>
      <c r="B34724" s="21">
        <f>'Hedge activity'!B34724</f>
        <v/>
      </c>
      <c r="C34724" s="7">
        <f>'Hedge activity'!F34724</f>
        <v/>
      </c>
      <c r="D34724" s="5">
        <f>VLOOKUP(C34724,'Transaction Day mapping'!$D$2:$E$757,2,FALSE)</f>
        <v/>
      </c>
      <c r="E34724" s="9">
        <f>'Hedge activity'!I34724</f>
        <v/>
      </c>
      <c r="F34724" s="5">
        <f>DATEVALUE(E34724)</f>
        <v/>
      </c>
      <c r="G34724" s="18">
        <f>'Hedge activity'!E34724</f>
        <v/>
      </c>
      <c r="H34724" s="19">
        <f>'Hedge activity'!D34724</f>
        <v/>
      </c>
      <c r="I34724" s="20">
        <f>'Hedge activity'!H34724</f>
        <v/>
      </c>
      <c r="J34724">
        <f>'Hedge activity'!C34724</f>
        <v/>
      </c>
      <c r="K34724">
        <f>'Hedge activity'!G34724</f>
        <v/>
      </c>
    </row>
    <row r="34725">
      <c r="A34725">
        <f>'Hedge activity'!A34725</f>
        <v/>
      </c>
      <c r="B34725" s="21">
        <f>'Hedge activity'!B34725</f>
        <v/>
      </c>
      <c r="C34725" s="7">
        <f>'Hedge activity'!F34725</f>
        <v/>
      </c>
      <c r="D34725" s="5">
        <f>VLOOKUP(C34725,'Transaction Day mapping'!$D$2:$E$757,2,FALSE)</f>
        <v/>
      </c>
      <c r="E34725" s="9">
        <f>'Hedge activity'!I34725</f>
        <v/>
      </c>
      <c r="F34725" s="5">
        <f>DATEVALUE(E34725)</f>
        <v/>
      </c>
      <c r="G34725" s="18">
        <f>'Hedge activity'!E34725</f>
        <v/>
      </c>
      <c r="H34725" s="19">
        <f>'Hedge activity'!D34725</f>
        <v/>
      </c>
      <c r="I34725" s="20">
        <f>'Hedge activity'!H34725</f>
        <v/>
      </c>
      <c r="J34725">
        <f>'Hedge activity'!C34725</f>
        <v/>
      </c>
      <c r="K34725">
        <f>'Hedge activity'!G34725</f>
        <v/>
      </c>
    </row>
    <row r="34726">
      <c r="A34726">
        <f>'Hedge activity'!A34726</f>
        <v/>
      </c>
      <c r="B34726" s="21">
        <f>'Hedge activity'!B34726</f>
        <v/>
      </c>
      <c r="C34726" s="7">
        <f>'Hedge activity'!F34726</f>
        <v/>
      </c>
      <c r="D34726" s="5">
        <f>VLOOKUP(C34726,'Transaction Day mapping'!$D$2:$E$757,2,FALSE)</f>
        <v/>
      </c>
      <c r="E34726" s="9">
        <f>'Hedge activity'!I34726</f>
        <v/>
      </c>
      <c r="F34726" s="5">
        <f>DATEVALUE(E34726)</f>
        <v/>
      </c>
      <c r="G34726" s="18">
        <f>'Hedge activity'!E34726</f>
        <v/>
      </c>
      <c r="H34726" s="19">
        <f>'Hedge activity'!D34726</f>
        <v/>
      </c>
      <c r="I34726" s="20">
        <f>'Hedge activity'!H34726</f>
        <v/>
      </c>
      <c r="J34726">
        <f>'Hedge activity'!C34726</f>
        <v/>
      </c>
      <c r="K34726">
        <f>'Hedge activity'!G34726</f>
        <v/>
      </c>
    </row>
    <row r="34727">
      <c r="A34727">
        <f>'Hedge activity'!A34727</f>
        <v/>
      </c>
      <c r="B34727" s="21">
        <f>'Hedge activity'!B34727</f>
        <v/>
      </c>
      <c r="C34727" s="7">
        <f>'Hedge activity'!F34727</f>
        <v/>
      </c>
      <c r="D34727" s="5">
        <f>VLOOKUP(C34727,'Transaction Day mapping'!$D$2:$E$757,2,FALSE)</f>
        <v/>
      </c>
      <c r="E34727" s="9">
        <f>'Hedge activity'!I34727</f>
        <v/>
      </c>
      <c r="F34727" s="5">
        <f>DATEVALUE(E34727)</f>
        <v/>
      </c>
      <c r="G34727" s="18">
        <f>'Hedge activity'!E34727</f>
        <v/>
      </c>
      <c r="H34727" s="19">
        <f>'Hedge activity'!D34727</f>
        <v/>
      </c>
      <c r="I34727" s="20">
        <f>'Hedge activity'!H34727</f>
        <v/>
      </c>
      <c r="J34727">
        <f>'Hedge activity'!C34727</f>
        <v/>
      </c>
      <c r="K34727">
        <f>'Hedge activity'!G34727</f>
        <v/>
      </c>
    </row>
    <row r="34728">
      <c r="A34728">
        <f>'Hedge activity'!A34728</f>
        <v/>
      </c>
      <c r="B34728" s="21">
        <f>'Hedge activity'!B34728</f>
        <v/>
      </c>
      <c r="C34728" s="7">
        <f>'Hedge activity'!F34728</f>
        <v/>
      </c>
      <c r="D34728" s="5">
        <f>VLOOKUP(C34728,'Transaction Day mapping'!$D$2:$E$757,2,FALSE)</f>
        <v/>
      </c>
      <c r="E34728" s="9">
        <f>'Hedge activity'!I34728</f>
        <v/>
      </c>
      <c r="F34728" s="5">
        <f>DATEVALUE(E34728)</f>
        <v/>
      </c>
      <c r="G34728" s="18">
        <f>'Hedge activity'!E34728</f>
        <v/>
      </c>
      <c r="H34728" s="19">
        <f>'Hedge activity'!D34728</f>
        <v/>
      </c>
      <c r="I34728" s="20">
        <f>'Hedge activity'!H34728</f>
        <v/>
      </c>
      <c r="J34728">
        <f>'Hedge activity'!C34728</f>
        <v/>
      </c>
      <c r="K34728">
        <f>'Hedge activity'!G34728</f>
        <v/>
      </c>
    </row>
    <row r="34729">
      <c r="A34729">
        <f>'Hedge activity'!A34729</f>
        <v/>
      </c>
      <c r="B34729" s="21">
        <f>'Hedge activity'!B34729</f>
        <v/>
      </c>
      <c r="C34729" s="7">
        <f>'Hedge activity'!F34729</f>
        <v/>
      </c>
      <c r="D34729" s="5">
        <f>VLOOKUP(C34729,'Transaction Day mapping'!$D$2:$E$757,2,FALSE)</f>
        <v/>
      </c>
      <c r="E34729" s="9">
        <f>'Hedge activity'!I34729</f>
        <v/>
      </c>
      <c r="F34729" s="5">
        <f>DATEVALUE(E34729)</f>
        <v/>
      </c>
      <c r="G34729" s="18">
        <f>'Hedge activity'!E34729</f>
        <v/>
      </c>
      <c r="H34729" s="19">
        <f>'Hedge activity'!D34729</f>
        <v/>
      </c>
      <c r="I34729" s="20">
        <f>'Hedge activity'!H34729</f>
        <v/>
      </c>
      <c r="J34729">
        <f>'Hedge activity'!C34729</f>
        <v/>
      </c>
      <c r="K34729">
        <f>'Hedge activity'!G34729</f>
        <v/>
      </c>
    </row>
    <row r="34730">
      <c r="A34730">
        <f>'Hedge activity'!A34730</f>
        <v/>
      </c>
      <c r="B34730" s="21">
        <f>'Hedge activity'!B34730</f>
        <v/>
      </c>
      <c r="C34730" s="7">
        <f>'Hedge activity'!F34730</f>
        <v/>
      </c>
      <c r="D34730" s="5">
        <f>VLOOKUP(C34730,'Transaction Day mapping'!$D$2:$E$757,2,FALSE)</f>
        <v/>
      </c>
      <c r="E34730" s="9">
        <f>'Hedge activity'!I34730</f>
        <v/>
      </c>
      <c r="F34730" s="5">
        <f>DATEVALUE(E34730)</f>
        <v/>
      </c>
      <c r="G34730" s="18">
        <f>'Hedge activity'!E34730</f>
        <v/>
      </c>
      <c r="H34730" s="19">
        <f>'Hedge activity'!D34730</f>
        <v/>
      </c>
      <c r="I34730" s="20">
        <f>'Hedge activity'!H34730</f>
        <v/>
      </c>
      <c r="J34730">
        <f>'Hedge activity'!C34730</f>
        <v/>
      </c>
      <c r="K34730">
        <f>'Hedge activity'!G34730</f>
        <v/>
      </c>
    </row>
    <row r="34731">
      <c r="A34731">
        <f>'Hedge activity'!A34731</f>
        <v/>
      </c>
      <c r="B34731" s="21">
        <f>'Hedge activity'!B34731</f>
        <v/>
      </c>
      <c r="C34731" s="7">
        <f>'Hedge activity'!F34731</f>
        <v/>
      </c>
      <c r="D34731" s="5">
        <f>VLOOKUP(C34731,'Transaction Day mapping'!$D$2:$E$757,2,FALSE)</f>
        <v/>
      </c>
      <c r="E34731" s="9">
        <f>'Hedge activity'!I34731</f>
        <v/>
      </c>
      <c r="F34731" s="5">
        <f>DATEVALUE(E34731)</f>
        <v/>
      </c>
      <c r="G34731" s="18">
        <f>'Hedge activity'!E34731</f>
        <v/>
      </c>
      <c r="H34731" s="19">
        <f>'Hedge activity'!D34731</f>
        <v/>
      </c>
      <c r="I34731" s="20">
        <f>'Hedge activity'!H34731</f>
        <v/>
      </c>
      <c r="J34731">
        <f>'Hedge activity'!C34731</f>
        <v/>
      </c>
      <c r="K34731">
        <f>'Hedge activity'!G34731</f>
        <v/>
      </c>
    </row>
    <row r="34732">
      <c r="A34732">
        <f>'Hedge activity'!A34732</f>
        <v/>
      </c>
      <c r="B34732" s="21">
        <f>'Hedge activity'!B34732</f>
        <v/>
      </c>
      <c r="C34732" s="7">
        <f>'Hedge activity'!F34732</f>
        <v/>
      </c>
      <c r="D34732" s="5">
        <f>VLOOKUP(C34732,'Transaction Day mapping'!$D$2:$E$757,2,FALSE)</f>
        <v/>
      </c>
      <c r="E34732" s="9">
        <f>'Hedge activity'!I34732</f>
        <v/>
      </c>
      <c r="F34732" s="5">
        <f>DATEVALUE(E34732)</f>
        <v/>
      </c>
      <c r="G34732" s="18">
        <f>'Hedge activity'!E34732</f>
        <v/>
      </c>
      <c r="H34732" s="19">
        <f>'Hedge activity'!D34732</f>
        <v/>
      </c>
      <c r="I34732" s="20">
        <f>'Hedge activity'!H34732</f>
        <v/>
      </c>
      <c r="J34732">
        <f>'Hedge activity'!C34732</f>
        <v/>
      </c>
      <c r="K34732">
        <f>'Hedge activity'!G34732</f>
        <v/>
      </c>
    </row>
    <row r="34733">
      <c r="A34733">
        <f>'Hedge activity'!A34733</f>
        <v/>
      </c>
      <c r="B34733" s="21">
        <f>'Hedge activity'!B34733</f>
        <v/>
      </c>
      <c r="C34733" s="7">
        <f>'Hedge activity'!F34733</f>
        <v/>
      </c>
      <c r="D34733" s="5">
        <f>VLOOKUP(C34733,'Transaction Day mapping'!$D$2:$E$757,2,FALSE)</f>
        <v/>
      </c>
      <c r="E34733" s="9">
        <f>'Hedge activity'!I34733</f>
        <v/>
      </c>
      <c r="F34733" s="5">
        <f>DATEVALUE(E34733)</f>
        <v/>
      </c>
      <c r="G34733" s="18">
        <f>'Hedge activity'!E34733</f>
        <v/>
      </c>
      <c r="H34733" s="19">
        <f>'Hedge activity'!D34733</f>
        <v/>
      </c>
      <c r="I34733" s="20">
        <f>'Hedge activity'!H34733</f>
        <v/>
      </c>
      <c r="J34733">
        <f>'Hedge activity'!C34733</f>
        <v/>
      </c>
      <c r="K34733">
        <f>'Hedge activity'!G34733</f>
        <v/>
      </c>
    </row>
    <row r="34734">
      <c r="A34734">
        <f>'Hedge activity'!A34734</f>
        <v/>
      </c>
      <c r="B34734" s="21">
        <f>'Hedge activity'!B34734</f>
        <v/>
      </c>
      <c r="C34734" s="7">
        <f>'Hedge activity'!F34734</f>
        <v/>
      </c>
      <c r="D34734" s="5">
        <f>VLOOKUP(C34734,'Transaction Day mapping'!$D$2:$E$757,2,FALSE)</f>
        <v/>
      </c>
      <c r="E34734" s="9">
        <f>'Hedge activity'!I34734</f>
        <v/>
      </c>
      <c r="F34734" s="5">
        <f>DATEVALUE(E34734)</f>
        <v/>
      </c>
      <c r="G34734" s="18">
        <f>'Hedge activity'!E34734</f>
        <v/>
      </c>
      <c r="H34734" s="19">
        <f>'Hedge activity'!D34734</f>
        <v/>
      </c>
      <c r="I34734" s="20">
        <f>'Hedge activity'!H34734</f>
        <v/>
      </c>
      <c r="J34734">
        <f>'Hedge activity'!C34734</f>
        <v/>
      </c>
      <c r="K34734">
        <f>'Hedge activity'!G34734</f>
        <v/>
      </c>
    </row>
    <row r="34735">
      <c r="A34735">
        <f>'Hedge activity'!A34735</f>
        <v/>
      </c>
      <c r="B34735" s="21">
        <f>'Hedge activity'!B34735</f>
        <v/>
      </c>
      <c r="C34735" s="7">
        <f>'Hedge activity'!F34735</f>
        <v/>
      </c>
      <c r="D34735" s="5">
        <f>VLOOKUP(C34735,'Transaction Day mapping'!$D$2:$E$757,2,FALSE)</f>
        <v/>
      </c>
      <c r="E34735" s="9">
        <f>'Hedge activity'!I34735</f>
        <v/>
      </c>
      <c r="F34735" s="5">
        <f>DATEVALUE(E34735)</f>
        <v/>
      </c>
      <c r="G34735" s="18">
        <f>'Hedge activity'!E34735</f>
        <v/>
      </c>
      <c r="H34735" s="19">
        <f>'Hedge activity'!D34735</f>
        <v/>
      </c>
      <c r="I34735" s="20">
        <f>'Hedge activity'!H34735</f>
        <v/>
      </c>
      <c r="J34735">
        <f>'Hedge activity'!C34735</f>
        <v/>
      </c>
      <c r="K34735">
        <f>'Hedge activity'!G34735</f>
        <v/>
      </c>
    </row>
    <row r="34736">
      <c r="A34736">
        <f>'Hedge activity'!A34736</f>
        <v/>
      </c>
      <c r="B34736" s="21">
        <f>'Hedge activity'!B34736</f>
        <v/>
      </c>
      <c r="C34736" s="7">
        <f>'Hedge activity'!F34736</f>
        <v/>
      </c>
      <c r="D34736" s="5">
        <f>VLOOKUP(C34736,'Transaction Day mapping'!$D$2:$E$757,2,FALSE)</f>
        <v/>
      </c>
      <c r="E34736" s="9">
        <f>'Hedge activity'!I34736</f>
        <v/>
      </c>
      <c r="F34736" s="5">
        <f>DATEVALUE(E34736)</f>
        <v/>
      </c>
      <c r="G34736" s="18">
        <f>'Hedge activity'!E34736</f>
        <v/>
      </c>
      <c r="H34736" s="19">
        <f>'Hedge activity'!D34736</f>
        <v/>
      </c>
      <c r="I34736" s="20">
        <f>'Hedge activity'!H34736</f>
        <v/>
      </c>
      <c r="J34736">
        <f>'Hedge activity'!C34736</f>
        <v/>
      </c>
      <c r="K34736">
        <f>'Hedge activity'!G34736</f>
        <v/>
      </c>
    </row>
    <row r="34737">
      <c r="A34737">
        <f>'Hedge activity'!A34737</f>
        <v/>
      </c>
      <c r="B34737" s="21">
        <f>'Hedge activity'!B34737</f>
        <v/>
      </c>
      <c r="C34737" s="7">
        <f>'Hedge activity'!F34737</f>
        <v/>
      </c>
      <c r="D34737" s="5">
        <f>VLOOKUP(C34737,'Transaction Day mapping'!$D$2:$E$757,2,FALSE)</f>
        <v/>
      </c>
      <c r="E34737" s="9">
        <f>'Hedge activity'!I34737</f>
        <v/>
      </c>
      <c r="F34737" s="5">
        <f>DATEVALUE(E34737)</f>
        <v/>
      </c>
      <c r="G34737" s="18">
        <f>'Hedge activity'!E34737</f>
        <v/>
      </c>
      <c r="H34737" s="19">
        <f>'Hedge activity'!D34737</f>
        <v/>
      </c>
      <c r="I34737" s="20">
        <f>'Hedge activity'!H34737</f>
        <v/>
      </c>
      <c r="J34737">
        <f>'Hedge activity'!C34737</f>
        <v/>
      </c>
      <c r="K34737">
        <f>'Hedge activity'!G34737</f>
        <v/>
      </c>
    </row>
    <row r="34738">
      <c r="A34738">
        <f>'Hedge activity'!A34738</f>
        <v/>
      </c>
      <c r="B34738" s="21">
        <f>'Hedge activity'!B34738</f>
        <v/>
      </c>
      <c r="C34738" s="7">
        <f>'Hedge activity'!F34738</f>
        <v/>
      </c>
      <c r="D34738" s="5">
        <f>VLOOKUP(C34738,'Transaction Day mapping'!$D$2:$E$757,2,FALSE)</f>
        <v/>
      </c>
      <c r="E34738" s="9">
        <f>'Hedge activity'!I34738</f>
        <v/>
      </c>
      <c r="F34738" s="5">
        <f>DATEVALUE(E34738)</f>
        <v/>
      </c>
      <c r="G34738" s="18">
        <f>'Hedge activity'!E34738</f>
        <v/>
      </c>
      <c r="H34738" s="19">
        <f>'Hedge activity'!D34738</f>
        <v/>
      </c>
      <c r="I34738" s="20">
        <f>'Hedge activity'!H34738</f>
        <v/>
      </c>
      <c r="J34738">
        <f>'Hedge activity'!C34738</f>
        <v/>
      </c>
      <c r="K34738">
        <f>'Hedge activity'!G34738</f>
        <v/>
      </c>
    </row>
    <row r="34739">
      <c r="A34739">
        <f>'Hedge activity'!A34739</f>
        <v/>
      </c>
      <c r="B34739" s="21">
        <f>'Hedge activity'!B34739</f>
        <v/>
      </c>
      <c r="C34739" s="7">
        <f>'Hedge activity'!F34739</f>
        <v/>
      </c>
      <c r="D34739" s="5">
        <f>VLOOKUP(C34739,'Transaction Day mapping'!$D$2:$E$757,2,FALSE)</f>
        <v/>
      </c>
      <c r="E34739" s="9">
        <f>'Hedge activity'!I34739</f>
        <v/>
      </c>
      <c r="F34739" s="5">
        <f>DATEVALUE(E34739)</f>
        <v/>
      </c>
      <c r="G34739" s="18">
        <f>'Hedge activity'!E34739</f>
        <v/>
      </c>
      <c r="H34739" s="19">
        <f>'Hedge activity'!D34739</f>
        <v/>
      </c>
      <c r="I34739" s="20">
        <f>'Hedge activity'!H34739</f>
        <v/>
      </c>
      <c r="J34739">
        <f>'Hedge activity'!C34739</f>
        <v/>
      </c>
      <c r="K34739">
        <f>'Hedge activity'!G34739</f>
        <v/>
      </c>
    </row>
    <row r="34740">
      <c r="A34740">
        <f>'Hedge activity'!A34740</f>
        <v/>
      </c>
      <c r="B34740" s="21">
        <f>'Hedge activity'!B34740</f>
        <v/>
      </c>
      <c r="C34740" s="7">
        <f>'Hedge activity'!F34740</f>
        <v/>
      </c>
      <c r="D34740" s="5">
        <f>VLOOKUP(C34740,'Transaction Day mapping'!$D$2:$E$757,2,FALSE)</f>
        <v/>
      </c>
      <c r="E34740" s="9">
        <f>'Hedge activity'!I34740</f>
        <v/>
      </c>
      <c r="F34740" s="5">
        <f>DATEVALUE(E34740)</f>
        <v/>
      </c>
      <c r="G34740" s="18">
        <f>'Hedge activity'!E34740</f>
        <v/>
      </c>
      <c r="H34740" s="19">
        <f>'Hedge activity'!D34740</f>
        <v/>
      </c>
      <c r="I34740" s="20">
        <f>'Hedge activity'!H34740</f>
        <v/>
      </c>
      <c r="J34740">
        <f>'Hedge activity'!C34740</f>
        <v/>
      </c>
      <c r="K34740">
        <f>'Hedge activity'!G34740</f>
        <v/>
      </c>
    </row>
    <row r="34741">
      <c r="A34741">
        <f>'Hedge activity'!A34741</f>
        <v/>
      </c>
      <c r="B34741" s="21">
        <f>'Hedge activity'!B34741</f>
        <v/>
      </c>
      <c r="C34741" s="7">
        <f>'Hedge activity'!F34741</f>
        <v/>
      </c>
      <c r="D34741" s="5">
        <f>VLOOKUP(C34741,'Transaction Day mapping'!$D$2:$E$757,2,FALSE)</f>
        <v/>
      </c>
      <c r="E34741" s="9">
        <f>'Hedge activity'!I34741</f>
        <v/>
      </c>
      <c r="F34741" s="5">
        <f>DATEVALUE(E34741)</f>
        <v/>
      </c>
      <c r="G34741" s="18">
        <f>'Hedge activity'!E34741</f>
        <v/>
      </c>
      <c r="H34741" s="19">
        <f>'Hedge activity'!D34741</f>
        <v/>
      </c>
      <c r="I34741" s="20">
        <f>'Hedge activity'!H34741</f>
        <v/>
      </c>
      <c r="J34741">
        <f>'Hedge activity'!C34741</f>
        <v/>
      </c>
      <c r="K34741">
        <f>'Hedge activity'!G34741</f>
        <v/>
      </c>
    </row>
    <row r="34742">
      <c r="A34742">
        <f>'Hedge activity'!A34742</f>
        <v/>
      </c>
      <c r="B34742" s="21">
        <f>'Hedge activity'!B34742</f>
        <v/>
      </c>
      <c r="C34742" s="7">
        <f>'Hedge activity'!F34742</f>
        <v/>
      </c>
      <c r="D34742" s="5">
        <f>VLOOKUP(C34742,'Transaction Day mapping'!$D$2:$E$757,2,FALSE)</f>
        <v/>
      </c>
      <c r="E34742" s="9">
        <f>'Hedge activity'!I34742</f>
        <v/>
      </c>
      <c r="F34742" s="5">
        <f>DATEVALUE(E34742)</f>
        <v/>
      </c>
      <c r="G34742" s="18">
        <f>'Hedge activity'!E34742</f>
        <v/>
      </c>
      <c r="H34742" s="19">
        <f>'Hedge activity'!D34742</f>
        <v/>
      </c>
      <c r="I34742" s="20">
        <f>'Hedge activity'!H34742</f>
        <v/>
      </c>
      <c r="J34742">
        <f>'Hedge activity'!C34742</f>
        <v/>
      </c>
      <c r="K34742">
        <f>'Hedge activity'!G34742</f>
        <v/>
      </c>
    </row>
    <row r="34743">
      <c r="A34743">
        <f>'Hedge activity'!A34743</f>
        <v/>
      </c>
      <c r="B34743" s="21">
        <f>'Hedge activity'!B34743</f>
        <v/>
      </c>
      <c r="C34743" s="7">
        <f>'Hedge activity'!F34743</f>
        <v/>
      </c>
      <c r="D34743" s="5">
        <f>VLOOKUP(C34743,'Transaction Day mapping'!$D$2:$E$757,2,FALSE)</f>
        <v/>
      </c>
      <c r="E34743" s="9">
        <f>'Hedge activity'!I34743</f>
        <v/>
      </c>
      <c r="F34743" s="5">
        <f>DATEVALUE(E34743)</f>
        <v/>
      </c>
      <c r="G34743" s="18">
        <f>'Hedge activity'!E34743</f>
        <v/>
      </c>
      <c r="H34743" s="19">
        <f>'Hedge activity'!D34743</f>
        <v/>
      </c>
      <c r="I34743" s="20">
        <f>'Hedge activity'!H34743</f>
        <v/>
      </c>
      <c r="J34743">
        <f>'Hedge activity'!C34743</f>
        <v/>
      </c>
      <c r="K34743">
        <f>'Hedge activity'!G34743</f>
        <v/>
      </c>
    </row>
    <row r="34744">
      <c r="A34744">
        <f>'Hedge activity'!A34744</f>
        <v/>
      </c>
      <c r="B34744" s="21">
        <f>'Hedge activity'!B34744</f>
        <v/>
      </c>
      <c r="C34744" s="7">
        <f>'Hedge activity'!F34744</f>
        <v/>
      </c>
      <c r="D34744" s="5">
        <f>VLOOKUP(C34744,'Transaction Day mapping'!$D$2:$E$757,2,FALSE)</f>
        <v/>
      </c>
      <c r="E34744" s="9">
        <f>'Hedge activity'!I34744</f>
        <v/>
      </c>
      <c r="F34744" s="5">
        <f>DATEVALUE(E34744)</f>
        <v/>
      </c>
      <c r="G34744" s="18">
        <f>'Hedge activity'!E34744</f>
        <v/>
      </c>
      <c r="H34744" s="19">
        <f>'Hedge activity'!D34744</f>
        <v/>
      </c>
      <c r="I34744" s="20">
        <f>'Hedge activity'!H34744</f>
        <v/>
      </c>
      <c r="J34744">
        <f>'Hedge activity'!C34744</f>
        <v/>
      </c>
      <c r="K34744">
        <f>'Hedge activity'!G34744</f>
        <v/>
      </c>
    </row>
    <row r="34745">
      <c r="A34745">
        <f>'Hedge activity'!A34745</f>
        <v/>
      </c>
      <c r="B34745" s="21">
        <f>'Hedge activity'!B34745</f>
        <v/>
      </c>
      <c r="C34745" s="7">
        <f>'Hedge activity'!F34745</f>
        <v/>
      </c>
      <c r="D34745" s="5">
        <f>VLOOKUP(C34745,'Transaction Day mapping'!$D$2:$E$757,2,FALSE)</f>
        <v/>
      </c>
      <c r="E34745" s="9">
        <f>'Hedge activity'!I34745</f>
        <v/>
      </c>
      <c r="F34745" s="5">
        <f>DATEVALUE(E34745)</f>
        <v/>
      </c>
      <c r="G34745" s="18">
        <f>'Hedge activity'!E34745</f>
        <v/>
      </c>
      <c r="H34745" s="19">
        <f>'Hedge activity'!D34745</f>
        <v/>
      </c>
      <c r="I34745" s="20">
        <f>'Hedge activity'!H34745</f>
        <v/>
      </c>
      <c r="J34745">
        <f>'Hedge activity'!C34745</f>
        <v/>
      </c>
      <c r="K34745">
        <f>'Hedge activity'!G34745</f>
        <v/>
      </c>
    </row>
    <row r="34746">
      <c r="A34746">
        <f>'Hedge activity'!A34746</f>
        <v/>
      </c>
      <c r="B34746" s="21">
        <f>'Hedge activity'!B34746</f>
        <v/>
      </c>
      <c r="C34746" s="7">
        <f>'Hedge activity'!F34746</f>
        <v/>
      </c>
      <c r="D34746" s="5">
        <f>VLOOKUP(C34746,'Transaction Day mapping'!$D$2:$E$757,2,FALSE)</f>
        <v/>
      </c>
      <c r="E34746" s="9">
        <f>'Hedge activity'!I34746</f>
        <v/>
      </c>
      <c r="F34746" s="5">
        <f>DATEVALUE(E34746)</f>
        <v/>
      </c>
      <c r="G34746" s="18">
        <f>'Hedge activity'!E34746</f>
        <v/>
      </c>
      <c r="H34746" s="19">
        <f>'Hedge activity'!D34746</f>
        <v/>
      </c>
      <c r="I34746" s="20">
        <f>'Hedge activity'!H34746</f>
        <v/>
      </c>
      <c r="J34746">
        <f>'Hedge activity'!C34746</f>
        <v/>
      </c>
      <c r="K34746">
        <f>'Hedge activity'!G34746</f>
        <v/>
      </c>
    </row>
    <row r="34747">
      <c r="A34747">
        <f>'Hedge activity'!A34747</f>
        <v/>
      </c>
      <c r="B34747" s="21">
        <f>'Hedge activity'!B34747</f>
        <v/>
      </c>
      <c r="C34747" s="7">
        <f>'Hedge activity'!F34747</f>
        <v/>
      </c>
      <c r="D34747" s="5">
        <f>VLOOKUP(C34747,'Transaction Day mapping'!$D$2:$E$757,2,FALSE)</f>
        <v/>
      </c>
      <c r="E34747" s="9">
        <f>'Hedge activity'!I34747</f>
        <v/>
      </c>
      <c r="F34747" s="5">
        <f>DATEVALUE(E34747)</f>
        <v/>
      </c>
      <c r="G34747" s="18">
        <f>'Hedge activity'!E34747</f>
        <v/>
      </c>
      <c r="H34747" s="19">
        <f>'Hedge activity'!D34747</f>
        <v/>
      </c>
      <c r="I34747" s="20">
        <f>'Hedge activity'!H34747</f>
        <v/>
      </c>
      <c r="J34747">
        <f>'Hedge activity'!C34747</f>
        <v/>
      </c>
      <c r="K34747">
        <f>'Hedge activity'!G34747</f>
        <v/>
      </c>
    </row>
    <row r="34748">
      <c r="A34748">
        <f>'Hedge activity'!A34748</f>
        <v/>
      </c>
      <c r="B34748" s="21">
        <f>'Hedge activity'!B34748</f>
        <v/>
      </c>
      <c r="C34748" s="7">
        <f>'Hedge activity'!F34748</f>
        <v/>
      </c>
      <c r="D34748" s="5">
        <f>VLOOKUP(C34748,'Transaction Day mapping'!$D$2:$E$757,2,FALSE)</f>
        <v/>
      </c>
      <c r="E34748" s="9">
        <f>'Hedge activity'!I34748</f>
        <v/>
      </c>
      <c r="F34748" s="5">
        <f>DATEVALUE(E34748)</f>
        <v/>
      </c>
      <c r="G34748" s="18">
        <f>'Hedge activity'!E34748</f>
        <v/>
      </c>
      <c r="H34748" s="19">
        <f>'Hedge activity'!D34748</f>
        <v/>
      </c>
      <c r="I34748" s="20">
        <f>'Hedge activity'!H34748</f>
        <v/>
      </c>
      <c r="J34748">
        <f>'Hedge activity'!C34748</f>
        <v/>
      </c>
      <c r="K34748">
        <f>'Hedge activity'!G34748</f>
        <v/>
      </c>
    </row>
    <row r="34749">
      <c r="A34749">
        <f>'Hedge activity'!A34749</f>
        <v/>
      </c>
      <c r="B34749" s="21">
        <f>'Hedge activity'!B34749</f>
        <v/>
      </c>
      <c r="C34749" s="7">
        <f>'Hedge activity'!F34749</f>
        <v/>
      </c>
      <c r="D34749" s="5">
        <f>VLOOKUP(C34749,'Transaction Day mapping'!$D$2:$E$757,2,FALSE)</f>
        <v/>
      </c>
      <c r="E34749" s="9">
        <f>'Hedge activity'!I34749</f>
        <v/>
      </c>
      <c r="F34749" s="5">
        <f>DATEVALUE(E34749)</f>
        <v/>
      </c>
      <c r="G34749" s="18">
        <f>'Hedge activity'!E34749</f>
        <v/>
      </c>
      <c r="H34749" s="19">
        <f>'Hedge activity'!D34749</f>
        <v/>
      </c>
      <c r="I34749" s="20">
        <f>'Hedge activity'!H34749</f>
        <v/>
      </c>
      <c r="J34749">
        <f>'Hedge activity'!C34749</f>
        <v/>
      </c>
      <c r="K34749">
        <f>'Hedge activity'!G34749</f>
        <v/>
      </c>
    </row>
    <row r="34750">
      <c r="A34750">
        <f>'Hedge activity'!A34750</f>
        <v/>
      </c>
      <c r="B34750" s="21">
        <f>'Hedge activity'!B34750</f>
        <v/>
      </c>
      <c r="C34750" s="7">
        <f>'Hedge activity'!F34750</f>
        <v/>
      </c>
      <c r="D34750" s="5">
        <f>VLOOKUP(C34750,'Transaction Day mapping'!$D$2:$E$757,2,FALSE)</f>
        <v/>
      </c>
      <c r="E34750" s="9">
        <f>'Hedge activity'!I34750</f>
        <v/>
      </c>
      <c r="F34750" s="5">
        <f>DATEVALUE(E34750)</f>
        <v/>
      </c>
      <c r="G34750" s="18">
        <f>'Hedge activity'!E34750</f>
        <v/>
      </c>
      <c r="H34750" s="19">
        <f>'Hedge activity'!D34750</f>
        <v/>
      </c>
      <c r="I34750" s="20">
        <f>'Hedge activity'!H34750</f>
        <v/>
      </c>
      <c r="J34750">
        <f>'Hedge activity'!C34750</f>
        <v/>
      </c>
      <c r="K34750">
        <f>'Hedge activity'!G34750</f>
        <v/>
      </c>
    </row>
    <row r="34751">
      <c r="A34751">
        <f>'Hedge activity'!A34751</f>
        <v/>
      </c>
      <c r="B34751" s="21">
        <f>'Hedge activity'!B34751</f>
        <v/>
      </c>
      <c r="C34751" s="7">
        <f>'Hedge activity'!F34751</f>
        <v/>
      </c>
      <c r="D34751" s="5">
        <f>VLOOKUP(C34751,'Transaction Day mapping'!$D$2:$E$757,2,FALSE)</f>
        <v/>
      </c>
      <c r="E34751" s="9">
        <f>'Hedge activity'!I34751</f>
        <v/>
      </c>
      <c r="F34751" s="5">
        <f>DATEVALUE(E34751)</f>
        <v/>
      </c>
      <c r="G34751" s="18">
        <f>'Hedge activity'!E34751</f>
        <v/>
      </c>
      <c r="H34751" s="19">
        <f>'Hedge activity'!D34751</f>
        <v/>
      </c>
      <c r="I34751" s="20">
        <f>'Hedge activity'!H34751</f>
        <v/>
      </c>
      <c r="J34751">
        <f>'Hedge activity'!C34751</f>
        <v/>
      </c>
      <c r="K34751">
        <f>'Hedge activity'!G34751</f>
        <v/>
      </c>
    </row>
    <row r="34752">
      <c r="A34752">
        <f>'Hedge activity'!A34752</f>
        <v/>
      </c>
      <c r="B34752" s="21">
        <f>'Hedge activity'!B34752</f>
        <v/>
      </c>
      <c r="C34752" s="7">
        <f>'Hedge activity'!F34752</f>
        <v/>
      </c>
      <c r="D34752" s="5">
        <f>VLOOKUP(C34752,'Transaction Day mapping'!$D$2:$E$757,2,FALSE)</f>
        <v/>
      </c>
      <c r="E34752" s="9">
        <f>'Hedge activity'!I34752</f>
        <v/>
      </c>
      <c r="F34752" s="5">
        <f>DATEVALUE(E34752)</f>
        <v/>
      </c>
      <c r="G34752" s="18">
        <f>'Hedge activity'!E34752</f>
        <v/>
      </c>
      <c r="H34752" s="19">
        <f>'Hedge activity'!D34752</f>
        <v/>
      </c>
      <c r="I34752" s="20">
        <f>'Hedge activity'!H34752</f>
        <v/>
      </c>
      <c r="J34752">
        <f>'Hedge activity'!C34752</f>
        <v/>
      </c>
      <c r="K34752">
        <f>'Hedge activity'!G34752</f>
        <v/>
      </c>
    </row>
    <row r="34753">
      <c r="A34753">
        <f>'Hedge activity'!A34753</f>
        <v/>
      </c>
      <c r="B34753" s="21">
        <f>'Hedge activity'!B34753</f>
        <v/>
      </c>
      <c r="C34753" s="7">
        <f>'Hedge activity'!F34753</f>
        <v/>
      </c>
      <c r="D34753" s="5">
        <f>VLOOKUP(C34753,'Transaction Day mapping'!$D$2:$E$757,2,FALSE)</f>
        <v/>
      </c>
      <c r="E34753" s="9">
        <f>'Hedge activity'!I34753</f>
        <v/>
      </c>
      <c r="F34753" s="5">
        <f>DATEVALUE(E34753)</f>
        <v/>
      </c>
      <c r="G34753" s="18">
        <f>'Hedge activity'!E34753</f>
        <v/>
      </c>
      <c r="H34753" s="19">
        <f>'Hedge activity'!D34753</f>
        <v/>
      </c>
      <c r="I34753" s="20">
        <f>'Hedge activity'!H34753</f>
        <v/>
      </c>
      <c r="J34753">
        <f>'Hedge activity'!C34753</f>
        <v/>
      </c>
      <c r="K34753">
        <f>'Hedge activity'!G34753</f>
        <v/>
      </c>
    </row>
    <row r="34754">
      <c r="A34754">
        <f>'Hedge activity'!A34754</f>
        <v/>
      </c>
      <c r="B34754" s="21">
        <f>'Hedge activity'!B34754</f>
        <v/>
      </c>
      <c r="C34754" s="7">
        <f>'Hedge activity'!F34754</f>
        <v/>
      </c>
      <c r="D34754" s="5">
        <f>VLOOKUP(C34754,'Transaction Day mapping'!$D$2:$E$757,2,FALSE)</f>
        <v/>
      </c>
      <c r="E34754" s="9">
        <f>'Hedge activity'!I34754</f>
        <v/>
      </c>
      <c r="F34754" s="5">
        <f>DATEVALUE(E34754)</f>
        <v/>
      </c>
      <c r="G34754" s="18">
        <f>'Hedge activity'!E34754</f>
        <v/>
      </c>
      <c r="H34754" s="19">
        <f>'Hedge activity'!D34754</f>
        <v/>
      </c>
      <c r="I34754" s="20">
        <f>'Hedge activity'!H34754</f>
        <v/>
      </c>
      <c r="J34754">
        <f>'Hedge activity'!C34754</f>
        <v/>
      </c>
      <c r="K34754">
        <f>'Hedge activity'!G34754</f>
        <v/>
      </c>
    </row>
    <row r="34755">
      <c r="A34755">
        <f>'Hedge activity'!A34755</f>
        <v/>
      </c>
      <c r="B34755" s="21">
        <f>'Hedge activity'!B34755</f>
        <v/>
      </c>
      <c r="C34755" s="7">
        <f>'Hedge activity'!F34755</f>
        <v/>
      </c>
      <c r="D34755" s="5">
        <f>VLOOKUP(C34755,'Transaction Day mapping'!$D$2:$E$757,2,FALSE)</f>
        <v/>
      </c>
      <c r="E34755" s="9">
        <f>'Hedge activity'!I34755</f>
        <v/>
      </c>
      <c r="F34755" s="5">
        <f>DATEVALUE(E34755)</f>
        <v/>
      </c>
      <c r="G34755" s="18">
        <f>'Hedge activity'!E34755</f>
        <v/>
      </c>
      <c r="H34755" s="19">
        <f>'Hedge activity'!D34755</f>
        <v/>
      </c>
      <c r="I34755" s="20">
        <f>'Hedge activity'!H34755</f>
        <v/>
      </c>
      <c r="J34755">
        <f>'Hedge activity'!C34755</f>
        <v/>
      </c>
      <c r="K34755">
        <f>'Hedge activity'!G34755</f>
        <v/>
      </c>
    </row>
    <row r="34756">
      <c r="A34756">
        <f>'Hedge activity'!A34756</f>
        <v/>
      </c>
      <c r="B34756" s="21">
        <f>'Hedge activity'!B34756</f>
        <v/>
      </c>
      <c r="C34756" s="7">
        <f>'Hedge activity'!F34756</f>
        <v/>
      </c>
      <c r="D34756" s="5">
        <f>VLOOKUP(C34756,'Transaction Day mapping'!$D$2:$E$757,2,FALSE)</f>
        <v/>
      </c>
      <c r="E34756" s="9">
        <f>'Hedge activity'!I34756</f>
        <v/>
      </c>
      <c r="F34756" s="5">
        <f>DATEVALUE(E34756)</f>
        <v/>
      </c>
      <c r="G34756" s="18">
        <f>'Hedge activity'!E34756</f>
        <v/>
      </c>
      <c r="H34756" s="19">
        <f>'Hedge activity'!D34756</f>
        <v/>
      </c>
      <c r="I34756" s="20">
        <f>'Hedge activity'!H34756</f>
        <v/>
      </c>
      <c r="J34756">
        <f>'Hedge activity'!C34756</f>
        <v/>
      </c>
      <c r="K34756">
        <f>'Hedge activity'!G34756</f>
        <v/>
      </c>
    </row>
    <row r="34757">
      <c r="A34757">
        <f>'Hedge activity'!A34757</f>
        <v/>
      </c>
      <c r="B34757" s="21">
        <f>'Hedge activity'!B34757</f>
        <v/>
      </c>
      <c r="C34757" s="7">
        <f>'Hedge activity'!F34757</f>
        <v/>
      </c>
      <c r="D34757" s="5">
        <f>VLOOKUP(C34757,'Transaction Day mapping'!$D$2:$E$757,2,FALSE)</f>
        <v/>
      </c>
      <c r="E34757" s="9">
        <f>'Hedge activity'!I34757</f>
        <v/>
      </c>
      <c r="F34757" s="5">
        <f>DATEVALUE(E34757)</f>
        <v/>
      </c>
      <c r="G34757" s="18">
        <f>'Hedge activity'!E34757</f>
        <v/>
      </c>
      <c r="H34757" s="19">
        <f>'Hedge activity'!D34757</f>
        <v/>
      </c>
      <c r="I34757" s="20">
        <f>'Hedge activity'!H34757</f>
        <v/>
      </c>
      <c r="J34757">
        <f>'Hedge activity'!C34757</f>
        <v/>
      </c>
      <c r="K34757">
        <f>'Hedge activity'!G34757</f>
        <v/>
      </c>
    </row>
    <row r="34758">
      <c r="A34758">
        <f>'Hedge activity'!A34758</f>
        <v/>
      </c>
      <c r="B34758" s="21">
        <f>'Hedge activity'!B34758</f>
        <v/>
      </c>
      <c r="C34758" s="7">
        <f>'Hedge activity'!F34758</f>
        <v/>
      </c>
      <c r="D34758" s="5">
        <f>VLOOKUP(C34758,'Transaction Day mapping'!$D$2:$E$757,2,FALSE)</f>
        <v/>
      </c>
      <c r="E34758" s="9">
        <f>'Hedge activity'!I34758</f>
        <v/>
      </c>
      <c r="F34758" s="5">
        <f>DATEVALUE(E34758)</f>
        <v/>
      </c>
      <c r="G34758" s="18">
        <f>'Hedge activity'!E34758</f>
        <v/>
      </c>
      <c r="H34758" s="19">
        <f>'Hedge activity'!D34758</f>
        <v/>
      </c>
      <c r="I34758" s="20">
        <f>'Hedge activity'!H34758</f>
        <v/>
      </c>
      <c r="J34758">
        <f>'Hedge activity'!C34758</f>
        <v/>
      </c>
      <c r="K34758">
        <f>'Hedge activity'!G34758</f>
        <v/>
      </c>
    </row>
    <row r="34759">
      <c r="A34759">
        <f>'Hedge activity'!A34759</f>
        <v/>
      </c>
      <c r="B34759" s="21">
        <f>'Hedge activity'!B34759</f>
        <v/>
      </c>
      <c r="C34759" s="7">
        <f>'Hedge activity'!F34759</f>
        <v/>
      </c>
      <c r="D34759" s="5">
        <f>VLOOKUP(C34759,'Transaction Day mapping'!$D$2:$E$757,2,FALSE)</f>
        <v/>
      </c>
      <c r="E34759" s="9">
        <f>'Hedge activity'!I34759</f>
        <v/>
      </c>
      <c r="F34759" s="5">
        <f>DATEVALUE(E34759)</f>
        <v/>
      </c>
      <c r="G34759" s="18">
        <f>'Hedge activity'!E34759</f>
        <v/>
      </c>
      <c r="H34759" s="19">
        <f>'Hedge activity'!D34759</f>
        <v/>
      </c>
      <c r="I34759" s="20">
        <f>'Hedge activity'!H34759</f>
        <v/>
      </c>
      <c r="J34759">
        <f>'Hedge activity'!C34759</f>
        <v/>
      </c>
      <c r="K34759">
        <f>'Hedge activity'!G34759</f>
        <v/>
      </c>
    </row>
    <row r="34760">
      <c r="A34760">
        <f>'Hedge activity'!A34760</f>
        <v/>
      </c>
      <c r="B34760" s="21">
        <f>'Hedge activity'!B34760</f>
        <v/>
      </c>
      <c r="C34760" s="7">
        <f>'Hedge activity'!F34760</f>
        <v/>
      </c>
      <c r="D34760" s="5">
        <f>VLOOKUP(C34760,'Transaction Day mapping'!$D$2:$E$757,2,FALSE)</f>
        <v/>
      </c>
      <c r="E34760" s="9">
        <f>'Hedge activity'!I34760</f>
        <v/>
      </c>
      <c r="F34760" s="5">
        <f>DATEVALUE(E34760)</f>
        <v/>
      </c>
      <c r="G34760" s="18">
        <f>'Hedge activity'!E34760</f>
        <v/>
      </c>
      <c r="H34760" s="19">
        <f>'Hedge activity'!D34760</f>
        <v/>
      </c>
      <c r="I34760" s="20">
        <f>'Hedge activity'!H34760</f>
        <v/>
      </c>
      <c r="J34760">
        <f>'Hedge activity'!C34760</f>
        <v/>
      </c>
      <c r="K34760">
        <f>'Hedge activity'!G34760</f>
        <v/>
      </c>
    </row>
    <row r="34761">
      <c r="A34761">
        <f>'Hedge activity'!A34761</f>
        <v/>
      </c>
      <c r="B34761" s="21">
        <f>'Hedge activity'!B34761</f>
        <v/>
      </c>
      <c r="C34761" s="7">
        <f>'Hedge activity'!F34761</f>
        <v/>
      </c>
      <c r="D34761" s="5">
        <f>VLOOKUP(C34761,'Transaction Day mapping'!$D$2:$E$757,2,FALSE)</f>
        <v/>
      </c>
      <c r="E34761" s="9">
        <f>'Hedge activity'!I34761</f>
        <v/>
      </c>
      <c r="F34761" s="5">
        <f>DATEVALUE(E34761)</f>
        <v/>
      </c>
      <c r="G34761" s="18">
        <f>'Hedge activity'!E34761</f>
        <v/>
      </c>
      <c r="H34761" s="19">
        <f>'Hedge activity'!D34761</f>
        <v/>
      </c>
      <c r="I34761" s="20">
        <f>'Hedge activity'!H34761</f>
        <v/>
      </c>
      <c r="J34761">
        <f>'Hedge activity'!C34761</f>
        <v/>
      </c>
      <c r="K34761">
        <f>'Hedge activity'!G34761</f>
        <v/>
      </c>
    </row>
    <row r="34762">
      <c r="A34762">
        <f>'Hedge activity'!A34762</f>
        <v/>
      </c>
      <c r="B34762" s="21">
        <f>'Hedge activity'!B34762</f>
        <v/>
      </c>
      <c r="C34762" s="7">
        <f>'Hedge activity'!F34762</f>
        <v/>
      </c>
      <c r="D34762" s="5">
        <f>VLOOKUP(C34762,'Transaction Day mapping'!$D$2:$E$757,2,FALSE)</f>
        <v/>
      </c>
      <c r="E34762" s="9">
        <f>'Hedge activity'!I34762</f>
        <v/>
      </c>
      <c r="F34762" s="5">
        <f>DATEVALUE(E34762)</f>
        <v/>
      </c>
      <c r="G34762" s="18">
        <f>'Hedge activity'!E34762</f>
        <v/>
      </c>
      <c r="H34762" s="19">
        <f>'Hedge activity'!D34762</f>
        <v/>
      </c>
      <c r="I34762" s="20">
        <f>'Hedge activity'!H34762</f>
        <v/>
      </c>
      <c r="J34762">
        <f>'Hedge activity'!C34762</f>
        <v/>
      </c>
      <c r="K34762">
        <f>'Hedge activity'!G34762</f>
        <v/>
      </c>
    </row>
    <row r="34763">
      <c r="A34763">
        <f>'Hedge activity'!A34763</f>
        <v/>
      </c>
      <c r="B34763" s="21">
        <f>'Hedge activity'!B34763</f>
        <v/>
      </c>
      <c r="C34763" s="7">
        <f>'Hedge activity'!F34763</f>
        <v/>
      </c>
      <c r="D34763" s="5">
        <f>VLOOKUP(C34763,'Transaction Day mapping'!$D$2:$E$757,2,FALSE)</f>
        <v/>
      </c>
      <c r="E34763" s="9">
        <f>'Hedge activity'!I34763</f>
        <v/>
      </c>
      <c r="F34763" s="5">
        <f>DATEVALUE(E34763)</f>
        <v/>
      </c>
      <c r="G34763" s="18">
        <f>'Hedge activity'!E34763</f>
        <v/>
      </c>
      <c r="H34763" s="19">
        <f>'Hedge activity'!D34763</f>
        <v/>
      </c>
      <c r="I34763" s="20">
        <f>'Hedge activity'!H34763</f>
        <v/>
      </c>
      <c r="J34763">
        <f>'Hedge activity'!C34763</f>
        <v/>
      </c>
      <c r="K34763">
        <f>'Hedge activity'!G34763</f>
        <v/>
      </c>
    </row>
    <row r="34764">
      <c r="A34764">
        <f>'Hedge activity'!A34764</f>
        <v/>
      </c>
      <c r="B34764" s="21">
        <f>'Hedge activity'!B34764</f>
        <v/>
      </c>
      <c r="C34764" s="7">
        <f>'Hedge activity'!F34764</f>
        <v/>
      </c>
      <c r="D34764" s="5">
        <f>VLOOKUP(C34764,'Transaction Day mapping'!$D$2:$E$757,2,FALSE)</f>
        <v/>
      </c>
      <c r="E34764" s="9">
        <f>'Hedge activity'!I34764</f>
        <v/>
      </c>
      <c r="F34764" s="5">
        <f>DATEVALUE(E34764)</f>
        <v/>
      </c>
      <c r="G34764" s="18">
        <f>'Hedge activity'!E34764</f>
        <v/>
      </c>
      <c r="H34764" s="19">
        <f>'Hedge activity'!D34764</f>
        <v/>
      </c>
      <c r="I34764" s="20">
        <f>'Hedge activity'!H34764</f>
        <v/>
      </c>
      <c r="J34764">
        <f>'Hedge activity'!C34764</f>
        <v/>
      </c>
      <c r="K34764">
        <f>'Hedge activity'!G34764</f>
        <v/>
      </c>
    </row>
    <row r="34765">
      <c r="A34765">
        <f>'Hedge activity'!A34765</f>
        <v/>
      </c>
      <c r="B34765" s="21">
        <f>'Hedge activity'!B34765</f>
        <v/>
      </c>
      <c r="C34765" s="7">
        <f>'Hedge activity'!F34765</f>
        <v/>
      </c>
      <c r="D34765" s="5">
        <f>VLOOKUP(C34765,'Transaction Day mapping'!$D$2:$E$757,2,FALSE)</f>
        <v/>
      </c>
      <c r="E34765" s="9">
        <f>'Hedge activity'!I34765</f>
        <v/>
      </c>
      <c r="F34765" s="5">
        <f>DATEVALUE(E34765)</f>
        <v/>
      </c>
      <c r="G34765" s="18">
        <f>'Hedge activity'!E34765</f>
        <v/>
      </c>
      <c r="H34765" s="19">
        <f>'Hedge activity'!D34765</f>
        <v/>
      </c>
      <c r="I34765" s="20">
        <f>'Hedge activity'!H34765</f>
        <v/>
      </c>
      <c r="J34765">
        <f>'Hedge activity'!C34765</f>
        <v/>
      </c>
      <c r="K34765">
        <f>'Hedge activity'!G34765</f>
        <v/>
      </c>
    </row>
    <row r="34766">
      <c r="A34766">
        <f>'Hedge activity'!A34766</f>
        <v/>
      </c>
      <c r="B34766" s="21">
        <f>'Hedge activity'!B34766</f>
        <v/>
      </c>
      <c r="C34766" s="7">
        <f>'Hedge activity'!F34766</f>
        <v/>
      </c>
      <c r="D34766" s="5">
        <f>VLOOKUP(C34766,'Transaction Day mapping'!$D$2:$E$757,2,FALSE)</f>
        <v/>
      </c>
      <c r="E34766" s="9">
        <f>'Hedge activity'!I34766</f>
        <v/>
      </c>
      <c r="F34766" s="5">
        <f>DATEVALUE(E34766)</f>
        <v/>
      </c>
      <c r="G34766" s="18">
        <f>'Hedge activity'!E34766</f>
        <v/>
      </c>
      <c r="H34766" s="19">
        <f>'Hedge activity'!D34766</f>
        <v/>
      </c>
      <c r="I34766" s="20">
        <f>'Hedge activity'!H34766</f>
        <v/>
      </c>
      <c r="J34766">
        <f>'Hedge activity'!C34766</f>
        <v/>
      </c>
      <c r="K34766">
        <f>'Hedge activity'!G34766</f>
        <v/>
      </c>
    </row>
    <row r="34767">
      <c r="A34767">
        <f>'Hedge activity'!A34767</f>
        <v/>
      </c>
      <c r="B34767" s="21">
        <f>'Hedge activity'!B34767</f>
        <v/>
      </c>
      <c r="C34767" s="7">
        <f>'Hedge activity'!F34767</f>
        <v/>
      </c>
      <c r="D34767" s="5">
        <f>VLOOKUP(C34767,'Transaction Day mapping'!$D$2:$E$757,2,FALSE)</f>
        <v/>
      </c>
      <c r="E34767" s="9">
        <f>'Hedge activity'!I34767</f>
        <v/>
      </c>
      <c r="F34767" s="5">
        <f>DATEVALUE(E34767)</f>
        <v/>
      </c>
      <c r="G34767" s="18">
        <f>'Hedge activity'!E34767</f>
        <v/>
      </c>
      <c r="H34767" s="19">
        <f>'Hedge activity'!D34767</f>
        <v/>
      </c>
      <c r="I34767" s="20">
        <f>'Hedge activity'!H34767</f>
        <v/>
      </c>
      <c r="J34767">
        <f>'Hedge activity'!C34767</f>
        <v/>
      </c>
      <c r="K34767">
        <f>'Hedge activity'!G34767</f>
        <v/>
      </c>
    </row>
    <row r="34768">
      <c r="A34768">
        <f>'Hedge activity'!A34768</f>
        <v/>
      </c>
      <c r="B34768" s="21">
        <f>'Hedge activity'!B34768</f>
        <v/>
      </c>
      <c r="C34768" s="7">
        <f>'Hedge activity'!F34768</f>
        <v/>
      </c>
      <c r="D34768" s="5">
        <f>VLOOKUP(C34768,'Transaction Day mapping'!$D$2:$E$757,2,FALSE)</f>
        <v/>
      </c>
      <c r="E34768" s="9">
        <f>'Hedge activity'!I34768</f>
        <v/>
      </c>
      <c r="F34768" s="5">
        <f>DATEVALUE(E34768)</f>
        <v/>
      </c>
      <c r="G34768" s="18">
        <f>'Hedge activity'!E34768</f>
        <v/>
      </c>
      <c r="H34768" s="19">
        <f>'Hedge activity'!D34768</f>
        <v/>
      </c>
      <c r="I34768" s="20">
        <f>'Hedge activity'!H34768</f>
        <v/>
      </c>
      <c r="J34768">
        <f>'Hedge activity'!C34768</f>
        <v/>
      </c>
      <c r="K34768">
        <f>'Hedge activity'!G34768</f>
        <v/>
      </c>
    </row>
    <row r="34769">
      <c r="A34769">
        <f>'Hedge activity'!A34769</f>
        <v/>
      </c>
      <c r="B34769" s="21">
        <f>'Hedge activity'!B34769</f>
        <v/>
      </c>
      <c r="C34769" s="7">
        <f>'Hedge activity'!F34769</f>
        <v/>
      </c>
      <c r="D34769" s="5">
        <f>VLOOKUP(C34769,'Transaction Day mapping'!$D$2:$E$757,2,FALSE)</f>
        <v/>
      </c>
      <c r="E34769" s="9">
        <f>'Hedge activity'!I34769</f>
        <v/>
      </c>
      <c r="F34769" s="5">
        <f>DATEVALUE(E34769)</f>
        <v/>
      </c>
      <c r="G34769" s="18">
        <f>'Hedge activity'!E34769</f>
        <v/>
      </c>
      <c r="H34769" s="19">
        <f>'Hedge activity'!D34769</f>
        <v/>
      </c>
      <c r="I34769" s="20">
        <f>'Hedge activity'!H34769</f>
        <v/>
      </c>
      <c r="J34769">
        <f>'Hedge activity'!C34769</f>
        <v/>
      </c>
      <c r="K34769">
        <f>'Hedge activity'!G34769</f>
        <v/>
      </c>
    </row>
    <row r="34770">
      <c r="A34770">
        <f>'Hedge activity'!A34770</f>
        <v/>
      </c>
      <c r="B34770" s="21">
        <f>'Hedge activity'!B34770</f>
        <v/>
      </c>
      <c r="C34770" s="7">
        <f>'Hedge activity'!F34770</f>
        <v/>
      </c>
      <c r="D34770" s="5">
        <f>VLOOKUP(C34770,'Transaction Day mapping'!$D$2:$E$757,2,FALSE)</f>
        <v/>
      </c>
      <c r="E34770" s="9">
        <f>'Hedge activity'!I34770</f>
        <v/>
      </c>
      <c r="F34770" s="5">
        <f>DATEVALUE(E34770)</f>
        <v/>
      </c>
      <c r="G34770" s="18">
        <f>'Hedge activity'!E34770</f>
        <v/>
      </c>
      <c r="H34770" s="19">
        <f>'Hedge activity'!D34770</f>
        <v/>
      </c>
      <c r="I34770" s="20">
        <f>'Hedge activity'!H34770</f>
        <v/>
      </c>
      <c r="J34770">
        <f>'Hedge activity'!C34770</f>
        <v/>
      </c>
      <c r="K34770">
        <f>'Hedge activity'!G34770</f>
        <v/>
      </c>
    </row>
    <row r="34771">
      <c r="A34771">
        <f>'Hedge activity'!A34771</f>
        <v/>
      </c>
      <c r="B34771" s="21">
        <f>'Hedge activity'!B34771</f>
        <v/>
      </c>
      <c r="C34771" s="7">
        <f>'Hedge activity'!F34771</f>
        <v/>
      </c>
      <c r="D34771" s="5">
        <f>VLOOKUP(C34771,'Transaction Day mapping'!$D$2:$E$757,2,FALSE)</f>
        <v/>
      </c>
      <c r="E34771" s="9">
        <f>'Hedge activity'!I34771</f>
        <v/>
      </c>
      <c r="F34771" s="5">
        <f>DATEVALUE(E34771)</f>
        <v/>
      </c>
      <c r="G34771" s="18">
        <f>'Hedge activity'!E34771</f>
        <v/>
      </c>
      <c r="H34771" s="19">
        <f>'Hedge activity'!D34771</f>
        <v/>
      </c>
      <c r="I34771" s="20">
        <f>'Hedge activity'!H34771</f>
        <v/>
      </c>
      <c r="J34771">
        <f>'Hedge activity'!C34771</f>
        <v/>
      </c>
      <c r="K34771">
        <f>'Hedge activity'!G34771</f>
        <v/>
      </c>
    </row>
    <row r="34772">
      <c r="A34772">
        <f>'Hedge activity'!A34772</f>
        <v/>
      </c>
      <c r="B34772" s="21">
        <f>'Hedge activity'!B34772</f>
        <v/>
      </c>
      <c r="C34772" s="7">
        <f>'Hedge activity'!F34772</f>
        <v/>
      </c>
      <c r="D34772" s="5">
        <f>VLOOKUP(C34772,'Transaction Day mapping'!$D$2:$E$757,2,FALSE)</f>
        <v/>
      </c>
      <c r="E34772" s="9">
        <f>'Hedge activity'!I34772</f>
        <v/>
      </c>
      <c r="F34772" s="5">
        <f>DATEVALUE(E34772)</f>
        <v/>
      </c>
      <c r="G34772" s="18">
        <f>'Hedge activity'!E34772</f>
        <v/>
      </c>
      <c r="H34772" s="19">
        <f>'Hedge activity'!D34772</f>
        <v/>
      </c>
      <c r="I34772" s="20">
        <f>'Hedge activity'!H34772</f>
        <v/>
      </c>
      <c r="J34772">
        <f>'Hedge activity'!C34772</f>
        <v/>
      </c>
      <c r="K34772">
        <f>'Hedge activity'!G34772</f>
        <v/>
      </c>
    </row>
    <row r="34773">
      <c r="A34773">
        <f>'Hedge activity'!A34773</f>
        <v/>
      </c>
      <c r="B34773" s="21">
        <f>'Hedge activity'!B34773</f>
        <v/>
      </c>
      <c r="C34773" s="7">
        <f>'Hedge activity'!F34773</f>
        <v/>
      </c>
      <c r="D34773" s="5">
        <f>VLOOKUP(C34773,'Transaction Day mapping'!$D$2:$E$757,2,FALSE)</f>
        <v/>
      </c>
      <c r="E34773" s="9">
        <f>'Hedge activity'!I34773</f>
        <v/>
      </c>
      <c r="F34773" s="5">
        <f>DATEVALUE(E34773)</f>
        <v/>
      </c>
      <c r="G34773" s="18">
        <f>'Hedge activity'!E34773</f>
        <v/>
      </c>
      <c r="H34773" s="19">
        <f>'Hedge activity'!D34773</f>
        <v/>
      </c>
      <c r="I34773" s="20">
        <f>'Hedge activity'!H34773</f>
        <v/>
      </c>
      <c r="J34773">
        <f>'Hedge activity'!C34773</f>
        <v/>
      </c>
      <c r="K34773">
        <f>'Hedge activity'!G34773</f>
        <v/>
      </c>
    </row>
    <row r="34774">
      <c r="A34774">
        <f>'Hedge activity'!A34774</f>
        <v/>
      </c>
      <c r="B34774" s="21">
        <f>'Hedge activity'!B34774</f>
        <v/>
      </c>
      <c r="C34774" s="7">
        <f>'Hedge activity'!F34774</f>
        <v/>
      </c>
      <c r="D34774" s="5">
        <f>VLOOKUP(C34774,'Transaction Day mapping'!$D$2:$E$757,2,FALSE)</f>
        <v/>
      </c>
      <c r="E34774" s="9">
        <f>'Hedge activity'!I34774</f>
        <v/>
      </c>
      <c r="F34774" s="5">
        <f>DATEVALUE(E34774)</f>
        <v/>
      </c>
      <c r="G34774" s="18">
        <f>'Hedge activity'!E34774</f>
        <v/>
      </c>
      <c r="H34774" s="19">
        <f>'Hedge activity'!D34774</f>
        <v/>
      </c>
      <c r="I34774" s="20">
        <f>'Hedge activity'!H34774</f>
        <v/>
      </c>
      <c r="J34774">
        <f>'Hedge activity'!C34774</f>
        <v/>
      </c>
      <c r="K34774">
        <f>'Hedge activity'!G34774</f>
        <v/>
      </c>
    </row>
    <row r="34775">
      <c r="A34775">
        <f>'Hedge activity'!A34775</f>
        <v/>
      </c>
      <c r="B34775" s="21">
        <f>'Hedge activity'!B34775</f>
        <v/>
      </c>
      <c r="C34775" s="7">
        <f>'Hedge activity'!F34775</f>
        <v/>
      </c>
      <c r="D34775" s="5">
        <f>VLOOKUP(C34775,'Transaction Day mapping'!$D$2:$E$757,2,FALSE)</f>
        <v/>
      </c>
      <c r="E34775" s="9">
        <f>'Hedge activity'!I34775</f>
        <v/>
      </c>
      <c r="F34775" s="5">
        <f>DATEVALUE(E34775)</f>
        <v/>
      </c>
      <c r="G34775" s="18">
        <f>'Hedge activity'!E34775</f>
        <v/>
      </c>
      <c r="H34775" s="19">
        <f>'Hedge activity'!D34775</f>
        <v/>
      </c>
      <c r="I34775" s="20">
        <f>'Hedge activity'!H34775</f>
        <v/>
      </c>
      <c r="J34775">
        <f>'Hedge activity'!C34775</f>
        <v/>
      </c>
      <c r="K34775">
        <f>'Hedge activity'!G34775</f>
        <v/>
      </c>
    </row>
    <row r="34776">
      <c r="A34776">
        <f>'Hedge activity'!A34776</f>
        <v/>
      </c>
      <c r="B34776" s="21">
        <f>'Hedge activity'!B34776</f>
        <v/>
      </c>
      <c r="C34776" s="7">
        <f>'Hedge activity'!F34776</f>
        <v/>
      </c>
      <c r="D34776" s="5">
        <f>VLOOKUP(C34776,'Transaction Day mapping'!$D$2:$E$757,2,FALSE)</f>
        <v/>
      </c>
      <c r="E34776" s="9">
        <f>'Hedge activity'!I34776</f>
        <v/>
      </c>
      <c r="F34776" s="5">
        <f>DATEVALUE(E34776)</f>
        <v/>
      </c>
      <c r="G34776" s="18">
        <f>'Hedge activity'!E34776</f>
        <v/>
      </c>
      <c r="H34776" s="19">
        <f>'Hedge activity'!D34776</f>
        <v/>
      </c>
      <c r="I34776" s="20">
        <f>'Hedge activity'!H34776</f>
        <v/>
      </c>
      <c r="J34776">
        <f>'Hedge activity'!C34776</f>
        <v/>
      </c>
      <c r="K34776">
        <f>'Hedge activity'!G34776</f>
        <v/>
      </c>
    </row>
    <row r="34777">
      <c r="A34777">
        <f>'Hedge activity'!A34777</f>
        <v/>
      </c>
      <c r="B34777" s="21">
        <f>'Hedge activity'!B34777</f>
        <v/>
      </c>
      <c r="C34777" s="7">
        <f>'Hedge activity'!F34777</f>
        <v/>
      </c>
      <c r="D34777" s="5">
        <f>VLOOKUP(C34777,'Transaction Day mapping'!$D$2:$E$757,2,FALSE)</f>
        <v/>
      </c>
      <c r="E34777" s="9">
        <f>'Hedge activity'!I34777</f>
        <v/>
      </c>
      <c r="F34777" s="5">
        <f>DATEVALUE(E34777)</f>
        <v/>
      </c>
      <c r="G34777" s="18">
        <f>'Hedge activity'!E34777</f>
        <v/>
      </c>
      <c r="H34777" s="19">
        <f>'Hedge activity'!D34777</f>
        <v/>
      </c>
      <c r="I34777" s="20">
        <f>'Hedge activity'!H34777</f>
        <v/>
      </c>
      <c r="J34777">
        <f>'Hedge activity'!C34777</f>
        <v/>
      </c>
      <c r="K34777">
        <f>'Hedge activity'!G34777</f>
        <v/>
      </c>
    </row>
    <row r="34778">
      <c r="A34778">
        <f>'Hedge activity'!A34778</f>
        <v/>
      </c>
      <c r="B34778" s="21">
        <f>'Hedge activity'!B34778</f>
        <v/>
      </c>
      <c r="C34778" s="7">
        <f>'Hedge activity'!F34778</f>
        <v/>
      </c>
      <c r="D34778" s="5">
        <f>VLOOKUP(C34778,'Transaction Day mapping'!$D$2:$E$757,2,FALSE)</f>
        <v/>
      </c>
      <c r="E34778" s="9">
        <f>'Hedge activity'!I34778</f>
        <v/>
      </c>
      <c r="F34778" s="5">
        <f>DATEVALUE(E34778)</f>
        <v/>
      </c>
      <c r="G34778" s="18">
        <f>'Hedge activity'!E34778</f>
        <v/>
      </c>
      <c r="H34778" s="19">
        <f>'Hedge activity'!D34778</f>
        <v/>
      </c>
      <c r="I34778" s="20">
        <f>'Hedge activity'!H34778</f>
        <v/>
      </c>
      <c r="J34778">
        <f>'Hedge activity'!C34778</f>
        <v/>
      </c>
      <c r="K34778">
        <f>'Hedge activity'!G34778</f>
        <v/>
      </c>
    </row>
    <row r="34779">
      <c r="A34779">
        <f>'Hedge activity'!A34779</f>
        <v/>
      </c>
      <c r="B34779" s="21">
        <f>'Hedge activity'!B34779</f>
        <v/>
      </c>
      <c r="C34779" s="7">
        <f>'Hedge activity'!F34779</f>
        <v/>
      </c>
      <c r="D34779" s="5">
        <f>VLOOKUP(C34779,'Transaction Day mapping'!$D$2:$E$757,2,FALSE)</f>
        <v/>
      </c>
      <c r="E34779" s="9">
        <f>'Hedge activity'!I34779</f>
        <v/>
      </c>
      <c r="F34779" s="5">
        <f>DATEVALUE(E34779)</f>
        <v/>
      </c>
      <c r="G34779" s="18">
        <f>'Hedge activity'!E34779</f>
        <v/>
      </c>
      <c r="H34779" s="19">
        <f>'Hedge activity'!D34779</f>
        <v/>
      </c>
      <c r="I34779" s="20">
        <f>'Hedge activity'!H34779</f>
        <v/>
      </c>
      <c r="J34779">
        <f>'Hedge activity'!C34779</f>
        <v/>
      </c>
      <c r="K34779">
        <f>'Hedge activity'!G34779</f>
        <v/>
      </c>
    </row>
    <row r="34780">
      <c r="A34780">
        <f>'Hedge activity'!A34780</f>
        <v/>
      </c>
      <c r="B34780" s="21">
        <f>'Hedge activity'!B34780</f>
        <v/>
      </c>
      <c r="C34780" s="7">
        <f>'Hedge activity'!F34780</f>
        <v/>
      </c>
      <c r="D34780" s="5">
        <f>VLOOKUP(C34780,'Transaction Day mapping'!$D$2:$E$757,2,FALSE)</f>
        <v/>
      </c>
      <c r="E34780" s="9">
        <f>'Hedge activity'!I34780</f>
        <v/>
      </c>
      <c r="F34780" s="5">
        <f>DATEVALUE(E34780)</f>
        <v/>
      </c>
      <c r="G34780" s="18">
        <f>'Hedge activity'!E34780</f>
        <v/>
      </c>
      <c r="H34780" s="19">
        <f>'Hedge activity'!D34780</f>
        <v/>
      </c>
      <c r="I34780" s="20">
        <f>'Hedge activity'!H34780</f>
        <v/>
      </c>
      <c r="J34780">
        <f>'Hedge activity'!C34780</f>
        <v/>
      </c>
      <c r="K34780">
        <f>'Hedge activity'!G34780</f>
        <v/>
      </c>
    </row>
    <row r="34781">
      <c r="A34781">
        <f>'Hedge activity'!A34781</f>
        <v/>
      </c>
      <c r="B34781" s="21">
        <f>'Hedge activity'!B34781</f>
        <v/>
      </c>
      <c r="C34781" s="7">
        <f>'Hedge activity'!F34781</f>
        <v/>
      </c>
      <c r="D34781" s="5">
        <f>VLOOKUP(C34781,'Transaction Day mapping'!$D$2:$E$757,2,FALSE)</f>
        <v/>
      </c>
      <c r="E34781" s="9">
        <f>'Hedge activity'!I34781</f>
        <v/>
      </c>
      <c r="F34781" s="5">
        <f>DATEVALUE(E34781)</f>
        <v/>
      </c>
      <c r="G34781" s="18">
        <f>'Hedge activity'!E34781</f>
        <v/>
      </c>
      <c r="H34781" s="19">
        <f>'Hedge activity'!D34781</f>
        <v/>
      </c>
      <c r="I34781" s="20">
        <f>'Hedge activity'!H34781</f>
        <v/>
      </c>
      <c r="J34781">
        <f>'Hedge activity'!C34781</f>
        <v/>
      </c>
      <c r="K34781">
        <f>'Hedge activity'!G34781</f>
        <v/>
      </c>
    </row>
    <row r="34782">
      <c r="A34782">
        <f>'Hedge activity'!A34782</f>
        <v/>
      </c>
      <c r="B34782" s="21">
        <f>'Hedge activity'!B34782</f>
        <v/>
      </c>
      <c r="C34782" s="7">
        <f>'Hedge activity'!F34782</f>
        <v/>
      </c>
      <c r="D34782" s="5">
        <f>VLOOKUP(C34782,'Transaction Day mapping'!$D$2:$E$757,2,FALSE)</f>
        <v/>
      </c>
      <c r="E34782" s="9">
        <f>'Hedge activity'!I34782</f>
        <v/>
      </c>
      <c r="F34782" s="5">
        <f>DATEVALUE(E34782)</f>
        <v/>
      </c>
      <c r="G34782" s="18">
        <f>'Hedge activity'!E34782</f>
        <v/>
      </c>
      <c r="H34782" s="19">
        <f>'Hedge activity'!D34782</f>
        <v/>
      </c>
      <c r="I34782" s="20">
        <f>'Hedge activity'!H34782</f>
        <v/>
      </c>
      <c r="J34782">
        <f>'Hedge activity'!C34782</f>
        <v/>
      </c>
      <c r="K34782">
        <f>'Hedge activity'!G34782</f>
        <v/>
      </c>
    </row>
    <row r="34783">
      <c r="A34783">
        <f>'Hedge activity'!A34783</f>
        <v/>
      </c>
      <c r="B34783" s="21">
        <f>'Hedge activity'!B34783</f>
        <v/>
      </c>
      <c r="C34783" s="7">
        <f>'Hedge activity'!F34783</f>
        <v/>
      </c>
      <c r="D34783" s="5">
        <f>VLOOKUP(C34783,'Transaction Day mapping'!$D$2:$E$757,2,FALSE)</f>
        <v/>
      </c>
      <c r="E34783" s="9">
        <f>'Hedge activity'!I34783</f>
        <v/>
      </c>
      <c r="F34783" s="5">
        <f>DATEVALUE(E34783)</f>
        <v/>
      </c>
      <c r="G34783" s="18">
        <f>'Hedge activity'!E34783</f>
        <v/>
      </c>
      <c r="H34783" s="19">
        <f>'Hedge activity'!D34783</f>
        <v/>
      </c>
      <c r="I34783" s="20">
        <f>'Hedge activity'!H34783</f>
        <v/>
      </c>
      <c r="J34783">
        <f>'Hedge activity'!C34783</f>
        <v/>
      </c>
      <c r="K34783">
        <f>'Hedge activity'!G34783</f>
        <v/>
      </c>
    </row>
    <row r="34784">
      <c r="A34784">
        <f>'Hedge activity'!A34784</f>
        <v/>
      </c>
      <c r="B34784" s="21">
        <f>'Hedge activity'!B34784</f>
        <v/>
      </c>
      <c r="C34784" s="7">
        <f>'Hedge activity'!F34784</f>
        <v/>
      </c>
      <c r="D34784" s="5">
        <f>VLOOKUP(C34784,'Transaction Day mapping'!$D$2:$E$757,2,FALSE)</f>
        <v/>
      </c>
      <c r="E34784" s="9">
        <f>'Hedge activity'!I34784</f>
        <v/>
      </c>
      <c r="F34784" s="5">
        <f>DATEVALUE(E34784)</f>
        <v/>
      </c>
      <c r="G34784" s="18">
        <f>'Hedge activity'!E34784</f>
        <v/>
      </c>
      <c r="H34784" s="19">
        <f>'Hedge activity'!D34784</f>
        <v/>
      </c>
      <c r="I34784" s="20">
        <f>'Hedge activity'!H34784</f>
        <v/>
      </c>
      <c r="J34784">
        <f>'Hedge activity'!C34784</f>
        <v/>
      </c>
      <c r="K34784">
        <f>'Hedge activity'!G34784</f>
        <v/>
      </c>
    </row>
    <row r="34785">
      <c r="A34785">
        <f>'Hedge activity'!A34785</f>
        <v/>
      </c>
      <c r="B34785" s="21">
        <f>'Hedge activity'!B34785</f>
        <v/>
      </c>
      <c r="C34785" s="7">
        <f>'Hedge activity'!F34785</f>
        <v/>
      </c>
      <c r="D34785" s="5">
        <f>VLOOKUP(C34785,'Transaction Day mapping'!$D$2:$E$757,2,FALSE)</f>
        <v/>
      </c>
      <c r="E34785" s="9">
        <f>'Hedge activity'!I34785</f>
        <v/>
      </c>
      <c r="F34785" s="5">
        <f>DATEVALUE(E34785)</f>
        <v/>
      </c>
      <c r="G34785" s="18">
        <f>'Hedge activity'!E34785</f>
        <v/>
      </c>
      <c r="H34785" s="19">
        <f>'Hedge activity'!D34785</f>
        <v/>
      </c>
      <c r="I34785" s="20">
        <f>'Hedge activity'!H34785</f>
        <v/>
      </c>
      <c r="J34785">
        <f>'Hedge activity'!C34785</f>
        <v/>
      </c>
      <c r="K34785">
        <f>'Hedge activity'!G34785</f>
        <v/>
      </c>
    </row>
    <row r="34786">
      <c r="A34786">
        <f>'Hedge activity'!A34786</f>
        <v/>
      </c>
      <c r="B34786" s="21">
        <f>'Hedge activity'!B34786</f>
        <v/>
      </c>
      <c r="C34786" s="7">
        <f>'Hedge activity'!F34786</f>
        <v/>
      </c>
      <c r="D34786" s="5">
        <f>VLOOKUP(C34786,'Transaction Day mapping'!$D$2:$E$757,2,FALSE)</f>
        <v/>
      </c>
      <c r="E34786" s="9">
        <f>'Hedge activity'!I34786</f>
        <v/>
      </c>
      <c r="F34786" s="5">
        <f>DATEVALUE(E34786)</f>
        <v/>
      </c>
      <c r="G34786" s="18">
        <f>'Hedge activity'!E34786</f>
        <v/>
      </c>
      <c r="H34786" s="19">
        <f>'Hedge activity'!D34786</f>
        <v/>
      </c>
      <c r="I34786" s="20">
        <f>'Hedge activity'!H34786</f>
        <v/>
      </c>
      <c r="J34786">
        <f>'Hedge activity'!C34786</f>
        <v/>
      </c>
      <c r="K34786">
        <f>'Hedge activity'!G34786</f>
        <v/>
      </c>
    </row>
    <row r="34787">
      <c r="A34787">
        <f>'Hedge activity'!A34787</f>
        <v/>
      </c>
      <c r="B34787" s="21">
        <f>'Hedge activity'!B34787</f>
        <v/>
      </c>
      <c r="C34787" s="7">
        <f>'Hedge activity'!F34787</f>
        <v/>
      </c>
      <c r="D34787" s="5">
        <f>VLOOKUP(C34787,'Transaction Day mapping'!$D$2:$E$757,2,FALSE)</f>
        <v/>
      </c>
      <c r="E34787" s="9">
        <f>'Hedge activity'!I34787</f>
        <v/>
      </c>
      <c r="F34787" s="5">
        <f>DATEVALUE(E34787)</f>
        <v/>
      </c>
      <c r="G34787" s="18">
        <f>'Hedge activity'!E34787</f>
        <v/>
      </c>
      <c r="H34787" s="19">
        <f>'Hedge activity'!D34787</f>
        <v/>
      </c>
      <c r="I34787" s="20">
        <f>'Hedge activity'!H34787</f>
        <v/>
      </c>
      <c r="J34787">
        <f>'Hedge activity'!C34787</f>
        <v/>
      </c>
      <c r="K34787">
        <f>'Hedge activity'!G34787</f>
        <v/>
      </c>
    </row>
    <row r="34788">
      <c r="A34788">
        <f>'Hedge activity'!A34788</f>
        <v/>
      </c>
      <c r="B34788" s="21">
        <f>'Hedge activity'!B34788</f>
        <v/>
      </c>
      <c r="C34788" s="7">
        <f>'Hedge activity'!F34788</f>
        <v/>
      </c>
      <c r="D34788" s="5">
        <f>VLOOKUP(C34788,'Transaction Day mapping'!$D$2:$E$757,2,FALSE)</f>
        <v/>
      </c>
      <c r="E34788" s="9">
        <f>'Hedge activity'!I34788</f>
        <v/>
      </c>
      <c r="F34788" s="5">
        <f>DATEVALUE(E34788)</f>
        <v/>
      </c>
      <c r="G34788" s="18">
        <f>'Hedge activity'!E34788</f>
        <v/>
      </c>
      <c r="H34788" s="19">
        <f>'Hedge activity'!D34788</f>
        <v/>
      </c>
      <c r="I34788" s="20">
        <f>'Hedge activity'!H34788</f>
        <v/>
      </c>
      <c r="J34788">
        <f>'Hedge activity'!C34788</f>
        <v/>
      </c>
      <c r="K34788">
        <f>'Hedge activity'!G34788</f>
        <v/>
      </c>
    </row>
    <row r="34789">
      <c r="A34789">
        <f>'Hedge activity'!A34789</f>
        <v/>
      </c>
      <c r="B34789" s="21">
        <f>'Hedge activity'!B34789</f>
        <v/>
      </c>
      <c r="C34789" s="7">
        <f>'Hedge activity'!F34789</f>
        <v/>
      </c>
      <c r="D34789" s="5">
        <f>VLOOKUP(C34789,'Transaction Day mapping'!$D$2:$E$757,2,FALSE)</f>
        <v/>
      </c>
      <c r="E34789" s="9">
        <f>'Hedge activity'!I34789</f>
        <v/>
      </c>
      <c r="F34789" s="5">
        <f>DATEVALUE(E34789)</f>
        <v/>
      </c>
      <c r="G34789" s="18">
        <f>'Hedge activity'!E34789</f>
        <v/>
      </c>
      <c r="H34789" s="19">
        <f>'Hedge activity'!D34789</f>
        <v/>
      </c>
      <c r="I34789" s="20">
        <f>'Hedge activity'!H34789</f>
        <v/>
      </c>
      <c r="J34789">
        <f>'Hedge activity'!C34789</f>
        <v/>
      </c>
      <c r="K34789">
        <f>'Hedge activity'!G34789</f>
        <v/>
      </c>
    </row>
    <row r="34790">
      <c r="A34790">
        <f>'Hedge activity'!A34790</f>
        <v/>
      </c>
      <c r="B34790" s="21">
        <f>'Hedge activity'!B34790</f>
        <v/>
      </c>
      <c r="C34790" s="7">
        <f>'Hedge activity'!F34790</f>
        <v/>
      </c>
      <c r="D34790" s="5">
        <f>VLOOKUP(C34790,'Transaction Day mapping'!$D$2:$E$757,2,FALSE)</f>
        <v/>
      </c>
      <c r="E34790" s="9">
        <f>'Hedge activity'!I34790</f>
        <v/>
      </c>
      <c r="F34790" s="5">
        <f>DATEVALUE(E34790)</f>
        <v/>
      </c>
      <c r="G34790" s="18">
        <f>'Hedge activity'!E34790</f>
        <v/>
      </c>
      <c r="H34790" s="19">
        <f>'Hedge activity'!D34790</f>
        <v/>
      </c>
      <c r="I34790" s="20">
        <f>'Hedge activity'!H34790</f>
        <v/>
      </c>
      <c r="J34790">
        <f>'Hedge activity'!C34790</f>
        <v/>
      </c>
      <c r="K34790">
        <f>'Hedge activity'!G34790</f>
        <v/>
      </c>
    </row>
    <row r="34791">
      <c r="A34791">
        <f>'Hedge activity'!A34791</f>
        <v/>
      </c>
      <c r="B34791" s="21">
        <f>'Hedge activity'!B34791</f>
        <v/>
      </c>
      <c r="C34791" s="7">
        <f>'Hedge activity'!F34791</f>
        <v/>
      </c>
      <c r="D34791" s="5">
        <f>VLOOKUP(C34791,'Transaction Day mapping'!$D$2:$E$757,2,FALSE)</f>
        <v/>
      </c>
      <c r="E34791" s="9">
        <f>'Hedge activity'!I34791</f>
        <v/>
      </c>
      <c r="F34791" s="5">
        <f>DATEVALUE(E34791)</f>
        <v/>
      </c>
      <c r="G34791" s="18">
        <f>'Hedge activity'!E34791</f>
        <v/>
      </c>
      <c r="H34791" s="19">
        <f>'Hedge activity'!D34791</f>
        <v/>
      </c>
      <c r="I34791" s="20">
        <f>'Hedge activity'!H34791</f>
        <v/>
      </c>
      <c r="J34791">
        <f>'Hedge activity'!C34791</f>
        <v/>
      </c>
      <c r="K34791">
        <f>'Hedge activity'!G34791</f>
        <v/>
      </c>
    </row>
    <row r="34792">
      <c r="A34792">
        <f>'Hedge activity'!A34792</f>
        <v/>
      </c>
      <c r="B34792" s="21">
        <f>'Hedge activity'!B34792</f>
        <v/>
      </c>
      <c r="C34792" s="7">
        <f>'Hedge activity'!F34792</f>
        <v/>
      </c>
      <c r="D34792" s="5">
        <f>VLOOKUP(C34792,'Transaction Day mapping'!$D$2:$E$757,2,FALSE)</f>
        <v/>
      </c>
      <c r="E34792" s="9">
        <f>'Hedge activity'!I34792</f>
        <v/>
      </c>
      <c r="F34792" s="5">
        <f>DATEVALUE(E34792)</f>
        <v/>
      </c>
      <c r="G34792" s="18">
        <f>'Hedge activity'!E34792</f>
        <v/>
      </c>
      <c r="H34792" s="19">
        <f>'Hedge activity'!D34792</f>
        <v/>
      </c>
      <c r="I34792" s="20">
        <f>'Hedge activity'!H34792</f>
        <v/>
      </c>
      <c r="J34792">
        <f>'Hedge activity'!C34792</f>
        <v/>
      </c>
      <c r="K34792">
        <f>'Hedge activity'!G34792</f>
        <v/>
      </c>
    </row>
    <row r="34793">
      <c r="A34793">
        <f>'Hedge activity'!A34793</f>
        <v/>
      </c>
      <c r="B34793" s="21">
        <f>'Hedge activity'!B34793</f>
        <v/>
      </c>
      <c r="C34793" s="7">
        <f>'Hedge activity'!F34793</f>
        <v/>
      </c>
      <c r="D34793" s="5">
        <f>VLOOKUP(C34793,'Transaction Day mapping'!$D$2:$E$757,2,FALSE)</f>
        <v/>
      </c>
      <c r="E34793" s="9">
        <f>'Hedge activity'!I34793</f>
        <v/>
      </c>
      <c r="F34793" s="5">
        <f>DATEVALUE(E34793)</f>
        <v/>
      </c>
      <c r="G34793" s="18">
        <f>'Hedge activity'!E34793</f>
        <v/>
      </c>
      <c r="H34793" s="19">
        <f>'Hedge activity'!D34793</f>
        <v/>
      </c>
      <c r="I34793" s="20">
        <f>'Hedge activity'!H34793</f>
        <v/>
      </c>
      <c r="J34793">
        <f>'Hedge activity'!C34793</f>
        <v/>
      </c>
      <c r="K34793">
        <f>'Hedge activity'!G34793</f>
        <v/>
      </c>
    </row>
    <row r="34794">
      <c r="A34794">
        <f>'Hedge activity'!A34794</f>
        <v/>
      </c>
      <c r="B34794" s="21">
        <f>'Hedge activity'!B34794</f>
        <v/>
      </c>
      <c r="C34794" s="7">
        <f>'Hedge activity'!F34794</f>
        <v/>
      </c>
      <c r="D34794" s="5">
        <f>VLOOKUP(C34794,'Transaction Day mapping'!$D$2:$E$757,2,FALSE)</f>
        <v/>
      </c>
      <c r="E34794" s="9">
        <f>'Hedge activity'!I34794</f>
        <v/>
      </c>
      <c r="F34794" s="5">
        <f>DATEVALUE(E34794)</f>
        <v/>
      </c>
      <c r="G34794" s="18">
        <f>'Hedge activity'!E34794</f>
        <v/>
      </c>
      <c r="H34794" s="19">
        <f>'Hedge activity'!D34794</f>
        <v/>
      </c>
      <c r="I34794" s="20">
        <f>'Hedge activity'!H34794</f>
        <v/>
      </c>
      <c r="J34794">
        <f>'Hedge activity'!C34794</f>
        <v/>
      </c>
      <c r="K34794">
        <f>'Hedge activity'!G34794</f>
        <v/>
      </c>
    </row>
    <row r="34795">
      <c r="A34795">
        <f>'Hedge activity'!A34795</f>
        <v/>
      </c>
      <c r="B34795" s="21">
        <f>'Hedge activity'!B34795</f>
        <v/>
      </c>
      <c r="C34795" s="7">
        <f>'Hedge activity'!F34795</f>
        <v/>
      </c>
      <c r="D34795" s="5">
        <f>VLOOKUP(C34795,'Transaction Day mapping'!$D$2:$E$757,2,FALSE)</f>
        <v/>
      </c>
      <c r="E34795" s="9">
        <f>'Hedge activity'!I34795</f>
        <v/>
      </c>
      <c r="F34795" s="5">
        <f>DATEVALUE(E34795)</f>
        <v/>
      </c>
      <c r="G34795" s="18">
        <f>'Hedge activity'!E34795</f>
        <v/>
      </c>
      <c r="H34795" s="19">
        <f>'Hedge activity'!D34795</f>
        <v/>
      </c>
      <c r="I34795" s="20">
        <f>'Hedge activity'!H34795</f>
        <v/>
      </c>
      <c r="J34795">
        <f>'Hedge activity'!C34795</f>
        <v/>
      </c>
      <c r="K34795">
        <f>'Hedge activity'!G34795</f>
        <v/>
      </c>
    </row>
    <row r="34796">
      <c r="A34796">
        <f>'Hedge activity'!A34796</f>
        <v/>
      </c>
      <c r="B34796" s="21">
        <f>'Hedge activity'!B34796</f>
        <v/>
      </c>
      <c r="C34796" s="7">
        <f>'Hedge activity'!F34796</f>
        <v/>
      </c>
      <c r="D34796" s="5">
        <f>VLOOKUP(C34796,'Transaction Day mapping'!$D$2:$E$757,2,FALSE)</f>
        <v/>
      </c>
      <c r="E34796" s="9">
        <f>'Hedge activity'!I34796</f>
        <v/>
      </c>
      <c r="F34796" s="5">
        <f>DATEVALUE(E34796)</f>
        <v/>
      </c>
      <c r="G34796" s="18">
        <f>'Hedge activity'!E34796</f>
        <v/>
      </c>
      <c r="H34796" s="19">
        <f>'Hedge activity'!D34796</f>
        <v/>
      </c>
      <c r="I34796" s="20">
        <f>'Hedge activity'!H34796</f>
        <v/>
      </c>
      <c r="J34796">
        <f>'Hedge activity'!C34796</f>
        <v/>
      </c>
      <c r="K34796">
        <f>'Hedge activity'!G34796</f>
        <v/>
      </c>
    </row>
    <row r="34797">
      <c r="A34797">
        <f>'Hedge activity'!A34797</f>
        <v/>
      </c>
      <c r="B34797" s="21">
        <f>'Hedge activity'!B34797</f>
        <v/>
      </c>
      <c r="C34797" s="7">
        <f>'Hedge activity'!F34797</f>
        <v/>
      </c>
      <c r="D34797" s="5">
        <f>VLOOKUP(C34797,'Transaction Day mapping'!$D$2:$E$757,2,FALSE)</f>
        <v/>
      </c>
      <c r="E34797" s="9">
        <f>'Hedge activity'!I34797</f>
        <v/>
      </c>
      <c r="F34797" s="5">
        <f>DATEVALUE(E34797)</f>
        <v/>
      </c>
      <c r="G34797" s="18">
        <f>'Hedge activity'!E34797</f>
        <v/>
      </c>
      <c r="H34797" s="19">
        <f>'Hedge activity'!D34797</f>
        <v/>
      </c>
      <c r="I34797" s="20">
        <f>'Hedge activity'!H34797</f>
        <v/>
      </c>
      <c r="J34797">
        <f>'Hedge activity'!C34797</f>
        <v/>
      </c>
      <c r="K34797">
        <f>'Hedge activity'!G34797</f>
        <v/>
      </c>
    </row>
    <row r="34798">
      <c r="A34798">
        <f>'Hedge activity'!A34798</f>
        <v/>
      </c>
      <c r="B34798" s="21">
        <f>'Hedge activity'!B34798</f>
        <v/>
      </c>
      <c r="C34798" s="7">
        <f>'Hedge activity'!F34798</f>
        <v/>
      </c>
      <c r="D34798" s="5">
        <f>VLOOKUP(C34798,'Transaction Day mapping'!$D$2:$E$757,2,FALSE)</f>
        <v/>
      </c>
      <c r="E34798" s="9">
        <f>'Hedge activity'!I34798</f>
        <v/>
      </c>
      <c r="F34798" s="5">
        <f>DATEVALUE(E34798)</f>
        <v/>
      </c>
      <c r="G34798" s="18">
        <f>'Hedge activity'!E34798</f>
        <v/>
      </c>
      <c r="H34798" s="19">
        <f>'Hedge activity'!D34798</f>
        <v/>
      </c>
      <c r="I34798" s="20">
        <f>'Hedge activity'!H34798</f>
        <v/>
      </c>
      <c r="J34798">
        <f>'Hedge activity'!C34798</f>
        <v/>
      </c>
      <c r="K34798">
        <f>'Hedge activity'!G34798</f>
        <v/>
      </c>
    </row>
    <row r="34799">
      <c r="A34799">
        <f>'Hedge activity'!A34799</f>
        <v/>
      </c>
      <c r="B34799" s="21">
        <f>'Hedge activity'!B34799</f>
        <v/>
      </c>
      <c r="C34799" s="7">
        <f>'Hedge activity'!F34799</f>
        <v/>
      </c>
      <c r="D34799" s="5">
        <f>VLOOKUP(C34799,'Transaction Day mapping'!$D$2:$E$757,2,FALSE)</f>
        <v/>
      </c>
      <c r="E34799" s="9">
        <f>'Hedge activity'!I34799</f>
        <v/>
      </c>
      <c r="F34799" s="5">
        <f>DATEVALUE(E34799)</f>
        <v/>
      </c>
      <c r="G34799" s="18">
        <f>'Hedge activity'!E34799</f>
        <v/>
      </c>
      <c r="H34799" s="19">
        <f>'Hedge activity'!D34799</f>
        <v/>
      </c>
      <c r="I34799" s="20">
        <f>'Hedge activity'!H34799</f>
        <v/>
      </c>
      <c r="J34799">
        <f>'Hedge activity'!C34799</f>
        <v/>
      </c>
      <c r="K34799">
        <f>'Hedge activity'!G34799</f>
        <v/>
      </c>
    </row>
    <row r="34800">
      <c r="A34800">
        <f>'Hedge activity'!A34800</f>
        <v/>
      </c>
      <c r="B34800" s="21">
        <f>'Hedge activity'!B34800</f>
        <v/>
      </c>
      <c r="C34800" s="7">
        <f>'Hedge activity'!F34800</f>
        <v/>
      </c>
      <c r="D34800" s="5">
        <f>VLOOKUP(C34800,'Transaction Day mapping'!$D$2:$E$757,2,FALSE)</f>
        <v/>
      </c>
      <c r="E34800" s="9">
        <f>'Hedge activity'!I34800</f>
        <v/>
      </c>
      <c r="F34800" s="5">
        <f>DATEVALUE(E34800)</f>
        <v/>
      </c>
      <c r="G34800" s="18">
        <f>'Hedge activity'!E34800</f>
        <v/>
      </c>
      <c r="H34800" s="19">
        <f>'Hedge activity'!D34800</f>
        <v/>
      </c>
      <c r="I34800" s="20">
        <f>'Hedge activity'!H34800</f>
        <v/>
      </c>
      <c r="J34800">
        <f>'Hedge activity'!C34800</f>
        <v/>
      </c>
      <c r="K34800">
        <f>'Hedge activity'!G34800</f>
        <v/>
      </c>
    </row>
    <row r="34801">
      <c r="A34801">
        <f>'Hedge activity'!A34801</f>
        <v/>
      </c>
      <c r="B34801" s="21">
        <f>'Hedge activity'!B34801</f>
        <v/>
      </c>
      <c r="C34801" s="7">
        <f>'Hedge activity'!F34801</f>
        <v/>
      </c>
      <c r="D34801" s="5">
        <f>VLOOKUP(C34801,'Transaction Day mapping'!$D$2:$E$757,2,FALSE)</f>
        <v/>
      </c>
      <c r="E34801" s="9">
        <f>'Hedge activity'!I34801</f>
        <v/>
      </c>
      <c r="F34801" s="5">
        <f>DATEVALUE(E34801)</f>
        <v/>
      </c>
      <c r="G34801" s="18">
        <f>'Hedge activity'!E34801</f>
        <v/>
      </c>
      <c r="H34801" s="19">
        <f>'Hedge activity'!D34801</f>
        <v/>
      </c>
      <c r="I34801" s="20">
        <f>'Hedge activity'!H34801</f>
        <v/>
      </c>
      <c r="J34801">
        <f>'Hedge activity'!C34801</f>
        <v/>
      </c>
      <c r="K34801">
        <f>'Hedge activity'!G34801</f>
        <v/>
      </c>
    </row>
    <row r="34802">
      <c r="A34802">
        <f>'Hedge activity'!A34802</f>
        <v/>
      </c>
      <c r="B34802" s="21">
        <f>'Hedge activity'!B34802</f>
        <v/>
      </c>
      <c r="C34802" s="7">
        <f>'Hedge activity'!F34802</f>
        <v/>
      </c>
      <c r="D34802" s="5">
        <f>VLOOKUP(C34802,'Transaction Day mapping'!$D$2:$E$757,2,FALSE)</f>
        <v/>
      </c>
      <c r="E34802" s="9">
        <f>'Hedge activity'!I34802</f>
        <v/>
      </c>
      <c r="F34802" s="5">
        <f>DATEVALUE(E34802)</f>
        <v/>
      </c>
      <c r="G34802" s="18">
        <f>'Hedge activity'!E34802</f>
        <v/>
      </c>
      <c r="H34802" s="19">
        <f>'Hedge activity'!D34802</f>
        <v/>
      </c>
      <c r="I34802" s="20">
        <f>'Hedge activity'!H34802</f>
        <v/>
      </c>
      <c r="J34802">
        <f>'Hedge activity'!C34802</f>
        <v/>
      </c>
      <c r="K34802">
        <f>'Hedge activity'!G34802</f>
        <v/>
      </c>
    </row>
    <row r="34803">
      <c r="A34803">
        <f>'Hedge activity'!A34803</f>
        <v/>
      </c>
      <c r="B34803" s="21">
        <f>'Hedge activity'!B34803</f>
        <v/>
      </c>
      <c r="C34803" s="7">
        <f>'Hedge activity'!F34803</f>
        <v/>
      </c>
      <c r="D34803" s="5">
        <f>VLOOKUP(C34803,'Transaction Day mapping'!$D$2:$E$757,2,FALSE)</f>
        <v/>
      </c>
      <c r="E34803" s="9">
        <f>'Hedge activity'!I34803</f>
        <v/>
      </c>
      <c r="F34803" s="5">
        <f>DATEVALUE(E34803)</f>
        <v/>
      </c>
      <c r="G34803" s="18">
        <f>'Hedge activity'!E34803</f>
        <v/>
      </c>
      <c r="H34803" s="19">
        <f>'Hedge activity'!D34803</f>
        <v/>
      </c>
      <c r="I34803" s="20">
        <f>'Hedge activity'!H34803</f>
        <v/>
      </c>
      <c r="J34803">
        <f>'Hedge activity'!C34803</f>
        <v/>
      </c>
      <c r="K34803">
        <f>'Hedge activity'!G34803</f>
        <v/>
      </c>
    </row>
    <row r="34804">
      <c r="A34804">
        <f>'Hedge activity'!A34804</f>
        <v/>
      </c>
      <c r="B34804" s="21">
        <f>'Hedge activity'!B34804</f>
        <v/>
      </c>
      <c r="C34804" s="7">
        <f>'Hedge activity'!F34804</f>
        <v/>
      </c>
      <c r="D34804" s="5">
        <f>VLOOKUP(C34804,'Transaction Day mapping'!$D$2:$E$757,2,FALSE)</f>
        <v/>
      </c>
      <c r="E34804" s="9">
        <f>'Hedge activity'!I34804</f>
        <v/>
      </c>
      <c r="F34804" s="5">
        <f>DATEVALUE(E34804)</f>
        <v/>
      </c>
      <c r="G34804" s="18">
        <f>'Hedge activity'!E34804</f>
        <v/>
      </c>
      <c r="H34804" s="19">
        <f>'Hedge activity'!D34804</f>
        <v/>
      </c>
      <c r="I34804" s="20">
        <f>'Hedge activity'!H34804</f>
        <v/>
      </c>
      <c r="J34804">
        <f>'Hedge activity'!C34804</f>
        <v/>
      </c>
      <c r="K34804">
        <f>'Hedge activity'!G34804</f>
        <v/>
      </c>
    </row>
    <row r="34805">
      <c r="A34805">
        <f>'Hedge activity'!A34805</f>
        <v/>
      </c>
      <c r="B34805" s="21">
        <f>'Hedge activity'!B34805</f>
        <v/>
      </c>
      <c r="C34805" s="7">
        <f>'Hedge activity'!F34805</f>
        <v/>
      </c>
      <c r="D34805" s="5">
        <f>VLOOKUP(C34805,'Transaction Day mapping'!$D$2:$E$757,2,FALSE)</f>
        <v/>
      </c>
      <c r="E34805" s="9">
        <f>'Hedge activity'!I34805</f>
        <v/>
      </c>
      <c r="F34805" s="5">
        <f>DATEVALUE(E34805)</f>
        <v/>
      </c>
      <c r="G34805" s="18">
        <f>'Hedge activity'!E34805</f>
        <v/>
      </c>
      <c r="H34805" s="19">
        <f>'Hedge activity'!D34805</f>
        <v/>
      </c>
      <c r="I34805" s="20">
        <f>'Hedge activity'!H34805</f>
        <v/>
      </c>
      <c r="J34805">
        <f>'Hedge activity'!C34805</f>
        <v/>
      </c>
      <c r="K34805">
        <f>'Hedge activity'!G34805</f>
        <v/>
      </c>
    </row>
    <row r="34806">
      <c r="A34806">
        <f>'Hedge activity'!A34806</f>
        <v/>
      </c>
      <c r="B34806" s="21">
        <f>'Hedge activity'!B34806</f>
        <v/>
      </c>
      <c r="C34806" s="7">
        <f>'Hedge activity'!F34806</f>
        <v/>
      </c>
      <c r="D34806" s="5">
        <f>VLOOKUP(C34806,'Transaction Day mapping'!$D$2:$E$757,2,FALSE)</f>
        <v/>
      </c>
      <c r="E34806" s="9">
        <f>'Hedge activity'!I34806</f>
        <v/>
      </c>
      <c r="F34806" s="5">
        <f>DATEVALUE(E34806)</f>
        <v/>
      </c>
      <c r="G34806" s="18">
        <f>'Hedge activity'!E34806</f>
        <v/>
      </c>
      <c r="H34806" s="19">
        <f>'Hedge activity'!D34806</f>
        <v/>
      </c>
      <c r="I34806" s="20">
        <f>'Hedge activity'!H34806</f>
        <v/>
      </c>
      <c r="J34806">
        <f>'Hedge activity'!C34806</f>
        <v/>
      </c>
      <c r="K34806">
        <f>'Hedge activity'!G34806</f>
        <v/>
      </c>
    </row>
    <row r="34807">
      <c r="A34807">
        <f>'Hedge activity'!A34807</f>
        <v/>
      </c>
      <c r="B34807" s="21">
        <f>'Hedge activity'!B34807</f>
        <v/>
      </c>
      <c r="C34807" s="7">
        <f>'Hedge activity'!F34807</f>
        <v/>
      </c>
      <c r="D34807" s="5">
        <f>VLOOKUP(C34807,'Transaction Day mapping'!$D$2:$E$757,2,FALSE)</f>
        <v/>
      </c>
      <c r="E34807" s="9">
        <f>'Hedge activity'!I34807</f>
        <v/>
      </c>
      <c r="F34807" s="5">
        <f>DATEVALUE(E34807)</f>
        <v/>
      </c>
      <c r="G34807" s="18">
        <f>'Hedge activity'!E34807</f>
        <v/>
      </c>
      <c r="H34807" s="19">
        <f>'Hedge activity'!D34807</f>
        <v/>
      </c>
      <c r="I34807" s="20">
        <f>'Hedge activity'!H34807</f>
        <v/>
      </c>
      <c r="J34807">
        <f>'Hedge activity'!C34807</f>
        <v/>
      </c>
      <c r="K34807">
        <f>'Hedge activity'!G34807</f>
        <v/>
      </c>
    </row>
    <row r="34808">
      <c r="A34808">
        <f>'Hedge activity'!A34808</f>
        <v/>
      </c>
      <c r="B34808" s="21">
        <f>'Hedge activity'!B34808</f>
        <v/>
      </c>
      <c r="C34808" s="7">
        <f>'Hedge activity'!F34808</f>
        <v/>
      </c>
      <c r="D34808" s="5">
        <f>VLOOKUP(C34808,'Transaction Day mapping'!$D$2:$E$757,2,FALSE)</f>
        <v/>
      </c>
      <c r="E34808" s="9">
        <f>'Hedge activity'!I34808</f>
        <v/>
      </c>
      <c r="F34808" s="5">
        <f>DATEVALUE(E34808)</f>
        <v/>
      </c>
      <c r="G34808" s="18">
        <f>'Hedge activity'!E34808</f>
        <v/>
      </c>
      <c r="H34808" s="19">
        <f>'Hedge activity'!D34808</f>
        <v/>
      </c>
      <c r="I34808" s="20">
        <f>'Hedge activity'!H34808</f>
        <v/>
      </c>
      <c r="J34808">
        <f>'Hedge activity'!C34808</f>
        <v/>
      </c>
      <c r="K34808">
        <f>'Hedge activity'!G34808</f>
        <v/>
      </c>
    </row>
    <row r="34809">
      <c r="A34809">
        <f>'Hedge activity'!A34809</f>
        <v/>
      </c>
      <c r="B34809" s="21">
        <f>'Hedge activity'!B34809</f>
        <v/>
      </c>
      <c r="C34809" s="7">
        <f>'Hedge activity'!F34809</f>
        <v/>
      </c>
      <c r="D34809" s="5">
        <f>VLOOKUP(C34809,'Transaction Day mapping'!$D$2:$E$757,2,FALSE)</f>
        <v/>
      </c>
      <c r="E34809" s="9">
        <f>'Hedge activity'!I34809</f>
        <v/>
      </c>
      <c r="F34809" s="5">
        <f>DATEVALUE(E34809)</f>
        <v/>
      </c>
      <c r="G34809" s="18">
        <f>'Hedge activity'!E34809</f>
        <v/>
      </c>
      <c r="H34809" s="19">
        <f>'Hedge activity'!D34809</f>
        <v/>
      </c>
      <c r="I34809" s="20">
        <f>'Hedge activity'!H34809</f>
        <v/>
      </c>
      <c r="J34809">
        <f>'Hedge activity'!C34809</f>
        <v/>
      </c>
      <c r="K34809">
        <f>'Hedge activity'!G34809</f>
        <v/>
      </c>
    </row>
    <row r="34810">
      <c r="A34810">
        <f>'Hedge activity'!A34810</f>
        <v/>
      </c>
      <c r="B34810" s="21">
        <f>'Hedge activity'!B34810</f>
        <v/>
      </c>
      <c r="C34810" s="7">
        <f>'Hedge activity'!F34810</f>
        <v/>
      </c>
      <c r="D34810" s="5">
        <f>VLOOKUP(C34810,'Transaction Day mapping'!$D$2:$E$757,2,FALSE)</f>
        <v/>
      </c>
      <c r="E34810" s="9">
        <f>'Hedge activity'!I34810</f>
        <v/>
      </c>
      <c r="F34810" s="5">
        <f>DATEVALUE(E34810)</f>
        <v/>
      </c>
      <c r="G34810" s="18">
        <f>'Hedge activity'!E34810</f>
        <v/>
      </c>
      <c r="H34810" s="19">
        <f>'Hedge activity'!D34810</f>
        <v/>
      </c>
      <c r="I34810" s="20">
        <f>'Hedge activity'!H34810</f>
        <v/>
      </c>
      <c r="J34810">
        <f>'Hedge activity'!C34810</f>
        <v/>
      </c>
      <c r="K34810">
        <f>'Hedge activity'!G34810</f>
        <v/>
      </c>
    </row>
    <row r="34811">
      <c r="A34811">
        <f>'Hedge activity'!A34811</f>
        <v/>
      </c>
      <c r="B34811" s="21">
        <f>'Hedge activity'!B34811</f>
        <v/>
      </c>
      <c r="C34811" s="7">
        <f>'Hedge activity'!F34811</f>
        <v/>
      </c>
      <c r="D34811" s="5">
        <f>VLOOKUP(C34811,'Transaction Day mapping'!$D$2:$E$757,2,FALSE)</f>
        <v/>
      </c>
      <c r="E34811" s="9">
        <f>'Hedge activity'!I34811</f>
        <v/>
      </c>
      <c r="F34811" s="5">
        <f>DATEVALUE(E34811)</f>
        <v/>
      </c>
      <c r="G34811" s="18">
        <f>'Hedge activity'!E34811</f>
        <v/>
      </c>
      <c r="H34811" s="19">
        <f>'Hedge activity'!D34811</f>
        <v/>
      </c>
      <c r="I34811" s="20">
        <f>'Hedge activity'!H34811</f>
        <v/>
      </c>
      <c r="J34811">
        <f>'Hedge activity'!C34811</f>
        <v/>
      </c>
      <c r="K34811">
        <f>'Hedge activity'!G34811</f>
        <v/>
      </c>
    </row>
    <row r="34812">
      <c r="A34812">
        <f>'Hedge activity'!A34812</f>
        <v/>
      </c>
      <c r="B34812" s="21">
        <f>'Hedge activity'!B34812</f>
        <v/>
      </c>
      <c r="C34812" s="7">
        <f>'Hedge activity'!F34812</f>
        <v/>
      </c>
      <c r="D34812" s="5">
        <f>VLOOKUP(C34812,'Transaction Day mapping'!$D$2:$E$757,2,FALSE)</f>
        <v/>
      </c>
      <c r="E34812" s="9">
        <f>'Hedge activity'!I34812</f>
        <v/>
      </c>
      <c r="F34812" s="5">
        <f>DATEVALUE(E34812)</f>
        <v/>
      </c>
      <c r="G34812" s="18">
        <f>'Hedge activity'!E34812</f>
        <v/>
      </c>
      <c r="H34812" s="19">
        <f>'Hedge activity'!D34812</f>
        <v/>
      </c>
      <c r="I34812" s="20">
        <f>'Hedge activity'!H34812</f>
        <v/>
      </c>
      <c r="J34812">
        <f>'Hedge activity'!C34812</f>
        <v/>
      </c>
      <c r="K34812">
        <f>'Hedge activity'!G34812</f>
        <v/>
      </c>
    </row>
    <row r="34813">
      <c r="A34813">
        <f>'Hedge activity'!A34813</f>
        <v/>
      </c>
      <c r="B34813" s="21">
        <f>'Hedge activity'!B34813</f>
        <v/>
      </c>
      <c r="C34813" s="7">
        <f>'Hedge activity'!F34813</f>
        <v/>
      </c>
      <c r="D34813" s="5">
        <f>VLOOKUP(C34813,'Transaction Day mapping'!$D$2:$E$757,2,FALSE)</f>
        <v/>
      </c>
      <c r="E34813" s="9">
        <f>'Hedge activity'!I34813</f>
        <v/>
      </c>
      <c r="F34813" s="5">
        <f>DATEVALUE(E34813)</f>
        <v/>
      </c>
      <c r="G34813" s="18">
        <f>'Hedge activity'!E34813</f>
        <v/>
      </c>
      <c r="H34813" s="19">
        <f>'Hedge activity'!D34813</f>
        <v/>
      </c>
      <c r="I34813" s="20">
        <f>'Hedge activity'!H34813</f>
        <v/>
      </c>
      <c r="J34813">
        <f>'Hedge activity'!C34813</f>
        <v/>
      </c>
      <c r="K34813">
        <f>'Hedge activity'!G34813</f>
        <v/>
      </c>
    </row>
    <row r="34814">
      <c r="A34814">
        <f>'Hedge activity'!A34814</f>
        <v/>
      </c>
      <c r="B34814" s="21">
        <f>'Hedge activity'!B34814</f>
        <v/>
      </c>
      <c r="C34814" s="7">
        <f>'Hedge activity'!F34814</f>
        <v/>
      </c>
      <c r="D34814" s="5">
        <f>VLOOKUP(C34814,'Transaction Day mapping'!$D$2:$E$757,2,FALSE)</f>
        <v/>
      </c>
      <c r="E34814" s="9">
        <f>'Hedge activity'!I34814</f>
        <v/>
      </c>
      <c r="F34814" s="5">
        <f>DATEVALUE(E34814)</f>
        <v/>
      </c>
      <c r="G34814" s="18">
        <f>'Hedge activity'!E34814</f>
        <v/>
      </c>
      <c r="H34814" s="19">
        <f>'Hedge activity'!D34814</f>
        <v/>
      </c>
      <c r="I34814" s="20">
        <f>'Hedge activity'!H34814</f>
        <v/>
      </c>
      <c r="J34814">
        <f>'Hedge activity'!C34814</f>
        <v/>
      </c>
      <c r="K34814">
        <f>'Hedge activity'!G34814</f>
        <v/>
      </c>
    </row>
    <row r="34815">
      <c r="A34815">
        <f>'Hedge activity'!A34815</f>
        <v/>
      </c>
      <c r="B34815" s="21">
        <f>'Hedge activity'!B34815</f>
        <v/>
      </c>
      <c r="C34815" s="7">
        <f>'Hedge activity'!F34815</f>
        <v/>
      </c>
      <c r="D34815" s="5">
        <f>VLOOKUP(C34815,'Transaction Day mapping'!$D$2:$E$757,2,FALSE)</f>
        <v/>
      </c>
      <c r="E34815" s="9">
        <f>'Hedge activity'!I34815</f>
        <v/>
      </c>
      <c r="F34815" s="5">
        <f>DATEVALUE(E34815)</f>
        <v/>
      </c>
      <c r="G34815" s="18">
        <f>'Hedge activity'!E34815</f>
        <v/>
      </c>
      <c r="H34815" s="19">
        <f>'Hedge activity'!D34815</f>
        <v/>
      </c>
      <c r="I34815" s="20">
        <f>'Hedge activity'!H34815</f>
        <v/>
      </c>
      <c r="J34815">
        <f>'Hedge activity'!C34815</f>
        <v/>
      </c>
      <c r="K34815">
        <f>'Hedge activity'!G34815</f>
        <v/>
      </c>
    </row>
    <row r="34816">
      <c r="A34816">
        <f>'Hedge activity'!A34816</f>
        <v/>
      </c>
      <c r="B34816" s="21">
        <f>'Hedge activity'!B34816</f>
        <v/>
      </c>
      <c r="C34816" s="7">
        <f>'Hedge activity'!F34816</f>
        <v/>
      </c>
      <c r="D34816" s="5">
        <f>VLOOKUP(C34816,'Transaction Day mapping'!$D$2:$E$757,2,FALSE)</f>
        <v/>
      </c>
      <c r="E34816" s="9">
        <f>'Hedge activity'!I34816</f>
        <v/>
      </c>
      <c r="F34816" s="5">
        <f>DATEVALUE(E34816)</f>
        <v/>
      </c>
      <c r="G34816" s="18">
        <f>'Hedge activity'!E34816</f>
        <v/>
      </c>
      <c r="H34816" s="19">
        <f>'Hedge activity'!D34816</f>
        <v/>
      </c>
      <c r="I34816" s="20">
        <f>'Hedge activity'!H34816</f>
        <v/>
      </c>
      <c r="J34816">
        <f>'Hedge activity'!C34816</f>
        <v/>
      </c>
      <c r="K34816">
        <f>'Hedge activity'!G34816</f>
        <v/>
      </c>
    </row>
    <row r="34817">
      <c r="A34817">
        <f>'Hedge activity'!A34817</f>
        <v/>
      </c>
      <c r="B34817" s="21">
        <f>'Hedge activity'!B34817</f>
        <v/>
      </c>
      <c r="C34817" s="7">
        <f>'Hedge activity'!F34817</f>
        <v/>
      </c>
      <c r="D34817" s="5">
        <f>VLOOKUP(C34817,'Transaction Day mapping'!$D$2:$E$757,2,FALSE)</f>
        <v/>
      </c>
      <c r="E34817" s="9">
        <f>'Hedge activity'!I34817</f>
        <v/>
      </c>
      <c r="F34817" s="5">
        <f>DATEVALUE(E34817)</f>
        <v/>
      </c>
      <c r="G34817" s="18">
        <f>'Hedge activity'!E34817</f>
        <v/>
      </c>
      <c r="H34817" s="19">
        <f>'Hedge activity'!D34817</f>
        <v/>
      </c>
      <c r="I34817" s="20">
        <f>'Hedge activity'!H34817</f>
        <v/>
      </c>
      <c r="J34817">
        <f>'Hedge activity'!C34817</f>
        <v/>
      </c>
      <c r="K34817">
        <f>'Hedge activity'!G34817</f>
        <v/>
      </c>
    </row>
    <row r="34818">
      <c r="A34818">
        <f>'Hedge activity'!A34818</f>
        <v/>
      </c>
      <c r="B34818" s="21">
        <f>'Hedge activity'!B34818</f>
        <v/>
      </c>
      <c r="C34818" s="7">
        <f>'Hedge activity'!F34818</f>
        <v/>
      </c>
      <c r="D34818" s="5">
        <f>VLOOKUP(C34818,'Transaction Day mapping'!$D$2:$E$757,2,FALSE)</f>
        <v/>
      </c>
      <c r="E34818" s="9">
        <f>'Hedge activity'!I34818</f>
        <v/>
      </c>
      <c r="F34818" s="5">
        <f>DATEVALUE(E34818)</f>
        <v/>
      </c>
      <c r="G34818" s="18">
        <f>'Hedge activity'!E34818</f>
        <v/>
      </c>
      <c r="H34818" s="19">
        <f>'Hedge activity'!D34818</f>
        <v/>
      </c>
      <c r="I34818" s="20">
        <f>'Hedge activity'!H34818</f>
        <v/>
      </c>
      <c r="J34818">
        <f>'Hedge activity'!C34818</f>
        <v/>
      </c>
      <c r="K34818">
        <f>'Hedge activity'!G34818</f>
        <v/>
      </c>
    </row>
    <row r="34819">
      <c r="A34819">
        <f>'Hedge activity'!A34819</f>
        <v/>
      </c>
      <c r="B34819" s="21">
        <f>'Hedge activity'!B34819</f>
        <v/>
      </c>
      <c r="C34819" s="7">
        <f>'Hedge activity'!F34819</f>
        <v/>
      </c>
      <c r="D34819" s="5">
        <f>VLOOKUP(C34819,'Transaction Day mapping'!$D$2:$E$757,2,FALSE)</f>
        <v/>
      </c>
      <c r="E34819" s="9">
        <f>'Hedge activity'!I34819</f>
        <v/>
      </c>
      <c r="F34819" s="5">
        <f>DATEVALUE(E34819)</f>
        <v/>
      </c>
      <c r="G34819" s="18">
        <f>'Hedge activity'!E34819</f>
        <v/>
      </c>
      <c r="H34819" s="19">
        <f>'Hedge activity'!D34819</f>
        <v/>
      </c>
      <c r="I34819" s="20">
        <f>'Hedge activity'!H34819</f>
        <v/>
      </c>
      <c r="J34819">
        <f>'Hedge activity'!C34819</f>
        <v/>
      </c>
      <c r="K34819">
        <f>'Hedge activity'!G34819</f>
        <v/>
      </c>
    </row>
    <row r="34820">
      <c r="A34820">
        <f>'Hedge activity'!A34820</f>
        <v/>
      </c>
      <c r="B34820" s="21">
        <f>'Hedge activity'!B34820</f>
        <v/>
      </c>
      <c r="C34820" s="7">
        <f>'Hedge activity'!F34820</f>
        <v/>
      </c>
      <c r="D34820" s="5">
        <f>VLOOKUP(C34820,'Transaction Day mapping'!$D$2:$E$757,2,FALSE)</f>
        <v/>
      </c>
      <c r="E34820" s="9">
        <f>'Hedge activity'!I34820</f>
        <v/>
      </c>
      <c r="F34820" s="5">
        <f>DATEVALUE(E34820)</f>
        <v/>
      </c>
      <c r="G34820" s="18">
        <f>'Hedge activity'!E34820</f>
        <v/>
      </c>
      <c r="H34820" s="19">
        <f>'Hedge activity'!D34820</f>
        <v/>
      </c>
      <c r="I34820" s="20">
        <f>'Hedge activity'!H34820</f>
        <v/>
      </c>
      <c r="J34820">
        <f>'Hedge activity'!C34820</f>
        <v/>
      </c>
      <c r="K34820">
        <f>'Hedge activity'!G34820</f>
        <v/>
      </c>
    </row>
    <row r="34821">
      <c r="A34821">
        <f>'Hedge activity'!A34821</f>
        <v/>
      </c>
      <c r="B34821" s="21">
        <f>'Hedge activity'!B34821</f>
        <v/>
      </c>
      <c r="C34821" s="7">
        <f>'Hedge activity'!F34821</f>
        <v/>
      </c>
      <c r="D34821" s="5">
        <f>VLOOKUP(C34821,'Transaction Day mapping'!$D$2:$E$757,2,FALSE)</f>
        <v/>
      </c>
      <c r="E34821" s="9">
        <f>'Hedge activity'!I34821</f>
        <v/>
      </c>
      <c r="F34821" s="5">
        <f>DATEVALUE(E34821)</f>
        <v/>
      </c>
      <c r="G34821" s="18">
        <f>'Hedge activity'!E34821</f>
        <v/>
      </c>
      <c r="H34821" s="19">
        <f>'Hedge activity'!D34821</f>
        <v/>
      </c>
      <c r="I34821" s="20">
        <f>'Hedge activity'!H34821</f>
        <v/>
      </c>
      <c r="J34821">
        <f>'Hedge activity'!C34821</f>
        <v/>
      </c>
      <c r="K34821">
        <f>'Hedge activity'!G34821</f>
        <v/>
      </c>
    </row>
    <row r="34822">
      <c r="A34822">
        <f>'Hedge activity'!A34822</f>
        <v/>
      </c>
      <c r="B34822" s="21">
        <f>'Hedge activity'!B34822</f>
        <v/>
      </c>
      <c r="C34822" s="7">
        <f>'Hedge activity'!F34822</f>
        <v/>
      </c>
      <c r="D34822" s="5">
        <f>VLOOKUP(C34822,'Transaction Day mapping'!$D$2:$E$757,2,FALSE)</f>
        <v/>
      </c>
      <c r="E34822" s="9">
        <f>'Hedge activity'!I34822</f>
        <v/>
      </c>
      <c r="F34822" s="5">
        <f>DATEVALUE(E34822)</f>
        <v/>
      </c>
      <c r="G34822" s="18">
        <f>'Hedge activity'!E34822</f>
        <v/>
      </c>
      <c r="H34822" s="19">
        <f>'Hedge activity'!D34822</f>
        <v/>
      </c>
      <c r="I34822" s="20">
        <f>'Hedge activity'!H34822</f>
        <v/>
      </c>
      <c r="J34822">
        <f>'Hedge activity'!C34822</f>
        <v/>
      </c>
      <c r="K34822">
        <f>'Hedge activity'!G34822</f>
        <v/>
      </c>
    </row>
    <row r="34823">
      <c r="A34823">
        <f>'Hedge activity'!A34823</f>
        <v/>
      </c>
      <c r="B34823" s="21">
        <f>'Hedge activity'!B34823</f>
        <v/>
      </c>
      <c r="C34823" s="7">
        <f>'Hedge activity'!F34823</f>
        <v/>
      </c>
      <c r="D34823" s="5">
        <f>VLOOKUP(C34823,'Transaction Day mapping'!$D$2:$E$757,2,FALSE)</f>
        <v/>
      </c>
      <c r="E34823" s="9">
        <f>'Hedge activity'!I34823</f>
        <v/>
      </c>
      <c r="F34823" s="5">
        <f>DATEVALUE(E34823)</f>
        <v/>
      </c>
      <c r="G34823" s="18">
        <f>'Hedge activity'!E34823</f>
        <v/>
      </c>
      <c r="H34823" s="19">
        <f>'Hedge activity'!D34823</f>
        <v/>
      </c>
      <c r="I34823" s="20">
        <f>'Hedge activity'!H34823</f>
        <v/>
      </c>
      <c r="J34823">
        <f>'Hedge activity'!C34823</f>
        <v/>
      </c>
      <c r="K34823">
        <f>'Hedge activity'!G34823</f>
        <v/>
      </c>
    </row>
    <row r="34824">
      <c r="A34824">
        <f>'Hedge activity'!A34824</f>
        <v/>
      </c>
      <c r="B34824" s="21">
        <f>'Hedge activity'!B34824</f>
        <v/>
      </c>
      <c r="C34824" s="7">
        <f>'Hedge activity'!F34824</f>
        <v/>
      </c>
      <c r="D34824" s="5">
        <f>VLOOKUP(C34824,'Transaction Day mapping'!$D$2:$E$757,2,FALSE)</f>
        <v/>
      </c>
      <c r="E34824" s="9">
        <f>'Hedge activity'!I34824</f>
        <v/>
      </c>
      <c r="F34824" s="5">
        <f>DATEVALUE(E34824)</f>
        <v/>
      </c>
      <c r="G34824" s="18">
        <f>'Hedge activity'!E34824</f>
        <v/>
      </c>
      <c r="H34824" s="19">
        <f>'Hedge activity'!D34824</f>
        <v/>
      </c>
      <c r="I34824" s="20">
        <f>'Hedge activity'!H34824</f>
        <v/>
      </c>
      <c r="J34824">
        <f>'Hedge activity'!C34824</f>
        <v/>
      </c>
      <c r="K34824">
        <f>'Hedge activity'!G34824</f>
        <v/>
      </c>
    </row>
    <row r="34825">
      <c r="A34825">
        <f>'Hedge activity'!A34825</f>
        <v/>
      </c>
      <c r="B34825" s="21">
        <f>'Hedge activity'!B34825</f>
        <v/>
      </c>
      <c r="C34825" s="7">
        <f>'Hedge activity'!F34825</f>
        <v/>
      </c>
      <c r="D34825" s="5">
        <f>VLOOKUP(C34825,'Transaction Day mapping'!$D$2:$E$757,2,FALSE)</f>
        <v/>
      </c>
      <c r="E34825" s="9">
        <f>'Hedge activity'!I34825</f>
        <v/>
      </c>
      <c r="F34825" s="5">
        <f>DATEVALUE(E34825)</f>
        <v/>
      </c>
      <c r="G34825" s="18">
        <f>'Hedge activity'!E34825</f>
        <v/>
      </c>
      <c r="H34825" s="19">
        <f>'Hedge activity'!D34825</f>
        <v/>
      </c>
      <c r="I34825" s="20">
        <f>'Hedge activity'!H34825</f>
        <v/>
      </c>
      <c r="J34825">
        <f>'Hedge activity'!C34825</f>
        <v/>
      </c>
      <c r="K34825">
        <f>'Hedge activity'!G34825</f>
        <v/>
      </c>
    </row>
    <row r="34826">
      <c r="A34826">
        <f>'Hedge activity'!A34826</f>
        <v/>
      </c>
      <c r="B34826" s="21">
        <f>'Hedge activity'!B34826</f>
        <v/>
      </c>
      <c r="C34826" s="7">
        <f>'Hedge activity'!F34826</f>
        <v/>
      </c>
      <c r="D34826" s="5">
        <f>VLOOKUP(C34826,'Transaction Day mapping'!$D$2:$E$757,2,FALSE)</f>
        <v/>
      </c>
      <c r="E34826" s="9">
        <f>'Hedge activity'!I34826</f>
        <v/>
      </c>
      <c r="F34826" s="5">
        <f>DATEVALUE(E34826)</f>
        <v/>
      </c>
      <c r="G34826" s="18">
        <f>'Hedge activity'!E34826</f>
        <v/>
      </c>
      <c r="H34826" s="19">
        <f>'Hedge activity'!D34826</f>
        <v/>
      </c>
      <c r="I34826" s="20">
        <f>'Hedge activity'!H34826</f>
        <v/>
      </c>
      <c r="J34826">
        <f>'Hedge activity'!C34826</f>
        <v/>
      </c>
      <c r="K34826">
        <f>'Hedge activity'!G34826</f>
        <v/>
      </c>
    </row>
    <row r="34827">
      <c r="A34827">
        <f>'Hedge activity'!A34827</f>
        <v/>
      </c>
      <c r="B34827" s="21">
        <f>'Hedge activity'!B34827</f>
        <v/>
      </c>
      <c r="C34827" s="7">
        <f>'Hedge activity'!F34827</f>
        <v/>
      </c>
      <c r="D34827" s="5">
        <f>VLOOKUP(C34827,'Transaction Day mapping'!$D$2:$E$757,2,FALSE)</f>
        <v/>
      </c>
      <c r="E34827" s="9">
        <f>'Hedge activity'!I34827</f>
        <v/>
      </c>
      <c r="F34827" s="5">
        <f>DATEVALUE(E34827)</f>
        <v/>
      </c>
      <c r="G34827" s="18">
        <f>'Hedge activity'!E34827</f>
        <v/>
      </c>
      <c r="H34827" s="19">
        <f>'Hedge activity'!D34827</f>
        <v/>
      </c>
      <c r="I34827" s="20">
        <f>'Hedge activity'!H34827</f>
        <v/>
      </c>
      <c r="J34827">
        <f>'Hedge activity'!C34827</f>
        <v/>
      </c>
      <c r="K34827">
        <f>'Hedge activity'!G34827</f>
        <v/>
      </c>
    </row>
    <row r="34828">
      <c r="A34828">
        <f>'Hedge activity'!A34828</f>
        <v/>
      </c>
      <c r="B34828" s="21">
        <f>'Hedge activity'!B34828</f>
        <v/>
      </c>
      <c r="C34828" s="7">
        <f>'Hedge activity'!F34828</f>
        <v/>
      </c>
      <c r="D34828" s="5">
        <f>VLOOKUP(C34828,'Transaction Day mapping'!$D$2:$E$757,2,FALSE)</f>
        <v/>
      </c>
      <c r="E34828" s="9">
        <f>'Hedge activity'!I34828</f>
        <v/>
      </c>
      <c r="F34828" s="5">
        <f>DATEVALUE(E34828)</f>
        <v/>
      </c>
      <c r="G34828" s="18">
        <f>'Hedge activity'!E34828</f>
        <v/>
      </c>
      <c r="H34828" s="19">
        <f>'Hedge activity'!D34828</f>
        <v/>
      </c>
      <c r="I34828" s="20">
        <f>'Hedge activity'!H34828</f>
        <v/>
      </c>
      <c r="J34828">
        <f>'Hedge activity'!C34828</f>
        <v/>
      </c>
      <c r="K34828">
        <f>'Hedge activity'!G34828</f>
        <v/>
      </c>
    </row>
    <row r="34829">
      <c r="A34829">
        <f>'Hedge activity'!A34829</f>
        <v/>
      </c>
      <c r="B34829" s="21">
        <f>'Hedge activity'!B34829</f>
        <v/>
      </c>
      <c r="C34829" s="7">
        <f>'Hedge activity'!F34829</f>
        <v/>
      </c>
      <c r="D34829" s="5">
        <f>VLOOKUP(C34829,'Transaction Day mapping'!$D$2:$E$757,2,FALSE)</f>
        <v/>
      </c>
      <c r="E34829" s="9">
        <f>'Hedge activity'!I34829</f>
        <v/>
      </c>
      <c r="F34829" s="5">
        <f>DATEVALUE(E34829)</f>
        <v/>
      </c>
      <c r="G34829" s="18">
        <f>'Hedge activity'!E34829</f>
        <v/>
      </c>
      <c r="H34829" s="19">
        <f>'Hedge activity'!D34829</f>
        <v/>
      </c>
      <c r="I34829" s="20">
        <f>'Hedge activity'!H34829</f>
        <v/>
      </c>
      <c r="J34829">
        <f>'Hedge activity'!C34829</f>
        <v/>
      </c>
      <c r="K34829">
        <f>'Hedge activity'!G34829</f>
        <v/>
      </c>
    </row>
    <row r="34830">
      <c r="A34830">
        <f>'Hedge activity'!A34830</f>
        <v/>
      </c>
      <c r="B34830" s="21">
        <f>'Hedge activity'!B34830</f>
        <v/>
      </c>
      <c r="C34830" s="7">
        <f>'Hedge activity'!F34830</f>
        <v/>
      </c>
      <c r="D34830" s="5">
        <f>VLOOKUP(C34830,'Transaction Day mapping'!$D$2:$E$757,2,FALSE)</f>
        <v/>
      </c>
      <c r="E34830" s="9">
        <f>'Hedge activity'!I34830</f>
        <v/>
      </c>
      <c r="F34830" s="5">
        <f>DATEVALUE(E34830)</f>
        <v/>
      </c>
      <c r="G34830" s="18">
        <f>'Hedge activity'!E34830</f>
        <v/>
      </c>
      <c r="H34830" s="19">
        <f>'Hedge activity'!D34830</f>
        <v/>
      </c>
      <c r="I34830" s="20">
        <f>'Hedge activity'!H34830</f>
        <v/>
      </c>
      <c r="J34830">
        <f>'Hedge activity'!C34830</f>
        <v/>
      </c>
      <c r="K34830">
        <f>'Hedge activity'!G34830</f>
        <v/>
      </c>
    </row>
    <row r="34831">
      <c r="A34831">
        <f>'Hedge activity'!A34831</f>
        <v/>
      </c>
      <c r="B34831" s="21">
        <f>'Hedge activity'!B34831</f>
        <v/>
      </c>
      <c r="C34831" s="7">
        <f>'Hedge activity'!F34831</f>
        <v/>
      </c>
      <c r="D34831" s="5">
        <f>VLOOKUP(C34831,'Transaction Day mapping'!$D$2:$E$757,2,FALSE)</f>
        <v/>
      </c>
      <c r="E34831" s="9">
        <f>'Hedge activity'!I34831</f>
        <v/>
      </c>
      <c r="F34831" s="5">
        <f>DATEVALUE(E34831)</f>
        <v/>
      </c>
      <c r="G34831" s="18">
        <f>'Hedge activity'!E34831</f>
        <v/>
      </c>
      <c r="H34831" s="19">
        <f>'Hedge activity'!D34831</f>
        <v/>
      </c>
      <c r="I34831" s="20">
        <f>'Hedge activity'!H34831</f>
        <v/>
      </c>
      <c r="J34831">
        <f>'Hedge activity'!C34831</f>
        <v/>
      </c>
      <c r="K34831">
        <f>'Hedge activity'!G34831</f>
        <v/>
      </c>
    </row>
    <row r="34832">
      <c r="A34832">
        <f>'Hedge activity'!A34832</f>
        <v/>
      </c>
      <c r="B34832" s="21">
        <f>'Hedge activity'!B34832</f>
        <v/>
      </c>
      <c r="C34832" s="7">
        <f>'Hedge activity'!F34832</f>
        <v/>
      </c>
      <c r="D34832" s="5">
        <f>VLOOKUP(C34832,'Transaction Day mapping'!$D$2:$E$757,2,FALSE)</f>
        <v/>
      </c>
      <c r="E34832" s="9">
        <f>'Hedge activity'!I34832</f>
        <v/>
      </c>
      <c r="F34832" s="5">
        <f>DATEVALUE(E34832)</f>
        <v/>
      </c>
      <c r="G34832" s="18">
        <f>'Hedge activity'!E34832</f>
        <v/>
      </c>
      <c r="H34832" s="19">
        <f>'Hedge activity'!D34832</f>
        <v/>
      </c>
      <c r="I34832" s="20">
        <f>'Hedge activity'!H34832</f>
        <v/>
      </c>
      <c r="J34832">
        <f>'Hedge activity'!C34832</f>
        <v/>
      </c>
      <c r="K34832">
        <f>'Hedge activity'!G34832</f>
        <v/>
      </c>
    </row>
    <row r="34833">
      <c r="A34833">
        <f>'Hedge activity'!A34833</f>
        <v/>
      </c>
      <c r="B34833" s="21">
        <f>'Hedge activity'!B34833</f>
        <v/>
      </c>
      <c r="C34833" s="7">
        <f>'Hedge activity'!F34833</f>
        <v/>
      </c>
      <c r="D34833" s="5">
        <f>VLOOKUP(C34833,'Transaction Day mapping'!$D$2:$E$757,2,FALSE)</f>
        <v/>
      </c>
      <c r="E34833" s="9">
        <f>'Hedge activity'!I34833</f>
        <v/>
      </c>
      <c r="F34833" s="5">
        <f>DATEVALUE(E34833)</f>
        <v/>
      </c>
      <c r="G34833" s="18">
        <f>'Hedge activity'!E34833</f>
        <v/>
      </c>
      <c r="H34833" s="19">
        <f>'Hedge activity'!D34833</f>
        <v/>
      </c>
      <c r="I34833" s="20">
        <f>'Hedge activity'!H34833</f>
        <v/>
      </c>
      <c r="J34833">
        <f>'Hedge activity'!C34833</f>
        <v/>
      </c>
      <c r="K34833">
        <f>'Hedge activity'!G34833</f>
        <v/>
      </c>
    </row>
    <row r="34834">
      <c r="A34834">
        <f>'Hedge activity'!A34834</f>
        <v/>
      </c>
      <c r="B34834" s="21">
        <f>'Hedge activity'!B34834</f>
        <v/>
      </c>
      <c r="C34834" s="7">
        <f>'Hedge activity'!F34834</f>
        <v/>
      </c>
      <c r="D34834" s="5">
        <f>VLOOKUP(C34834,'Transaction Day mapping'!$D$2:$E$757,2,FALSE)</f>
        <v/>
      </c>
      <c r="E34834" s="9">
        <f>'Hedge activity'!I34834</f>
        <v/>
      </c>
      <c r="F34834" s="5">
        <f>DATEVALUE(E34834)</f>
        <v/>
      </c>
      <c r="G34834" s="18">
        <f>'Hedge activity'!E34834</f>
        <v/>
      </c>
      <c r="H34834" s="19">
        <f>'Hedge activity'!D34834</f>
        <v/>
      </c>
      <c r="I34834" s="20">
        <f>'Hedge activity'!H34834</f>
        <v/>
      </c>
      <c r="J34834">
        <f>'Hedge activity'!C34834</f>
        <v/>
      </c>
      <c r="K34834">
        <f>'Hedge activity'!G34834</f>
        <v/>
      </c>
    </row>
    <row r="34835">
      <c r="A34835">
        <f>'Hedge activity'!A34835</f>
        <v/>
      </c>
      <c r="B34835" s="21">
        <f>'Hedge activity'!B34835</f>
        <v/>
      </c>
      <c r="C34835" s="7">
        <f>'Hedge activity'!F34835</f>
        <v/>
      </c>
      <c r="D34835" s="5">
        <f>VLOOKUP(C34835,'Transaction Day mapping'!$D$2:$E$757,2,FALSE)</f>
        <v/>
      </c>
      <c r="E34835" s="9">
        <f>'Hedge activity'!I34835</f>
        <v/>
      </c>
      <c r="F34835" s="5">
        <f>DATEVALUE(E34835)</f>
        <v/>
      </c>
      <c r="G34835" s="18">
        <f>'Hedge activity'!E34835</f>
        <v/>
      </c>
      <c r="H34835" s="19">
        <f>'Hedge activity'!D34835</f>
        <v/>
      </c>
      <c r="I34835" s="20">
        <f>'Hedge activity'!H34835</f>
        <v/>
      </c>
      <c r="J34835">
        <f>'Hedge activity'!C34835</f>
        <v/>
      </c>
      <c r="K34835">
        <f>'Hedge activity'!G34835</f>
        <v/>
      </c>
    </row>
    <row r="34836">
      <c r="A34836">
        <f>'Hedge activity'!A34836</f>
        <v/>
      </c>
      <c r="B34836" s="21">
        <f>'Hedge activity'!B34836</f>
        <v/>
      </c>
      <c r="C34836" s="7">
        <f>'Hedge activity'!F34836</f>
        <v/>
      </c>
      <c r="D34836" s="5">
        <f>VLOOKUP(C34836,'Transaction Day mapping'!$D$2:$E$757,2,FALSE)</f>
        <v/>
      </c>
      <c r="E34836" s="9">
        <f>'Hedge activity'!I34836</f>
        <v/>
      </c>
      <c r="F34836" s="5">
        <f>DATEVALUE(E34836)</f>
        <v/>
      </c>
      <c r="G34836" s="18">
        <f>'Hedge activity'!E34836</f>
        <v/>
      </c>
      <c r="H34836" s="19">
        <f>'Hedge activity'!D34836</f>
        <v/>
      </c>
      <c r="I34836" s="20">
        <f>'Hedge activity'!H34836</f>
        <v/>
      </c>
      <c r="J34836">
        <f>'Hedge activity'!C34836</f>
        <v/>
      </c>
      <c r="K34836">
        <f>'Hedge activity'!G34836</f>
        <v/>
      </c>
    </row>
    <row r="34837">
      <c r="A34837">
        <f>'Hedge activity'!A34837</f>
        <v/>
      </c>
      <c r="B34837" s="21">
        <f>'Hedge activity'!B34837</f>
        <v/>
      </c>
      <c r="C34837" s="7">
        <f>'Hedge activity'!F34837</f>
        <v/>
      </c>
      <c r="D34837" s="5">
        <f>VLOOKUP(C34837,'Transaction Day mapping'!$D$2:$E$757,2,FALSE)</f>
        <v/>
      </c>
      <c r="E34837" s="9">
        <f>'Hedge activity'!I34837</f>
        <v/>
      </c>
      <c r="F34837" s="5">
        <f>DATEVALUE(E34837)</f>
        <v/>
      </c>
      <c r="G34837" s="18">
        <f>'Hedge activity'!E34837</f>
        <v/>
      </c>
      <c r="H34837" s="19">
        <f>'Hedge activity'!D34837</f>
        <v/>
      </c>
      <c r="I34837" s="20">
        <f>'Hedge activity'!H34837</f>
        <v/>
      </c>
      <c r="J34837">
        <f>'Hedge activity'!C34837</f>
        <v/>
      </c>
      <c r="K34837">
        <f>'Hedge activity'!G34837</f>
        <v/>
      </c>
    </row>
    <row r="34838">
      <c r="A34838">
        <f>'Hedge activity'!A34838</f>
        <v/>
      </c>
      <c r="B34838" s="21">
        <f>'Hedge activity'!B34838</f>
        <v/>
      </c>
      <c r="C34838" s="7">
        <f>'Hedge activity'!F34838</f>
        <v/>
      </c>
      <c r="D34838" s="5">
        <f>VLOOKUP(C34838,'Transaction Day mapping'!$D$2:$E$757,2,FALSE)</f>
        <v/>
      </c>
      <c r="E34838" s="9">
        <f>'Hedge activity'!I34838</f>
        <v/>
      </c>
      <c r="F34838" s="5">
        <f>DATEVALUE(E34838)</f>
        <v/>
      </c>
      <c r="G34838" s="18">
        <f>'Hedge activity'!E34838</f>
        <v/>
      </c>
      <c r="H34838" s="19">
        <f>'Hedge activity'!D34838</f>
        <v/>
      </c>
      <c r="I34838" s="20">
        <f>'Hedge activity'!H34838</f>
        <v/>
      </c>
      <c r="J34838">
        <f>'Hedge activity'!C34838</f>
        <v/>
      </c>
      <c r="K34838">
        <f>'Hedge activity'!G34838</f>
        <v/>
      </c>
    </row>
    <row r="34839">
      <c r="A34839">
        <f>'Hedge activity'!A34839</f>
        <v/>
      </c>
      <c r="B34839" s="21">
        <f>'Hedge activity'!B34839</f>
        <v/>
      </c>
      <c r="C34839" s="7">
        <f>'Hedge activity'!F34839</f>
        <v/>
      </c>
      <c r="D34839" s="5">
        <f>VLOOKUP(C34839,'Transaction Day mapping'!$D$2:$E$757,2,FALSE)</f>
        <v/>
      </c>
      <c r="E34839" s="9">
        <f>'Hedge activity'!I34839</f>
        <v/>
      </c>
      <c r="F34839" s="5">
        <f>DATEVALUE(E34839)</f>
        <v/>
      </c>
      <c r="G34839" s="18">
        <f>'Hedge activity'!E34839</f>
        <v/>
      </c>
      <c r="H34839" s="19">
        <f>'Hedge activity'!D34839</f>
        <v/>
      </c>
      <c r="I34839" s="20">
        <f>'Hedge activity'!H34839</f>
        <v/>
      </c>
      <c r="J34839">
        <f>'Hedge activity'!C34839</f>
        <v/>
      </c>
      <c r="K34839">
        <f>'Hedge activity'!G34839</f>
        <v/>
      </c>
    </row>
    <row r="34840">
      <c r="A34840">
        <f>'Hedge activity'!A34840</f>
        <v/>
      </c>
      <c r="B34840" s="21">
        <f>'Hedge activity'!B34840</f>
        <v/>
      </c>
      <c r="C34840" s="7">
        <f>'Hedge activity'!F34840</f>
        <v/>
      </c>
      <c r="D34840" s="5">
        <f>VLOOKUP(C34840,'Transaction Day mapping'!$D$2:$E$757,2,FALSE)</f>
        <v/>
      </c>
      <c r="E34840" s="9">
        <f>'Hedge activity'!I34840</f>
        <v/>
      </c>
      <c r="F34840" s="5">
        <f>DATEVALUE(E34840)</f>
        <v/>
      </c>
      <c r="G34840" s="18">
        <f>'Hedge activity'!E34840</f>
        <v/>
      </c>
      <c r="H34840" s="19">
        <f>'Hedge activity'!D34840</f>
        <v/>
      </c>
      <c r="I34840" s="20">
        <f>'Hedge activity'!H34840</f>
        <v/>
      </c>
      <c r="J34840">
        <f>'Hedge activity'!C34840</f>
        <v/>
      </c>
      <c r="K34840">
        <f>'Hedge activity'!G34840</f>
        <v/>
      </c>
    </row>
    <row r="34841">
      <c r="A34841">
        <f>'Hedge activity'!A34841</f>
        <v/>
      </c>
      <c r="B34841" s="21">
        <f>'Hedge activity'!B34841</f>
        <v/>
      </c>
      <c r="C34841" s="7">
        <f>'Hedge activity'!F34841</f>
        <v/>
      </c>
      <c r="D34841" s="5">
        <f>VLOOKUP(C34841,'Transaction Day mapping'!$D$2:$E$757,2,FALSE)</f>
        <v/>
      </c>
      <c r="E34841" s="9">
        <f>'Hedge activity'!I34841</f>
        <v/>
      </c>
      <c r="F34841" s="5">
        <f>DATEVALUE(E34841)</f>
        <v/>
      </c>
      <c r="G34841" s="18">
        <f>'Hedge activity'!E34841</f>
        <v/>
      </c>
      <c r="H34841" s="19">
        <f>'Hedge activity'!D34841</f>
        <v/>
      </c>
      <c r="I34841" s="20">
        <f>'Hedge activity'!H34841</f>
        <v/>
      </c>
      <c r="J34841">
        <f>'Hedge activity'!C34841</f>
        <v/>
      </c>
      <c r="K34841">
        <f>'Hedge activity'!G34841</f>
        <v/>
      </c>
    </row>
    <row r="34842">
      <c r="A34842">
        <f>'Hedge activity'!A34842</f>
        <v/>
      </c>
      <c r="B34842" s="21">
        <f>'Hedge activity'!B34842</f>
        <v/>
      </c>
      <c r="C34842" s="7">
        <f>'Hedge activity'!F34842</f>
        <v/>
      </c>
      <c r="D34842" s="5">
        <f>VLOOKUP(C34842,'Transaction Day mapping'!$D$2:$E$757,2,FALSE)</f>
        <v/>
      </c>
      <c r="E34842" s="9">
        <f>'Hedge activity'!I34842</f>
        <v/>
      </c>
      <c r="F34842" s="5">
        <f>DATEVALUE(E34842)</f>
        <v/>
      </c>
      <c r="G34842" s="18">
        <f>'Hedge activity'!E34842</f>
        <v/>
      </c>
      <c r="H34842" s="19">
        <f>'Hedge activity'!D34842</f>
        <v/>
      </c>
      <c r="I34842" s="20">
        <f>'Hedge activity'!H34842</f>
        <v/>
      </c>
      <c r="J34842">
        <f>'Hedge activity'!C34842</f>
        <v/>
      </c>
      <c r="K34842">
        <f>'Hedge activity'!G34842</f>
        <v/>
      </c>
    </row>
    <row r="34843">
      <c r="A34843">
        <f>'Hedge activity'!A34843</f>
        <v/>
      </c>
      <c r="B34843" s="21">
        <f>'Hedge activity'!B34843</f>
        <v/>
      </c>
      <c r="C34843" s="7">
        <f>'Hedge activity'!F34843</f>
        <v/>
      </c>
      <c r="D34843" s="5">
        <f>VLOOKUP(C34843,'Transaction Day mapping'!$D$2:$E$757,2,FALSE)</f>
        <v/>
      </c>
      <c r="E34843" s="9">
        <f>'Hedge activity'!I34843</f>
        <v/>
      </c>
      <c r="F34843" s="5">
        <f>DATEVALUE(E34843)</f>
        <v/>
      </c>
      <c r="G34843" s="18">
        <f>'Hedge activity'!E34843</f>
        <v/>
      </c>
      <c r="H34843" s="19">
        <f>'Hedge activity'!D34843</f>
        <v/>
      </c>
      <c r="I34843" s="20">
        <f>'Hedge activity'!H34843</f>
        <v/>
      </c>
      <c r="J34843">
        <f>'Hedge activity'!C34843</f>
        <v/>
      </c>
      <c r="K34843">
        <f>'Hedge activity'!G34843</f>
        <v/>
      </c>
    </row>
    <row r="34844">
      <c r="A34844">
        <f>'Hedge activity'!A34844</f>
        <v/>
      </c>
      <c r="B34844" s="21">
        <f>'Hedge activity'!B34844</f>
        <v/>
      </c>
      <c r="C34844" s="7">
        <f>'Hedge activity'!F34844</f>
        <v/>
      </c>
      <c r="D34844" s="5">
        <f>VLOOKUP(C34844,'Transaction Day mapping'!$D$2:$E$757,2,FALSE)</f>
        <v/>
      </c>
      <c r="E34844" s="9">
        <f>'Hedge activity'!I34844</f>
        <v/>
      </c>
      <c r="F34844" s="5">
        <f>DATEVALUE(E34844)</f>
        <v/>
      </c>
      <c r="G34844" s="18">
        <f>'Hedge activity'!E34844</f>
        <v/>
      </c>
      <c r="H34844" s="19">
        <f>'Hedge activity'!D34844</f>
        <v/>
      </c>
      <c r="I34844" s="20">
        <f>'Hedge activity'!H34844</f>
        <v/>
      </c>
      <c r="J34844">
        <f>'Hedge activity'!C34844</f>
        <v/>
      </c>
      <c r="K34844">
        <f>'Hedge activity'!G34844</f>
        <v/>
      </c>
    </row>
    <row r="34845">
      <c r="A34845">
        <f>'Hedge activity'!A34845</f>
        <v/>
      </c>
      <c r="B34845" s="21">
        <f>'Hedge activity'!B34845</f>
        <v/>
      </c>
      <c r="C34845" s="7">
        <f>'Hedge activity'!F34845</f>
        <v/>
      </c>
      <c r="D34845" s="5">
        <f>VLOOKUP(C34845,'Transaction Day mapping'!$D$2:$E$757,2,FALSE)</f>
        <v/>
      </c>
      <c r="E34845" s="9">
        <f>'Hedge activity'!I34845</f>
        <v/>
      </c>
      <c r="F34845" s="5">
        <f>DATEVALUE(E34845)</f>
        <v/>
      </c>
      <c r="G34845" s="18">
        <f>'Hedge activity'!E34845</f>
        <v/>
      </c>
      <c r="H34845" s="19">
        <f>'Hedge activity'!D34845</f>
        <v/>
      </c>
      <c r="I34845" s="20">
        <f>'Hedge activity'!H34845</f>
        <v/>
      </c>
      <c r="J34845">
        <f>'Hedge activity'!C34845</f>
        <v/>
      </c>
      <c r="K34845">
        <f>'Hedge activity'!G34845</f>
        <v/>
      </c>
    </row>
    <row r="34846">
      <c r="A34846">
        <f>'Hedge activity'!A34846</f>
        <v/>
      </c>
      <c r="B34846" s="21">
        <f>'Hedge activity'!B34846</f>
        <v/>
      </c>
      <c r="C34846" s="7">
        <f>'Hedge activity'!F34846</f>
        <v/>
      </c>
      <c r="D34846" s="5">
        <f>VLOOKUP(C34846,'Transaction Day mapping'!$D$2:$E$757,2,FALSE)</f>
        <v/>
      </c>
      <c r="E34846" s="9">
        <f>'Hedge activity'!I34846</f>
        <v/>
      </c>
      <c r="F34846" s="5">
        <f>DATEVALUE(E34846)</f>
        <v/>
      </c>
      <c r="G34846" s="18">
        <f>'Hedge activity'!E34846</f>
        <v/>
      </c>
      <c r="H34846" s="19">
        <f>'Hedge activity'!D34846</f>
        <v/>
      </c>
      <c r="I34846" s="20">
        <f>'Hedge activity'!H34846</f>
        <v/>
      </c>
      <c r="J34846">
        <f>'Hedge activity'!C34846</f>
        <v/>
      </c>
      <c r="K34846">
        <f>'Hedge activity'!G34846</f>
        <v/>
      </c>
    </row>
    <row r="34847">
      <c r="A34847">
        <f>'Hedge activity'!A34847</f>
        <v/>
      </c>
      <c r="B34847" s="21">
        <f>'Hedge activity'!B34847</f>
        <v/>
      </c>
      <c r="C34847" s="7">
        <f>'Hedge activity'!F34847</f>
        <v/>
      </c>
      <c r="D34847" s="5">
        <f>VLOOKUP(C34847,'Transaction Day mapping'!$D$2:$E$757,2,FALSE)</f>
        <v/>
      </c>
      <c r="E34847" s="9">
        <f>'Hedge activity'!I34847</f>
        <v/>
      </c>
      <c r="F34847" s="5">
        <f>DATEVALUE(E34847)</f>
        <v/>
      </c>
      <c r="G34847" s="18">
        <f>'Hedge activity'!E34847</f>
        <v/>
      </c>
      <c r="H34847" s="19">
        <f>'Hedge activity'!D34847</f>
        <v/>
      </c>
      <c r="I34847" s="20">
        <f>'Hedge activity'!H34847</f>
        <v/>
      </c>
      <c r="J34847">
        <f>'Hedge activity'!C34847</f>
        <v/>
      </c>
      <c r="K34847">
        <f>'Hedge activity'!G34847</f>
        <v/>
      </c>
    </row>
    <row r="34848">
      <c r="A34848">
        <f>'Hedge activity'!A34848</f>
        <v/>
      </c>
      <c r="B34848" s="21">
        <f>'Hedge activity'!B34848</f>
        <v/>
      </c>
      <c r="C34848" s="7">
        <f>'Hedge activity'!F34848</f>
        <v/>
      </c>
      <c r="D34848" s="5">
        <f>VLOOKUP(C34848,'Transaction Day mapping'!$D$2:$E$757,2,FALSE)</f>
        <v/>
      </c>
      <c r="E34848" s="9">
        <f>'Hedge activity'!I34848</f>
        <v/>
      </c>
      <c r="F34848" s="5">
        <f>DATEVALUE(E34848)</f>
        <v/>
      </c>
      <c r="G34848" s="18">
        <f>'Hedge activity'!E34848</f>
        <v/>
      </c>
      <c r="H34848" s="19">
        <f>'Hedge activity'!D34848</f>
        <v/>
      </c>
      <c r="I34848" s="20">
        <f>'Hedge activity'!H34848</f>
        <v/>
      </c>
      <c r="J34848">
        <f>'Hedge activity'!C34848</f>
        <v/>
      </c>
      <c r="K34848">
        <f>'Hedge activity'!G34848</f>
        <v/>
      </c>
    </row>
    <row r="34849">
      <c r="A34849">
        <f>'Hedge activity'!A34849</f>
        <v/>
      </c>
      <c r="B34849" s="21">
        <f>'Hedge activity'!B34849</f>
        <v/>
      </c>
      <c r="C34849" s="7">
        <f>'Hedge activity'!F34849</f>
        <v/>
      </c>
      <c r="D34849" s="5">
        <f>VLOOKUP(C34849,'Transaction Day mapping'!$D$2:$E$757,2,FALSE)</f>
        <v/>
      </c>
      <c r="E34849" s="9">
        <f>'Hedge activity'!I34849</f>
        <v/>
      </c>
      <c r="F34849" s="5">
        <f>DATEVALUE(E34849)</f>
        <v/>
      </c>
      <c r="G34849" s="18">
        <f>'Hedge activity'!E34849</f>
        <v/>
      </c>
      <c r="H34849" s="19">
        <f>'Hedge activity'!D34849</f>
        <v/>
      </c>
      <c r="I34849" s="20">
        <f>'Hedge activity'!H34849</f>
        <v/>
      </c>
      <c r="J34849">
        <f>'Hedge activity'!C34849</f>
        <v/>
      </c>
      <c r="K34849">
        <f>'Hedge activity'!G34849</f>
        <v/>
      </c>
    </row>
    <row r="34850">
      <c r="A34850">
        <f>'Hedge activity'!A34850</f>
        <v/>
      </c>
      <c r="B34850" s="21">
        <f>'Hedge activity'!B34850</f>
        <v/>
      </c>
      <c r="C34850" s="7">
        <f>'Hedge activity'!F34850</f>
        <v/>
      </c>
      <c r="D34850" s="5">
        <f>VLOOKUP(C34850,'Transaction Day mapping'!$D$2:$E$757,2,FALSE)</f>
        <v/>
      </c>
      <c r="E34850" s="9">
        <f>'Hedge activity'!I34850</f>
        <v/>
      </c>
      <c r="F34850" s="5">
        <f>DATEVALUE(E34850)</f>
        <v/>
      </c>
      <c r="G34850" s="18">
        <f>'Hedge activity'!E34850</f>
        <v/>
      </c>
      <c r="H34850" s="19">
        <f>'Hedge activity'!D34850</f>
        <v/>
      </c>
      <c r="I34850" s="20">
        <f>'Hedge activity'!H34850</f>
        <v/>
      </c>
      <c r="J34850">
        <f>'Hedge activity'!C34850</f>
        <v/>
      </c>
      <c r="K34850">
        <f>'Hedge activity'!G34850</f>
        <v/>
      </c>
    </row>
    <row r="34851">
      <c r="A34851">
        <f>'Hedge activity'!A34851</f>
        <v/>
      </c>
      <c r="B34851" s="21">
        <f>'Hedge activity'!B34851</f>
        <v/>
      </c>
      <c r="C34851" s="7">
        <f>'Hedge activity'!F34851</f>
        <v/>
      </c>
      <c r="D34851" s="5">
        <f>VLOOKUP(C34851,'Transaction Day mapping'!$D$2:$E$757,2,FALSE)</f>
        <v/>
      </c>
      <c r="E34851" s="9">
        <f>'Hedge activity'!I34851</f>
        <v/>
      </c>
      <c r="F34851" s="5">
        <f>DATEVALUE(E34851)</f>
        <v/>
      </c>
      <c r="G34851" s="18">
        <f>'Hedge activity'!E34851</f>
        <v/>
      </c>
      <c r="H34851" s="19">
        <f>'Hedge activity'!D34851</f>
        <v/>
      </c>
      <c r="I34851" s="20">
        <f>'Hedge activity'!H34851</f>
        <v/>
      </c>
      <c r="J34851">
        <f>'Hedge activity'!C34851</f>
        <v/>
      </c>
      <c r="K34851">
        <f>'Hedge activity'!G34851</f>
        <v/>
      </c>
    </row>
    <row r="34852">
      <c r="A34852">
        <f>'Hedge activity'!A34852</f>
        <v/>
      </c>
      <c r="B34852" s="21">
        <f>'Hedge activity'!B34852</f>
        <v/>
      </c>
      <c r="C34852" s="7">
        <f>'Hedge activity'!F34852</f>
        <v/>
      </c>
      <c r="D34852" s="5">
        <f>VLOOKUP(C34852,'Transaction Day mapping'!$D$2:$E$757,2,FALSE)</f>
        <v/>
      </c>
      <c r="E34852" s="9">
        <f>'Hedge activity'!I34852</f>
        <v/>
      </c>
      <c r="F34852" s="5">
        <f>DATEVALUE(E34852)</f>
        <v/>
      </c>
      <c r="G34852" s="18">
        <f>'Hedge activity'!E34852</f>
        <v/>
      </c>
      <c r="H34852" s="19">
        <f>'Hedge activity'!D34852</f>
        <v/>
      </c>
      <c r="I34852" s="20">
        <f>'Hedge activity'!H34852</f>
        <v/>
      </c>
      <c r="J34852">
        <f>'Hedge activity'!C34852</f>
        <v/>
      </c>
      <c r="K34852">
        <f>'Hedge activity'!G34852</f>
        <v/>
      </c>
    </row>
    <row r="34853">
      <c r="A34853">
        <f>'Hedge activity'!A34853</f>
        <v/>
      </c>
      <c r="B34853" s="21">
        <f>'Hedge activity'!B34853</f>
        <v/>
      </c>
      <c r="C34853" s="7">
        <f>'Hedge activity'!F34853</f>
        <v/>
      </c>
      <c r="D34853" s="5">
        <f>VLOOKUP(C34853,'Transaction Day mapping'!$D$2:$E$757,2,FALSE)</f>
        <v/>
      </c>
      <c r="E34853" s="9">
        <f>'Hedge activity'!I34853</f>
        <v/>
      </c>
      <c r="F34853" s="5">
        <f>DATEVALUE(E34853)</f>
        <v/>
      </c>
      <c r="G34853" s="18">
        <f>'Hedge activity'!E34853</f>
        <v/>
      </c>
      <c r="H34853" s="19">
        <f>'Hedge activity'!D34853</f>
        <v/>
      </c>
      <c r="I34853" s="20">
        <f>'Hedge activity'!H34853</f>
        <v/>
      </c>
      <c r="J34853">
        <f>'Hedge activity'!C34853</f>
        <v/>
      </c>
      <c r="K34853">
        <f>'Hedge activity'!G34853</f>
        <v/>
      </c>
    </row>
    <row r="34854">
      <c r="A34854">
        <f>'Hedge activity'!A34854</f>
        <v/>
      </c>
      <c r="B34854" s="21">
        <f>'Hedge activity'!B34854</f>
        <v/>
      </c>
      <c r="C34854" s="7">
        <f>'Hedge activity'!F34854</f>
        <v/>
      </c>
      <c r="D34854" s="5">
        <f>VLOOKUP(C34854,'Transaction Day mapping'!$D$2:$E$757,2,FALSE)</f>
        <v/>
      </c>
      <c r="E34854" s="9">
        <f>'Hedge activity'!I34854</f>
        <v/>
      </c>
      <c r="F34854" s="5">
        <f>DATEVALUE(E34854)</f>
        <v/>
      </c>
      <c r="G34854" s="18">
        <f>'Hedge activity'!E34854</f>
        <v/>
      </c>
      <c r="H34854" s="19">
        <f>'Hedge activity'!D34854</f>
        <v/>
      </c>
      <c r="I34854" s="20">
        <f>'Hedge activity'!H34854</f>
        <v/>
      </c>
      <c r="J34854">
        <f>'Hedge activity'!C34854</f>
        <v/>
      </c>
      <c r="K34854">
        <f>'Hedge activity'!G34854</f>
        <v/>
      </c>
    </row>
    <row r="34855">
      <c r="A34855">
        <f>'Hedge activity'!A34855</f>
        <v/>
      </c>
      <c r="B34855" s="21">
        <f>'Hedge activity'!B34855</f>
        <v/>
      </c>
      <c r="C34855" s="7">
        <f>'Hedge activity'!F34855</f>
        <v/>
      </c>
      <c r="D34855" s="5">
        <f>VLOOKUP(C34855,'Transaction Day mapping'!$D$2:$E$757,2,FALSE)</f>
        <v/>
      </c>
      <c r="E34855" s="9">
        <f>'Hedge activity'!I34855</f>
        <v/>
      </c>
      <c r="F34855" s="5">
        <f>DATEVALUE(E34855)</f>
        <v/>
      </c>
      <c r="G34855" s="18">
        <f>'Hedge activity'!E34855</f>
        <v/>
      </c>
      <c r="H34855" s="19">
        <f>'Hedge activity'!D34855</f>
        <v/>
      </c>
      <c r="I34855" s="20">
        <f>'Hedge activity'!H34855</f>
        <v/>
      </c>
      <c r="J34855">
        <f>'Hedge activity'!C34855</f>
        <v/>
      </c>
      <c r="K34855">
        <f>'Hedge activity'!G34855</f>
        <v/>
      </c>
    </row>
    <row r="34856">
      <c r="A34856">
        <f>'Hedge activity'!A34856</f>
        <v/>
      </c>
      <c r="B34856" s="21">
        <f>'Hedge activity'!B34856</f>
        <v/>
      </c>
      <c r="C34856" s="7">
        <f>'Hedge activity'!F34856</f>
        <v/>
      </c>
      <c r="D34856" s="5">
        <f>VLOOKUP(C34856,'Transaction Day mapping'!$D$2:$E$757,2,FALSE)</f>
        <v/>
      </c>
      <c r="E34856" s="9">
        <f>'Hedge activity'!I34856</f>
        <v/>
      </c>
      <c r="F34856" s="5">
        <f>DATEVALUE(E34856)</f>
        <v/>
      </c>
      <c r="G34856" s="18">
        <f>'Hedge activity'!E34856</f>
        <v/>
      </c>
      <c r="H34856" s="19">
        <f>'Hedge activity'!D34856</f>
        <v/>
      </c>
      <c r="I34856" s="20">
        <f>'Hedge activity'!H34856</f>
        <v/>
      </c>
      <c r="J34856">
        <f>'Hedge activity'!C34856</f>
        <v/>
      </c>
      <c r="K34856">
        <f>'Hedge activity'!G34856</f>
        <v/>
      </c>
    </row>
    <row r="34857">
      <c r="A34857">
        <f>'Hedge activity'!A34857</f>
        <v/>
      </c>
      <c r="B34857" s="21">
        <f>'Hedge activity'!B34857</f>
        <v/>
      </c>
      <c r="C34857" s="7">
        <f>'Hedge activity'!F34857</f>
        <v/>
      </c>
      <c r="D34857" s="5">
        <f>VLOOKUP(C34857,'Transaction Day mapping'!$D$2:$E$757,2,FALSE)</f>
        <v/>
      </c>
      <c r="E34857" s="9">
        <f>'Hedge activity'!I34857</f>
        <v/>
      </c>
      <c r="F34857" s="5">
        <f>DATEVALUE(E34857)</f>
        <v/>
      </c>
      <c r="G34857" s="18">
        <f>'Hedge activity'!E34857</f>
        <v/>
      </c>
      <c r="H34857" s="19">
        <f>'Hedge activity'!D34857</f>
        <v/>
      </c>
      <c r="I34857" s="20">
        <f>'Hedge activity'!H34857</f>
        <v/>
      </c>
      <c r="J34857">
        <f>'Hedge activity'!C34857</f>
        <v/>
      </c>
      <c r="K34857">
        <f>'Hedge activity'!G34857</f>
        <v/>
      </c>
    </row>
    <row r="34858">
      <c r="A34858">
        <f>'Hedge activity'!A34858</f>
        <v/>
      </c>
      <c r="B34858" s="21">
        <f>'Hedge activity'!B34858</f>
        <v/>
      </c>
      <c r="C34858" s="7">
        <f>'Hedge activity'!F34858</f>
        <v/>
      </c>
      <c r="D34858" s="5">
        <f>VLOOKUP(C34858,'Transaction Day mapping'!$D$2:$E$757,2,FALSE)</f>
        <v/>
      </c>
      <c r="E34858" s="9">
        <f>'Hedge activity'!I34858</f>
        <v/>
      </c>
      <c r="F34858" s="5">
        <f>DATEVALUE(E34858)</f>
        <v/>
      </c>
      <c r="G34858" s="18">
        <f>'Hedge activity'!E34858</f>
        <v/>
      </c>
      <c r="H34858" s="19">
        <f>'Hedge activity'!D34858</f>
        <v/>
      </c>
      <c r="I34858" s="20">
        <f>'Hedge activity'!H34858</f>
        <v/>
      </c>
      <c r="J34858">
        <f>'Hedge activity'!C34858</f>
        <v/>
      </c>
      <c r="K34858">
        <f>'Hedge activity'!G34858</f>
        <v/>
      </c>
    </row>
    <row r="34859">
      <c r="A34859">
        <f>'Hedge activity'!A34859</f>
        <v/>
      </c>
      <c r="B34859" s="21">
        <f>'Hedge activity'!B34859</f>
        <v/>
      </c>
      <c r="C34859" s="7">
        <f>'Hedge activity'!F34859</f>
        <v/>
      </c>
      <c r="D34859" s="5">
        <f>VLOOKUP(C34859,'Transaction Day mapping'!$D$2:$E$757,2,FALSE)</f>
        <v/>
      </c>
      <c r="E34859" s="9">
        <f>'Hedge activity'!I34859</f>
        <v/>
      </c>
      <c r="F34859" s="5">
        <f>DATEVALUE(E34859)</f>
        <v/>
      </c>
      <c r="G34859" s="18">
        <f>'Hedge activity'!E34859</f>
        <v/>
      </c>
      <c r="H34859" s="19">
        <f>'Hedge activity'!D34859</f>
        <v/>
      </c>
      <c r="I34859" s="20">
        <f>'Hedge activity'!H34859</f>
        <v/>
      </c>
      <c r="J34859">
        <f>'Hedge activity'!C34859</f>
        <v/>
      </c>
      <c r="K34859">
        <f>'Hedge activity'!G34859</f>
        <v/>
      </c>
    </row>
    <row r="34860">
      <c r="A34860">
        <f>'Hedge activity'!A34860</f>
        <v/>
      </c>
      <c r="B34860" s="21">
        <f>'Hedge activity'!B34860</f>
        <v/>
      </c>
      <c r="C34860" s="7">
        <f>'Hedge activity'!F34860</f>
        <v/>
      </c>
      <c r="D34860" s="5">
        <f>VLOOKUP(C34860,'Transaction Day mapping'!$D$2:$E$757,2,FALSE)</f>
        <v/>
      </c>
      <c r="E34860" s="9">
        <f>'Hedge activity'!I34860</f>
        <v/>
      </c>
      <c r="F34860" s="5">
        <f>DATEVALUE(E34860)</f>
        <v/>
      </c>
      <c r="G34860" s="18">
        <f>'Hedge activity'!E34860</f>
        <v/>
      </c>
      <c r="H34860" s="19">
        <f>'Hedge activity'!D34860</f>
        <v/>
      </c>
      <c r="I34860" s="20">
        <f>'Hedge activity'!H34860</f>
        <v/>
      </c>
      <c r="J34860">
        <f>'Hedge activity'!C34860</f>
        <v/>
      </c>
      <c r="K34860">
        <f>'Hedge activity'!G34860</f>
        <v/>
      </c>
    </row>
    <row r="34861">
      <c r="A34861">
        <f>'Hedge activity'!A34861</f>
        <v/>
      </c>
      <c r="B34861" s="21">
        <f>'Hedge activity'!B34861</f>
        <v/>
      </c>
      <c r="C34861" s="7">
        <f>'Hedge activity'!F34861</f>
        <v/>
      </c>
      <c r="D34861" s="5">
        <f>VLOOKUP(C34861,'Transaction Day mapping'!$D$2:$E$757,2,FALSE)</f>
        <v/>
      </c>
      <c r="E34861" s="9">
        <f>'Hedge activity'!I34861</f>
        <v/>
      </c>
      <c r="F34861" s="5">
        <f>DATEVALUE(E34861)</f>
        <v/>
      </c>
      <c r="G34861" s="18">
        <f>'Hedge activity'!E34861</f>
        <v/>
      </c>
      <c r="H34861" s="19">
        <f>'Hedge activity'!D34861</f>
        <v/>
      </c>
      <c r="I34861" s="20">
        <f>'Hedge activity'!H34861</f>
        <v/>
      </c>
      <c r="J34861">
        <f>'Hedge activity'!C34861</f>
        <v/>
      </c>
      <c r="K34861">
        <f>'Hedge activity'!G34861</f>
        <v/>
      </c>
    </row>
    <row r="34862">
      <c r="A34862">
        <f>'Hedge activity'!A34862</f>
        <v/>
      </c>
      <c r="B34862" s="21">
        <f>'Hedge activity'!B34862</f>
        <v/>
      </c>
      <c r="C34862" s="7">
        <f>'Hedge activity'!F34862</f>
        <v/>
      </c>
      <c r="D34862" s="5">
        <f>VLOOKUP(C34862,'Transaction Day mapping'!$D$2:$E$757,2,FALSE)</f>
        <v/>
      </c>
      <c r="E34862" s="9">
        <f>'Hedge activity'!I34862</f>
        <v/>
      </c>
      <c r="F34862" s="5">
        <f>DATEVALUE(E34862)</f>
        <v/>
      </c>
      <c r="G34862" s="18">
        <f>'Hedge activity'!E34862</f>
        <v/>
      </c>
      <c r="H34862" s="19">
        <f>'Hedge activity'!D34862</f>
        <v/>
      </c>
      <c r="I34862" s="20">
        <f>'Hedge activity'!H34862</f>
        <v/>
      </c>
      <c r="J34862">
        <f>'Hedge activity'!C34862</f>
        <v/>
      </c>
      <c r="K34862">
        <f>'Hedge activity'!G34862</f>
        <v/>
      </c>
    </row>
    <row r="34863">
      <c r="A34863">
        <f>'Hedge activity'!A34863</f>
        <v/>
      </c>
      <c r="B34863" s="21">
        <f>'Hedge activity'!B34863</f>
        <v/>
      </c>
      <c r="C34863" s="7">
        <f>'Hedge activity'!F34863</f>
        <v/>
      </c>
      <c r="D34863" s="5">
        <f>VLOOKUP(C34863,'Transaction Day mapping'!$D$2:$E$757,2,FALSE)</f>
        <v/>
      </c>
      <c r="E34863" s="9">
        <f>'Hedge activity'!I34863</f>
        <v/>
      </c>
      <c r="F34863" s="5">
        <f>DATEVALUE(E34863)</f>
        <v/>
      </c>
      <c r="G34863" s="18">
        <f>'Hedge activity'!E34863</f>
        <v/>
      </c>
      <c r="H34863" s="19">
        <f>'Hedge activity'!D34863</f>
        <v/>
      </c>
      <c r="I34863" s="20">
        <f>'Hedge activity'!H34863</f>
        <v/>
      </c>
      <c r="J34863">
        <f>'Hedge activity'!C34863</f>
        <v/>
      </c>
      <c r="K34863">
        <f>'Hedge activity'!G34863</f>
        <v/>
      </c>
    </row>
    <row r="34864">
      <c r="A34864">
        <f>'Hedge activity'!A34864</f>
        <v/>
      </c>
      <c r="B34864" s="21">
        <f>'Hedge activity'!B34864</f>
        <v/>
      </c>
      <c r="C34864" s="7">
        <f>'Hedge activity'!F34864</f>
        <v/>
      </c>
      <c r="D34864" s="5">
        <f>VLOOKUP(C34864,'Transaction Day mapping'!$D$2:$E$757,2,FALSE)</f>
        <v/>
      </c>
      <c r="E34864" s="9">
        <f>'Hedge activity'!I34864</f>
        <v/>
      </c>
      <c r="F34864" s="5">
        <f>DATEVALUE(E34864)</f>
        <v/>
      </c>
      <c r="G34864" s="18">
        <f>'Hedge activity'!E34864</f>
        <v/>
      </c>
      <c r="H34864" s="19">
        <f>'Hedge activity'!D34864</f>
        <v/>
      </c>
      <c r="I34864" s="20">
        <f>'Hedge activity'!H34864</f>
        <v/>
      </c>
      <c r="J34864">
        <f>'Hedge activity'!C34864</f>
        <v/>
      </c>
      <c r="K34864">
        <f>'Hedge activity'!G34864</f>
        <v/>
      </c>
    </row>
    <row r="34865">
      <c r="A34865">
        <f>'Hedge activity'!A34865</f>
        <v/>
      </c>
      <c r="B34865" s="21">
        <f>'Hedge activity'!B34865</f>
        <v/>
      </c>
      <c r="C34865" s="7">
        <f>'Hedge activity'!F34865</f>
        <v/>
      </c>
      <c r="D34865" s="5">
        <f>VLOOKUP(C34865,'Transaction Day mapping'!$D$2:$E$757,2,FALSE)</f>
        <v/>
      </c>
      <c r="E34865" s="9">
        <f>'Hedge activity'!I34865</f>
        <v/>
      </c>
      <c r="F34865" s="5">
        <f>DATEVALUE(E34865)</f>
        <v/>
      </c>
      <c r="G34865" s="18">
        <f>'Hedge activity'!E34865</f>
        <v/>
      </c>
      <c r="H34865" s="19">
        <f>'Hedge activity'!D34865</f>
        <v/>
      </c>
      <c r="I34865" s="20">
        <f>'Hedge activity'!H34865</f>
        <v/>
      </c>
      <c r="J34865">
        <f>'Hedge activity'!C34865</f>
        <v/>
      </c>
      <c r="K34865">
        <f>'Hedge activity'!G34865</f>
        <v/>
      </c>
    </row>
    <row r="34866">
      <c r="A34866">
        <f>'Hedge activity'!A34866</f>
        <v/>
      </c>
      <c r="B34866" s="21">
        <f>'Hedge activity'!B34866</f>
        <v/>
      </c>
      <c r="C34866" s="7">
        <f>'Hedge activity'!F34866</f>
        <v/>
      </c>
      <c r="D34866" s="5">
        <f>VLOOKUP(C34866,'Transaction Day mapping'!$D$2:$E$757,2,FALSE)</f>
        <v/>
      </c>
      <c r="E34866" s="9">
        <f>'Hedge activity'!I34866</f>
        <v/>
      </c>
      <c r="F34866" s="5">
        <f>DATEVALUE(E34866)</f>
        <v/>
      </c>
      <c r="G34866" s="18">
        <f>'Hedge activity'!E34866</f>
        <v/>
      </c>
      <c r="H34866" s="19">
        <f>'Hedge activity'!D34866</f>
        <v/>
      </c>
      <c r="I34866" s="20">
        <f>'Hedge activity'!H34866</f>
        <v/>
      </c>
      <c r="J34866">
        <f>'Hedge activity'!C34866</f>
        <v/>
      </c>
      <c r="K34866">
        <f>'Hedge activity'!G34866</f>
        <v/>
      </c>
    </row>
    <row r="34867">
      <c r="A34867">
        <f>'Hedge activity'!A34867</f>
        <v/>
      </c>
      <c r="B34867" s="21">
        <f>'Hedge activity'!B34867</f>
        <v/>
      </c>
      <c r="C34867" s="7">
        <f>'Hedge activity'!F34867</f>
        <v/>
      </c>
      <c r="D34867" s="5">
        <f>VLOOKUP(C34867,'Transaction Day mapping'!$D$2:$E$757,2,FALSE)</f>
        <v/>
      </c>
      <c r="E34867" s="9">
        <f>'Hedge activity'!I34867</f>
        <v/>
      </c>
      <c r="F34867" s="5">
        <f>DATEVALUE(E34867)</f>
        <v/>
      </c>
      <c r="G34867" s="18">
        <f>'Hedge activity'!E34867</f>
        <v/>
      </c>
      <c r="H34867" s="19">
        <f>'Hedge activity'!D34867</f>
        <v/>
      </c>
      <c r="I34867" s="20">
        <f>'Hedge activity'!H34867</f>
        <v/>
      </c>
      <c r="J34867">
        <f>'Hedge activity'!C34867</f>
        <v/>
      </c>
      <c r="K34867">
        <f>'Hedge activity'!G34867</f>
        <v/>
      </c>
    </row>
    <row r="34868">
      <c r="A34868">
        <f>'Hedge activity'!A34868</f>
        <v/>
      </c>
      <c r="B34868" s="21">
        <f>'Hedge activity'!B34868</f>
        <v/>
      </c>
      <c r="C34868" s="7">
        <f>'Hedge activity'!F34868</f>
        <v/>
      </c>
      <c r="D34868" s="5">
        <f>VLOOKUP(C34868,'Transaction Day mapping'!$D$2:$E$757,2,FALSE)</f>
        <v/>
      </c>
      <c r="E34868" s="9">
        <f>'Hedge activity'!I34868</f>
        <v/>
      </c>
      <c r="F34868" s="5">
        <f>DATEVALUE(E34868)</f>
        <v/>
      </c>
      <c r="G34868" s="18">
        <f>'Hedge activity'!E34868</f>
        <v/>
      </c>
      <c r="H34868" s="19">
        <f>'Hedge activity'!D34868</f>
        <v/>
      </c>
      <c r="I34868" s="20">
        <f>'Hedge activity'!H34868</f>
        <v/>
      </c>
      <c r="J34868">
        <f>'Hedge activity'!C34868</f>
        <v/>
      </c>
      <c r="K34868">
        <f>'Hedge activity'!G34868</f>
        <v/>
      </c>
    </row>
    <row r="34869">
      <c r="A34869">
        <f>'Hedge activity'!A34869</f>
        <v/>
      </c>
      <c r="B34869" s="21">
        <f>'Hedge activity'!B34869</f>
        <v/>
      </c>
      <c r="C34869" s="7">
        <f>'Hedge activity'!F34869</f>
        <v/>
      </c>
      <c r="D34869" s="5">
        <f>VLOOKUP(C34869,'Transaction Day mapping'!$D$2:$E$757,2,FALSE)</f>
        <v/>
      </c>
      <c r="E34869" s="9">
        <f>'Hedge activity'!I34869</f>
        <v/>
      </c>
      <c r="F34869" s="5">
        <f>DATEVALUE(E34869)</f>
        <v/>
      </c>
      <c r="G34869" s="18">
        <f>'Hedge activity'!E34869</f>
        <v/>
      </c>
      <c r="H34869" s="19">
        <f>'Hedge activity'!D34869</f>
        <v/>
      </c>
      <c r="I34869" s="20">
        <f>'Hedge activity'!H34869</f>
        <v/>
      </c>
      <c r="J34869">
        <f>'Hedge activity'!C34869</f>
        <v/>
      </c>
      <c r="K34869">
        <f>'Hedge activity'!G34869</f>
        <v/>
      </c>
    </row>
    <row r="34870">
      <c r="A34870">
        <f>'Hedge activity'!A34870</f>
        <v/>
      </c>
      <c r="B34870" s="21">
        <f>'Hedge activity'!B34870</f>
        <v/>
      </c>
      <c r="C34870" s="7">
        <f>'Hedge activity'!F34870</f>
        <v/>
      </c>
      <c r="D34870" s="5">
        <f>VLOOKUP(C34870,'Transaction Day mapping'!$D$2:$E$757,2,FALSE)</f>
        <v/>
      </c>
      <c r="E34870" s="9">
        <f>'Hedge activity'!I34870</f>
        <v/>
      </c>
      <c r="F34870" s="5">
        <f>DATEVALUE(E34870)</f>
        <v/>
      </c>
      <c r="G34870" s="18">
        <f>'Hedge activity'!E34870</f>
        <v/>
      </c>
      <c r="H34870" s="19">
        <f>'Hedge activity'!D34870</f>
        <v/>
      </c>
      <c r="I34870" s="20">
        <f>'Hedge activity'!H34870</f>
        <v/>
      </c>
      <c r="J34870">
        <f>'Hedge activity'!C34870</f>
        <v/>
      </c>
      <c r="K34870">
        <f>'Hedge activity'!G34870</f>
        <v/>
      </c>
    </row>
    <row r="34871">
      <c r="A34871">
        <f>'Hedge activity'!A34871</f>
        <v/>
      </c>
      <c r="B34871" s="21">
        <f>'Hedge activity'!B34871</f>
        <v/>
      </c>
      <c r="C34871" s="7">
        <f>'Hedge activity'!F34871</f>
        <v/>
      </c>
      <c r="D34871" s="5">
        <f>VLOOKUP(C34871,'Transaction Day mapping'!$D$2:$E$757,2,FALSE)</f>
        <v/>
      </c>
      <c r="E34871" s="9">
        <f>'Hedge activity'!I34871</f>
        <v/>
      </c>
      <c r="F34871" s="5">
        <f>DATEVALUE(E34871)</f>
        <v/>
      </c>
      <c r="G34871" s="18">
        <f>'Hedge activity'!E34871</f>
        <v/>
      </c>
      <c r="H34871" s="19">
        <f>'Hedge activity'!D34871</f>
        <v/>
      </c>
      <c r="I34871" s="20">
        <f>'Hedge activity'!H34871</f>
        <v/>
      </c>
      <c r="J34871">
        <f>'Hedge activity'!C34871</f>
        <v/>
      </c>
      <c r="K34871">
        <f>'Hedge activity'!G34871</f>
        <v/>
      </c>
    </row>
    <row r="34872">
      <c r="A34872">
        <f>'Hedge activity'!A34872</f>
        <v/>
      </c>
      <c r="B34872" s="21">
        <f>'Hedge activity'!B34872</f>
        <v/>
      </c>
      <c r="C34872" s="7">
        <f>'Hedge activity'!F34872</f>
        <v/>
      </c>
      <c r="D34872" s="5">
        <f>VLOOKUP(C34872,'Transaction Day mapping'!$D$2:$E$757,2,FALSE)</f>
        <v/>
      </c>
      <c r="E34872" s="9">
        <f>'Hedge activity'!I34872</f>
        <v/>
      </c>
      <c r="F34872" s="5">
        <f>DATEVALUE(E34872)</f>
        <v/>
      </c>
      <c r="G34872" s="18">
        <f>'Hedge activity'!E34872</f>
        <v/>
      </c>
      <c r="H34872" s="19">
        <f>'Hedge activity'!D34872</f>
        <v/>
      </c>
      <c r="I34872" s="20">
        <f>'Hedge activity'!H34872</f>
        <v/>
      </c>
      <c r="J34872">
        <f>'Hedge activity'!C34872</f>
        <v/>
      </c>
      <c r="K34872">
        <f>'Hedge activity'!G34872</f>
        <v/>
      </c>
    </row>
    <row r="34873">
      <c r="A34873">
        <f>'Hedge activity'!A34873</f>
        <v/>
      </c>
      <c r="B34873" s="21">
        <f>'Hedge activity'!B34873</f>
        <v/>
      </c>
      <c r="C34873" s="7">
        <f>'Hedge activity'!F34873</f>
        <v/>
      </c>
      <c r="D34873" s="5">
        <f>VLOOKUP(C34873,'Transaction Day mapping'!$D$2:$E$757,2,FALSE)</f>
        <v/>
      </c>
      <c r="E34873" s="9">
        <f>'Hedge activity'!I34873</f>
        <v/>
      </c>
      <c r="F34873" s="5">
        <f>DATEVALUE(E34873)</f>
        <v/>
      </c>
      <c r="G34873" s="18">
        <f>'Hedge activity'!E34873</f>
        <v/>
      </c>
      <c r="H34873" s="19">
        <f>'Hedge activity'!D34873</f>
        <v/>
      </c>
      <c r="I34873" s="20">
        <f>'Hedge activity'!H34873</f>
        <v/>
      </c>
      <c r="J34873">
        <f>'Hedge activity'!C34873</f>
        <v/>
      </c>
      <c r="K34873">
        <f>'Hedge activity'!G34873</f>
        <v/>
      </c>
    </row>
    <row r="34874">
      <c r="A34874">
        <f>'Hedge activity'!A34874</f>
        <v/>
      </c>
      <c r="B34874" s="21">
        <f>'Hedge activity'!B34874</f>
        <v/>
      </c>
      <c r="C34874" s="7">
        <f>'Hedge activity'!F34874</f>
        <v/>
      </c>
      <c r="D34874" s="5">
        <f>VLOOKUP(C34874,'Transaction Day mapping'!$D$2:$E$757,2,FALSE)</f>
        <v/>
      </c>
      <c r="E34874" s="9">
        <f>'Hedge activity'!I34874</f>
        <v/>
      </c>
      <c r="F34874" s="5">
        <f>DATEVALUE(E34874)</f>
        <v/>
      </c>
      <c r="G34874" s="18">
        <f>'Hedge activity'!E34874</f>
        <v/>
      </c>
      <c r="H34874" s="19">
        <f>'Hedge activity'!D34874</f>
        <v/>
      </c>
      <c r="I34874" s="20">
        <f>'Hedge activity'!H34874</f>
        <v/>
      </c>
      <c r="J34874">
        <f>'Hedge activity'!C34874</f>
        <v/>
      </c>
      <c r="K34874">
        <f>'Hedge activity'!G34874</f>
        <v/>
      </c>
    </row>
    <row r="34875">
      <c r="A34875">
        <f>'Hedge activity'!A34875</f>
        <v/>
      </c>
      <c r="B34875" s="21">
        <f>'Hedge activity'!B34875</f>
        <v/>
      </c>
      <c r="C34875" s="7">
        <f>'Hedge activity'!F34875</f>
        <v/>
      </c>
      <c r="D34875" s="5">
        <f>VLOOKUP(C34875,'Transaction Day mapping'!$D$2:$E$757,2,FALSE)</f>
        <v/>
      </c>
      <c r="E34875" s="9">
        <f>'Hedge activity'!I34875</f>
        <v/>
      </c>
      <c r="F34875" s="5">
        <f>DATEVALUE(E34875)</f>
        <v/>
      </c>
      <c r="G34875" s="18">
        <f>'Hedge activity'!E34875</f>
        <v/>
      </c>
      <c r="H34875" s="19">
        <f>'Hedge activity'!D34875</f>
        <v/>
      </c>
      <c r="I34875" s="20">
        <f>'Hedge activity'!H34875</f>
        <v/>
      </c>
      <c r="J34875">
        <f>'Hedge activity'!C34875</f>
        <v/>
      </c>
      <c r="K34875">
        <f>'Hedge activity'!G34875</f>
        <v/>
      </c>
    </row>
    <row r="34876">
      <c r="A34876">
        <f>'Hedge activity'!A34876</f>
        <v/>
      </c>
      <c r="B34876" s="21">
        <f>'Hedge activity'!B34876</f>
        <v/>
      </c>
      <c r="C34876" s="7">
        <f>'Hedge activity'!F34876</f>
        <v/>
      </c>
      <c r="D34876" s="5">
        <f>VLOOKUP(C34876,'Transaction Day mapping'!$D$2:$E$757,2,FALSE)</f>
        <v/>
      </c>
      <c r="E34876" s="9">
        <f>'Hedge activity'!I34876</f>
        <v/>
      </c>
      <c r="F34876" s="5">
        <f>DATEVALUE(E34876)</f>
        <v/>
      </c>
      <c r="G34876" s="18">
        <f>'Hedge activity'!E34876</f>
        <v/>
      </c>
      <c r="H34876" s="19">
        <f>'Hedge activity'!D34876</f>
        <v/>
      </c>
      <c r="I34876" s="20">
        <f>'Hedge activity'!H34876</f>
        <v/>
      </c>
      <c r="J34876">
        <f>'Hedge activity'!C34876</f>
        <v/>
      </c>
      <c r="K34876">
        <f>'Hedge activity'!G34876</f>
        <v/>
      </c>
    </row>
    <row r="34877">
      <c r="A34877">
        <f>'Hedge activity'!A34877</f>
        <v/>
      </c>
      <c r="B34877" s="21">
        <f>'Hedge activity'!B34877</f>
        <v/>
      </c>
      <c r="C34877" s="7">
        <f>'Hedge activity'!F34877</f>
        <v/>
      </c>
      <c r="D34877" s="5">
        <f>VLOOKUP(C34877,'Transaction Day mapping'!$D$2:$E$757,2,FALSE)</f>
        <v/>
      </c>
      <c r="E34877" s="9">
        <f>'Hedge activity'!I34877</f>
        <v/>
      </c>
      <c r="F34877" s="5">
        <f>DATEVALUE(E34877)</f>
        <v/>
      </c>
      <c r="G34877" s="18">
        <f>'Hedge activity'!E34877</f>
        <v/>
      </c>
      <c r="H34877" s="19">
        <f>'Hedge activity'!D34877</f>
        <v/>
      </c>
      <c r="I34877" s="20">
        <f>'Hedge activity'!H34877</f>
        <v/>
      </c>
      <c r="J34877">
        <f>'Hedge activity'!C34877</f>
        <v/>
      </c>
      <c r="K34877">
        <f>'Hedge activity'!G34877</f>
        <v/>
      </c>
    </row>
    <row r="34878">
      <c r="A34878">
        <f>'Hedge activity'!A34878</f>
        <v/>
      </c>
      <c r="B34878" s="21">
        <f>'Hedge activity'!B34878</f>
        <v/>
      </c>
      <c r="C34878" s="7">
        <f>'Hedge activity'!F34878</f>
        <v/>
      </c>
      <c r="D34878" s="5">
        <f>VLOOKUP(C34878,'Transaction Day mapping'!$D$2:$E$757,2,FALSE)</f>
        <v/>
      </c>
      <c r="E34878" s="9">
        <f>'Hedge activity'!I34878</f>
        <v/>
      </c>
      <c r="F34878" s="5">
        <f>DATEVALUE(E34878)</f>
        <v/>
      </c>
      <c r="G34878" s="18">
        <f>'Hedge activity'!E34878</f>
        <v/>
      </c>
      <c r="H34878" s="19">
        <f>'Hedge activity'!D34878</f>
        <v/>
      </c>
      <c r="I34878" s="20">
        <f>'Hedge activity'!H34878</f>
        <v/>
      </c>
      <c r="J34878">
        <f>'Hedge activity'!C34878</f>
        <v/>
      </c>
      <c r="K34878">
        <f>'Hedge activity'!G34878</f>
        <v/>
      </c>
    </row>
    <row r="34879">
      <c r="A34879">
        <f>'Hedge activity'!A34879</f>
        <v/>
      </c>
      <c r="B34879" s="21">
        <f>'Hedge activity'!B34879</f>
        <v/>
      </c>
      <c r="C34879" s="7">
        <f>'Hedge activity'!F34879</f>
        <v/>
      </c>
      <c r="D34879" s="5">
        <f>VLOOKUP(C34879,'Transaction Day mapping'!$D$2:$E$757,2,FALSE)</f>
        <v/>
      </c>
      <c r="E34879" s="9">
        <f>'Hedge activity'!I34879</f>
        <v/>
      </c>
      <c r="F34879" s="5">
        <f>DATEVALUE(E34879)</f>
        <v/>
      </c>
      <c r="G34879" s="18">
        <f>'Hedge activity'!E34879</f>
        <v/>
      </c>
      <c r="H34879" s="19">
        <f>'Hedge activity'!D34879</f>
        <v/>
      </c>
      <c r="I34879" s="20">
        <f>'Hedge activity'!H34879</f>
        <v/>
      </c>
      <c r="J34879">
        <f>'Hedge activity'!C34879</f>
        <v/>
      </c>
      <c r="K34879">
        <f>'Hedge activity'!G34879</f>
        <v/>
      </c>
    </row>
    <row r="34880">
      <c r="A34880">
        <f>'Hedge activity'!A34880</f>
        <v/>
      </c>
      <c r="B34880" s="21">
        <f>'Hedge activity'!B34880</f>
        <v/>
      </c>
      <c r="C34880" s="7">
        <f>'Hedge activity'!F34880</f>
        <v/>
      </c>
      <c r="D34880" s="5">
        <f>VLOOKUP(C34880,'Transaction Day mapping'!$D$2:$E$757,2,FALSE)</f>
        <v/>
      </c>
      <c r="E34880" s="9">
        <f>'Hedge activity'!I34880</f>
        <v/>
      </c>
      <c r="F34880" s="5">
        <f>DATEVALUE(E34880)</f>
        <v/>
      </c>
      <c r="G34880" s="18">
        <f>'Hedge activity'!E34880</f>
        <v/>
      </c>
      <c r="H34880" s="19">
        <f>'Hedge activity'!D34880</f>
        <v/>
      </c>
      <c r="I34880" s="20">
        <f>'Hedge activity'!H34880</f>
        <v/>
      </c>
      <c r="J34880">
        <f>'Hedge activity'!C34880</f>
        <v/>
      </c>
      <c r="K34880">
        <f>'Hedge activity'!G34880</f>
        <v/>
      </c>
    </row>
    <row r="34881">
      <c r="A34881">
        <f>'Hedge activity'!A34881</f>
        <v/>
      </c>
      <c r="B34881" s="21">
        <f>'Hedge activity'!B34881</f>
        <v/>
      </c>
      <c r="C34881" s="7">
        <f>'Hedge activity'!F34881</f>
        <v/>
      </c>
      <c r="D34881" s="5">
        <f>VLOOKUP(C34881,'Transaction Day mapping'!$D$2:$E$757,2,FALSE)</f>
        <v/>
      </c>
      <c r="E34881" s="9">
        <f>'Hedge activity'!I34881</f>
        <v/>
      </c>
      <c r="F34881" s="5">
        <f>DATEVALUE(E34881)</f>
        <v/>
      </c>
      <c r="G34881" s="18">
        <f>'Hedge activity'!E34881</f>
        <v/>
      </c>
      <c r="H34881" s="19">
        <f>'Hedge activity'!D34881</f>
        <v/>
      </c>
      <c r="I34881" s="20">
        <f>'Hedge activity'!H34881</f>
        <v/>
      </c>
      <c r="J34881">
        <f>'Hedge activity'!C34881</f>
        <v/>
      </c>
      <c r="K34881">
        <f>'Hedge activity'!G34881</f>
        <v/>
      </c>
    </row>
    <row r="34882">
      <c r="A34882">
        <f>'Hedge activity'!A34882</f>
        <v/>
      </c>
      <c r="B34882" s="21">
        <f>'Hedge activity'!B34882</f>
        <v/>
      </c>
      <c r="C34882" s="7">
        <f>'Hedge activity'!F34882</f>
        <v/>
      </c>
      <c r="D34882" s="5">
        <f>VLOOKUP(C34882,'Transaction Day mapping'!$D$2:$E$757,2,FALSE)</f>
        <v/>
      </c>
      <c r="E34882" s="9">
        <f>'Hedge activity'!I34882</f>
        <v/>
      </c>
      <c r="F34882" s="5">
        <f>DATEVALUE(E34882)</f>
        <v/>
      </c>
      <c r="G34882" s="18">
        <f>'Hedge activity'!E34882</f>
        <v/>
      </c>
      <c r="H34882" s="19">
        <f>'Hedge activity'!D34882</f>
        <v/>
      </c>
      <c r="I34882" s="20">
        <f>'Hedge activity'!H34882</f>
        <v/>
      </c>
      <c r="J34882">
        <f>'Hedge activity'!C34882</f>
        <v/>
      </c>
      <c r="K34882">
        <f>'Hedge activity'!G34882</f>
        <v/>
      </c>
    </row>
    <row r="34883">
      <c r="A34883">
        <f>'Hedge activity'!A34883</f>
        <v/>
      </c>
      <c r="B34883" s="21">
        <f>'Hedge activity'!B34883</f>
        <v/>
      </c>
      <c r="C34883" s="7">
        <f>'Hedge activity'!F34883</f>
        <v/>
      </c>
      <c r="D34883" s="5">
        <f>VLOOKUP(C34883,'Transaction Day mapping'!$D$2:$E$757,2,FALSE)</f>
        <v/>
      </c>
      <c r="E34883" s="9">
        <f>'Hedge activity'!I34883</f>
        <v/>
      </c>
      <c r="F34883" s="5">
        <f>DATEVALUE(E34883)</f>
        <v/>
      </c>
      <c r="G34883" s="18">
        <f>'Hedge activity'!E34883</f>
        <v/>
      </c>
      <c r="H34883" s="19">
        <f>'Hedge activity'!D34883</f>
        <v/>
      </c>
      <c r="I34883" s="20">
        <f>'Hedge activity'!H34883</f>
        <v/>
      </c>
      <c r="J34883">
        <f>'Hedge activity'!C34883</f>
        <v/>
      </c>
      <c r="K34883">
        <f>'Hedge activity'!G34883</f>
        <v/>
      </c>
    </row>
    <row r="34884">
      <c r="A34884">
        <f>'Hedge activity'!A34884</f>
        <v/>
      </c>
      <c r="B34884" s="21">
        <f>'Hedge activity'!B34884</f>
        <v/>
      </c>
      <c r="C34884" s="7">
        <f>'Hedge activity'!F34884</f>
        <v/>
      </c>
      <c r="D34884" s="5">
        <f>VLOOKUP(C34884,'Transaction Day mapping'!$D$2:$E$757,2,FALSE)</f>
        <v/>
      </c>
      <c r="E34884" s="9">
        <f>'Hedge activity'!I34884</f>
        <v/>
      </c>
      <c r="F34884" s="5">
        <f>DATEVALUE(E34884)</f>
        <v/>
      </c>
      <c r="G34884" s="18">
        <f>'Hedge activity'!E34884</f>
        <v/>
      </c>
      <c r="H34884" s="19">
        <f>'Hedge activity'!D34884</f>
        <v/>
      </c>
      <c r="I34884" s="20">
        <f>'Hedge activity'!H34884</f>
        <v/>
      </c>
      <c r="J34884">
        <f>'Hedge activity'!C34884</f>
        <v/>
      </c>
      <c r="K34884">
        <f>'Hedge activity'!G34884</f>
        <v/>
      </c>
    </row>
    <row r="34885">
      <c r="A34885">
        <f>'Hedge activity'!A34885</f>
        <v/>
      </c>
      <c r="B34885" s="21">
        <f>'Hedge activity'!B34885</f>
        <v/>
      </c>
      <c r="C34885" s="7">
        <f>'Hedge activity'!F34885</f>
        <v/>
      </c>
      <c r="D34885" s="5">
        <f>VLOOKUP(C34885,'Transaction Day mapping'!$D$2:$E$757,2,FALSE)</f>
        <v/>
      </c>
      <c r="E34885" s="9">
        <f>'Hedge activity'!I34885</f>
        <v/>
      </c>
      <c r="F34885" s="5">
        <f>DATEVALUE(E34885)</f>
        <v/>
      </c>
      <c r="G34885" s="18">
        <f>'Hedge activity'!E34885</f>
        <v/>
      </c>
      <c r="H34885" s="19">
        <f>'Hedge activity'!D34885</f>
        <v/>
      </c>
      <c r="I34885" s="20">
        <f>'Hedge activity'!H34885</f>
        <v/>
      </c>
      <c r="J34885">
        <f>'Hedge activity'!C34885</f>
        <v/>
      </c>
      <c r="K34885">
        <f>'Hedge activity'!G34885</f>
        <v/>
      </c>
    </row>
    <row r="34886">
      <c r="A34886">
        <f>'Hedge activity'!A34886</f>
        <v/>
      </c>
      <c r="B34886" s="21">
        <f>'Hedge activity'!B34886</f>
        <v/>
      </c>
      <c r="C34886" s="7">
        <f>'Hedge activity'!F34886</f>
        <v/>
      </c>
      <c r="D34886" s="5">
        <f>VLOOKUP(C34886,'Transaction Day mapping'!$D$2:$E$757,2,FALSE)</f>
        <v/>
      </c>
      <c r="E34886" s="9">
        <f>'Hedge activity'!I34886</f>
        <v/>
      </c>
      <c r="F34886" s="5">
        <f>DATEVALUE(E34886)</f>
        <v/>
      </c>
      <c r="G34886" s="18">
        <f>'Hedge activity'!E34886</f>
        <v/>
      </c>
      <c r="H34886" s="19">
        <f>'Hedge activity'!D34886</f>
        <v/>
      </c>
      <c r="I34886" s="20">
        <f>'Hedge activity'!H34886</f>
        <v/>
      </c>
      <c r="J34886">
        <f>'Hedge activity'!C34886</f>
        <v/>
      </c>
      <c r="K34886">
        <f>'Hedge activity'!G34886</f>
        <v/>
      </c>
    </row>
    <row r="34887">
      <c r="A34887">
        <f>'Hedge activity'!A34887</f>
        <v/>
      </c>
      <c r="B34887" s="21">
        <f>'Hedge activity'!B34887</f>
        <v/>
      </c>
      <c r="C34887" s="7">
        <f>'Hedge activity'!F34887</f>
        <v/>
      </c>
      <c r="D34887" s="5">
        <f>VLOOKUP(C34887,'Transaction Day mapping'!$D$2:$E$757,2,FALSE)</f>
        <v/>
      </c>
      <c r="E34887" s="9">
        <f>'Hedge activity'!I34887</f>
        <v/>
      </c>
      <c r="F34887" s="5">
        <f>DATEVALUE(E34887)</f>
        <v/>
      </c>
      <c r="G34887" s="18">
        <f>'Hedge activity'!E34887</f>
        <v/>
      </c>
      <c r="H34887" s="19">
        <f>'Hedge activity'!D34887</f>
        <v/>
      </c>
      <c r="I34887" s="20">
        <f>'Hedge activity'!H34887</f>
        <v/>
      </c>
      <c r="J34887">
        <f>'Hedge activity'!C34887</f>
        <v/>
      </c>
      <c r="K34887">
        <f>'Hedge activity'!G34887</f>
        <v/>
      </c>
    </row>
    <row r="34888">
      <c r="A34888">
        <f>'Hedge activity'!A34888</f>
        <v/>
      </c>
      <c r="B34888" s="21">
        <f>'Hedge activity'!B34888</f>
        <v/>
      </c>
      <c r="C34888" s="7">
        <f>'Hedge activity'!F34888</f>
        <v/>
      </c>
      <c r="D34888" s="5">
        <f>VLOOKUP(C34888,'Transaction Day mapping'!$D$2:$E$757,2,FALSE)</f>
        <v/>
      </c>
      <c r="E34888" s="9">
        <f>'Hedge activity'!I34888</f>
        <v/>
      </c>
      <c r="F34888" s="5">
        <f>DATEVALUE(E34888)</f>
        <v/>
      </c>
      <c r="G34888" s="18">
        <f>'Hedge activity'!E34888</f>
        <v/>
      </c>
      <c r="H34888" s="19">
        <f>'Hedge activity'!D34888</f>
        <v/>
      </c>
      <c r="I34888" s="20">
        <f>'Hedge activity'!H34888</f>
        <v/>
      </c>
      <c r="J34888">
        <f>'Hedge activity'!C34888</f>
        <v/>
      </c>
      <c r="K34888">
        <f>'Hedge activity'!G34888</f>
        <v/>
      </c>
    </row>
    <row r="34889">
      <c r="A34889">
        <f>'Hedge activity'!A34889</f>
        <v/>
      </c>
      <c r="B34889" s="21">
        <f>'Hedge activity'!B34889</f>
        <v/>
      </c>
      <c r="C34889" s="7">
        <f>'Hedge activity'!F34889</f>
        <v/>
      </c>
      <c r="D34889" s="5">
        <f>VLOOKUP(C34889,'Transaction Day mapping'!$D$2:$E$757,2,FALSE)</f>
        <v/>
      </c>
      <c r="E34889" s="9">
        <f>'Hedge activity'!I34889</f>
        <v/>
      </c>
      <c r="F34889" s="5">
        <f>DATEVALUE(E34889)</f>
        <v/>
      </c>
      <c r="G34889" s="18">
        <f>'Hedge activity'!E34889</f>
        <v/>
      </c>
      <c r="H34889" s="19">
        <f>'Hedge activity'!D34889</f>
        <v/>
      </c>
      <c r="I34889" s="20">
        <f>'Hedge activity'!H34889</f>
        <v/>
      </c>
      <c r="J34889">
        <f>'Hedge activity'!C34889</f>
        <v/>
      </c>
      <c r="K34889">
        <f>'Hedge activity'!G34889</f>
        <v/>
      </c>
    </row>
    <row r="34890">
      <c r="A34890">
        <f>'Hedge activity'!A34890</f>
        <v/>
      </c>
      <c r="B34890" s="21">
        <f>'Hedge activity'!B34890</f>
        <v/>
      </c>
      <c r="C34890" s="7">
        <f>'Hedge activity'!F34890</f>
        <v/>
      </c>
      <c r="D34890" s="5">
        <f>VLOOKUP(C34890,'Transaction Day mapping'!$D$2:$E$757,2,FALSE)</f>
        <v/>
      </c>
      <c r="E34890" s="9">
        <f>'Hedge activity'!I34890</f>
        <v/>
      </c>
      <c r="F34890" s="5">
        <f>DATEVALUE(E34890)</f>
        <v/>
      </c>
      <c r="G34890" s="18">
        <f>'Hedge activity'!E34890</f>
        <v/>
      </c>
      <c r="H34890" s="19">
        <f>'Hedge activity'!D34890</f>
        <v/>
      </c>
      <c r="I34890" s="20">
        <f>'Hedge activity'!H34890</f>
        <v/>
      </c>
      <c r="J34890">
        <f>'Hedge activity'!C34890</f>
        <v/>
      </c>
      <c r="K34890">
        <f>'Hedge activity'!G34890</f>
        <v/>
      </c>
    </row>
    <row r="34891">
      <c r="A34891">
        <f>'Hedge activity'!A34891</f>
        <v/>
      </c>
      <c r="B34891" s="21">
        <f>'Hedge activity'!B34891</f>
        <v/>
      </c>
      <c r="C34891" s="7">
        <f>'Hedge activity'!F34891</f>
        <v/>
      </c>
      <c r="D34891" s="5">
        <f>VLOOKUP(C34891,'Transaction Day mapping'!$D$2:$E$757,2,FALSE)</f>
        <v/>
      </c>
      <c r="E34891" s="9">
        <f>'Hedge activity'!I34891</f>
        <v/>
      </c>
      <c r="F34891" s="5">
        <f>DATEVALUE(E34891)</f>
        <v/>
      </c>
      <c r="G34891" s="18">
        <f>'Hedge activity'!E34891</f>
        <v/>
      </c>
      <c r="H34891" s="19">
        <f>'Hedge activity'!D34891</f>
        <v/>
      </c>
      <c r="I34891" s="20">
        <f>'Hedge activity'!H34891</f>
        <v/>
      </c>
      <c r="J34891">
        <f>'Hedge activity'!C34891</f>
        <v/>
      </c>
      <c r="K34891">
        <f>'Hedge activity'!G34891</f>
        <v/>
      </c>
    </row>
    <row r="34892">
      <c r="A34892">
        <f>'Hedge activity'!A34892</f>
        <v/>
      </c>
      <c r="B34892" s="21">
        <f>'Hedge activity'!B34892</f>
        <v/>
      </c>
      <c r="C34892" s="7">
        <f>'Hedge activity'!F34892</f>
        <v/>
      </c>
      <c r="D34892" s="5">
        <f>VLOOKUP(C34892,'Transaction Day mapping'!$D$2:$E$757,2,FALSE)</f>
        <v/>
      </c>
      <c r="E34892" s="9">
        <f>'Hedge activity'!I34892</f>
        <v/>
      </c>
      <c r="F34892" s="5">
        <f>DATEVALUE(E34892)</f>
        <v/>
      </c>
      <c r="G34892" s="18">
        <f>'Hedge activity'!E34892</f>
        <v/>
      </c>
      <c r="H34892" s="19">
        <f>'Hedge activity'!D34892</f>
        <v/>
      </c>
      <c r="I34892" s="20">
        <f>'Hedge activity'!H34892</f>
        <v/>
      </c>
      <c r="J34892">
        <f>'Hedge activity'!C34892</f>
        <v/>
      </c>
      <c r="K34892">
        <f>'Hedge activity'!G34892</f>
        <v/>
      </c>
    </row>
    <row r="34893">
      <c r="A34893">
        <f>'Hedge activity'!A34893</f>
        <v/>
      </c>
      <c r="B34893" s="21">
        <f>'Hedge activity'!B34893</f>
        <v/>
      </c>
      <c r="C34893" s="7">
        <f>'Hedge activity'!F34893</f>
        <v/>
      </c>
      <c r="D34893" s="5">
        <f>VLOOKUP(C34893,'Transaction Day mapping'!$D$2:$E$757,2,FALSE)</f>
        <v/>
      </c>
      <c r="E34893" s="9">
        <f>'Hedge activity'!I34893</f>
        <v/>
      </c>
      <c r="F34893" s="5">
        <f>DATEVALUE(E34893)</f>
        <v/>
      </c>
      <c r="G34893" s="18">
        <f>'Hedge activity'!E34893</f>
        <v/>
      </c>
      <c r="H34893" s="19">
        <f>'Hedge activity'!D34893</f>
        <v/>
      </c>
      <c r="I34893" s="20">
        <f>'Hedge activity'!H34893</f>
        <v/>
      </c>
      <c r="J34893">
        <f>'Hedge activity'!C34893</f>
        <v/>
      </c>
      <c r="K34893">
        <f>'Hedge activity'!G34893</f>
        <v/>
      </c>
    </row>
    <row r="34894">
      <c r="A34894">
        <f>'Hedge activity'!A34894</f>
        <v/>
      </c>
      <c r="B34894" s="21">
        <f>'Hedge activity'!B34894</f>
        <v/>
      </c>
      <c r="C34894" s="7">
        <f>'Hedge activity'!F34894</f>
        <v/>
      </c>
      <c r="D34894" s="5">
        <f>VLOOKUP(C34894,'Transaction Day mapping'!$D$2:$E$757,2,FALSE)</f>
        <v/>
      </c>
      <c r="E34894" s="9">
        <f>'Hedge activity'!I34894</f>
        <v/>
      </c>
      <c r="F34894" s="5">
        <f>DATEVALUE(E34894)</f>
        <v/>
      </c>
      <c r="G34894" s="18">
        <f>'Hedge activity'!E34894</f>
        <v/>
      </c>
      <c r="H34894" s="19">
        <f>'Hedge activity'!D34894</f>
        <v/>
      </c>
      <c r="I34894" s="20">
        <f>'Hedge activity'!H34894</f>
        <v/>
      </c>
      <c r="J34894">
        <f>'Hedge activity'!C34894</f>
        <v/>
      </c>
      <c r="K34894">
        <f>'Hedge activity'!G34894</f>
        <v/>
      </c>
    </row>
    <row r="34895">
      <c r="A34895">
        <f>'Hedge activity'!A34895</f>
        <v/>
      </c>
      <c r="B34895" s="21">
        <f>'Hedge activity'!B34895</f>
        <v/>
      </c>
      <c r="C34895" s="7">
        <f>'Hedge activity'!F34895</f>
        <v/>
      </c>
      <c r="D34895" s="5">
        <f>VLOOKUP(C34895,'Transaction Day mapping'!$D$2:$E$757,2,FALSE)</f>
        <v/>
      </c>
      <c r="E34895" s="9">
        <f>'Hedge activity'!I34895</f>
        <v/>
      </c>
      <c r="F34895" s="5">
        <f>DATEVALUE(E34895)</f>
        <v/>
      </c>
      <c r="G34895" s="18">
        <f>'Hedge activity'!E34895</f>
        <v/>
      </c>
      <c r="H34895" s="19">
        <f>'Hedge activity'!D34895</f>
        <v/>
      </c>
      <c r="I34895" s="20">
        <f>'Hedge activity'!H34895</f>
        <v/>
      </c>
      <c r="J34895">
        <f>'Hedge activity'!C34895</f>
        <v/>
      </c>
      <c r="K34895">
        <f>'Hedge activity'!G34895</f>
        <v/>
      </c>
    </row>
    <row r="34896">
      <c r="A34896">
        <f>'Hedge activity'!A34896</f>
        <v/>
      </c>
      <c r="B34896" s="21">
        <f>'Hedge activity'!B34896</f>
        <v/>
      </c>
      <c r="C34896" s="7">
        <f>'Hedge activity'!F34896</f>
        <v/>
      </c>
      <c r="D34896" s="5">
        <f>VLOOKUP(C34896,'Transaction Day mapping'!$D$2:$E$757,2,FALSE)</f>
        <v/>
      </c>
      <c r="E34896" s="9">
        <f>'Hedge activity'!I34896</f>
        <v/>
      </c>
      <c r="F34896" s="5">
        <f>DATEVALUE(E34896)</f>
        <v/>
      </c>
      <c r="G34896" s="18">
        <f>'Hedge activity'!E34896</f>
        <v/>
      </c>
      <c r="H34896" s="19">
        <f>'Hedge activity'!D34896</f>
        <v/>
      </c>
      <c r="I34896" s="20">
        <f>'Hedge activity'!H34896</f>
        <v/>
      </c>
      <c r="J34896">
        <f>'Hedge activity'!C34896</f>
        <v/>
      </c>
      <c r="K34896">
        <f>'Hedge activity'!G34896</f>
        <v/>
      </c>
    </row>
    <row r="34897">
      <c r="A34897">
        <f>'Hedge activity'!A34897</f>
        <v/>
      </c>
      <c r="B34897" s="21">
        <f>'Hedge activity'!B34897</f>
        <v/>
      </c>
      <c r="C34897" s="7">
        <f>'Hedge activity'!F34897</f>
        <v/>
      </c>
      <c r="D34897" s="5">
        <f>VLOOKUP(C34897,'Transaction Day mapping'!$D$2:$E$757,2,FALSE)</f>
        <v/>
      </c>
      <c r="E34897" s="9">
        <f>'Hedge activity'!I34897</f>
        <v/>
      </c>
      <c r="F34897" s="5">
        <f>DATEVALUE(E34897)</f>
        <v/>
      </c>
      <c r="G34897" s="18">
        <f>'Hedge activity'!E34897</f>
        <v/>
      </c>
      <c r="H34897" s="19">
        <f>'Hedge activity'!D34897</f>
        <v/>
      </c>
      <c r="I34897" s="20">
        <f>'Hedge activity'!H34897</f>
        <v/>
      </c>
      <c r="J34897">
        <f>'Hedge activity'!C34897</f>
        <v/>
      </c>
      <c r="K34897">
        <f>'Hedge activity'!G34897</f>
        <v/>
      </c>
    </row>
    <row r="34898">
      <c r="A34898">
        <f>'Hedge activity'!A34898</f>
        <v/>
      </c>
      <c r="B34898" s="21">
        <f>'Hedge activity'!B34898</f>
        <v/>
      </c>
      <c r="C34898" s="7">
        <f>'Hedge activity'!F34898</f>
        <v/>
      </c>
      <c r="D34898" s="5">
        <f>VLOOKUP(C34898,'Transaction Day mapping'!$D$2:$E$757,2,FALSE)</f>
        <v/>
      </c>
      <c r="E34898" s="9">
        <f>'Hedge activity'!I34898</f>
        <v/>
      </c>
      <c r="F34898" s="5">
        <f>DATEVALUE(E34898)</f>
        <v/>
      </c>
      <c r="G34898" s="18">
        <f>'Hedge activity'!E34898</f>
        <v/>
      </c>
      <c r="H34898" s="19">
        <f>'Hedge activity'!D34898</f>
        <v/>
      </c>
      <c r="I34898" s="20">
        <f>'Hedge activity'!H34898</f>
        <v/>
      </c>
      <c r="J34898">
        <f>'Hedge activity'!C34898</f>
        <v/>
      </c>
      <c r="K34898">
        <f>'Hedge activity'!G34898</f>
        <v/>
      </c>
    </row>
    <row r="34899">
      <c r="A34899">
        <f>'Hedge activity'!A34899</f>
        <v/>
      </c>
      <c r="B34899" s="21">
        <f>'Hedge activity'!B34899</f>
        <v/>
      </c>
      <c r="C34899" s="7">
        <f>'Hedge activity'!F34899</f>
        <v/>
      </c>
      <c r="D34899" s="5">
        <f>VLOOKUP(C34899,'Transaction Day mapping'!$D$2:$E$757,2,FALSE)</f>
        <v/>
      </c>
      <c r="E34899" s="9">
        <f>'Hedge activity'!I34899</f>
        <v/>
      </c>
      <c r="F34899" s="5">
        <f>DATEVALUE(E34899)</f>
        <v/>
      </c>
      <c r="G34899" s="18">
        <f>'Hedge activity'!E34899</f>
        <v/>
      </c>
      <c r="H34899" s="19">
        <f>'Hedge activity'!D34899</f>
        <v/>
      </c>
      <c r="I34899" s="20">
        <f>'Hedge activity'!H34899</f>
        <v/>
      </c>
      <c r="J34899">
        <f>'Hedge activity'!C34899</f>
        <v/>
      </c>
      <c r="K34899">
        <f>'Hedge activity'!G34899</f>
        <v/>
      </c>
    </row>
    <row r="34900">
      <c r="A34900">
        <f>'Hedge activity'!A34900</f>
        <v/>
      </c>
      <c r="B34900" s="21">
        <f>'Hedge activity'!B34900</f>
        <v/>
      </c>
      <c r="C34900" s="7">
        <f>'Hedge activity'!F34900</f>
        <v/>
      </c>
      <c r="D34900" s="5">
        <f>VLOOKUP(C34900,'Transaction Day mapping'!$D$2:$E$757,2,FALSE)</f>
        <v/>
      </c>
      <c r="E34900" s="9">
        <f>'Hedge activity'!I34900</f>
        <v/>
      </c>
      <c r="F34900" s="5">
        <f>DATEVALUE(E34900)</f>
        <v/>
      </c>
      <c r="G34900" s="18">
        <f>'Hedge activity'!E34900</f>
        <v/>
      </c>
      <c r="H34900" s="19">
        <f>'Hedge activity'!D34900</f>
        <v/>
      </c>
      <c r="I34900" s="20">
        <f>'Hedge activity'!H34900</f>
        <v/>
      </c>
      <c r="J34900">
        <f>'Hedge activity'!C34900</f>
        <v/>
      </c>
      <c r="K34900">
        <f>'Hedge activity'!G34900</f>
        <v/>
      </c>
    </row>
    <row r="34901">
      <c r="A34901">
        <f>'Hedge activity'!A34901</f>
        <v/>
      </c>
      <c r="B34901" s="21">
        <f>'Hedge activity'!B34901</f>
        <v/>
      </c>
      <c r="C34901" s="7">
        <f>'Hedge activity'!F34901</f>
        <v/>
      </c>
      <c r="D34901" s="5">
        <f>VLOOKUP(C34901,'Transaction Day mapping'!$D$2:$E$757,2,FALSE)</f>
        <v/>
      </c>
      <c r="E34901" s="9">
        <f>'Hedge activity'!I34901</f>
        <v/>
      </c>
      <c r="F34901" s="5">
        <f>DATEVALUE(E34901)</f>
        <v/>
      </c>
      <c r="G34901" s="18">
        <f>'Hedge activity'!E34901</f>
        <v/>
      </c>
      <c r="H34901" s="19">
        <f>'Hedge activity'!D34901</f>
        <v/>
      </c>
      <c r="I34901" s="20">
        <f>'Hedge activity'!H34901</f>
        <v/>
      </c>
      <c r="J34901">
        <f>'Hedge activity'!C34901</f>
        <v/>
      </c>
      <c r="K34901">
        <f>'Hedge activity'!G34901</f>
        <v/>
      </c>
    </row>
    <row r="34902">
      <c r="A34902">
        <f>'Hedge activity'!A34902</f>
        <v/>
      </c>
      <c r="B34902" s="21">
        <f>'Hedge activity'!B34902</f>
        <v/>
      </c>
      <c r="C34902" s="7">
        <f>'Hedge activity'!F34902</f>
        <v/>
      </c>
      <c r="D34902" s="5">
        <f>VLOOKUP(C34902,'Transaction Day mapping'!$D$2:$E$757,2,FALSE)</f>
        <v/>
      </c>
      <c r="E34902" s="9">
        <f>'Hedge activity'!I34902</f>
        <v/>
      </c>
      <c r="F34902" s="5">
        <f>DATEVALUE(E34902)</f>
        <v/>
      </c>
      <c r="G34902" s="18">
        <f>'Hedge activity'!E34902</f>
        <v/>
      </c>
      <c r="H34902" s="19">
        <f>'Hedge activity'!D34902</f>
        <v/>
      </c>
      <c r="I34902" s="20">
        <f>'Hedge activity'!H34902</f>
        <v/>
      </c>
      <c r="J34902">
        <f>'Hedge activity'!C34902</f>
        <v/>
      </c>
      <c r="K34902">
        <f>'Hedge activity'!G34902</f>
        <v/>
      </c>
    </row>
    <row r="34903">
      <c r="A34903">
        <f>'Hedge activity'!A34903</f>
        <v/>
      </c>
      <c r="B34903" s="21">
        <f>'Hedge activity'!B34903</f>
        <v/>
      </c>
      <c r="C34903" s="7">
        <f>'Hedge activity'!F34903</f>
        <v/>
      </c>
      <c r="D34903" s="5">
        <f>VLOOKUP(C34903,'Transaction Day mapping'!$D$2:$E$757,2,FALSE)</f>
        <v/>
      </c>
      <c r="E34903" s="9">
        <f>'Hedge activity'!I34903</f>
        <v/>
      </c>
      <c r="F34903" s="5">
        <f>DATEVALUE(E34903)</f>
        <v/>
      </c>
      <c r="G34903" s="18">
        <f>'Hedge activity'!E34903</f>
        <v/>
      </c>
      <c r="H34903" s="19">
        <f>'Hedge activity'!D34903</f>
        <v/>
      </c>
      <c r="I34903" s="20">
        <f>'Hedge activity'!H34903</f>
        <v/>
      </c>
      <c r="J34903">
        <f>'Hedge activity'!C34903</f>
        <v/>
      </c>
      <c r="K34903">
        <f>'Hedge activity'!G34903</f>
        <v/>
      </c>
    </row>
    <row r="34904">
      <c r="A34904">
        <f>'Hedge activity'!A34904</f>
        <v/>
      </c>
      <c r="B34904" s="21">
        <f>'Hedge activity'!B34904</f>
        <v/>
      </c>
      <c r="C34904" s="7">
        <f>'Hedge activity'!F34904</f>
        <v/>
      </c>
      <c r="D34904" s="5">
        <f>VLOOKUP(C34904,'Transaction Day mapping'!$D$2:$E$757,2,FALSE)</f>
        <v/>
      </c>
      <c r="E34904" s="9">
        <f>'Hedge activity'!I34904</f>
        <v/>
      </c>
      <c r="F34904" s="5">
        <f>DATEVALUE(E34904)</f>
        <v/>
      </c>
      <c r="G34904" s="18">
        <f>'Hedge activity'!E34904</f>
        <v/>
      </c>
      <c r="H34904" s="19">
        <f>'Hedge activity'!D34904</f>
        <v/>
      </c>
      <c r="I34904" s="20">
        <f>'Hedge activity'!H34904</f>
        <v/>
      </c>
      <c r="J34904">
        <f>'Hedge activity'!C34904</f>
        <v/>
      </c>
      <c r="K34904">
        <f>'Hedge activity'!G34904</f>
        <v/>
      </c>
    </row>
    <row r="34905">
      <c r="A34905">
        <f>'Hedge activity'!A34905</f>
        <v/>
      </c>
      <c r="B34905" s="21">
        <f>'Hedge activity'!B34905</f>
        <v/>
      </c>
      <c r="C34905" s="7">
        <f>'Hedge activity'!F34905</f>
        <v/>
      </c>
      <c r="D34905" s="5">
        <f>VLOOKUP(C34905,'Transaction Day mapping'!$D$2:$E$757,2,FALSE)</f>
        <v/>
      </c>
      <c r="E34905" s="9">
        <f>'Hedge activity'!I34905</f>
        <v/>
      </c>
      <c r="F34905" s="5">
        <f>DATEVALUE(E34905)</f>
        <v/>
      </c>
      <c r="G34905" s="18">
        <f>'Hedge activity'!E34905</f>
        <v/>
      </c>
      <c r="H34905" s="19">
        <f>'Hedge activity'!D34905</f>
        <v/>
      </c>
      <c r="I34905" s="20">
        <f>'Hedge activity'!H34905</f>
        <v/>
      </c>
      <c r="J34905">
        <f>'Hedge activity'!C34905</f>
        <v/>
      </c>
      <c r="K34905">
        <f>'Hedge activity'!G34905</f>
        <v/>
      </c>
    </row>
    <row r="34906">
      <c r="A34906">
        <f>'Hedge activity'!A34906</f>
        <v/>
      </c>
      <c r="B34906" s="21">
        <f>'Hedge activity'!B34906</f>
        <v/>
      </c>
      <c r="C34906" s="7">
        <f>'Hedge activity'!F34906</f>
        <v/>
      </c>
      <c r="D34906" s="5">
        <f>VLOOKUP(C34906,'Transaction Day mapping'!$D$2:$E$757,2,FALSE)</f>
        <v/>
      </c>
      <c r="E34906" s="9">
        <f>'Hedge activity'!I34906</f>
        <v/>
      </c>
      <c r="F34906" s="5">
        <f>DATEVALUE(E34906)</f>
        <v/>
      </c>
      <c r="G34906" s="18">
        <f>'Hedge activity'!E34906</f>
        <v/>
      </c>
      <c r="H34906" s="19">
        <f>'Hedge activity'!D34906</f>
        <v/>
      </c>
      <c r="I34906" s="20">
        <f>'Hedge activity'!H34906</f>
        <v/>
      </c>
      <c r="J34906">
        <f>'Hedge activity'!C34906</f>
        <v/>
      </c>
      <c r="K34906">
        <f>'Hedge activity'!G34906</f>
        <v/>
      </c>
    </row>
    <row r="34907">
      <c r="A34907">
        <f>'Hedge activity'!A34907</f>
        <v/>
      </c>
      <c r="B34907" s="21">
        <f>'Hedge activity'!B34907</f>
        <v/>
      </c>
      <c r="C34907" s="7">
        <f>'Hedge activity'!F34907</f>
        <v/>
      </c>
      <c r="D34907" s="5">
        <f>VLOOKUP(C34907,'Transaction Day mapping'!$D$2:$E$757,2,FALSE)</f>
        <v/>
      </c>
      <c r="E34907" s="9">
        <f>'Hedge activity'!I34907</f>
        <v/>
      </c>
      <c r="F34907" s="5">
        <f>DATEVALUE(E34907)</f>
        <v/>
      </c>
      <c r="G34907" s="18">
        <f>'Hedge activity'!E34907</f>
        <v/>
      </c>
      <c r="H34907" s="19">
        <f>'Hedge activity'!D34907</f>
        <v/>
      </c>
      <c r="I34907" s="20">
        <f>'Hedge activity'!H34907</f>
        <v/>
      </c>
      <c r="J34907">
        <f>'Hedge activity'!C34907</f>
        <v/>
      </c>
      <c r="K34907">
        <f>'Hedge activity'!G34907</f>
        <v/>
      </c>
    </row>
    <row r="34908">
      <c r="A34908">
        <f>'Hedge activity'!A34908</f>
        <v/>
      </c>
      <c r="B34908" s="21">
        <f>'Hedge activity'!B34908</f>
        <v/>
      </c>
      <c r="C34908" s="7">
        <f>'Hedge activity'!F34908</f>
        <v/>
      </c>
      <c r="D34908" s="5">
        <f>VLOOKUP(C34908,'Transaction Day mapping'!$D$2:$E$757,2,FALSE)</f>
        <v/>
      </c>
      <c r="E34908" s="9">
        <f>'Hedge activity'!I34908</f>
        <v/>
      </c>
      <c r="F34908" s="5">
        <f>DATEVALUE(E34908)</f>
        <v/>
      </c>
      <c r="G34908" s="18">
        <f>'Hedge activity'!E34908</f>
        <v/>
      </c>
      <c r="H34908" s="19">
        <f>'Hedge activity'!D34908</f>
        <v/>
      </c>
      <c r="I34908" s="20">
        <f>'Hedge activity'!H34908</f>
        <v/>
      </c>
      <c r="J34908">
        <f>'Hedge activity'!C34908</f>
        <v/>
      </c>
      <c r="K34908">
        <f>'Hedge activity'!G34908</f>
        <v/>
      </c>
    </row>
    <row r="34909">
      <c r="A34909">
        <f>'Hedge activity'!A34909</f>
        <v/>
      </c>
      <c r="B34909" s="21">
        <f>'Hedge activity'!B34909</f>
        <v/>
      </c>
      <c r="C34909" s="7">
        <f>'Hedge activity'!F34909</f>
        <v/>
      </c>
      <c r="D34909" s="5">
        <f>VLOOKUP(C34909,'Transaction Day mapping'!$D$2:$E$757,2,FALSE)</f>
        <v/>
      </c>
      <c r="E34909" s="9">
        <f>'Hedge activity'!I34909</f>
        <v/>
      </c>
      <c r="F34909" s="5">
        <f>DATEVALUE(E34909)</f>
        <v/>
      </c>
      <c r="G34909" s="18">
        <f>'Hedge activity'!E34909</f>
        <v/>
      </c>
      <c r="H34909" s="19">
        <f>'Hedge activity'!D34909</f>
        <v/>
      </c>
      <c r="I34909" s="20">
        <f>'Hedge activity'!H34909</f>
        <v/>
      </c>
      <c r="J34909">
        <f>'Hedge activity'!C34909</f>
        <v/>
      </c>
      <c r="K34909">
        <f>'Hedge activity'!G34909</f>
        <v/>
      </c>
    </row>
    <row r="34910">
      <c r="A34910">
        <f>'Hedge activity'!A34910</f>
        <v/>
      </c>
      <c r="B34910" s="21">
        <f>'Hedge activity'!B34910</f>
        <v/>
      </c>
      <c r="C34910" s="7">
        <f>'Hedge activity'!F34910</f>
        <v/>
      </c>
      <c r="D34910" s="5">
        <f>VLOOKUP(C34910,'Transaction Day mapping'!$D$2:$E$757,2,FALSE)</f>
        <v/>
      </c>
      <c r="E34910" s="9">
        <f>'Hedge activity'!I34910</f>
        <v/>
      </c>
      <c r="F34910" s="5">
        <f>DATEVALUE(E34910)</f>
        <v/>
      </c>
      <c r="G34910" s="18">
        <f>'Hedge activity'!E34910</f>
        <v/>
      </c>
      <c r="H34910" s="19">
        <f>'Hedge activity'!D34910</f>
        <v/>
      </c>
      <c r="I34910" s="20">
        <f>'Hedge activity'!H34910</f>
        <v/>
      </c>
      <c r="J34910">
        <f>'Hedge activity'!C34910</f>
        <v/>
      </c>
      <c r="K34910">
        <f>'Hedge activity'!G34910</f>
        <v/>
      </c>
    </row>
    <row r="34911">
      <c r="A34911">
        <f>'Hedge activity'!A34911</f>
        <v/>
      </c>
      <c r="B34911" s="21">
        <f>'Hedge activity'!B34911</f>
        <v/>
      </c>
      <c r="C34911" s="7">
        <f>'Hedge activity'!F34911</f>
        <v/>
      </c>
      <c r="D34911" s="5">
        <f>VLOOKUP(C34911,'Transaction Day mapping'!$D$2:$E$757,2,FALSE)</f>
        <v/>
      </c>
      <c r="E34911" s="9">
        <f>'Hedge activity'!I34911</f>
        <v/>
      </c>
      <c r="F34911" s="5">
        <f>DATEVALUE(E34911)</f>
        <v/>
      </c>
      <c r="G34911" s="18">
        <f>'Hedge activity'!E34911</f>
        <v/>
      </c>
      <c r="H34911" s="19">
        <f>'Hedge activity'!D34911</f>
        <v/>
      </c>
      <c r="I34911" s="20">
        <f>'Hedge activity'!H34911</f>
        <v/>
      </c>
      <c r="J34911">
        <f>'Hedge activity'!C34911</f>
        <v/>
      </c>
      <c r="K34911">
        <f>'Hedge activity'!G34911</f>
        <v/>
      </c>
    </row>
    <row r="34912">
      <c r="A34912">
        <f>'Hedge activity'!A34912</f>
        <v/>
      </c>
      <c r="B34912" s="21">
        <f>'Hedge activity'!B34912</f>
        <v/>
      </c>
      <c r="C34912" s="7">
        <f>'Hedge activity'!F34912</f>
        <v/>
      </c>
      <c r="D34912" s="5">
        <f>VLOOKUP(C34912,'Transaction Day mapping'!$D$2:$E$757,2,FALSE)</f>
        <v/>
      </c>
      <c r="E34912" s="9">
        <f>'Hedge activity'!I34912</f>
        <v/>
      </c>
      <c r="F34912" s="5">
        <f>DATEVALUE(E34912)</f>
        <v/>
      </c>
      <c r="G34912" s="18">
        <f>'Hedge activity'!E34912</f>
        <v/>
      </c>
      <c r="H34912" s="19">
        <f>'Hedge activity'!D34912</f>
        <v/>
      </c>
      <c r="I34912" s="20">
        <f>'Hedge activity'!H34912</f>
        <v/>
      </c>
      <c r="J34912">
        <f>'Hedge activity'!C34912</f>
        <v/>
      </c>
      <c r="K34912">
        <f>'Hedge activity'!G34912</f>
        <v/>
      </c>
    </row>
    <row r="34913">
      <c r="A34913">
        <f>'Hedge activity'!A34913</f>
        <v/>
      </c>
      <c r="B34913" s="21">
        <f>'Hedge activity'!B34913</f>
        <v/>
      </c>
      <c r="C34913" s="7">
        <f>'Hedge activity'!F34913</f>
        <v/>
      </c>
      <c r="D34913" s="5">
        <f>VLOOKUP(C34913,'Transaction Day mapping'!$D$2:$E$757,2,FALSE)</f>
        <v/>
      </c>
      <c r="E34913" s="9">
        <f>'Hedge activity'!I34913</f>
        <v/>
      </c>
      <c r="F34913" s="5">
        <f>DATEVALUE(E34913)</f>
        <v/>
      </c>
      <c r="G34913" s="18">
        <f>'Hedge activity'!E34913</f>
        <v/>
      </c>
      <c r="H34913" s="19">
        <f>'Hedge activity'!D34913</f>
        <v/>
      </c>
      <c r="I34913" s="20">
        <f>'Hedge activity'!H34913</f>
        <v/>
      </c>
      <c r="J34913">
        <f>'Hedge activity'!C34913</f>
        <v/>
      </c>
      <c r="K34913">
        <f>'Hedge activity'!G34913</f>
        <v/>
      </c>
    </row>
    <row r="34914">
      <c r="A34914">
        <f>'Hedge activity'!A34914</f>
        <v/>
      </c>
      <c r="B34914" s="21">
        <f>'Hedge activity'!B34914</f>
        <v/>
      </c>
      <c r="C34914" s="7">
        <f>'Hedge activity'!F34914</f>
        <v/>
      </c>
      <c r="D34914" s="5">
        <f>VLOOKUP(C34914,'Transaction Day mapping'!$D$2:$E$757,2,FALSE)</f>
        <v/>
      </c>
      <c r="E34914" s="9">
        <f>'Hedge activity'!I34914</f>
        <v/>
      </c>
      <c r="F34914" s="5">
        <f>DATEVALUE(E34914)</f>
        <v/>
      </c>
      <c r="G34914" s="18">
        <f>'Hedge activity'!E34914</f>
        <v/>
      </c>
      <c r="H34914" s="19">
        <f>'Hedge activity'!D34914</f>
        <v/>
      </c>
      <c r="I34914" s="20">
        <f>'Hedge activity'!H34914</f>
        <v/>
      </c>
      <c r="J34914">
        <f>'Hedge activity'!C34914</f>
        <v/>
      </c>
      <c r="K34914">
        <f>'Hedge activity'!G34914</f>
        <v/>
      </c>
    </row>
    <row r="34915">
      <c r="A34915">
        <f>'Hedge activity'!A34915</f>
        <v/>
      </c>
      <c r="B34915" s="21">
        <f>'Hedge activity'!B34915</f>
        <v/>
      </c>
      <c r="C34915" s="7">
        <f>'Hedge activity'!F34915</f>
        <v/>
      </c>
      <c r="D34915" s="5">
        <f>VLOOKUP(C34915,'Transaction Day mapping'!$D$2:$E$757,2,FALSE)</f>
        <v/>
      </c>
      <c r="E34915" s="9">
        <f>'Hedge activity'!I34915</f>
        <v/>
      </c>
      <c r="F34915" s="5">
        <f>DATEVALUE(E34915)</f>
        <v/>
      </c>
      <c r="G34915" s="18">
        <f>'Hedge activity'!E34915</f>
        <v/>
      </c>
      <c r="H34915" s="19">
        <f>'Hedge activity'!D34915</f>
        <v/>
      </c>
      <c r="I34915" s="20">
        <f>'Hedge activity'!H34915</f>
        <v/>
      </c>
      <c r="J34915">
        <f>'Hedge activity'!C34915</f>
        <v/>
      </c>
      <c r="K34915">
        <f>'Hedge activity'!G34915</f>
        <v/>
      </c>
    </row>
    <row r="34916">
      <c r="A34916">
        <f>'Hedge activity'!A34916</f>
        <v/>
      </c>
      <c r="B34916" s="21">
        <f>'Hedge activity'!B34916</f>
        <v/>
      </c>
      <c r="C34916" s="7">
        <f>'Hedge activity'!F34916</f>
        <v/>
      </c>
      <c r="D34916" s="5">
        <f>VLOOKUP(C34916,'Transaction Day mapping'!$D$2:$E$757,2,FALSE)</f>
        <v/>
      </c>
      <c r="E34916" s="9">
        <f>'Hedge activity'!I34916</f>
        <v/>
      </c>
      <c r="F34916" s="5">
        <f>DATEVALUE(E34916)</f>
        <v/>
      </c>
      <c r="G34916" s="18">
        <f>'Hedge activity'!E34916</f>
        <v/>
      </c>
      <c r="H34916" s="19">
        <f>'Hedge activity'!D34916</f>
        <v/>
      </c>
      <c r="I34916" s="20">
        <f>'Hedge activity'!H34916</f>
        <v/>
      </c>
      <c r="J34916">
        <f>'Hedge activity'!C34916</f>
        <v/>
      </c>
      <c r="K34916">
        <f>'Hedge activity'!G34916</f>
        <v/>
      </c>
    </row>
    <row r="34917">
      <c r="A34917">
        <f>'Hedge activity'!A34917</f>
        <v/>
      </c>
      <c r="B34917" s="21">
        <f>'Hedge activity'!B34917</f>
        <v/>
      </c>
      <c r="C34917" s="7">
        <f>'Hedge activity'!F34917</f>
        <v/>
      </c>
      <c r="D34917" s="5">
        <f>VLOOKUP(C34917,'Transaction Day mapping'!$D$2:$E$757,2,FALSE)</f>
        <v/>
      </c>
      <c r="E34917" s="9">
        <f>'Hedge activity'!I34917</f>
        <v/>
      </c>
      <c r="F34917" s="5">
        <f>DATEVALUE(E34917)</f>
        <v/>
      </c>
      <c r="G34917" s="18">
        <f>'Hedge activity'!E34917</f>
        <v/>
      </c>
      <c r="H34917" s="19">
        <f>'Hedge activity'!D34917</f>
        <v/>
      </c>
      <c r="I34917" s="20">
        <f>'Hedge activity'!H34917</f>
        <v/>
      </c>
      <c r="J34917">
        <f>'Hedge activity'!C34917</f>
        <v/>
      </c>
      <c r="K34917">
        <f>'Hedge activity'!G34917</f>
        <v/>
      </c>
    </row>
    <row r="34918">
      <c r="A34918">
        <f>'Hedge activity'!A34918</f>
        <v/>
      </c>
      <c r="B34918" s="21">
        <f>'Hedge activity'!B34918</f>
        <v/>
      </c>
      <c r="C34918" s="7">
        <f>'Hedge activity'!F34918</f>
        <v/>
      </c>
      <c r="D34918" s="5">
        <f>VLOOKUP(C34918,'Transaction Day mapping'!$D$2:$E$757,2,FALSE)</f>
        <v/>
      </c>
      <c r="E34918" s="9">
        <f>'Hedge activity'!I34918</f>
        <v/>
      </c>
      <c r="F34918" s="5">
        <f>DATEVALUE(E34918)</f>
        <v/>
      </c>
      <c r="G34918" s="18">
        <f>'Hedge activity'!E34918</f>
        <v/>
      </c>
      <c r="H34918" s="19">
        <f>'Hedge activity'!D34918</f>
        <v/>
      </c>
      <c r="I34918" s="20">
        <f>'Hedge activity'!H34918</f>
        <v/>
      </c>
      <c r="J34918">
        <f>'Hedge activity'!C34918</f>
        <v/>
      </c>
      <c r="K34918">
        <f>'Hedge activity'!G34918</f>
        <v/>
      </c>
    </row>
    <row r="34919">
      <c r="A34919">
        <f>'Hedge activity'!A34919</f>
        <v/>
      </c>
      <c r="B34919" s="21">
        <f>'Hedge activity'!B34919</f>
        <v/>
      </c>
      <c r="C34919" s="7">
        <f>'Hedge activity'!F34919</f>
        <v/>
      </c>
      <c r="D34919" s="5">
        <f>VLOOKUP(C34919,'Transaction Day mapping'!$D$2:$E$757,2,FALSE)</f>
        <v/>
      </c>
      <c r="E34919" s="9">
        <f>'Hedge activity'!I34919</f>
        <v/>
      </c>
      <c r="F34919" s="5">
        <f>DATEVALUE(E34919)</f>
        <v/>
      </c>
      <c r="G34919" s="18">
        <f>'Hedge activity'!E34919</f>
        <v/>
      </c>
      <c r="H34919" s="19">
        <f>'Hedge activity'!D34919</f>
        <v/>
      </c>
      <c r="I34919" s="20">
        <f>'Hedge activity'!H34919</f>
        <v/>
      </c>
      <c r="J34919">
        <f>'Hedge activity'!C34919</f>
        <v/>
      </c>
      <c r="K34919">
        <f>'Hedge activity'!G34919</f>
        <v/>
      </c>
    </row>
    <row r="34920">
      <c r="A34920">
        <f>'Hedge activity'!A34920</f>
        <v/>
      </c>
      <c r="B34920" s="21">
        <f>'Hedge activity'!B34920</f>
        <v/>
      </c>
      <c r="C34920" s="7">
        <f>'Hedge activity'!F34920</f>
        <v/>
      </c>
      <c r="D34920" s="5">
        <f>VLOOKUP(C34920,'Transaction Day mapping'!$D$2:$E$757,2,FALSE)</f>
        <v/>
      </c>
      <c r="E34920" s="9">
        <f>'Hedge activity'!I34920</f>
        <v/>
      </c>
      <c r="F34920" s="5">
        <f>DATEVALUE(E34920)</f>
        <v/>
      </c>
      <c r="G34920" s="18">
        <f>'Hedge activity'!E34920</f>
        <v/>
      </c>
      <c r="H34920" s="19">
        <f>'Hedge activity'!D34920</f>
        <v/>
      </c>
      <c r="I34920" s="20">
        <f>'Hedge activity'!H34920</f>
        <v/>
      </c>
      <c r="J34920">
        <f>'Hedge activity'!C34920</f>
        <v/>
      </c>
      <c r="K34920">
        <f>'Hedge activity'!G34920</f>
        <v/>
      </c>
    </row>
    <row r="34921">
      <c r="A34921">
        <f>'Hedge activity'!A34921</f>
        <v/>
      </c>
      <c r="B34921" s="21">
        <f>'Hedge activity'!B34921</f>
        <v/>
      </c>
      <c r="C34921" s="7">
        <f>'Hedge activity'!F34921</f>
        <v/>
      </c>
      <c r="D34921" s="5">
        <f>VLOOKUP(C34921,'Transaction Day mapping'!$D$2:$E$757,2,FALSE)</f>
        <v/>
      </c>
      <c r="E34921" s="9">
        <f>'Hedge activity'!I34921</f>
        <v/>
      </c>
      <c r="F34921" s="5">
        <f>DATEVALUE(E34921)</f>
        <v/>
      </c>
      <c r="G34921" s="18">
        <f>'Hedge activity'!E34921</f>
        <v/>
      </c>
      <c r="H34921" s="19">
        <f>'Hedge activity'!D34921</f>
        <v/>
      </c>
      <c r="I34921" s="20">
        <f>'Hedge activity'!H34921</f>
        <v/>
      </c>
      <c r="J34921">
        <f>'Hedge activity'!C34921</f>
        <v/>
      </c>
      <c r="K34921">
        <f>'Hedge activity'!G34921</f>
        <v/>
      </c>
    </row>
    <row r="34922">
      <c r="A34922">
        <f>'Hedge activity'!A34922</f>
        <v/>
      </c>
      <c r="B34922" s="21">
        <f>'Hedge activity'!B34922</f>
        <v/>
      </c>
      <c r="C34922" s="7">
        <f>'Hedge activity'!F34922</f>
        <v/>
      </c>
      <c r="D34922" s="5">
        <f>VLOOKUP(C34922,'Transaction Day mapping'!$D$2:$E$757,2,FALSE)</f>
        <v/>
      </c>
      <c r="E34922" s="9">
        <f>'Hedge activity'!I34922</f>
        <v/>
      </c>
      <c r="F34922" s="5">
        <f>DATEVALUE(E34922)</f>
        <v/>
      </c>
      <c r="G34922" s="18">
        <f>'Hedge activity'!E34922</f>
        <v/>
      </c>
      <c r="H34922" s="19">
        <f>'Hedge activity'!D34922</f>
        <v/>
      </c>
      <c r="I34922" s="20">
        <f>'Hedge activity'!H34922</f>
        <v/>
      </c>
      <c r="J34922">
        <f>'Hedge activity'!C34922</f>
        <v/>
      </c>
      <c r="K34922">
        <f>'Hedge activity'!G34922</f>
        <v/>
      </c>
    </row>
    <row r="34923">
      <c r="A34923">
        <f>'Hedge activity'!A34923</f>
        <v/>
      </c>
      <c r="B34923" s="21">
        <f>'Hedge activity'!B34923</f>
        <v/>
      </c>
      <c r="C34923" s="7">
        <f>'Hedge activity'!F34923</f>
        <v/>
      </c>
      <c r="D34923" s="5">
        <f>VLOOKUP(C34923,'Transaction Day mapping'!$D$2:$E$757,2,FALSE)</f>
        <v/>
      </c>
      <c r="E34923" s="9">
        <f>'Hedge activity'!I34923</f>
        <v/>
      </c>
      <c r="F34923" s="5">
        <f>DATEVALUE(E34923)</f>
        <v/>
      </c>
      <c r="G34923" s="18">
        <f>'Hedge activity'!E34923</f>
        <v/>
      </c>
      <c r="H34923" s="19">
        <f>'Hedge activity'!D34923</f>
        <v/>
      </c>
      <c r="I34923" s="20">
        <f>'Hedge activity'!H34923</f>
        <v/>
      </c>
      <c r="J34923">
        <f>'Hedge activity'!C34923</f>
        <v/>
      </c>
      <c r="K34923">
        <f>'Hedge activity'!G34923</f>
        <v/>
      </c>
    </row>
    <row r="34924">
      <c r="A34924">
        <f>'Hedge activity'!A34924</f>
        <v/>
      </c>
      <c r="B34924" s="21">
        <f>'Hedge activity'!B34924</f>
        <v/>
      </c>
      <c r="C34924" s="7">
        <f>'Hedge activity'!F34924</f>
        <v/>
      </c>
      <c r="D34924" s="5">
        <f>VLOOKUP(C34924,'Transaction Day mapping'!$D$2:$E$757,2,FALSE)</f>
        <v/>
      </c>
      <c r="E34924" s="9">
        <f>'Hedge activity'!I34924</f>
        <v/>
      </c>
      <c r="F34924" s="5">
        <f>DATEVALUE(E34924)</f>
        <v/>
      </c>
      <c r="G34924" s="18">
        <f>'Hedge activity'!E34924</f>
        <v/>
      </c>
      <c r="H34924" s="19">
        <f>'Hedge activity'!D34924</f>
        <v/>
      </c>
      <c r="I34924" s="20">
        <f>'Hedge activity'!H34924</f>
        <v/>
      </c>
      <c r="J34924">
        <f>'Hedge activity'!C34924</f>
        <v/>
      </c>
      <c r="K34924">
        <f>'Hedge activity'!G34924</f>
        <v/>
      </c>
    </row>
    <row r="34925">
      <c r="A34925">
        <f>'Hedge activity'!A34925</f>
        <v/>
      </c>
      <c r="B34925" s="21">
        <f>'Hedge activity'!B34925</f>
        <v/>
      </c>
      <c r="C34925" s="7">
        <f>'Hedge activity'!F34925</f>
        <v/>
      </c>
      <c r="D34925" s="5">
        <f>VLOOKUP(C34925,'Transaction Day mapping'!$D$2:$E$757,2,FALSE)</f>
        <v/>
      </c>
      <c r="E34925" s="9">
        <f>'Hedge activity'!I34925</f>
        <v/>
      </c>
      <c r="F34925" s="5">
        <f>DATEVALUE(E34925)</f>
        <v/>
      </c>
      <c r="G34925" s="18">
        <f>'Hedge activity'!E34925</f>
        <v/>
      </c>
      <c r="H34925" s="19">
        <f>'Hedge activity'!D34925</f>
        <v/>
      </c>
      <c r="I34925" s="20">
        <f>'Hedge activity'!H34925</f>
        <v/>
      </c>
      <c r="J34925">
        <f>'Hedge activity'!C34925</f>
        <v/>
      </c>
      <c r="K34925">
        <f>'Hedge activity'!G34925</f>
        <v/>
      </c>
    </row>
    <row r="34926">
      <c r="A34926">
        <f>'Hedge activity'!A34926</f>
        <v/>
      </c>
      <c r="B34926" s="21">
        <f>'Hedge activity'!B34926</f>
        <v/>
      </c>
      <c r="C34926" s="7">
        <f>'Hedge activity'!F34926</f>
        <v/>
      </c>
      <c r="D34926" s="5">
        <f>VLOOKUP(C34926,'Transaction Day mapping'!$D$2:$E$757,2,FALSE)</f>
        <v/>
      </c>
      <c r="E34926" s="9">
        <f>'Hedge activity'!I34926</f>
        <v/>
      </c>
      <c r="F34926" s="5">
        <f>DATEVALUE(E34926)</f>
        <v/>
      </c>
      <c r="G34926" s="18">
        <f>'Hedge activity'!E34926</f>
        <v/>
      </c>
      <c r="H34926" s="19">
        <f>'Hedge activity'!D34926</f>
        <v/>
      </c>
      <c r="I34926" s="20">
        <f>'Hedge activity'!H34926</f>
        <v/>
      </c>
      <c r="J34926">
        <f>'Hedge activity'!C34926</f>
        <v/>
      </c>
      <c r="K34926">
        <f>'Hedge activity'!G34926</f>
        <v/>
      </c>
    </row>
    <row r="34927">
      <c r="A34927">
        <f>'Hedge activity'!A34927</f>
        <v/>
      </c>
      <c r="B34927" s="21">
        <f>'Hedge activity'!B34927</f>
        <v/>
      </c>
      <c r="C34927" s="7">
        <f>'Hedge activity'!F34927</f>
        <v/>
      </c>
      <c r="D34927" s="5">
        <f>VLOOKUP(C34927,'Transaction Day mapping'!$D$2:$E$757,2,FALSE)</f>
        <v/>
      </c>
      <c r="E34927" s="9">
        <f>'Hedge activity'!I34927</f>
        <v/>
      </c>
      <c r="F34927" s="5">
        <f>DATEVALUE(E34927)</f>
        <v/>
      </c>
      <c r="G34927" s="18">
        <f>'Hedge activity'!E34927</f>
        <v/>
      </c>
      <c r="H34927" s="19">
        <f>'Hedge activity'!D34927</f>
        <v/>
      </c>
      <c r="I34927" s="20">
        <f>'Hedge activity'!H34927</f>
        <v/>
      </c>
      <c r="J34927">
        <f>'Hedge activity'!C34927</f>
        <v/>
      </c>
      <c r="K34927">
        <f>'Hedge activity'!G34927</f>
        <v/>
      </c>
    </row>
    <row r="34928">
      <c r="A34928">
        <f>'Hedge activity'!A34928</f>
        <v/>
      </c>
      <c r="B34928" s="21">
        <f>'Hedge activity'!B34928</f>
        <v/>
      </c>
      <c r="C34928" s="7">
        <f>'Hedge activity'!F34928</f>
        <v/>
      </c>
      <c r="D34928" s="5">
        <f>VLOOKUP(C34928,'Transaction Day mapping'!$D$2:$E$757,2,FALSE)</f>
        <v/>
      </c>
      <c r="E34928" s="9">
        <f>'Hedge activity'!I34928</f>
        <v/>
      </c>
      <c r="F34928" s="5">
        <f>DATEVALUE(E34928)</f>
        <v/>
      </c>
      <c r="G34928" s="18">
        <f>'Hedge activity'!E34928</f>
        <v/>
      </c>
      <c r="H34928" s="19">
        <f>'Hedge activity'!D34928</f>
        <v/>
      </c>
      <c r="I34928" s="20">
        <f>'Hedge activity'!H34928</f>
        <v/>
      </c>
      <c r="J34928">
        <f>'Hedge activity'!C34928</f>
        <v/>
      </c>
      <c r="K34928">
        <f>'Hedge activity'!G34928</f>
        <v/>
      </c>
    </row>
    <row r="34929">
      <c r="A34929">
        <f>'Hedge activity'!A34929</f>
        <v/>
      </c>
      <c r="B34929" s="21">
        <f>'Hedge activity'!B34929</f>
        <v/>
      </c>
      <c r="C34929" s="7">
        <f>'Hedge activity'!F34929</f>
        <v/>
      </c>
      <c r="D34929" s="5">
        <f>VLOOKUP(C34929,'Transaction Day mapping'!$D$2:$E$757,2,FALSE)</f>
        <v/>
      </c>
      <c r="E34929" s="9">
        <f>'Hedge activity'!I34929</f>
        <v/>
      </c>
      <c r="F34929" s="5">
        <f>DATEVALUE(E34929)</f>
        <v/>
      </c>
      <c r="G34929" s="18">
        <f>'Hedge activity'!E34929</f>
        <v/>
      </c>
      <c r="H34929" s="19">
        <f>'Hedge activity'!D34929</f>
        <v/>
      </c>
      <c r="I34929" s="20">
        <f>'Hedge activity'!H34929</f>
        <v/>
      </c>
      <c r="J34929">
        <f>'Hedge activity'!C34929</f>
        <v/>
      </c>
      <c r="K34929">
        <f>'Hedge activity'!G34929</f>
        <v/>
      </c>
    </row>
    <row r="34930">
      <c r="A34930">
        <f>'Hedge activity'!A34930</f>
        <v/>
      </c>
      <c r="B34930" s="21">
        <f>'Hedge activity'!B34930</f>
        <v/>
      </c>
      <c r="C34930" s="7">
        <f>'Hedge activity'!F34930</f>
        <v/>
      </c>
      <c r="D34930" s="5">
        <f>VLOOKUP(C34930,'Transaction Day mapping'!$D$2:$E$757,2,FALSE)</f>
        <v/>
      </c>
      <c r="E34930" s="9">
        <f>'Hedge activity'!I34930</f>
        <v/>
      </c>
      <c r="F34930" s="5">
        <f>DATEVALUE(E34930)</f>
        <v/>
      </c>
      <c r="G34930" s="18">
        <f>'Hedge activity'!E34930</f>
        <v/>
      </c>
      <c r="H34930" s="19">
        <f>'Hedge activity'!D34930</f>
        <v/>
      </c>
      <c r="I34930" s="20">
        <f>'Hedge activity'!H34930</f>
        <v/>
      </c>
      <c r="J34930">
        <f>'Hedge activity'!C34930</f>
        <v/>
      </c>
      <c r="K34930">
        <f>'Hedge activity'!G34930</f>
        <v/>
      </c>
    </row>
    <row r="34931">
      <c r="A34931">
        <f>'Hedge activity'!A34931</f>
        <v/>
      </c>
      <c r="B34931" s="21">
        <f>'Hedge activity'!B34931</f>
        <v/>
      </c>
      <c r="C34931" s="7">
        <f>'Hedge activity'!F34931</f>
        <v/>
      </c>
      <c r="D34931" s="5">
        <f>VLOOKUP(C34931,'Transaction Day mapping'!$D$2:$E$757,2,FALSE)</f>
        <v/>
      </c>
      <c r="E34931" s="9">
        <f>'Hedge activity'!I34931</f>
        <v/>
      </c>
      <c r="F34931" s="5">
        <f>DATEVALUE(E34931)</f>
        <v/>
      </c>
      <c r="G34931" s="18">
        <f>'Hedge activity'!E34931</f>
        <v/>
      </c>
      <c r="H34931" s="19">
        <f>'Hedge activity'!D34931</f>
        <v/>
      </c>
      <c r="I34931" s="20">
        <f>'Hedge activity'!H34931</f>
        <v/>
      </c>
      <c r="J34931">
        <f>'Hedge activity'!C34931</f>
        <v/>
      </c>
      <c r="K34931">
        <f>'Hedge activity'!G34931</f>
        <v/>
      </c>
    </row>
    <row r="34932">
      <c r="A34932">
        <f>'Hedge activity'!A34932</f>
        <v/>
      </c>
      <c r="B34932" s="21">
        <f>'Hedge activity'!B34932</f>
        <v/>
      </c>
      <c r="C34932" s="7">
        <f>'Hedge activity'!F34932</f>
        <v/>
      </c>
      <c r="D34932" s="5">
        <f>VLOOKUP(C34932,'Transaction Day mapping'!$D$2:$E$757,2,FALSE)</f>
        <v/>
      </c>
      <c r="E34932" s="9">
        <f>'Hedge activity'!I34932</f>
        <v/>
      </c>
      <c r="F34932" s="5">
        <f>DATEVALUE(E34932)</f>
        <v/>
      </c>
      <c r="G34932" s="18">
        <f>'Hedge activity'!E34932</f>
        <v/>
      </c>
      <c r="H34932" s="19">
        <f>'Hedge activity'!D34932</f>
        <v/>
      </c>
      <c r="I34932" s="20">
        <f>'Hedge activity'!H34932</f>
        <v/>
      </c>
      <c r="J34932">
        <f>'Hedge activity'!C34932</f>
        <v/>
      </c>
      <c r="K34932">
        <f>'Hedge activity'!G34932</f>
        <v/>
      </c>
    </row>
    <row r="34933">
      <c r="A34933">
        <f>'Hedge activity'!A34933</f>
        <v/>
      </c>
      <c r="B34933" s="21">
        <f>'Hedge activity'!B34933</f>
        <v/>
      </c>
      <c r="C34933" s="7">
        <f>'Hedge activity'!F34933</f>
        <v/>
      </c>
      <c r="D34933" s="5">
        <f>VLOOKUP(C34933,'Transaction Day mapping'!$D$2:$E$757,2,FALSE)</f>
        <v/>
      </c>
      <c r="E34933" s="9">
        <f>'Hedge activity'!I34933</f>
        <v/>
      </c>
      <c r="F34933" s="5">
        <f>DATEVALUE(E34933)</f>
        <v/>
      </c>
      <c r="G34933" s="18">
        <f>'Hedge activity'!E34933</f>
        <v/>
      </c>
      <c r="H34933" s="19">
        <f>'Hedge activity'!D34933</f>
        <v/>
      </c>
      <c r="I34933" s="20">
        <f>'Hedge activity'!H34933</f>
        <v/>
      </c>
      <c r="J34933">
        <f>'Hedge activity'!C34933</f>
        <v/>
      </c>
      <c r="K34933">
        <f>'Hedge activity'!G34933</f>
        <v/>
      </c>
    </row>
    <row r="34934">
      <c r="A34934">
        <f>'Hedge activity'!A34934</f>
        <v/>
      </c>
      <c r="B34934" s="21">
        <f>'Hedge activity'!B34934</f>
        <v/>
      </c>
      <c r="C34934" s="7">
        <f>'Hedge activity'!F34934</f>
        <v/>
      </c>
      <c r="D34934" s="5">
        <f>VLOOKUP(C34934,'Transaction Day mapping'!$D$2:$E$757,2,FALSE)</f>
        <v/>
      </c>
      <c r="E34934" s="9">
        <f>'Hedge activity'!I34934</f>
        <v/>
      </c>
      <c r="F34934" s="5">
        <f>DATEVALUE(E34934)</f>
        <v/>
      </c>
      <c r="G34934" s="18">
        <f>'Hedge activity'!E34934</f>
        <v/>
      </c>
      <c r="H34934" s="19">
        <f>'Hedge activity'!D34934</f>
        <v/>
      </c>
      <c r="I34934" s="20">
        <f>'Hedge activity'!H34934</f>
        <v/>
      </c>
      <c r="J34934">
        <f>'Hedge activity'!C34934</f>
        <v/>
      </c>
      <c r="K34934">
        <f>'Hedge activity'!G34934</f>
        <v/>
      </c>
    </row>
    <row r="34935">
      <c r="A34935">
        <f>'Hedge activity'!A34935</f>
        <v/>
      </c>
      <c r="B34935" s="21">
        <f>'Hedge activity'!B34935</f>
        <v/>
      </c>
      <c r="C34935" s="7">
        <f>'Hedge activity'!F34935</f>
        <v/>
      </c>
      <c r="D34935" s="5">
        <f>VLOOKUP(C34935,'Transaction Day mapping'!$D$2:$E$757,2,FALSE)</f>
        <v/>
      </c>
      <c r="E34935" s="9">
        <f>'Hedge activity'!I34935</f>
        <v/>
      </c>
      <c r="F34935" s="5">
        <f>DATEVALUE(E34935)</f>
        <v/>
      </c>
      <c r="G34935" s="18">
        <f>'Hedge activity'!E34935</f>
        <v/>
      </c>
      <c r="H34935" s="19">
        <f>'Hedge activity'!D34935</f>
        <v/>
      </c>
      <c r="I34935" s="20">
        <f>'Hedge activity'!H34935</f>
        <v/>
      </c>
      <c r="J34935">
        <f>'Hedge activity'!C34935</f>
        <v/>
      </c>
      <c r="K34935">
        <f>'Hedge activity'!G34935</f>
        <v/>
      </c>
    </row>
    <row r="34936">
      <c r="A34936">
        <f>'Hedge activity'!A34936</f>
        <v/>
      </c>
      <c r="B34936" s="21">
        <f>'Hedge activity'!B34936</f>
        <v/>
      </c>
      <c r="C34936" s="7">
        <f>'Hedge activity'!F34936</f>
        <v/>
      </c>
      <c r="D34936" s="5">
        <f>VLOOKUP(C34936,'Transaction Day mapping'!$D$2:$E$757,2,FALSE)</f>
        <v/>
      </c>
      <c r="E34936" s="9">
        <f>'Hedge activity'!I34936</f>
        <v/>
      </c>
      <c r="F34936" s="5">
        <f>DATEVALUE(E34936)</f>
        <v/>
      </c>
      <c r="G34936" s="18">
        <f>'Hedge activity'!E34936</f>
        <v/>
      </c>
      <c r="H34936" s="19">
        <f>'Hedge activity'!D34936</f>
        <v/>
      </c>
      <c r="I34936" s="20">
        <f>'Hedge activity'!H34936</f>
        <v/>
      </c>
      <c r="J34936">
        <f>'Hedge activity'!C34936</f>
        <v/>
      </c>
      <c r="K34936">
        <f>'Hedge activity'!G34936</f>
        <v/>
      </c>
    </row>
    <row r="34937">
      <c r="A34937">
        <f>'Hedge activity'!A34937</f>
        <v/>
      </c>
      <c r="B34937" s="21">
        <f>'Hedge activity'!B34937</f>
        <v/>
      </c>
      <c r="C34937" s="7">
        <f>'Hedge activity'!F34937</f>
        <v/>
      </c>
      <c r="D34937" s="5">
        <f>VLOOKUP(C34937,'Transaction Day mapping'!$D$2:$E$757,2,FALSE)</f>
        <v/>
      </c>
      <c r="E34937" s="9">
        <f>'Hedge activity'!I34937</f>
        <v/>
      </c>
      <c r="F34937" s="5">
        <f>DATEVALUE(E34937)</f>
        <v/>
      </c>
      <c r="G34937" s="18">
        <f>'Hedge activity'!E34937</f>
        <v/>
      </c>
      <c r="H34937" s="19">
        <f>'Hedge activity'!D34937</f>
        <v/>
      </c>
      <c r="I34937" s="20">
        <f>'Hedge activity'!H34937</f>
        <v/>
      </c>
      <c r="J34937">
        <f>'Hedge activity'!C34937</f>
        <v/>
      </c>
      <c r="K34937">
        <f>'Hedge activity'!G34937</f>
        <v/>
      </c>
    </row>
    <row r="34938">
      <c r="A34938">
        <f>'Hedge activity'!A34938</f>
        <v/>
      </c>
      <c r="B34938" s="21">
        <f>'Hedge activity'!B34938</f>
        <v/>
      </c>
      <c r="C34938" s="7">
        <f>'Hedge activity'!F34938</f>
        <v/>
      </c>
      <c r="D34938" s="5">
        <f>VLOOKUP(C34938,'Transaction Day mapping'!$D$2:$E$757,2,FALSE)</f>
        <v/>
      </c>
      <c r="E34938" s="9">
        <f>'Hedge activity'!I34938</f>
        <v/>
      </c>
      <c r="F34938" s="5">
        <f>DATEVALUE(E34938)</f>
        <v/>
      </c>
      <c r="G34938" s="18">
        <f>'Hedge activity'!E34938</f>
        <v/>
      </c>
      <c r="H34938" s="19">
        <f>'Hedge activity'!D34938</f>
        <v/>
      </c>
      <c r="I34938" s="20">
        <f>'Hedge activity'!H34938</f>
        <v/>
      </c>
      <c r="J34938">
        <f>'Hedge activity'!C34938</f>
        <v/>
      </c>
      <c r="K34938">
        <f>'Hedge activity'!G34938</f>
        <v/>
      </c>
    </row>
    <row r="34939">
      <c r="A34939">
        <f>'Hedge activity'!A34939</f>
        <v/>
      </c>
      <c r="B34939" s="21">
        <f>'Hedge activity'!B34939</f>
        <v/>
      </c>
      <c r="C34939" s="7">
        <f>'Hedge activity'!F34939</f>
        <v/>
      </c>
      <c r="D34939" s="5">
        <f>VLOOKUP(C34939,'Transaction Day mapping'!$D$2:$E$757,2,FALSE)</f>
        <v/>
      </c>
      <c r="E34939" s="9">
        <f>'Hedge activity'!I34939</f>
        <v/>
      </c>
      <c r="F34939" s="5">
        <f>DATEVALUE(E34939)</f>
        <v/>
      </c>
      <c r="G34939" s="18">
        <f>'Hedge activity'!E34939</f>
        <v/>
      </c>
      <c r="H34939" s="19">
        <f>'Hedge activity'!D34939</f>
        <v/>
      </c>
      <c r="I34939" s="20">
        <f>'Hedge activity'!H34939</f>
        <v/>
      </c>
      <c r="J34939">
        <f>'Hedge activity'!C34939</f>
        <v/>
      </c>
      <c r="K34939">
        <f>'Hedge activity'!G34939</f>
        <v/>
      </c>
    </row>
    <row r="34940">
      <c r="A34940">
        <f>'Hedge activity'!A34940</f>
        <v/>
      </c>
      <c r="B34940" s="21">
        <f>'Hedge activity'!B34940</f>
        <v/>
      </c>
      <c r="C34940" s="7">
        <f>'Hedge activity'!F34940</f>
        <v/>
      </c>
      <c r="D34940" s="5">
        <f>VLOOKUP(C34940,'Transaction Day mapping'!$D$2:$E$757,2,FALSE)</f>
        <v/>
      </c>
      <c r="E34940" s="9">
        <f>'Hedge activity'!I34940</f>
        <v/>
      </c>
      <c r="F34940" s="5">
        <f>DATEVALUE(E34940)</f>
        <v/>
      </c>
      <c r="G34940" s="18">
        <f>'Hedge activity'!E34940</f>
        <v/>
      </c>
      <c r="H34940" s="19">
        <f>'Hedge activity'!D34940</f>
        <v/>
      </c>
      <c r="I34940" s="20">
        <f>'Hedge activity'!H34940</f>
        <v/>
      </c>
      <c r="J34940">
        <f>'Hedge activity'!C34940</f>
        <v/>
      </c>
      <c r="K34940">
        <f>'Hedge activity'!G34940</f>
        <v/>
      </c>
    </row>
    <row r="34941">
      <c r="A34941">
        <f>'Hedge activity'!A34941</f>
        <v/>
      </c>
      <c r="B34941" s="21">
        <f>'Hedge activity'!B34941</f>
        <v/>
      </c>
      <c r="C34941" s="7">
        <f>'Hedge activity'!F34941</f>
        <v/>
      </c>
      <c r="D34941" s="5">
        <f>VLOOKUP(C34941,'Transaction Day mapping'!$D$2:$E$757,2,FALSE)</f>
        <v/>
      </c>
      <c r="E34941" s="9">
        <f>'Hedge activity'!I34941</f>
        <v/>
      </c>
      <c r="F34941" s="5">
        <f>DATEVALUE(E34941)</f>
        <v/>
      </c>
      <c r="G34941" s="18">
        <f>'Hedge activity'!E34941</f>
        <v/>
      </c>
      <c r="H34941" s="19">
        <f>'Hedge activity'!D34941</f>
        <v/>
      </c>
      <c r="I34941" s="20">
        <f>'Hedge activity'!H34941</f>
        <v/>
      </c>
      <c r="J34941">
        <f>'Hedge activity'!C34941</f>
        <v/>
      </c>
      <c r="K34941">
        <f>'Hedge activity'!G34941</f>
        <v/>
      </c>
    </row>
    <row r="34942">
      <c r="A34942">
        <f>'Hedge activity'!A34942</f>
        <v/>
      </c>
      <c r="B34942" s="21">
        <f>'Hedge activity'!B34942</f>
        <v/>
      </c>
      <c r="C34942" s="7">
        <f>'Hedge activity'!F34942</f>
        <v/>
      </c>
      <c r="D34942" s="5">
        <f>VLOOKUP(C34942,'Transaction Day mapping'!$D$2:$E$757,2,FALSE)</f>
        <v/>
      </c>
      <c r="E34942" s="9">
        <f>'Hedge activity'!I34942</f>
        <v/>
      </c>
      <c r="F34942" s="5">
        <f>DATEVALUE(E34942)</f>
        <v/>
      </c>
      <c r="G34942" s="18">
        <f>'Hedge activity'!E34942</f>
        <v/>
      </c>
      <c r="H34942" s="19">
        <f>'Hedge activity'!D34942</f>
        <v/>
      </c>
      <c r="I34942" s="20">
        <f>'Hedge activity'!H34942</f>
        <v/>
      </c>
      <c r="J34942">
        <f>'Hedge activity'!C34942</f>
        <v/>
      </c>
      <c r="K34942">
        <f>'Hedge activity'!G34942</f>
        <v/>
      </c>
    </row>
    <row r="34943">
      <c r="A34943">
        <f>'Hedge activity'!A34943</f>
        <v/>
      </c>
      <c r="B34943" s="21">
        <f>'Hedge activity'!B34943</f>
        <v/>
      </c>
      <c r="C34943" s="7">
        <f>'Hedge activity'!F34943</f>
        <v/>
      </c>
      <c r="D34943" s="5">
        <f>VLOOKUP(C34943,'Transaction Day mapping'!$D$2:$E$757,2,FALSE)</f>
        <v/>
      </c>
      <c r="E34943" s="9">
        <f>'Hedge activity'!I34943</f>
        <v/>
      </c>
      <c r="F34943" s="5">
        <f>DATEVALUE(E34943)</f>
        <v/>
      </c>
      <c r="G34943" s="18">
        <f>'Hedge activity'!E34943</f>
        <v/>
      </c>
      <c r="H34943" s="19">
        <f>'Hedge activity'!D34943</f>
        <v/>
      </c>
      <c r="I34943" s="20">
        <f>'Hedge activity'!H34943</f>
        <v/>
      </c>
      <c r="J34943">
        <f>'Hedge activity'!C34943</f>
        <v/>
      </c>
      <c r="K34943">
        <f>'Hedge activity'!G34943</f>
        <v/>
      </c>
    </row>
    <row r="34944">
      <c r="A34944">
        <f>'Hedge activity'!A34944</f>
        <v/>
      </c>
      <c r="B34944" s="21">
        <f>'Hedge activity'!B34944</f>
        <v/>
      </c>
      <c r="C34944" s="7">
        <f>'Hedge activity'!F34944</f>
        <v/>
      </c>
      <c r="D34944" s="5">
        <f>VLOOKUP(C34944,'Transaction Day mapping'!$D$2:$E$757,2,FALSE)</f>
        <v/>
      </c>
      <c r="E34944" s="9">
        <f>'Hedge activity'!I34944</f>
        <v/>
      </c>
      <c r="F34944" s="5">
        <f>DATEVALUE(E34944)</f>
        <v/>
      </c>
      <c r="G34944" s="18">
        <f>'Hedge activity'!E34944</f>
        <v/>
      </c>
      <c r="H34944" s="19">
        <f>'Hedge activity'!D34944</f>
        <v/>
      </c>
      <c r="I34944" s="20">
        <f>'Hedge activity'!H34944</f>
        <v/>
      </c>
      <c r="J34944">
        <f>'Hedge activity'!C34944</f>
        <v/>
      </c>
      <c r="K34944">
        <f>'Hedge activity'!G34944</f>
        <v/>
      </c>
    </row>
    <row r="34945">
      <c r="A34945">
        <f>'Hedge activity'!A34945</f>
        <v/>
      </c>
      <c r="B34945" s="21">
        <f>'Hedge activity'!B34945</f>
        <v/>
      </c>
      <c r="C34945" s="7">
        <f>'Hedge activity'!F34945</f>
        <v/>
      </c>
      <c r="D34945" s="5">
        <f>VLOOKUP(C34945,'Transaction Day mapping'!$D$2:$E$757,2,FALSE)</f>
        <v/>
      </c>
      <c r="E34945" s="9">
        <f>'Hedge activity'!I34945</f>
        <v/>
      </c>
      <c r="F34945" s="5">
        <f>DATEVALUE(E34945)</f>
        <v/>
      </c>
      <c r="G34945" s="18">
        <f>'Hedge activity'!E34945</f>
        <v/>
      </c>
      <c r="H34945" s="19">
        <f>'Hedge activity'!D34945</f>
        <v/>
      </c>
      <c r="I34945" s="20">
        <f>'Hedge activity'!H34945</f>
        <v/>
      </c>
      <c r="J34945">
        <f>'Hedge activity'!C34945</f>
        <v/>
      </c>
      <c r="K34945">
        <f>'Hedge activity'!G34945</f>
        <v/>
      </c>
    </row>
    <row r="34946">
      <c r="A34946">
        <f>'Hedge activity'!A34946</f>
        <v/>
      </c>
      <c r="B34946" s="21">
        <f>'Hedge activity'!B34946</f>
        <v/>
      </c>
      <c r="C34946" s="7">
        <f>'Hedge activity'!F34946</f>
        <v/>
      </c>
      <c r="D34946" s="5">
        <f>VLOOKUP(C34946,'Transaction Day mapping'!$D$2:$E$757,2,FALSE)</f>
        <v/>
      </c>
      <c r="E34946" s="9">
        <f>'Hedge activity'!I34946</f>
        <v/>
      </c>
      <c r="F34946" s="5">
        <f>DATEVALUE(E34946)</f>
        <v/>
      </c>
      <c r="G34946" s="18">
        <f>'Hedge activity'!E34946</f>
        <v/>
      </c>
      <c r="H34946" s="19">
        <f>'Hedge activity'!D34946</f>
        <v/>
      </c>
      <c r="I34946" s="20">
        <f>'Hedge activity'!H34946</f>
        <v/>
      </c>
      <c r="J34946">
        <f>'Hedge activity'!C34946</f>
        <v/>
      </c>
      <c r="K34946">
        <f>'Hedge activity'!G34946</f>
        <v/>
      </c>
    </row>
    <row r="34947">
      <c r="A34947">
        <f>'Hedge activity'!A34947</f>
        <v/>
      </c>
      <c r="B34947" s="21">
        <f>'Hedge activity'!B34947</f>
        <v/>
      </c>
      <c r="C34947" s="7">
        <f>'Hedge activity'!F34947</f>
        <v/>
      </c>
      <c r="D34947" s="5">
        <f>VLOOKUP(C34947,'Transaction Day mapping'!$D$2:$E$757,2,FALSE)</f>
        <v/>
      </c>
      <c r="E34947" s="9">
        <f>'Hedge activity'!I34947</f>
        <v/>
      </c>
      <c r="F34947" s="5">
        <f>DATEVALUE(E34947)</f>
        <v/>
      </c>
      <c r="G34947" s="18">
        <f>'Hedge activity'!E34947</f>
        <v/>
      </c>
      <c r="H34947" s="19">
        <f>'Hedge activity'!D34947</f>
        <v/>
      </c>
      <c r="I34947" s="20">
        <f>'Hedge activity'!H34947</f>
        <v/>
      </c>
      <c r="J34947">
        <f>'Hedge activity'!C34947</f>
        <v/>
      </c>
      <c r="K34947">
        <f>'Hedge activity'!G34947</f>
        <v/>
      </c>
    </row>
    <row r="34948">
      <c r="A34948">
        <f>'Hedge activity'!A34948</f>
        <v/>
      </c>
      <c r="B34948" s="21">
        <f>'Hedge activity'!B34948</f>
        <v/>
      </c>
      <c r="C34948" s="7">
        <f>'Hedge activity'!F34948</f>
        <v/>
      </c>
      <c r="D34948" s="5">
        <f>VLOOKUP(C34948,'Transaction Day mapping'!$D$2:$E$757,2,FALSE)</f>
        <v/>
      </c>
      <c r="E34948" s="9">
        <f>'Hedge activity'!I34948</f>
        <v/>
      </c>
      <c r="F34948" s="5">
        <f>DATEVALUE(E34948)</f>
        <v/>
      </c>
      <c r="G34948" s="18">
        <f>'Hedge activity'!E34948</f>
        <v/>
      </c>
      <c r="H34948" s="19">
        <f>'Hedge activity'!D34948</f>
        <v/>
      </c>
      <c r="I34948" s="20">
        <f>'Hedge activity'!H34948</f>
        <v/>
      </c>
      <c r="J34948">
        <f>'Hedge activity'!C34948</f>
        <v/>
      </c>
      <c r="K34948">
        <f>'Hedge activity'!G34948</f>
        <v/>
      </c>
    </row>
    <row r="34949">
      <c r="A34949">
        <f>'Hedge activity'!A34949</f>
        <v/>
      </c>
      <c r="B34949" s="21">
        <f>'Hedge activity'!B34949</f>
        <v/>
      </c>
      <c r="C34949" s="7">
        <f>'Hedge activity'!F34949</f>
        <v/>
      </c>
      <c r="D34949" s="5">
        <f>VLOOKUP(C34949,'Transaction Day mapping'!$D$2:$E$757,2,FALSE)</f>
        <v/>
      </c>
      <c r="E34949" s="9">
        <f>'Hedge activity'!I34949</f>
        <v/>
      </c>
      <c r="F34949" s="5">
        <f>DATEVALUE(E34949)</f>
        <v/>
      </c>
      <c r="G34949" s="18">
        <f>'Hedge activity'!E34949</f>
        <v/>
      </c>
      <c r="H34949" s="19">
        <f>'Hedge activity'!D34949</f>
        <v/>
      </c>
      <c r="I34949" s="20">
        <f>'Hedge activity'!H34949</f>
        <v/>
      </c>
      <c r="J34949">
        <f>'Hedge activity'!C34949</f>
        <v/>
      </c>
      <c r="K34949">
        <f>'Hedge activity'!G34949</f>
        <v/>
      </c>
    </row>
    <row r="34950">
      <c r="A34950">
        <f>'Hedge activity'!A34950</f>
        <v/>
      </c>
      <c r="B34950" s="21">
        <f>'Hedge activity'!B34950</f>
        <v/>
      </c>
      <c r="C34950" s="7">
        <f>'Hedge activity'!F34950</f>
        <v/>
      </c>
      <c r="D34950" s="5">
        <f>VLOOKUP(C34950,'Transaction Day mapping'!$D$2:$E$757,2,FALSE)</f>
        <v/>
      </c>
      <c r="E34950" s="9">
        <f>'Hedge activity'!I34950</f>
        <v/>
      </c>
      <c r="F34950" s="5">
        <f>DATEVALUE(E34950)</f>
        <v/>
      </c>
      <c r="G34950" s="18">
        <f>'Hedge activity'!E34950</f>
        <v/>
      </c>
      <c r="H34950" s="19">
        <f>'Hedge activity'!D34950</f>
        <v/>
      </c>
      <c r="I34950" s="20">
        <f>'Hedge activity'!H34950</f>
        <v/>
      </c>
      <c r="J34950">
        <f>'Hedge activity'!C34950</f>
        <v/>
      </c>
      <c r="K34950">
        <f>'Hedge activity'!G34950</f>
        <v/>
      </c>
    </row>
    <row r="34951">
      <c r="A34951">
        <f>'Hedge activity'!A34951</f>
        <v/>
      </c>
      <c r="B34951" s="21">
        <f>'Hedge activity'!B34951</f>
        <v/>
      </c>
      <c r="C34951" s="7">
        <f>'Hedge activity'!F34951</f>
        <v/>
      </c>
      <c r="D34951" s="5">
        <f>VLOOKUP(C34951,'Transaction Day mapping'!$D$2:$E$757,2,FALSE)</f>
        <v/>
      </c>
      <c r="E34951" s="9">
        <f>'Hedge activity'!I34951</f>
        <v/>
      </c>
      <c r="F34951" s="5">
        <f>DATEVALUE(E34951)</f>
        <v/>
      </c>
      <c r="G34951" s="18">
        <f>'Hedge activity'!E34951</f>
        <v/>
      </c>
      <c r="H34951" s="19">
        <f>'Hedge activity'!D34951</f>
        <v/>
      </c>
      <c r="I34951" s="20">
        <f>'Hedge activity'!H34951</f>
        <v/>
      </c>
      <c r="J34951">
        <f>'Hedge activity'!C34951</f>
        <v/>
      </c>
      <c r="K34951">
        <f>'Hedge activity'!G34951</f>
        <v/>
      </c>
    </row>
    <row r="34952">
      <c r="A34952">
        <f>'Hedge activity'!A34952</f>
        <v/>
      </c>
      <c r="B34952" s="21">
        <f>'Hedge activity'!B34952</f>
        <v/>
      </c>
      <c r="C34952" s="7">
        <f>'Hedge activity'!F34952</f>
        <v/>
      </c>
      <c r="D34952" s="5">
        <f>VLOOKUP(C34952,'Transaction Day mapping'!$D$2:$E$757,2,FALSE)</f>
        <v/>
      </c>
      <c r="E34952" s="9">
        <f>'Hedge activity'!I34952</f>
        <v/>
      </c>
      <c r="F34952" s="5">
        <f>DATEVALUE(E34952)</f>
        <v/>
      </c>
      <c r="G34952" s="18">
        <f>'Hedge activity'!E34952</f>
        <v/>
      </c>
      <c r="H34952" s="19">
        <f>'Hedge activity'!D34952</f>
        <v/>
      </c>
      <c r="I34952" s="20">
        <f>'Hedge activity'!H34952</f>
        <v/>
      </c>
      <c r="J34952">
        <f>'Hedge activity'!C34952</f>
        <v/>
      </c>
      <c r="K34952">
        <f>'Hedge activity'!G34952</f>
        <v/>
      </c>
    </row>
    <row r="34953">
      <c r="A34953">
        <f>'Hedge activity'!A34953</f>
        <v/>
      </c>
      <c r="B34953" s="21">
        <f>'Hedge activity'!B34953</f>
        <v/>
      </c>
      <c r="C34953" s="7">
        <f>'Hedge activity'!F34953</f>
        <v/>
      </c>
      <c r="D34953" s="5">
        <f>VLOOKUP(C34953,'Transaction Day mapping'!$D$2:$E$757,2,FALSE)</f>
        <v/>
      </c>
      <c r="E34953" s="9">
        <f>'Hedge activity'!I34953</f>
        <v/>
      </c>
      <c r="F34953" s="5">
        <f>DATEVALUE(E34953)</f>
        <v/>
      </c>
      <c r="G34953" s="18">
        <f>'Hedge activity'!E34953</f>
        <v/>
      </c>
      <c r="H34953" s="19">
        <f>'Hedge activity'!D34953</f>
        <v/>
      </c>
      <c r="I34953" s="20">
        <f>'Hedge activity'!H34953</f>
        <v/>
      </c>
      <c r="J34953">
        <f>'Hedge activity'!C34953</f>
        <v/>
      </c>
      <c r="K34953">
        <f>'Hedge activity'!G34953</f>
        <v/>
      </c>
    </row>
    <row r="34954">
      <c r="A34954">
        <f>'Hedge activity'!A34954</f>
        <v/>
      </c>
      <c r="B34954" s="21">
        <f>'Hedge activity'!B34954</f>
        <v/>
      </c>
      <c r="C34954" s="7">
        <f>'Hedge activity'!F34954</f>
        <v/>
      </c>
      <c r="D34954" s="5">
        <f>VLOOKUP(C34954,'Transaction Day mapping'!$D$2:$E$757,2,FALSE)</f>
        <v/>
      </c>
      <c r="E34954" s="9">
        <f>'Hedge activity'!I34954</f>
        <v/>
      </c>
      <c r="F34954" s="5">
        <f>DATEVALUE(E34954)</f>
        <v/>
      </c>
      <c r="G34954" s="18">
        <f>'Hedge activity'!E34954</f>
        <v/>
      </c>
      <c r="H34954" s="19">
        <f>'Hedge activity'!D34954</f>
        <v/>
      </c>
      <c r="I34954" s="20">
        <f>'Hedge activity'!H34954</f>
        <v/>
      </c>
      <c r="J34954">
        <f>'Hedge activity'!C34954</f>
        <v/>
      </c>
      <c r="K34954">
        <f>'Hedge activity'!G34954</f>
        <v/>
      </c>
    </row>
    <row r="34955">
      <c r="A34955">
        <f>'Hedge activity'!A34955</f>
        <v/>
      </c>
      <c r="B34955" s="21">
        <f>'Hedge activity'!B34955</f>
        <v/>
      </c>
      <c r="C34955" s="7">
        <f>'Hedge activity'!F34955</f>
        <v/>
      </c>
      <c r="D34955" s="5">
        <f>VLOOKUP(C34955,'Transaction Day mapping'!$D$2:$E$757,2,FALSE)</f>
        <v/>
      </c>
      <c r="E34955" s="9">
        <f>'Hedge activity'!I34955</f>
        <v/>
      </c>
      <c r="F34955" s="5">
        <f>DATEVALUE(E34955)</f>
        <v/>
      </c>
      <c r="G34955" s="18">
        <f>'Hedge activity'!E34955</f>
        <v/>
      </c>
      <c r="H34955" s="19">
        <f>'Hedge activity'!D34955</f>
        <v/>
      </c>
      <c r="I34955" s="20">
        <f>'Hedge activity'!H34955</f>
        <v/>
      </c>
      <c r="J34955">
        <f>'Hedge activity'!C34955</f>
        <v/>
      </c>
      <c r="K34955">
        <f>'Hedge activity'!G34955</f>
        <v/>
      </c>
    </row>
    <row r="34956">
      <c r="A34956">
        <f>'Hedge activity'!A34956</f>
        <v/>
      </c>
      <c r="B34956" s="21">
        <f>'Hedge activity'!B34956</f>
        <v/>
      </c>
      <c r="C34956" s="7">
        <f>'Hedge activity'!F34956</f>
        <v/>
      </c>
      <c r="D34956" s="5">
        <f>VLOOKUP(C34956,'Transaction Day mapping'!$D$2:$E$757,2,FALSE)</f>
        <v/>
      </c>
      <c r="E34956" s="9">
        <f>'Hedge activity'!I34956</f>
        <v/>
      </c>
      <c r="F34956" s="5">
        <f>DATEVALUE(E34956)</f>
        <v/>
      </c>
      <c r="G34956" s="18">
        <f>'Hedge activity'!E34956</f>
        <v/>
      </c>
      <c r="H34956" s="19">
        <f>'Hedge activity'!D34956</f>
        <v/>
      </c>
      <c r="I34956" s="20">
        <f>'Hedge activity'!H34956</f>
        <v/>
      </c>
      <c r="J34956">
        <f>'Hedge activity'!C34956</f>
        <v/>
      </c>
      <c r="K34956">
        <f>'Hedge activity'!G34956</f>
        <v/>
      </c>
    </row>
    <row r="34957">
      <c r="A34957">
        <f>'Hedge activity'!A34957</f>
        <v/>
      </c>
      <c r="B34957" s="21">
        <f>'Hedge activity'!B34957</f>
        <v/>
      </c>
      <c r="C34957" s="7">
        <f>'Hedge activity'!F34957</f>
        <v/>
      </c>
      <c r="D34957" s="5">
        <f>VLOOKUP(C34957,'Transaction Day mapping'!$D$2:$E$757,2,FALSE)</f>
        <v/>
      </c>
      <c r="E34957" s="9">
        <f>'Hedge activity'!I34957</f>
        <v/>
      </c>
      <c r="F34957" s="5">
        <f>DATEVALUE(E34957)</f>
        <v/>
      </c>
      <c r="G34957" s="18">
        <f>'Hedge activity'!E34957</f>
        <v/>
      </c>
      <c r="H34957" s="19">
        <f>'Hedge activity'!D34957</f>
        <v/>
      </c>
      <c r="I34957" s="20">
        <f>'Hedge activity'!H34957</f>
        <v/>
      </c>
      <c r="J34957">
        <f>'Hedge activity'!C34957</f>
        <v/>
      </c>
      <c r="K34957">
        <f>'Hedge activity'!G34957</f>
        <v/>
      </c>
    </row>
    <row r="34958">
      <c r="A34958">
        <f>'Hedge activity'!A34958</f>
        <v/>
      </c>
      <c r="B34958" s="21">
        <f>'Hedge activity'!B34958</f>
        <v/>
      </c>
      <c r="C34958" s="7">
        <f>'Hedge activity'!F34958</f>
        <v/>
      </c>
      <c r="D34958" s="5">
        <f>VLOOKUP(C34958,'Transaction Day mapping'!$D$2:$E$757,2,FALSE)</f>
        <v/>
      </c>
      <c r="E34958" s="9">
        <f>'Hedge activity'!I34958</f>
        <v/>
      </c>
      <c r="F34958" s="5">
        <f>DATEVALUE(E34958)</f>
        <v/>
      </c>
      <c r="G34958" s="18">
        <f>'Hedge activity'!E34958</f>
        <v/>
      </c>
      <c r="H34958" s="19">
        <f>'Hedge activity'!D34958</f>
        <v/>
      </c>
      <c r="I34958" s="20">
        <f>'Hedge activity'!H34958</f>
        <v/>
      </c>
      <c r="J34958">
        <f>'Hedge activity'!C34958</f>
        <v/>
      </c>
      <c r="K34958">
        <f>'Hedge activity'!G34958</f>
        <v/>
      </c>
    </row>
    <row r="34959">
      <c r="A34959">
        <f>'Hedge activity'!A34959</f>
        <v/>
      </c>
      <c r="B34959" s="21">
        <f>'Hedge activity'!B34959</f>
        <v/>
      </c>
      <c r="C34959" s="7">
        <f>'Hedge activity'!F34959</f>
        <v/>
      </c>
      <c r="D34959" s="5">
        <f>VLOOKUP(C34959,'Transaction Day mapping'!$D$2:$E$757,2,FALSE)</f>
        <v/>
      </c>
      <c r="E34959" s="9">
        <f>'Hedge activity'!I34959</f>
        <v/>
      </c>
      <c r="F34959" s="5">
        <f>DATEVALUE(E34959)</f>
        <v/>
      </c>
      <c r="G34959" s="18">
        <f>'Hedge activity'!E34959</f>
        <v/>
      </c>
      <c r="H34959" s="19">
        <f>'Hedge activity'!D34959</f>
        <v/>
      </c>
      <c r="I34959" s="20">
        <f>'Hedge activity'!H34959</f>
        <v/>
      </c>
      <c r="J34959">
        <f>'Hedge activity'!C34959</f>
        <v/>
      </c>
      <c r="K34959">
        <f>'Hedge activity'!G34959</f>
        <v/>
      </c>
    </row>
    <row r="34960">
      <c r="A34960">
        <f>'Hedge activity'!A34960</f>
        <v/>
      </c>
      <c r="B34960" s="21">
        <f>'Hedge activity'!B34960</f>
        <v/>
      </c>
      <c r="C34960" s="7">
        <f>'Hedge activity'!F34960</f>
        <v/>
      </c>
      <c r="D34960" s="5">
        <f>VLOOKUP(C34960,'Transaction Day mapping'!$D$2:$E$757,2,FALSE)</f>
        <v/>
      </c>
      <c r="E34960" s="9">
        <f>'Hedge activity'!I34960</f>
        <v/>
      </c>
      <c r="F34960" s="5">
        <f>DATEVALUE(E34960)</f>
        <v/>
      </c>
      <c r="G34960" s="18">
        <f>'Hedge activity'!E34960</f>
        <v/>
      </c>
      <c r="H34960" s="19">
        <f>'Hedge activity'!D34960</f>
        <v/>
      </c>
      <c r="I34960" s="20">
        <f>'Hedge activity'!H34960</f>
        <v/>
      </c>
      <c r="J34960">
        <f>'Hedge activity'!C34960</f>
        <v/>
      </c>
      <c r="K34960">
        <f>'Hedge activity'!G34960</f>
        <v/>
      </c>
    </row>
    <row r="34961">
      <c r="A34961">
        <f>'Hedge activity'!A34961</f>
        <v/>
      </c>
      <c r="B34961" s="21">
        <f>'Hedge activity'!B34961</f>
        <v/>
      </c>
      <c r="C34961" s="7">
        <f>'Hedge activity'!F34961</f>
        <v/>
      </c>
      <c r="D34961" s="5">
        <f>VLOOKUP(C34961,'Transaction Day mapping'!$D$2:$E$757,2,FALSE)</f>
        <v/>
      </c>
      <c r="E34961" s="9">
        <f>'Hedge activity'!I34961</f>
        <v/>
      </c>
      <c r="F34961" s="5">
        <f>DATEVALUE(E34961)</f>
        <v/>
      </c>
      <c r="G34961" s="18">
        <f>'Hedge activity'!E34961</f>
        <v/>
      </c>
      <c r="H34961" s="19">
        <f>'Hedge activity'!D34961</f>
        <v/>
      </c>
      <c r="I34961" s="20">
        <f>'Hedge activity'!H34961</f>
        <v/>
      </c>
      <c r="J34961">
        <f>'Hedge activity'!C34961</f>
        <v/>
      </c>
      <c r="K34961">
        <f>'Hedge activity'!G34961</f>
        <v/>
      </c>
    </row>
    <row r="34962">
      <c r="A34962">
        <f>'Hedge activity'!A34962</f>
        <v/>
      </c>
      <c r="B34962" s="21">
        <f>'Hedge activity'!B34962</f>
        <v/>
      </c>
      <c r="C34962" s="7">
        <f>'Hedge activity'!F34962</f>
        <v/>
      </c>
      <c r="D34962" s="5">
        <f>VLOOKUP(C34962,'Transaction Day mapping'!$D$2:$E$757,2,FALSE)</f>
        <v/>
      </c>
      <c r="E34962" s="9">
        <f>'Hedge activity'!I34962</f>
        <v/>
      </c>
      <c r="F34962" s="5">
        <f>DATEVALUE(E34962)</f>
        <v/>
      </c>
      <c r="G34962" s="18">
        <f>'Hedge activity'!E34962</f>
        <v/>
      </c>
      <c r="H34962" s="19">
        <f>'Hedge activity'!D34962</f>
        <v/>
      </c>
      <c r="I34962" s="20">
        <f>'Hedge activity'!H34962</f>
        <v/>
      </c>
      <c r="J34962">
        <f>'Hedge activity'!C34962</f>
        <v/>
      </c>
      <c r="K34962">
        <f>'Hedge activity'!G34962</f>
        <v/>
      </c>
    </row>
    <row r="34963">
      <c r="A34963">
        <f>'Hedge activity'!A34963</f>
        <v/>
      </c>
      <c r="B34963" s="21">
        <f>'Hedge activity'!B34963</f>
        <v/>
      </c>
      <c r="C34963" s="7">
        <f>'Hedge activity'!F34963</f>
        <v/>
      </c>
      <c r="D34963" s="5">
        <f>VLOOKUP(C34963,'Transaction Day mapping'!$D$2:$E$757,2,FALSE)</f>
        <v/>
      </c>
      <c r="E34963" s="9">
        <f>'Hedge activity'!I34963</f>
        <v/>
      </c>
      <c r="F34963" s="5">
        <f>DATEVALUE(E34963)</f>
        <v/>
      </c>
      <c r="G34963" s="18">
        <f>'Hedge activity'!E34963</f>
        <v/>
      </c>
      <c r="H34963" s="19">
        <f>'Hedge activity'!D34963</f>
        <v/>
      </c>
      <c r="I34963" s="20">
        <f>'Hedge activity'!H34963</f>
        <v/>
      </c>
      <c r="J34963">
        <f>'Hedge activity'!C34963</f>
        <v/>
      </c>
      <c r="K34963">
        <f>'Hedge activity'!G34963</f>
        <v/>
      </c>
    </row>
    <row r="34964">
      <c r="A34964">
        <f>'Hedge activity'!A34964</f>
        <v/>
      </c>
      <c r="B34964" s="21">
        <f>'Hedge activity'!B34964</f>
        <v/>
      </c>
      <c r="C34964" s="7">
        <f>'Hedge activity'!F34964</f>
        <v/>
      </c>
      <c r="D34964" s="5">
        <f>VLOOKUP(C34964,'Transaction Day mapping'!$D$2:$E$757,2,FALSE)</f>
        <v/>
      </c>
      <c r="E34964" s="9">
        <f>'Hedge activity'!I34964</f>
        <v/>
      </c>
      <c r="F34964" s="5">
        <f>DATEVALUE(E34964)</f>
        <v/>
      </c>
      <c r="G34964" s="18">
        <f>'Hedge activity'!E34964</f>
        <v/>
      </c>
      <c r="H34964" s="19">
        <f>'Hedge activity'!D34964</f>
        <v/>
      </c>
      <c r="I34964" s="20">
        <f>'Hedge activity'!H34964</f>
        <v/>
      </c>
      <c r="J34964">
        <f>'Hedge activity'!C34964</f>
        <v/>
      </c>
      <c r="K34964">
        <f>'Hedge activity'!G34964</f>
        <v/>
      </c>
    </row>
    <row r="34965">
      <c r="A34965">
        <f>'Hedge activity'!A34965</f>
        <v/>
      </c>
      <c r="B34965" s="21">
        <f>'Hedge activity'!B34965</f>
        <v/>
      </c>
      <c r="C34965" s="7">
        <f>'Hedge activity'!F34965</f>
        <v/>
      </c>
      <c r="D34965" s="5">
        <f>VLOOKUP(C34965,'Transaction Day mapping'!$D$2:$E$757,2,FALSE)</f>
        <v/>
      </c>
      <c r="E34965" s="9">
        <f>'Hedge activity'!I34965</f>
        <v/>
      </c>
      <c r="F34965" s="5">
        <f>DATEVALUE(E34965)</f>
        <v/>
      </c>
      <c r="G34965" s="18">
        <f>'Hedge activity'!E34965</f>
        <v/>
      </c>
      <c r="H34965" s="19">
        <f>'Hedge activity'!D34965</f>
        <v/>
      </c>
      <c r="I34965" s="20">
        <f>'Hedge activity'!H34965</f>
        <v/>
      </c>
      <c r="J34965">
        <f>'Hedge activity'!C34965</f>
        <v/>
      </c>
      <c r="K34965">
        <f>'Hedge activity'!G34965</f>
        <v/>
      </c>
    </row>
    <row r="34966">
      <c r="A34966">
        <f>'Hedge activity'!A34966</f>
        <v/>
      </c>
      <c r="B34966" s="21">
        <f>'Hedge activity'!B34966</f>
        <v/>
      </c>
      <c r="C34966" s="7">
        <f>'Hedge activity'!F34966</f>
        <v/>
      </c>
      <c r="D34966" s="5">
        <f>VLOOKUP(C34966,'Transaction Day mapping'!$D$2:$E$757,2,FALSE)</f>
        <v/>
      </c>
      <c r="E34966" s="9">
        <f>'Hedge activity'!I34966</f>
        <v/>
      </c>
      <c r="F34966" s="5">
        <f>DATEVALUE(E34966)</f>
        <v/>
      </c>
      <c r="G34966" s="18">
        <f>'Hedge activity'!E34966</f>
        <v/>
      </c>
      <c r="H34966" s="19">
        <f>'Hedge activity'!D34966</f>
        <v/>
      </c>
      <c r="I34966" s="20">
        <f>'Hedge activity'!H34966</f>
        <v/>
      </c>
      <c r="J34966">
        <f>'Hedge activity'!C34966</f>
        <v/>
      </c>
      <c r="K34966">
        <f>'Hedge activity'!G34966</f>
        <v/>
      </c>
    </row>
    <row r="34967">
      <c r="A34967">
        <f>'Hedge activity'!A34967</f>
        <v/>
      </c>
      <c r="B34967" s="21">
        <f>'Hedge activity'!B34967</f>
        <v/>
      </c>
      <c r="C34967" s="7">
        <f>'Hedge activity'!F34967</f>
        <v/>
      </c>
      <c r="D34967" s="5">
        <f>VLOOKUP(C34967,'Transaction Day mapping'!$D$2:$E$757,2,FALSE)</f>
        <v/>
      </c>
      <c r="E34967" s="9">
        <f>'Hedge activity'!I34967</f>
        <v/>
      </c>
      <c r="F34967" s="5">
        <f>DATEVALUE(E34967)</f>
        <v/>
      </c>
      <c r="G34967" s="18">
        <f>'Hedge activity'!E34967</f>
        <v/>
      </c>
      <c r="H34967" s="19">
        <f>'Hedge activity'!D34967</f>
        <v/>
      </c>
      <c r="I34967" s="20">
        <f>'Hedge activity'!H34967</f>
        <v/>
      </c>
      <c r="J34967">
        <f>'Hedge activity'!C34967</f>
        <v/>
      </c>
      <c r="K34967">
        <f>'Hedge activity'!G34967</f>
        <v/>
      </c>
    </row>
    <row r="34968">
      <c r="A34968">
        <f>'Hedge activity'!A34968</f>
        <v/>
      </c>
      <c r="B34968" s="21">
        <f>'Hedge activity'!B34968</f>
        <v/>
      </c>
      <c r="C34968" s="7">
        <f>'Hedge activity'!F34968</f>
        <v/>
      </c>
      <c r="D34968" s="5">
        <f>VLOOKUP(C34968,'Transaction Day mapping'!$D$2:$E$757,2,FALSE)</f>
        <v/>
      </c>
      <c r="E34968" s="9">
        <f>'Hedge activity'!I34968</f>
        <v/>
      </c>
      <c r="F34968" s="5">
        <f>DATEVALUE(E34968)</f>
        <v/>
      </c>
      <c r="G34968" s="18">
        <f>'Hedge activity'!E34968</f>
        <v/>
      </c>
      <c r="H34968" s="19">
        <f>'Hedge activity'!D34968</f>
        <v/>
      </c>
      <c r="I34968" s="20">
        <f>'Hedge activity'!H34968</f>
        <v/>
      </c>
      <c r="J34968">
        <f>'Hedge activity'!C34968</f>
        <v/>
      </c>
      <c r="K34968">
        <f>'Hedge activity'!G34968</f>
        <v/>
      </c>
    </row>
    <row r="34969">
      <c r="A34969">
        <f>'Hedge activity'!A34969</f>
        <v/>
      </c>
      <c r="B34969" s="21">
        <f>'Hedge activity'!B34969</f>
        <v/>
      </c>
      <c r="C34969" s="7">
        <f>'Hedge activity'!F34969</f>
        <v/>
      </c>
      <c r="D34969" s="5">
        <f>VLOOKUP(C34969,'Transaction Day mapping'!$D$2:$E$757,2,FALSE)</f>
        <v/>
      </c>
      <c r="E34969" s="9">
        <f>'Hedge activity'!I34969</f>
        <v/>
      </c>
      <c r="F34969" s="5">
        <f>DATEVALUE(E34969)</f>
        <v/>
      </c>
      <c r="G34969" s="18">
        <f>'Hedge activity'!E34969</f>
        <v/>
      </c>
      <c r="H34969" s="19">
        <f>'Hedge activity'!D34969</f>
        <v/>
      </c>
      <c r="I34969" s="20">
        <f>'Hedge activity'!H34969</f>
        <v/>
      </c>
      <c r="J34969">
        <f>'Hedge activity'!C34969</f>
        <v/>
      </c>
      <c r="K34969">
        <f>'Hedge activity'!G34969</f>
        <v/>
      </c>
    </row>
    <row r="34970">
      <c r="A34970">
        <f>'Hedge activity'!A34970</f>
        <v/>
      </c>
      <c r="B34970" s="21">
        <f>'Hedge activity'!B34970</f>
        <v/>
      </c>
      <c r="C34970" s="7">
        <f>'Hedge activity'!F34970</f>
        <v/>
      </c>
      <c r="D34970" s="5">
        <f>VLOOKUP(C34970,'Transaction Day mapping'!$D$2:$E$757,2,FALSE)</f>
        <v/>
      </c>
      <c r="E34970" s="9">
        <f>'Hedge activity'!I34970</f>
        <v/>
      </c>
      <c r="F34970" s="5">
        <f>DATEVALUE(E34970)</f>
        <v/>
      </c>
      <c r="G34970" s="18">
        <f>'Hedge activity'!E34970</f>
        <v/>
      </c>
      <c r="H34970" s="19">
        <f>'Hedge activity'!D34970</f>
        <v/>
      </c>
      <c r="I34970" s="20">
        <f>'Hedge activity'!H34970</f>
        <v/>
      </c>
      <c r="J34970">
        <f>'Hedge activity'!C34970</f>
        <v/>
      </c>
      <c r="K34970">
        <f>'Hedge activity'!G34970</f>
        <v/>
      </c>
    </row>
    <row r="34971">
      <c r="A34971">
        <f>'Hedge activity'!A34971</f>
        <v/>
      </c>
      <c r="B34971" s="21">
        <f>'Hedge activity'!B34971</f>
        <v/>
      </c>
      <c r="C34971" s="7">
        <f>'Hedge activity'!F34971</f>
        <v/>
      </c>
      <c r="D34971" s="5">
        <f>VLOOKUP(C34971,'Transaction Day mapping'!$D$2:$E$757,2,FALSE)</f>
        <v/>
      </c>
      <c r="E34971" s="9">
        <f>'Hedge activity'!I34971</f>
        <v/>
      </c>
      <c r="F34971" s="5">
        <f>DATEVALUE(E34971)</f>
        <v/>
      </c>
      <c r="G34971" s="18">
        <f>'Hedge activity'!E34971</f>
        <v/>
      </c>
      <c r="H34971" s="19">
        <f>'Hedge activity'!D34971</f>
        <v/>
      </c>
      <c r="I34971" s="20">
        <f>'Hedge activity'!H34971</f>
        <v/>
      </c>
      <c r="J34971">
        <f>'Hedge activity'!C34971</f>
        <v/>
      </c>
      <c r="K34971">
        <f>'Hedge activity'!G34971</f>
        <v/>
      </c>
    </row>
    <row r="34972">
      <c r="A34972">
        <f>'Hedge activity'!A34972</f>
        <v/>
      </c>
      <c r="B34972" s="21">
        <f>'Hedge activity'!B34972</f>
        <v/>
      </c>
      <c r="C34972" s="7">
        <f>'Hedge activity'!F34972</f>
        <v/>
      </c>
      <c r="D34972" s="5">
        <f>VLOOKUP(C34972,'Transaction Day mapping'!$D$2:$E$757,2,FALSE)</f>
        <v/>
      </c>
      <c r="E34972" s="9">
        <f>'Hedge activity'!I34972</f>
        <v/>
      </c>
      <c r="F34972" s="5">
        <f>DATEVALUE(E34972)</f>
        <v/>
      </c>
      <c r="G34972" s="18">
        <f>'Hedge activity'!E34972</f>
        <v/>
      </c>
      <c r="H34972" s="19">
        <f>'Hedge activity'!D34972</f>
        <v/>
      </c>
      <c r="I34972" s="20">
        <f>'Hedge activity'!H34972</f>
        <v/>
      </c>
      <c r="J34972">
        <f>'Hedge activity'!C34972</f>
        <v/>
      </c>
      <c r="K34972">
        <f>'Hedge activity'!G34972</f>
        <v/>
      </c>
    </row>
    <row r="34973">
      <c r="A34973">
        <f>'Hedge activity'!A34973</f>
        <v/>
      </c>
      <c r="B34973" s="21">
        <f>'Hedge activity'!B34973</f>
        <v/>
      </c>
      <c r="C34973" s="7">
        <f>'Hedge activity'!F34973</f>
        <v/>
      </c>
      <c r="D34973" s="5">
        <f>VLOOKUP(C34973,'Transaction Day mapping'!$D$2:$E$757,2,FALSE)</f>
        <v/>
      </c>
      <c r="E34973" s="9">
        <f>'Hedge activity'!I34973</f>
        <v/>
      </c>
      <c r="F34973" s="5">
        <f>DATEVALUE(E34973)</f>
        <v/>
      </c>
      <c r="G34973" s="18">
        <f>'Hedge activity'!E34973</f>
        <v/>
      </c>
      <c r="H34973" s="19">
        <f>'Hedge activity'!D34973</f>
        <v/>
      </c>
      <c r="I34973" s="20">
        <f>'Hedge activity'!H34973</f>
        <v/>
      </c>
      <c r="J34973">
        <f>'Hedge activity'!C34973</f>
        <v/>
      </c>
      <c r="K34973">
        <f>'Hedge activity'!G34973</f>
        <v/>
      </c>
    </row>
    <row r="34974">
      <c r="A34974">
        <f>'Hedge activity'!A34974</f>
        <v/>
      </c>
      <c r="B34974" s="21">
        <f>'Hedge activity'!B34974</f>
        <v/>
      </c>
      <c r="C34974" s="7">
        <f>'Hedge activity'!F34974</f>
        <v/>
      </c>
      <c r="D34974" s="5">
        <f>VLOOKUP(C34974,'Transaction Day mapping'!$D$2:$E$757,2,FALSE)</f>
        <v/>
      </c>
      <c r="E34974" s="9">
        <f>'Hedge activity'!I34974</f>
        <v/>
      </c>
      <c r="F34974" s="5">
        <f>DATEVALUE(E34974)</f>
        <v/>
      </c>
      <c r="G34974" s="18">
        <f>'Hedge activity'!E34974</f>
        <v/>
      </c>
      <c r="H34974" s="19">
        <f>'Hedge activity'!D34974</f>
        <v/>
      </c>
      <c r="I34974" s="20">
        <f>'Hedge activity'!H34974</f>
        <v/>
      </c>
      <c r="J34974">
        <f>'Hedge activity'!C34974</f>
        <v/>
      </c>
      <c r="K34974">
        <f>'Hedge activity'!G34974</f>
        <v/>
      </c>
    </row>
    <row r="34975">
      <c r="A34975">
        <f>'Hedge activity'!A34975</f>
        <v/>
      </c>
      <c r="B34975" s="21">
        <f>'Hedge activity'!B34975</f>
        <v/>
      </c>
      <c r="C34975" s="7">
        <f>'Hedge activity'!F34975</f>
        <v/>
      </c>
      <c r="D34975" s="5">
        <f>VLOOKUP(C34975,'Transaction Day mapping'!$D$2:$E$757,2,FALSE)</f>
        <v/>
      </c>
      <c r="E34975" s="9">
        <f>'Hedge activity'!I34975</f>
        <v/>
      </c>
      <c r="F34975" s="5">
        <f>DATEVALUE(E34975)</f>
        <v/>
      </c>
      <c r="G34975" s="18">
        <f>'Hedge activity'!E34975</f>
        <v/>
      </c>
      <c r="H34975" s="19">
        <f>'Hedge activity'!D34975</f>
        <v/>
      </c>
      <c r="I34975" s="20">
        <f>'Hedge activity'!H34975</f>
        <v/>
      </c>
      <c r="J34975">
        <f>'Hedge activity'!C34975</f>
        <v/>
      </c>
      <c r="K34975">
        <f>'Hedge activity'!G34975</f>
        <v/>
      </c>
    </row>
    <row r="34976">
      <c r="A34976">
        <f>'Hedge activity'!A34976</f>
        <v/>
      </c>
      <c r="B34976" s="21">
        <f>'Hedge activity'!B34976</f>
        <v/>
      </c>
      <c r="C34976" s="7">
        <f>'Hedge activity'!F34976</f>
        <v/>
      </c>
      <c r="D34976" s="5">
        <f>VLOOKUP(C34976,'Transaction Day mapping'!$D$2:$E$757,2,FALSE)</f>
        <v/>
      </c>
      <c r="E34976" s="9">
        <f>'Hedge activity'!I34976</f>
        <v/>
      </c>
      <c r="F34976" s="5">
        <f>DATEVALUE(E34976)</f>
        <v/>
      </c>
      <c r="G34976" s="18">
        <f>'Hedge activity'!E34976</f>
        <v/>
      </c>
      <c r="H34976" s="19">
        <f>'Hedge activity'!D34976</f>
        <v/>
      </c>
      <c r="I34976" s="20">
        <f>'Hedge activity'!H34976</f>
        <v/>
      </c>
      <c r="J34976">
        <f>'Hedge activity'!C34976</f>
        <v/>
      </c>
      <c r="K34976">
        <f>'Hedge activity'!G34976</f>
        <v/>
      </c>
    </row>
    <row r="34977">
      <c r="A34977">
        <f>'Hedge activity'!A34977</f>
        <v/>
      </c>
      <c r="B34977" s="21">
        <f>'Hedge activity'!B34977</f>
        <v/>
      </c>
      <c r="C34977" s="7">
        <f>'Hedge activity'!F34977</f>
        <v/>
      </c>
      <c r="D34977" s="5">
        <f>VLOOKUP(C34977,'Transaction Day mapping'!$D$2:$E$757,2,FALSE)</f>
        <v/>
      </c>
      <c r="E34977" s="9">
        <f>'Hedge activity'!I34977</f>
        <v/>
      </c>
      <c r="F34977" s="5">
        <f>DATEVALUE(E34977)</f>
        <v/>
      </c>
      <c r="G34977" s="18">
        <f>'Hedge activity'!E34977</f>
        <v/>
      </c>
      <c r="H34977" s="19">
        <f>'Hedge activity'!D34977</f>
        <v/>
      </c>
      <c r="I34977" s="20">
        <f>'Hedge activity'!H34977</f>
        <v/>
      </c>
      <c r="J34977">
        <f>'Hedge activity'!C34977</f>
        <v/>
      </c>
      <c r="K34977">
        <f>'Hedge activity'!G34977</f>
        <v/>
      </c>
    </row>
    <row r="34978">
      <c r="A34978">
        <f>'Hedge activity'!A34978</f>
        <v/>
      </c>
      <c r="B34978" s="21">
        <f>'Hedge activity'!B34978</f>
        <v/>
      </c>
      <c r="C34978" s="7">
        <f>'Hedge activity'!F34978</f>
        <v/>
      </c>
      <c r="D34978" s="5">
        <f>VLOOKUP(C34978,'Transaction Day mapping'!$D$2:$E$757,2,FALSE)</f>
        <v/>
      </c>
      <c r="E34978" s="9">
        <f>'Hedge activity'!I34978</f>
        <v/>
      </c>
      <c r="F34978" s="5">
        <f>DATEVALUE(E34978)</f>
        <v/>
      </c>
      <c r="G34978" s="18">
        <f>'Hedge activity'!E34978</f>
        <v/>
      </c>
      <c r="H34978" s="19">
        <f>'Hedge activity'!D34978</f>
        <v/>
      </c>
      <c r="I34978" s="20">
        <f>'Hedge activity'!H34978</f>
        <v/>
      </c>
      <c r="J34978">
        <f>'Hedge activity'!C34978</f>
        <v/>
      </c>
      <c r="K34978">
        <f>'Hedge activity'!G34978</f>
        <v/>
      </c>
    </row>
    <row r="34979">
      <c r="A34979">
        <f>'Hedge activity'!A34979</f>
        <v/>
      </c>
      <c r="B34979" s="21">
        <f>'Hedge activity'!B34979</f>
        <v/>
      </c>
      <c r="C34979" s="7">
        <f>'Hedge activity'!F34979</f>
        <v/>
      </c>
      <c r="D34979" s="5">
        <f>VLOOKUP(C34979,'Transaction Day mapping'!$D$2:$E$757,2,FALSE)</f>
        <v/>
      </c>
      <c r="E34979" s="9">
        <f>'Hedge activity'!I34979</f>
        <v/>
      </c>
      <c r="F34979" s="5">
        <f>DATEVALUE(E34979)</f>
        <v/>
      </c>
      <c r="G34979" s="18">
        <f>'Hedge activity'!E34979</f>
        <v/>
      </c>
      <c r="H34979" s="19">
        <f>'Hedge activity'!D34979</f>
        <v/>
      </c>
      <c r="I34979" s="20">
        <f>'Hedge activity'!H34979</f>
        <v/>
      </c>
      <c r="J34979">
        <f>'Hedge activity'!C34979</f>
        <v/>
      </c>
      <c r="K34979">
        <f>'Hedge activity'!G34979</f>
        <v/>
      </c>
    </row>
    <row r="34980">
      <c r="A34980">
        <f>'Hedge activity'!A34980</f>
        <v/>
      </c>
      <c r="B34980" s="21">
        <f>'Hedge activity'!B34980</f>
        <v/>
      </c>
      <c r="C34980" s="7">
        <f>'Hedge activity'!F34980</f>
        <v/>
      </c>
      <c r="D34980" s="5">
        <f>VLOOKUP(C34980,'Transaction Day mapping'!$D$2:$E$757,2,FALSE)</f>
        <v/>
      </c>
      <c r="E34980" s="9">
        <f>'Hedge activity'!I34980</f>
        <v/>
      </c>
      <c r="F34980" s="5">
        <f>DATEVALUE(E34980)</f>
        <v/>
      </c>
      <c r="G34980" s="18">
        <f>'Hedge activity'!E34980</f>
        <v/>
      </c>
      <c r="H34980" s="19">
        <f>'Hedge activity'!D34980</f>
        <v/>
      </c>
      <c r="I34980" s="20">
        <f>'Hedge activity'!H34980</f>
        <v/>
      </c>
      <c r="J34980">
        <f>'Hedge activity'!C34980</f>
        <v/>
      </c>
      <c r="K34980">
        <f>'Hedge activity'!G34980</f>
        <v/>
      </c>
    </row>
    <row r="34981">
      <c r="A34981">
        <f>'Hedge activity'!A34981</f>
        <v/>
      </c>
      <c r="B34981" s="21">
        <f>'Hedge activity'!B34981</f>
        <v/>
      </c>
      <c r="C34981" s="7">
        <f>'Hedge activity'!F34981</f>
        <v/>
      </c>
      <c r="D34981" s="5">
        <f>VLOOKUP(C34981,'Transaction Day mapping'!$D$2:$E$757,2,FALSE)</f>
        <v/>
      </c>
      <c r="E34981" s="9">
        <f>'Hedge activity'!I34981</f>
        <v/>
      </c>
      <c r="F34981" s="5">
        <f>DATEVALUE(E34981)</f>
        <v/>
      </c>
      <c r="G34981" s="18">
        <f>'Hedge activity'!E34981</f>
        <v/>
      </c>
      <c r="H34981" s="19">
        <f>'Hedge activity'!D34981</f>
        <v/>
      </c>
      <c r="I34981" s="20">
        <f>'Hedge activity'!H34981</f>
        <v/>
      </c>
      <c r="J34981">
        <f>'Hedge activity'!C34981</f>
        <v/>
      </c>
      <c r="K34981">
        <f>'Hedge activity'!G34981</f>
        <v/>
      </c>
    </row>
    <row r="34982">
      <c r="A34982">
        <f>'Hedge activity'!A34982</f>
        <v/>
      </c>
      <c r="B34982" s="21">
        <f>'Hedge activity'!B34982</f>
        <v/>
      </c>
      <c r="C34982" s="7">
        <f>'Hedge activity'!F34982</f>
        <v/>
      </c>
      <c r="D34982" s="5">
        <f>VLOOKUP(C34982,'Transaction Day mapping'!$D$2:$E$757,2,FALSE)</f>
        <v/>
      </c>
      <c r="E34982" s="9">
        <f>'Hedge activity'!I34982</f>
        <v/>
      </c>
      <c r="F34982" s="5">
        <f>DATEVALUE(E34982)</f>
        <v/>
      </c>
      <c r="G34982" s="18">
        <f>'Hedge activity'!E34982</f>
        <v/>
      </c>
      <c r="H34982" s="19">
        <f>'Hedge activity'!D34982</f>
        <v/>
      </c>
      <c r="I34982" s="20">
        <f>'Hedge activity'!H34982</f>
        <v/>
      </c>
      <c r="J34982">
        <f>'Hedge activity'!C34982</f>
        <v/>
      </c>
      <c r="K34982">
        <f>'Hedge activity'!G34982</f>
        <v/>
      </c>
    </row>
    <row r="34983">
      <c r="A34983">
        <f>'Hedge activity'!A34983</f>
        <v/>
      </c>
      <c r="B34983" s="21">
        <f>'Hedge activity'!B34983</f>
        <v/>
      </c>
      <c r="C34983" s="7">
        <f>'Hedge activity'!F34983</f>
        <v/>
      </c>
      <c r="D34983" s="5">
        <f>VLOOKUP(C34983,'Transaction Day mapping'!$D$2:$E$757,2,FALSE)</f>
        <v/>
      </c>
      <c r="E34983" s="9">
        <f>'Hedge activity'!I34983</f>
        <v/>
      </c>
      <c r="F34983" s="5">
        <f>DATEVALUE(E34983)</f>
        <v/>
      </c>
      <c r="G34983" s="18">
        <f>'Hedge activity'!E34983</f>
        <v/>
      </c>
      <c r="H34983" s="19">
        <f>'Hedge activity'!D34983</f>
        <v/>
      </c>
      <c r="I34983" s="20">
        <f>'Hedge activity'!H34983</f>
        <v/>
      </c>
      <c r="J34983">
        <f>'Hedge activity'!C34983</f>
        <v/>
      </c>
      <c r="K34983">
        <f>'Hedge activity'!G34983</f>
        <v/>
      </c>
    </row>
    <row r="34984">
      <c r="A34984">
        <f>'Hedge activity'!A34984</f>
        <v/>
      </c>
      <c r="B34984" s="21">
        <f>'Hedge activity'!B34984</f>
        <v/>
      </c>
      <c r="C34984" s="7">
        <f>'Hedge activity'!F34984</f>
        <v/>
      </c>
      <c r="D34984" s="5">
        <f>VLOOKUP(C34984,'Transaction Day mapping'!$D$2:$E$757,2,FALSE)</f>
        <v/>
      </c>
      <c r="E34984" s="9">
        <f>'Hedge activity'!I34984</f>
        <v/>
      </c>
      <c r="F34984" s="5">
        <f>DATEVALUE(E34984)</f>
        <v/>
      </c>
      <c r="G34984" s="18">
        <f>'Hedge activity'!E34984</f>
        <v/>
      </c>
      <c r="H34984" s="19">
        <f>'Hedge activity'!D34984</f>
        <v/>
      </c>
      <c r="I34984" s="20">
        <f>'Hedge activity'!H34984</f>
        <v/>
      </c>
      <c r="J34984">
        <f>'Hedge activity'!C34984</f>
        <v/>
      </c>
      <c r="K34984">
        <f>'Hedge activity'!G34984</f>
        <v/>
      </c>
    </row>
    <row r="34985">
      <c r="A34985">
        <f>'Hedge activity'!A34985</f>
        <v/>
      </c>
      <c r="B34985" s="21">
        <f>'Hedge activity'!B34985</f>
        <v/>
      </c>
      <c r="C34985" s="7">
        <f>'Hedge activity'!F34985</f>
        <v/>
      </c>
      <c r="D34985" s="5">
        <f>VLOOKUP(C34985,'Transaction Day mapping'!$D$2:$E$757,2,FALSE)</f>
        <v/>
      </c>
      <c r="E34985" s="9">
        <f>'Hedge activity'!I34985</f>
        <v/>
      </c>
      <c r="F34985" s="5">
        <f>DATEVALUE(E34985)</f>
        <v/>
      </c>
      <c r="G34985" s="18">
        <f>'Hedge activity'!E34985</f>
        <v/>
      </c>
      <c r="H34985" s="19">
        <f>'Hedge activity'!D34985</f>
        <v/>
      </c>
      <c r="I34985" s="20">
        <f>'Hedge activity'!H34985</f>
        <v/>
      </c>
      <c r="J34985">
        <f>'Hedge activity'!C34985</f>
        <v/>
      </c>
      <c r="K34985">
        <f>'Hedge activity'!G34985</f>
        <v/>
      </c>
    </row>
    <row r="34986">
      <c r="A34986">
        <f>'Hedge activity'!A34986</f>
        <v/>
      </c>
      <c r="B34986" s="21">
        <f>'Hedge activity'!B34986</f>
        <v/>
      </c>
      <c r="C34986" s="7">
        <f>'Hedge activity'!F34986</f>
        <v/>
      </c>
      <c r="D34986" s="5">
        <f>VLOOKUP(C34986,'Transaction Day mapping'!$D$2:$E$757,2,FALSE)</f>
        <v/>
      </c>
      <c r="E34986" s="9">
        <f>'Hedge activity'!I34986</f>
        <v/>
      </c>
      <c r="F34986" s="5">
        <f>DATEVALUE(E34986)</f>
        <v/>
      </c>
      <c r="G34986" s="18">
        <f>'Hedge activity'!E34986</f>
        <v/>
      </c>
      <c r="H34986" s="19">
        <f>'Hedge activity'!D34986</f>
        <v/>
      </c>
      <c r="I34986" s="20">
        <f>'Hedge activity'!H34986</f>
        <v/>
      </c>
      <c r="J34986">
        <f>'Hedge activity'!C34986</f>
        <v/>
      </c>
      <c r="K34986">
        <f>'Hedge activity'!G34986</f>
        <v/>
      </c>
    </row>
    <row r="34987">
      <c r="A34987">
        <f>'Hedge activity'!A34987</f>
        <v/>
      </c>
      <c r="B34987" s="21">
        <f>'Hedge activity'!B34987</f>
        <v/>
      </c>
      <c r="C34987" s="7">
        <f>'Hedge activity'!F34987</f>
        <v/>
      </c>
      <c r="D34987" s="5">
        <f>VLOOKUP(C34987,'Transaction Day mapping'!$D$2:$E$757,2,FALSE)</f>
        <v/>
      </c>
      <c r="E34987" s="9">
        <f>'Hedge activity'!I34987</f>
        <v/>
      </c>
      <c r="F34987" s="5">
        <f>DATEVALUE(E34987)</f>
        <v/>
      </c>
      <c r="G34987" s="18">
        <f>'Hedge activity'!E34987</f>
        <v/>
      </c>
      <c r="H34987" s="19">
        <f>'Hedge activity'!D34987</f>
        <v/>
      </c>
      <c r="I34987" s="20">
        <f>'Hedge activity'!H34987</f>
        <v/>
      </c>
      <c r="J34987">
        <f>'Hedge activity'!C34987</f>
        <v/>
      </c>
      <c r="K34987">
        <f>'Hedge activity'!G34987</f>
        <v/>
      </c>
    </row>
    <row r="34988">
      <c r="A34988">
        <f>'Hedge activity'!A34988</f>
        <v/>
      </c>
      <c r="B34988" s="21">
        <f>'Hedge activity'!B34988</f>
        <v/>
      </c>
      <c r="C34988" s="7">
        <f>'Hedge activity'!F34988</f>
        <v/>
      </c>
      <c r="D34988" s="5">
        <f>VLOOKUP(C34988,'Transaction Day mapping'!$D$2:$E$757,2,FALSE)</f>
        <v/>
      </c>
      <c r="E34988" s="9">
        <f>'Hedge activity'!I34988</f>
        <v/>
      </c>
      <c r="F34988" s="5">
        <f>DATEVALUE(E34988)</f>
        <v/>
      </c>
      <c r="G34988" s="18">
        <f>'Hedge activity'!E34988</f>
        <v/>
      </c>
      <c r="H34988" s="19">
        <f>'Hedge activity'!D34988</f>
        <v/>
      </c>
      <c r="I34988" s="20">
        <f>'Hedge activity'!H34988</f>
        <v/>
      </c>
      <c r="J34988">
        <f>'Hedge activity'!C34988</f>
        <v/>
      </c>
      <c r="K34988">
        <f>'Hedge activity'!G34988</f>
        <v/>
      </c>
    </row>
    <row r="34989">
      <c r="A34989">
        <f>'Hedge activity'!A34989</f>
        <v/>
      </c>
      <c r="B34989" s="21">
        <f>'Hedge activity'!B34989</f>
        <v/>
      </c>
      <c r="C34989" s="7">
        <f>'Hedge activity'!F34989</f>
        <v/>
      </c>
      <c r="D34989" s="5">
        <f>VLOOKUP(C34989,'Transaction Day mapping'!$D$2:$E$757,2,FALSE)</f>
        <v/>
      </c>
      <c r="E34989" s="9">
        <f>'Hedge activity'!I34989</f>
        <v/>
      </c>
      <c r="F34989" s="5">
        <f>DATEVALUE(E34989)</f>
        <v/>
      </c>
      <c r="G34989" s="18">
        <f>'Hedge activity'!E34989</f>
        <v/>
      </c>
      <c r="H34989" s="19">
        <f>'Hedge activity'!D34989</f>
        <v/>
      </c>
      <c r="I34989" s="20">
        <f>'Hedge activity'!H34989</f>
        <v/>
      </c>
      <c r="J34989">
        <f>'Hedge activity'!C34989</f>
        <v/>
      </c>
      <c r="K34989">
        <f>'Hedge activity'!G34989</f>
        <v/>
      </c>
    </row>
    <row r="34990">
      <c r="A34990">
        <f>'Hedge activity'!A34990</f>
        <v/>
      </c>
      <c r="B34990" s="21">
        <f>'Hedge activity'!B34990</f>
        <v/>
      </c>
      <c r="C34990" s="7">
        <f>'Hedge activity'!F34990</f>
        <v/>
      </c>
      <c r="D34990" s="5">
        <f>VLOOKUP(C34990,'Transaction Day mapping'!$D$2:$E$757,2,FALSE)</f>
        <v/>
      </c>
      <c r="E34990" s="9">
        <f>'Hedge activity'!I34990</f>
        <v/>
      </c>
      <c r="F34990" s="5">
        <f>DATEVALUE(E34990)</f>
        <v/>
      </c>
      <c r="G34990" s="18">
        <f>'Hedge activity'!E34990</f>
        <v/>
      </c>
      <c r="H34990" s="19">
        <f>'Hedge activity'!D34990</f>
        <v/>
      </c>
      <c r="I34990" s="20">
        <f>'Hedge activity'!H34990</f>
        <v/>
      </c>
      <c r="J34990">
        <f>'Hedge activity'!C34990</f>
        <v/>
      </c>
      <c r="K34990">
        <f>'Hedge activity'!G34990</f>
        <v/>
      </c>
    </row>
    <row r="34991">
      <c r="A34991">
        <f>'Hedge activity'!A34991</f>
        <v/>
      </c>
      <c r="B34991" s="21">
        <f>'Hedge activity'!B34991</f>
        <v/>
      </c>
      <c r="C34991" s="7">
        <f>'Hedge activity'!F34991</f>
        <v/>
      </c>
      <c r="D34991" s="5">
        <f>VLOOKUP(C34991,'Transaction Day mapping'!$D$2:$E$757,2,FALSE)</f>
        <v/>
      </c>
      <c r="E34991" s="9">
        <f>'Hedge activity'!I34991</f>
        <v/>
      </c>
      <c r="F34991" s="5">
        <f>DATEVALUE(E34991)</f>
        <v/>
      </c>
      <c r="G34991" s="18">
        <f>'Hedge activity'!E34991</f>
        <v/>
      </c>
      <c r="H34991" s="19">
        <f>'Hedge activity'!D34991</f>
        <v/>
      </c>
      <c r="I34991" s="20">
        <f>'Hedge activity'!H34991</f>
        <v/>
      </c>
      <c r="J34991">
        <f>'Hedge activity'!C34991</f>
        <v/>
      </c>
      <c r="K34991">
        <f>'Hedge activity'!G34991</f>
        <v/>
      </c>
    </row>
    <row r="34992">
      <c r="A34992">
        <f>'Hedge activity'!A34992</f>
        <v/>
      </c>
      <c r="B34992" s="21">
        <f>'Hedge activity'!B34992</f>
        <v/>
      </c>
      <c r="C34992" s="7">
        <f>'Hedge activity'!F34992</f>
        <v/>
      </c>
      <c r="D34992" s="5">
        <f>VLOOKUP(C34992,'Transaction Day mapping'!$D$2:$E$757,2,FALSE)</f>
        <v/>
      </c>
      <c r="E34992" s="9">
        <f>'Hedge activity'!I34992</f>
        <v/>
      </c>
      <c r="F34992" s="5">
        <f>DATEVALUE(E34992)</f>
        <v/>
      </c>
      <c r="G34992" s="18">
        <f>'Hedge activity'!E34992</f>
        <v/>
      </c>
      <c r="H34992" s="19">
        <f>'Hedge activity'!D34992</f>
        <v/>
      </c>
      <c r="I34992" s="20">
        <f>'Hedge activity'!H34992</f>
        <v/>
      </c>
      <c r="J34992">
        <f>'Hedge activity'!C34992</f>
        <v/>
      </c>
      <c r="K34992">
        <f>'Hedge activity'!G34992</f>
        <v/>
      </c>
    </row>
    <row r="34993">
      <c r="A34993">
        <f>'Hedge activity'!A34993</f>
        <v/>
      </c>
      <c r="B34993" s="21">
        <f>'Hedge activity'!B34993</f>
        <v/>
      </c>
      <c r="C34993" s="7">
        <f>'Hedge activity'!F34993</f>
        <v/>
      </c>
      <c r="D34993" s="5">
        <f>VLOOKUP(C34993,'Transaction Day mapping'!$D$2:$E$757,2,FALSE)</f>
        <v/>
      </c>
      <c r="E34993" s="9">
        <f>'Hedge activity'!I34993</f>
        <v/>
      </c>
      <c r="F34993" s="5">
        <f>DATEVALUE(E34993)</f>
        <v/>
      </c>
      <c r="G34993" s="18">
        <f>'Hedge activity'!E34993</f>
        <v/>
      </c>
      <c r="H34993" s="19">
        <f>'Hedge activity'!D34993</f>
        <v/>
      </c>
      <c r="I34993" s="20">
        <f>'Hedge activity'!H34993</f>
        <v/>
      </c>
      <c r="J34993">
        <f>'Hedge activity'!C34993</f>
        <v/>
      </c>
      <c r="K34993">
        <f>'Hedge activity'!G34993</f>
        <v/>
      </c>
    </row>
    <row r="34994">
      <c r="A34994">
        <f>'Hedge activity'!A34994</f>
        <v/>
      </c>
      <c r="B34994" s="21">
        <f>'Hedge activity'!B34994</f>
        <v/>
      </c>
      <c r="C34994" s="7">
        <f>'Hedge activity'!F34994</f>
        <v/>
      </c>
      <c r="D34994" s="5">
        <f>VLOOKUP(C34994,'Transaction Day mapping'!$D$2:$E$757,2,FALSE)</f>
        <v/>
      </c>
      <c r="E34994" s="9">
        <f>'Hedge activity'!I34994</f>
        <v/>
      </c>
      <c r="F34994" s="5">
        <f>DATEVALUE(E34994)</f>
        <v/>
      </c>
      <c r="G34994" s="18">
        <f>'Hedge activity'!E34994</f>
        <v/>
      </c>
      <c r="H34994" s="19">
        <f>'Hedge activity'!D34994</f>
        <v/>
      </c>
      <c r="I34994" s="20">
        <f>'Hedge activity'!H34994</f>
        <v/>
      </c>
      <c r="J34994">
        <f>'Hedge activity'!C34994</f>
        <v/>
      </c>
      <c r="K34994">
        <f>'Hedge activity'!G34994</f>
        <v/>
      </c>
    </row>
    <row r="34995">
      <c r="A34995">
        <f>'Hedge activity'!A34995</f>
        <v/>
      </c>
      <c r="B34995" s="21">
        <f>'Hedge activity'!B34995</f>
        <v/>
      </c>
      <c r="C34995" s="7">
        <f>'Hedge activity'!F34995</f>
        <v/>
      </c>
      <c r="D34995" s="5">
        <f>VLOOKUP(C34995,'Transaction Day mapping'!$D$2:$E$757,2,FALSE)</f>
        <v/>
      </c>
      <c r="E34995" s="9">
        <f>'Hedge activity'!I34995</f>
        <v/>
      </c>
      <c r="F34995" s="5">
        <f>DATEVALUE(E34995)</f>
        <v/>
      </c>
      <c r="G34995" s="18">
        <f>'Hedge activity'!E34995</f>
        <v/>
      </c>
      <c r="H34995" s="19">
        <f>'Hedge activity'!D34995</f>
        <v/>
      </c>
      <c r="I34995" s="20">
        <f>'Hedge activity'!H34995</f>
        <v/>
      </c>
      <c r="J34995">
        <f>'Hedge activity'!C34995</f>
        <v/>
      </c>
      <c r="K34995">
        <f>'Hedge activity'!G34995</f>
        <v/>
      </c>
    </row>
    <row r="34996">
      <c r="A34996">
        <f>'Hedge activity'!A34996</f>
        <v/>
      </c>
      <c r="B34996" s="21">
        <f>'Hedge activity'!B34996</f>
        <v/>
      </c>
      <c r="C34996" s="7">
        <f>'Hedge activity'!F34996</f>
        <v/>
      </c>
      <c r="D34996" s="5">
        <f>VLOOKUP(C34996,'Transaction Day mapping'!$D$2:$E$757,2,FALSE)</f>
        <v/>
      </c>
      <c r="E34996" s="9">
        <f>'Hedge activity'!I34996</f>
        <v/>
      </c>
      <c r="F34996" s="5">
        <f>DATEVALUE(E34996)</f>
        <v/>
      </c>
      <c r="G34996" s="18">
        <f>'Hedge activity'!E34996</f>
        <v/>
      </c>
      <c r="H34996" s="19">
        <f>'Hedge activity'!D34996</f>
        <v/>
      </c>
      <c r="I34996" s="20">
        <f>'Hedge activity'!H34996</f>
        <v/>
      </c>
      <c r="J34996">
        <f>'Hedge activity'!C34996</f>
        <v/>
      </c>
      <c r="K34996">
        <f>'Hedge activity'!G34996</f>
        <v/>
      </c>
    </row>
    <row r="34997">
      <c r="A34997">
        <f>'Hedge activity'!A34997</f>
        <v/>
      </c>
      <c r="B34997" s="21">
        <f>'Hedge activity'!B34997</f>
        <v/>
      </c>
      <c r="C34997" s="7">
        <f>'Hedge activity'!F34997</f>
        <v/>
      </c>
      <c r="D34997" s="5">
        <f>VLOOKUP(C34997,'Transaction Day mapping'!$D$2:$E$757,2,FALSE)</f>
        <v/>
      </c>
      <c r="E34997" s="9">
        <f>'Hedge activity'!I34997</f>
        <v/>
      </c>
      <c r="F34997" s="5">
        <f>DATEVALUE(E34997)</f>
        <v/>
      </c>
      <c r="G34997" s="18">
        <f>'Hedge activity'!E34997</f>
        <v/>
      </c>
      <c r="H34997" s="19">
        <f>'Hedge activity'!D34997</f>
        <v/>
      </c>
      <c r="I34997" s="20">
        <f>'Hedge activity'!H34997</f>
        <v/>
      </c>
      <c r="J34997">
        <f>'Hedge activity'!C34997</f>
        <v/>
      </c>
      <c r="K34997">
        <f>'Hedge activity'!G34997</f>
        <v/>
      </c>
    </row>
    <row r="34998">
      <c r="A34998">
        <f>'Hedge activity'!A34998</f>
        <v/>
      </c>
      <c r="B34998" s="21">
        <f>'Hedge activity'!B34998</f>
        <v/>
      </c>
      <c r="C34998" s="7">
        <f>'Hedge activity'!F34998</f>
        <v/>
      </c>
      <c r="D34998" s="5">
        <f>VLOOKUP(C34998,'Transaction Day mapping'!$D$2:$E$757,2,FALSE)</f>
        <v/>
      </c>
      <c r="E34998" s="9">
        <f>'Hedge activity'!I34998</f>
        <v/>
      </c>
      <c r="F34998" s="5">
        <f>DATEVALUE(E34998)</f>
        <v/>
      </c>
      <c r="G34998" s="18">
        <f>'Hedge activity'!E34998</f>
        <v/>
      </c>
      <c r="H34998" s="19">
        <f>'Hedge activity'!D34998</f>
        <v/>
      </c>
      <c r="I34998" s="20">
        <f>'Hedge activity'!H34998</f>
        <v/>
      </c>
      <c r="J34998">
        <f>'Hedge activity'!C34998</f>
        <v/>
      </c>
      <c r="K34998">
        <f>'Hedge activity'!G34998</f>
        <v/>
      </c>
    </row>
    <row r="34999">
      <c r="A34999">
        <f>'Hedge activity'!A34999</f>
        <v/>
      </c>
      <c r="B34999" s="21">
        <f>'Hedge activity'!B34999</f>
        <v/>
      </c>
      <c r="C34999" s="7">
        <f>'Hedge activity'!F34999</f>
        <v/>
      </c>
      <c r="D34999" s="5">
        <f>VLOOKUP(C34999,'Transaction Day mapping'!$D$2:$E$757,2,FALSE)</f>
        <v/>
      </c>
      <c r="E34999" s="9">
        <f>'Hedge activity'!I34999</f>
        <v/>
      </c>
      <c r="F34999" s="5">
        <f>DATEVALUE(E34999)</f>
        <v/>
      </c>
      <c r="G34999" s="18">
        <f>'Hedge activity'!E34999</f>
        <v/>
      </c>
      <c r="H34999" s="19">
        <f>'Hedge activity'!D34999</f>
        <v/>
      </c>
      <c r="I34999" s="20">
        <f>'Hedge activity'!H34999</f>
        <v/>
      </c>
      <c r="J34999">
        <f>'Hedge activity'!C34999</f>
        <v/>
      </c>
      <c r="K34999">
        <f>'Hedge activity'!G34999</f>
        <v/>
      </c>
    </row>
    <row r="35000">
      <c r="A35000">
        <f>'Hedge activity'!A35000</f>
        <v/>
      </c>
      <c r="B35000" s="21">
        <f>'Hedge activity'!B35000</f>
        <v/>
      </c>
      <c r="C35000" s="7">
        <f>'Hedge activity'!F35000</f>
        <v/>
      </c>
      <c r="D35000" s="5">
        <f>VLOOKUP(C35000,'Transaction Day mapping'!$D$2:$E$757,2,FALSE)</f>
        <v/>
      </c>
      <c r="E35000" s="9">
        <f>'Hedge activity'!I35000</f>
        <v/>
      </c>
      <c r="F35000" s="5">
        <f>DATEVALUE(E35000)</f>
        <v/>
      </c>
      <c r="G35000" s="18">
        <f>'Hedge activity'!E35000</f>
        <v/>
      </c>
      <c r="H35000" s="19">
        <f>'Hedge activity'!D35000</f>
        <v/>
      </c>
      <c r="I35000" s="20">
        <f>'Hedge activity'!H35000</f>
        <v/>
      </c>
      <c r="J35000">
        <f>'Hedge activity'!C35000</f>
        <v/>
      </c>
      <c r="K35000">
        <f>'Hedge activity'!G35000</f>
        <v/>
      </c>
    </row>
    <row r="35001">
      <c r="A35001">
        <f>'Hedge activity'!A35001</f>
        <v/>
      </c>
      <c r="B35001" s="21">
        <f>'Hedge activity'!B35001</f>
        <v/>
      </c>
      <c r="C35001" s="7">
        <f>'Hedge activity'!F35001</f>
        <v/>
      </c>
      <c r="D35001" s="5">
        <f>VLOOKUP(C35001,'Transaction Day mapping'!$D$2:$E$757,2,FALSE)</f>
        <v/>
      </c>
      <c r="E35001" s="9">
        <f>'Hedge activity'!I35001</f>
        <v/>
      </c>
      <c r="F35001" s="5">
        <f>DATEVALUE(E35001)</f>
        <v/>
      </c>
      <c r="G35001" s="18">
        <f>'Hedge activity'!E35001</f>
        <v/>
      </c>
      <c r="H35001" s="19">
        <f>'Hedge activity'!D35001</f>
        <v/>
      </c>
      <c r="I35001" s="20">
        <f>'Hedge activity'!H35001</f>
        <v/>
      </c>
      <c r="J35001">
        <f>'Hedge activity'!C35001</f>
        <v/>
      </c>
      <c r="K35001">
        <f>'Hedge activity'!G35001</f>
        <v/>
      </c>
    </row>
    <row r="35002">
      <c r="A35002">
        <f>'Hedge activity'!A35002</f>
        <v/>
      </c>
      <c r="B35002" s="21">
        <f>'Hedge activity'!B35002</f>
        <v/>
      </c>
      <c r="C35002" s="7">
        <f>'Hedge activity'!F35002</f>
        <v/>
      </c>
      <c r="D35002" s="5">
        <f>VLOOKUP(C35002,'Transaction Day mapping'!$D$2:$E$757,2,FALSE)</f>
        <v/>
      </c>
      <c r="E35002" s="9">
        <f>'Hedge activity'!I35002</f>
        <v/>
      </c>
      <c r="F35002" s="5">
        <f>DATEVALUE(E35002)</f>
        <v/>
      </c>
      <c r="G35002" s="18">
        <f>'Hedge activity'!E35002</f>
        <v/>
      </c>
      <c r="H35002" s="19">
        <f>'Hedge activity'!D35002</f>
        <v/>
      </c>
      <c r="I35002" s="20">
        <f>'Hedge activity'!H35002</f>
        <v/>
      </c>
      <c r="J35002">
        <f>'Hedge activity'!C35002</f>
        <v/>
      </c>
      <c r="K35002">
        <f>'Hedge activity'!G35002</f>
        <v/>
      </c>
    </row>
    <row r="35003">
      <c r="A35003">
        <f>'Hedge activity'!A35003</f>
        <v/>
      </c>
      <c r="B35003" s="21">
        <f>'Hedge activity'!B35003</f>
        <v/>
      </c>
      <c r="C35003" s="7">
        <f>'Hedge activity'!F35003</f>
        <v/>
      </c>
      <c r="D35003" s="5">
        <f>VLOOKUP(C35003,'Transaction Day mapping'!$D$2:$E$757,2,FALSE)</f>
        <v/>
      </c>
      <c r="E35003" s="9">
        <f>'Hedge activity'!I35003</f>
        <v/>
      </c>
      <c r="F35003" s="5">
        <f>DATEVALUE(E35003)</f>
        <v/>
      </c>
      <c r="G35003" s="18">
        <f>'Hedge activity'!E35003</f>
        <v/>
      </c>
      <c r="H35003" s="19">
        <f>'Hedge activity'!D35003</f>
        <v/>
      </c>
      <c r="I35003" s="20">
        <f>'Hedge activity'!H35003</f>
        <v/>
      </c>
      <c r="J35003">
        <f>'Hedge activity'!C35003</f>
        <v/>
      </c>
      <c r="K35003">
        <f>'Hedge activity'!G35003</f>
        <v/>
      </c>
    </row>
    <row r="35004">
      <c r="A35004">
        <f>'Hedge activity'!A35004</f>
        <v/>
      </c>
      <c r="B35004" s="21">
        <f>'Hedge activity'!B35004</f>
        <v/>
      </c>
      <c r="C35004" s="7">
        <f>'Hedge activity'!F35004</f>
        <v/>
      </c>
      <c r="D35004" s="5">
        <f>VLOOKUP(C35004,'Transaction Day mapping'!$D$2:$E$757,2,FALSE)</f>
        <v/>
      </c>
      <c r="E35004" s="9">
        <f>'Hedge activity'!I35004</f>
        <v/>
      </c>
      <c r="F35004" s="5">
        <f>DATEVALUE(E35004)</f>
        <v/>
      </c>
      <c r="G35004" s="18">
        <f>'Hedge activity'!E35004</f>
        <v/>
      </c>
      <c r="H35004" s="19">
        <f>'Hedge activity'!D35004</f>
        <v/>
      </c>
      <c r="I35004" s="20">
        <f>'Hedge activity'!H35004</f>
        <v/>
      </c>
      <c r="J35004">
        <f>'Hedge activity'!C35004</f>
        <v/>
      </c>
      <c r="K35004">
        <f>'Hedge activity'!G35004</f>
        <v/>
      </c>
    </row>
    <row r="35005">
      <c r="A35005">
        <f>'Hedge activity'!A35005</f>
        <v/>
      </c>
      <c r="B35005" s="21">
        <f>'Hedge activity'!B35005</f>
        <v/>
      </c>
      <c r="C35005" s="7">
        <f>'Hedge activity'!F35005</f>
        <v/>
      </c>
      <c r="D35005" s="5">
        <f>VLOOKUP(C35005,'Transaction Day mapping'!$D$2:$E$757,2,FALSE)</f>
        <v/>
      </c>
      <c r="E35005" s="9">
        <f>'Hedge activity'!I35005</f>
        <v/>
      </c>
      <c r="F35005" s="5">
        <f>DATEVALUE(E35005)</f>
        <v/>
      </c>
      <c r="G35005" s="18">
        <f>'Hedge activity'!E35005</f>
        <v/>
      </c>
      <c r="H35005" s="19">
        <f>'Hedge activity'!D35005</f>
        <v/>
      </c>
      <c r="I35005" s="20">
        <f>'Hedge activity'!H35005</f>
        <v/>
      </c>
      <c r="J35005">
        <f>'Hedge activity'!C35005</f>
        <v/>
      </c>
      <c r="K35005">
        <f>'Hedge activity'!G35005</f>
        <v/>
      </c>
    </row>
    <row r="35006">
      <c r="A35006">
        <f>'Hedge activity'!A35006</f>
        <v/>
      </c>
      <c r="B35006" s="21">
        <f>'Hedge activity'!B35006</f>
        <v/>
      </c>
      <c r="C35006" s="7">
        <f>'Hedge activity'!F35006</f>
        <v/>
      </c>
      <c r="D35006" s="5">
        <f>VLOOKUP(C35006,'Transaction Day mapping'!$D$2:$E$757,2,FALSE)</f>
        <v/>
      </c>
      <c r="E35006" s="9">
        <f>'Hedge activity'!I35006</f>
        <v/>
      </c>
      <c r="F35006" s="5">
        <f>DATEVALUE(E35006)</f>
        <v/>
      </c>
      <c r="G35006" s="18">
        <f>'Hedge activity'!E35006</f>
        <v/>
      </c>
      <c r="H35006" s="19">
        <f>'Hedge activity'!D35006</f>
        <v/>
      </c>
      <c r="I35006" s="20">
        <f>'Hedge activity'!H35006</f>
        <v/>
      </c>
      <c r="J35006">
        <f>'Hedge activity'!C35006</f>
        <v/>
      </c>
      <c r="K35006">
        <f>'Hedge activity'!G35006</f>
        <v/>
      </c>
    </row>
    <row r="35007">
      <c r="A35007">
        <f>'Hedge activity'!A35007</f>
        <v/>
      </c>
      <c r="B35007" s="21">
        <f>'Hedge activity'!B35007</f>
        <v/>
      </c>
      <c r="C35007" s="7">
        <f>'Hedge activity'!F35007</f>
        <v/>
      </c>
      <c r="D35007" s="5">
        <f>VLOOKUP(C35007,'Transaction Day mapping'!$D$2:$E$757,2,FALSE)</f>
        <v/>
      </c>
      <c r="E35007" s="9">
        <f>'Hedge activity'!I35007</f>
        <v/>
      </c>
      <c r="F35007" s="5">
        <f>DATEVALUE(E35007)</f>
        <v/>
      </c>
      <c r="G35007" s="18">
        <f>'Hedge activity'!E35007</f>
        <v/>
      </c>
      <c r="H35007" s="19">
        <f>'Hedge activity'!D35007</f>
        <v/>
      </c>
      <c r="I35007" s="20">
        <f>'Hedge activity'!H35007</f>
        <v/>
      </c>
      <c r="J35007">
        <f>'Hedge activity'!C35007</f>
        <v/>
      </c>
      <c r="K35007">
        <f>'Hedge activity'!G35007</f>
        <v/>
      </c>
    </row>
    <row r="35008">
      <c r="A35008">
        <f>'Hedge activity'!A35008</f>
        <v/>
      </c>
      <c r="B35008" s="21">
        <f>'Hedge activity'!B35008</f>
        <v/>
      </c>
      <c r="C35008" s="7">
        <f>'Hedge activity'!F35008</f>
        <v/>
      </c>
      <c r="D35008" s="5">
        <f>VLOOKUP(C35008,'Transaction Day mapping'!$D$2:$E$757,2,FALSE)</f>
        <v/>
      </c>
      <c r="E35008" s="9">
        <f>'Hedge activity'!I35008</f>
        <v/>
      </c>
      <c r="F35008" s="5">
        <f>DATEVALUE(E35008)</f>
        <v/>
      </c>
      <c r="G35008" s="18">
        <f>'Hedge activity'!E35008</f>
        <v/>
      </c>
      <c r="H35008" s="19">
        <f>'Hedge activity'!D35008</f>
        <v/>
      </c>
      <c r="I35008" s="20">
        <f>'Hedge activity'!H35008</f>
        <v/>
      </c>
      <c r="J35008">
        <f>'Hedge activity'!C35008</f>
        <v/>
      </c>
      <c r="K35008">
        <f>'Hedge activity'!G35008</f>
        <v/>
      </c>
    </row>
    <row r="35009">
      <c r="A35009">
        <f>'Hedge activity'!A35009</f>
        <v/>
      </c>
      <c r="B35009" s="21">
        <f>'Hedge activity'!B35009</f>
        <v/>
      </c>
      <c r="C35009" s="7">
        <f>'Hedge activity'!F35009</f>
        <v/>
      </c>
      <c r="D35009" s="5">
        <f>VLOOKUP(C35009,'Transaction Day mapping'!$D$2:$E$757,2,FALSE)</f>
        <v/>
      </c>
      <c r="E35009" s="9">
        <f>'Hedge activity'!I35009</f>
        <v/>
      </c>
      <c r="F35009" s="5">
        <f>DATEVALUE(E35009)</f>
        <v/>
      </c>
      <c r="G35009" s="18">
        <f>'Hedge activity'!E35009</f>
        <v/>
      </c>
      <c r="H35009" s="19">
        <f>'Hedge activity'!D35009</f>
        <v/>
      </c>
      <c r="I35009" s="20">
        <f>'Hedge activity'!H35009</f>
        <v/>
      </c>
      <c r="J35009">
        <f>'Hedge activity'!C35009</f>
        <v/>
      </c>
      <c r="K35009">
        <f>'Hedge activity'!G35009</f>
        <v/>
      </c>
    </row>
    <row r="35010">
      <c r="A35010">
        <f>'Hedge activity'!A35010</f>
        <v/>
      </c>
      <c r="B35010" s="21">
        <f>'Hedge activity'!B35010</f>
        <v/>
      </c>
      <c r="C35010" s="7">
        <f>'Hedge activity'!F35010</f>
        <v/>
      </c>
      <c r="D35010" s="5">
        <f>VLOOKUP(C35010,'Transaction Day mapping'!$D$2:$E$757,2,FALSE)</f>
        <v/>
      </c>
      <c r="E35010" s="9">
        <f>'Hedge activity'!I35010</f>
        <v/>
      </c>
      <c r="F35010" s="5">
        <f>DATEVALUE(E35010)</f>
        <v/>
      </c>
      <c r="G35010" s="18">
        <f>'Hedge activity'!E35010</f>
        <v/>
      </c>
      <c r="H35010" s="19">
        <f>'Hedge activity'!D35010</f>
        <v/>
      </c>
      <c r="I35010" s="20">
        <f>'Hedge activity'!H35010</f>
        <v/>
      </c>
      <c r="J35010">
        <f>'Hedge activity'!C35010</f>
        <v/>
      </c>
      <c r="K35010">
        <f>'Hedge activity'!G35010</f>
        <v/>
      </c>
    </row>
    <row r="35011">
      <c r="A35011">
        <f>'Hedge activity'!A35011</f>
        <v/>
      </c>
      <c r="B35011" s="21">
        <f>'Hedge activity'!B35011</f>
        <v/>
      </c>
      <c r="C35011" s="7">
        <f>'Hedge activity'!F35011</f>
        <v/>
      </c>
      <c r="D35011" s="5">
        <f>VLOOKUP(C35011,'Transaction Day mapping'!$D$2:$E$757,2,FALSE)</f>
        <v/>
      </c>
      <c r="E35011" s="9">
        <f>'Hedge activity'!I35011</f>
        <v/>
      </c>
      <c r="F35011" s="5">
        <f>DATEVALUE(E35011)</f>
        <v/>
      </c>
      <c r="G35011" s="18">
        <f>'Hedge activity'!E35011</f>
        <v/>
      </c>
      <c r="H35011" s="19">
        <f>'Hedge activity'!D35011</f>
        <v/>
      </c>
      <c r="I35011" s="20">
        <f>'Hedge activity'!H35011</f>
        <v/>
      </c>
      <c r="J35011">
        <f>'Hedge activity'!C35011</f>
        <v/>
      </c>
      <c r="K35011">
        <f>'Hedge activity'!G35011</f>
        <v/>
      </c>
    </row>
    <row r="35012">
      <c r="A35012">
        <f>'Hedge activity'!A35012</f>
        <v/>
      </c>
      <c r="B35012" s="21">
        <f>'Hedge activity'!B35012</f>
        <v/>
      </c>
      <c r="C35012" s="7">
        <f>'Hedge activity'!F35012</f>
        <v/>
      </c>
      <c r="D35012" s="5">
        <f>VLOOKUP(C35012,'Transaction Day mapping'!$D$2:$E$757,2,FALSE)</f>
        <v/>
      </c>
      <c r="E35012" s="9">
        <f>'Hedge activity'!I35012</f>
        <v/>
      </c>
      <c r="F35012" s="5">
        <f>DATEVALUE(E35012)</f>
        <v/>
      </c>
      <c r="G35012" s="18">
        <f>'Hedge activity'!E35012</f>
        <v/>
      </c>
      <c r="H35012" s="19">
        <f>'Hedge activity'!D35012</f>
        <v/>
      </c>
      <c r="I35012" s="20">
        <f>'Hedge activity'!H35012</f>
        <v/>
      </c>
      <c r="J35012">
        <f>'Hedge activity'!C35012</f>
        <v/>
      </c>
      <c r="K35012">
        <f>'Hedge activity'!G35012</f>
        <v/>
      </c>
    </row>
    <row r="35013">
      <c r="A35013">
        <f>'Hedge activity'!A35013</f>
        <v/>
      </c>
      <c r="B35013" s="21">
        <f>'Hedge activity'!B35013</f>
        <v/>
      </c>
      <c r="C35013" s="7">
        <f>'Hedge activity'!F35013</f>
        <v/>
      </c>
      <c r="D35013" s="5">
        <f>VLOOKUP(C35013,'Transaction Day mapping'!$D$2:$E$757,2,FALSE)</f>
        <v/>
      </c>
      <c r="E35013" s="9">
        <f>'Hedge activity'!I35013</f>
        <v/>
      </c>
      <c r="F35013" s="5">
        <f>DATEVALUE(E35013)</f>
        <v/>
      </c>
      <c r="G35013" s="18">
        <f>'Hedge activity'!E35013</f>
        <v/>
      </c>
      <c r="H35013" s="19">
        <f>'Hedge activity'!D35013</f>
        <v/>
      </c>
      <c r="I35013" s="20">
        <f>'Hedge activity'!H35013</f>
        <v/>
      </c>
      <c r="J35013">
        <f>'Hedge activity'!C35013</f>
        <v/>
      </c>
      <c r="K35013">
        <f>'Hedge activity'!G35013</f>
        <v/>
      </c>
    </row>
    <row r="35014">
      <c r="A35014">
        <f>'Hedge activity'!A35014</f>
        <v/>
      </c>
      <c r="B35014" s="21">
        <f>'Hedge activity'!B35014</f>
        <v/>
      </c>
      <c r="C35014" s="7">
        <f>'Hedge activity'!F35014</f>
        <v/>
      </c>
      <c r="D35014" s="5">
        <f>VLOOKUP(C35014,'Transaction Day mapping'!$D$2:$E$757,2,FALSE)</f>
        <v/>
      </c>
      <c r="E35014" s="9">
        <f>'Hedge activity'!I35014</f>
        <v/>
      </c>
      <c r="F35014" s="5">
        <f>DATEVALUE(E35014)</f>
        <v/>
      </c>
      <c r="G35014" s="18">
        <f>'Hedge activity'!E35014</f>
        <v/>
      </c>
      <c r="H35014" s="19">
        <f>'Hedge activity'!D35014</f>
        <v/>
      </c>
      <c r="I35014" s="20">
        <f>'Hedge activity'!H35014</f>
        <v/>
      </c>
      <c r="J35014">
        <f>'Hedge activity'!C35014</f>
        <v/>
      </c>
      <c r="K35014">
        <f>'Hedge activity'!G35014</f>
        <v/>
      </c>
    </row>
    <row r="35015">
      <c r="A35015">
        <f>'Hedge activity'!A35015</f>
        <v/>
      </c>
      <c r="B35015" s="21">
        <f>'Hedge activity'!B35015</f>
        <v/>
      </c>
      <c r="C35015" s="7">
        <f>'Hedge activity'!F35015</f>
        <v/>
      </c>
      <c r="D35015" s="5">
        <f>VLOOKUP(C35015,'Transaction Day mapping'!$D$2:$E$757,2,FALSE)</f>
        <v/>
      </c>
      <c r="E35015" s="9">
        <f>'Hedge activity'!I35015</f>
        <v/>
      </c>
      <c r="F35015" s="5">
        <f>DATEVALUE(E35015)</f>
        <v/>
      </c>
      <c r="G35015" s="18">
        <f>'Hedge activity'!E35015</f>
        <v/>
      </c>
      <c r="H35015" s="19">
        <f>'Hedge activity'!D35015</f>
        <v/>
      </c>
      <c r="I35015" s="20">
        <f>'Hedge activity'!H35015</f>
        <v/>
      </c>
      <c r="J35015">
        <f>'Hedge activity'!C35015</f>
        <v/>
      </c>
      <c r="K35015">
        <f>'Hedge activity'!G35015</f>
        <v/>
      </c>
    </row>
    <row r="35016">
      <c r="A35016">
        <f>'Hedge activity'!A35016</f>
        <v/>
      </c>
      <c r="B35016" s="21">
        <f>'Hedge activity'!B35016</f>
        <v/>
      </c>
      <c r="C35016" s="7">
        <f>'Hedge activity'!F35016</f>
        <v/>
      </c>
      <c r="D35016" s="5">
        <f>VLOOKUP(C35016,'Transaction Day mapping'!$D$2:$E$757,2,FALSE)</f>
        <v/>
      </c>
      <c r="E35016" s="9">
        <f>'Hedge activity'!I35016</f>
        <v/>
      </c>
      <c r="F35016" s="5">
        <f>DATEVALUE(E35016)</f>
        <v/>
      </c>
      <c r="G35016" s="18">
        <f>'Hedge activity'!E35016</f>
        <v/>
      </c>
      <c r="H35016" s="19">
        <f>'Hedge activity'!D35016</f>
        <v/>
      </c>
      <c r="I35016" s="20">
        <f>'Hedge activity'!H35016</f>
        <v/>
      </c>
      <c r="J35016">
        <f>'Hedge activity'!C35016</f>
        <v/>
      </c>
      <c r="K35016">
        <f>'Hedge activity'!G35016</f>
        <v/>
      </c>
    </row>
    <row r="35017">
      <c r="A35017">
        <f>'Hedge activity'!A35017</f>
        <v/>
      </c>
      <c r="B35017" s="21">
        <f>'Hedge activity'!B35017</f>
        <v/>
      </c>
      <c r="C35017" s="7">
        <f>'Hedge activity'!F35017</f>
        <v/>
      </c>
      <c r="D35017" s="5">
        <f>VLOOKUP(C35017,'Transaction Day mapping'!$D$2:$E$757,2,FALSE)</f>
        <v/>
      </c>
      <c r="E35017" s="9">
        <f>'Hedge activity'!I35017</f>
        <v/>
      </c>
      <c r="F35017" s="5">
        <f>DATEVALUE(E35017)</f>
        <v/>
      </c>
      <c r="G35017" s="18">
        <f>'Hedge activity'!E35017</f>
        <v/>
      </c>
      <c r="H35017" s="19">
        <f>'Hedge activity'!D35017</f>
        <v/>
      </c>
      <c r="I35017" s="20">
        <f>'Hedge activity'!H35017</f>
        <v/>
      </c>
      <c r="J35017">
        <f>'Hedge activity'!C35017</f>
        <v/>
      </c>
      <c r="K35017">
        <f>'Hedge activity'!G35017</f>
        <v/>
      </c>
    </row>
    <row r="35018">
      <c r="A35018">
        <f>'Hedge activity'!A35018</f>
        <v/>
      </c>
      <c r="B35018" s="21">
        <f>'Hedge activity'!B35018</f>
        <v/>
      </c>
      <c r="C35018" s="7">
        <f>'Hedge activity'!F35018</f>
        <v/>
      </c>
      <c r="D35018" s="5">
        <f>VLOOKUP(C35018,'Transaction Day mapping'!$D$2:$E$757,2,FALSE)</f>
        <v/>
      </c>
      <c r="E35018" s="9">
        <f>'Hedge activity'!I35018</f>
        <v/>
      </c>
      <c r="F35018" s="5">
        <f>DATEVALUE(E35018)</f>
        <v/>
      </c>
      <c r="G35018" s="18">
        <f>'Hedge activity'!E35018</f>
        <v/>
      </c>
      <c r="H35018" s="19">
        <f>'Hedge activity'!D35018</f>
        <v/>
      </c>
      <c r="I35018" s="20">
        <f>'Hedge activity'!H35018</f>
        <v/>
      </c>
      <c r="J35018">
        <f>'Hedge activity'!C35018</f>
        <v/>
      </c>
      <c r="K35018">
        <f>'Hedge activity'!G35018</f>
        <v/>
      </c>
    </row>
    <row r="35019">
      <c r="A35019">
        <f>'Hedge activity'!A35019</f>
        <v/>
      </c>
      <c r="B35019" s="21">
        <f>'Hedge activity'!B35019</f>
        <v/>
      </c>
      <c r="C35019" s="7">
        <f>'Hedge activity'!F35019</f>
        <v/>
      </c>
      <c r="D35019" s="5">
        <f>VLOOKUP(C35019,'Transaction Day mapping'!$D$2:$E$757,2,FALSE)</f>
        <v/>
      </c>
      <c r="E35019" s="9">
        <f>'Hedge activity'!I35019</f>
        <v/>
      </c>
      <c r="F35019" s="5">
        <f>DATEVALUE(E35019)</f>
        <v/>
      </c>
      <c r="G35019" s="18">
        <f>'Hedge activity'!E35019</f>
        <v/>
      </c>
      <c r="H35019" s="19">
        <f>'Hedge activity'!D35019</f>
        <v/>
      </c>
      <c r="I35019" s="20">
        <f>'Hedge activity'!H35019</f>
        <v/>
      </c>
      <c r="J35019">
        <f>'Hedge activity'!C35019</f>
        <v/>
      </c>
      <c r="K35019">
        <f>'Hedge activity'!G35019</f>
        <v/>
      </c>
    </row>
    <row r="35020">
      <c r="A35020">
        <f>'Hedge activity'!A35020</f>
        <v/>
      </c>
      <c r="B35020" s="21">
        <f>'Hedge activity'!B35020</f>
        <v/>
      </c>
      <c r="C35020" s="7">
        <f>'Hedge activity'!F35020</f>
        <v/>
      </c>
      <c r="D35020" s="5">
        <f>VLOOKUP(C35020,'Transaction Day mapping'!$D$2:$E$757,2,FALSE)</f>
        <v/>
      </c>
      <c r="E35020" s="9">
        <f>'Hedge activity'!I35020</f>
        <v/>
      </c>
      <c r="F35020" s="5">
        <f>DATEVALUE(E35020)</f>
        <v/>
      </c>
      <c r="G35020" s="18">
        <f>'Hedge activity'!E35020</f>
        <v/>
      </c>
      <c r="H35020" s="19">
        <f>'Hedge activity'!D35020</f>
        <v/>
      </c>
      <c r="I35020" s="20">
        <f>'Hedge activity'!H35020</f>
        <v/>
      </c>
      <c r="J35020">
        <f>'Hedge activity'!C35020</f>
        <v/>
      </c>
      <c r="K35020">
        <f>'Hedge activity'!G35020</f>
        <v/>
      </c>
    </row>
    <row r="35021">
      <c r="A35021">
        <f>'Hedge activity'!A35021</f>
        <v/>
      </c>
      <c r="B35021" s="21">
        <f>'Hedge activity'!B35021</f>
        <v/>
      </c>
      <c r="C35021" s="7">
        <f>'Hedge activity'!F35021</f>
        <v/>
      </c>
      <c r="D35021" s="5">
        <f>VLOOKUP(C35021,'Transaction Day mapping'!$D$2:$E$757,2,FALSE)</f>
        <v/>
      </c>
      <c r="E35021" s="9">
        <f>'Hedge activity'!I35021</f>
        <v/>
      </c>
      <c r="F35021" s="5">
        <f>DATEVALUE(E35021)</f>
        <v/>
      </c>
      <c r="G35021" s="18">
        <f>'Hedge activity'!E35021</f>
        <v/>
      </c>
      <c r="H35021" s="19">
        <f>'Hedge activity'!D35021</f>
        <v/>
      </c>
      <c r="I35021" s="20">
        <f>'Hedge activity'!H35021</f>
        <v/>
      </c>
      <c r="J35021">
        <f>'Hedge activity'!C35021</f>
        <v/>
      </c>
      <c r="K35021">
        <f>'Hedge activity'!G35021</f>
        <v/>
      </c>
    </row>
    <row r="35022">
      <c r="A35022">
        <f>'Hedge activity'!A35022</f>
        <v/>
      </c>
      <c r="B35022" s="21">
        <f>'Hedge activity'!B35022</f>
        <v/>
      </c>
      <c r="C35022" s="7">
        <f>'Hedge activity'!F35022</f>
        <v/>
      </c>
      <c r="D35022" s="5">
        <f>VLOOKUP(C35022,'Transaction Day mapping'!$D$2:$E$757,2,FALSE)</f>
        <v/>
      </c>
      <c r="E35022" s="9">
        <f>'Hedge activity'!I35022</f>
        <v/>
      </c>
      <c r="F35022" s="5">
        <f>DATEVALUE(E35022)</f>
        <v/>
      </c>
      <c r="G35022" s="18">
        <f>'Hedge activity'!E35022</f>
        <v/>
      </c>
      <c r="H35022" s="19">
        <f>'Hedge activity'!D35022</f>
        <v/>
      </c>
      <c r="I35022" s="20">
        <f>'Hedge activity'!H35022</f>
        <v/>
      </c>
      <c r="J35022">
        <f>'Hedge activity'!C35022</f>
        <v/>
      </c>
      <c r="K35022">
        <f>'Hedge activity'!G35022</f>
        <v/>
      </c>
    </row>
    <row r="35023">
      <c r="A35023">
        <f>'Hedge activity'!A35023</f>
        <v/>
      </c>
      <c r="B35023" s="21">
        <f>'Hedge activity'!B35023</f>
        <v/>
      </c>
      <c r="C35023" s="7">
        <f>'Hedge activity'!F35023</f>
        <v/>
      </c>
      <c r="D35023" s="5">
        <f>VLOOKUP(C35023,'Transaction Day mapping'!$D$2:$E$757,2,FALSE)</f>
        <v/>
      </c>
      <c r="E35023" s="9">
        <f>'Hedge activity'!I35023</f>
        <v/>
      </c>
      <c r="F35023" s="5">
        <f>DATEVALUE(E35023)</f>
        <v/>
      </c>
      <c r="G35023" s="18">
        <f>'Hedge activity'!E35023</f>
        <v/>
      </c>
      <c r="H35023" s="19">
        <f>'Hedge activity'!D35023</f>
        <v/>
      </c>
      <c r="I35023" s="20">
        <f>'Hedge activity'!H35023</f>
        <v/>
      </c>
      <c r="J35023">
        <f>'Hedge activity'!C35023</f>
        <v/>
      </c>
      <c r="K35023">
        <f>'Hedge activity'!G35023</f>
        <v/>
      </c>
    </row>
    <row r="35024">
      <c r="A35024">
        <f>'Hedge activity'!A35024</f>
        <v/>
      </c>
      <c r="B35024" s="21">
        <f>'Hedge activity'!B35024</f>
        <v/>
      </c>
      <c r="C35024" s="7">
        <f>'Hedge activity'!F35024</f>
        <v/>
      </c>
      <c r="D35024" s="5">
        <f>VLOOKUP(C35024,'Transaction Day mapping'!$D$2:$E$757,2,FALSE)</f>
        <v/>
      </c>
      <c r="E35024" s="9">
        <f>'Hedge activity'!I35024</f>
        <v/>
      </c>
      <c r="F35024" s="5">
        <f>DATEVALUE(E35024)</f>
        <v/>
      </c>
      <c r="G35024" s="18">
        <f>'Hedge activity'!E35024</f>
        <v/>
      </c>
      <c r="H35024" s="19">
        <f>'Hedge activity'!D35024</f>
        <v/>
      </c>
      <c r="I35024" s="20">
        <f>'Hedge activity'!H35024</f>
        <v/>
      </c>
      <c r="J35024">
        <f>'Hedge activity'!C35024</f>
        <v/>
      </c>
      <c r="K35024">
        <f>'Hedge activity'!G35024</f>
        <v/>
      </c>
    </row>
    <row r="35025">
      <c r="A35025">
        <f>'Hedge activity'!A35025</f>
        <v/>
      </c>
      <c r="B35025" s="21">
        <f>'Hedge activity'!B35025</f>
        <v/>
      </c>
      <c r="C35025" s="7">
        <f>'Hedge activity'!F35025</f>
        <v/>
      </c>
      <c r="D35025" s="5">
        <f>VLOOKUP(C35025,'Transaction Day mapping'!$D$2:$E$757,2,FALSE)</f>
        <v/>
      </c>
      <c r="E35025" s="9">
        <f>'Hedge activity'!I35025</f>
        <v/>
      </c>
      <c r="F35025" s="5">
        <f>DATEVALUE(E35025)</f>
        <v/>
      </c>
      <c r="G35025" s="18">
        <f>'Hedge activity'!E35025</f>
        <v/>
      </c>
      <c r="H35025" s="19">
        <f>'Hedge activity'!D35025</f>
        <v/>
      </c>
      <c r="I35025" s="20">
        <f>'Hedge activity'!H35025</f>
        <v/>
      </c>
      <c r="J35025">
        <f>'Hedge activity'!C35025</f>
        <v/>
      </c>
      <c r="K35025">
        <f>'Hedge activity'!G35025</f>
        <v/>
      </c>
    </row>
    <row r="35026">
      <c r="A35026">
        <f>'Hedge activity'!A35026</f>
        <v/>
      </c>
      <c r="B35026" s="21">
        <f>'Hedge activity'!B35026</f>
        <v/>
      </c>
      <c r="C35026" s="7">
        <f>'Hedge activity'!F35026</f>
        <v/>
      </c>
      <c r="D35026" s="5">
        <f>VLOOKUP(C35026,'Transaction Day mapping'!$D$2:$E$757,2,FALSE)</f>
        <v/>
      </c>
      <c r="E35026" s="9">
        <f>'Hedge activity'!I35026</f>
        <v/>
      </c>
      <c r="F35026" s="5">
        <f>DATEVALUE(E35026)</f>
        <v/>
      </c>
      <c r="G35026" s="18">
        <f>'Hedge activity'!E35026</f>
        <v/>
      </c>
      <c r="H35026" s="19">
        <f>'Hedge activity'!D35026</f>
        <v/>
      </c>
      <c r="I35026" s="20">
        <f>'Hedge activity'!H35026</f>
        <v/>
      </c>
      <c r="J35026">
        <f>'Hedge activity'!C35026</f>
        <v/>
      </c>
      <c r="K35026">
        <f>'Hedge activity'!G35026</f>
        <v/>
      </c>
    </row>
    <row r="35027">
      <c r="A35027">
        <f>'Hedge activity'!A35027</f>
        <v/>
      </c>
      <c r="B35027" s="21">
        <f>'Hedge activity'!B35027</f>
        <v/>
      </c>
      <c r="C35027" s="7">
        <f>'Hedge activity'!F35027</f>
        <v/>
      </c>
      <c r="D35027" s="5">
        <f>VLOOKUP(C35027,'Transaction Day mapping'!$D$2:$E$757,2,FALSE)</f>
        <v/>
      </c>
      <c r="E35027" s="9">
        <f>'Hedge activity'!I35027</f>
        <v/>
      </c>
      <c r="F35027" s="5">
        <f>DATEVALUE(E35027)</f>
        <v/>
      </c>
      <c r="G35027" s="18">
        <f>'Hedge activity'!E35027</f>
        <v/>
      </c>
      <c r="H35027" s="19">
        <f>'Hedge activity'!D35027</f>
        <v/>
      </c>
      <c r="I35027" s="20">
        <f>'Hedge activity'!H35027</f>
        <v/>
      </c>
      <c r="J35027">
        <f>'Hedge activity'!C35027</f>
        <v/>
      </c>
      <c r="K35027">
        <f>'Hedge activity'!G35027</f>
        <v/>
      </c>
    </row>
    <row r="35028">
      <c r="A35028">
        <f>'Hedge activity'!A35028</f>
        <v/>
      </c>
      <c r="B35028" s="21">
        <f>'Hedge activity'!B35028</f>
        <v/>
      </c>
      <c r="C35028" s="7">
        <f>'Hedge activity'!F35028</f>
        <v/>
      </c>
      <c r="D35028" s="5">
        <f>VLOOKUP(C35028,'Transaction Day mapping'!$D$2:$E$757,2,FALSE)</f>
        <v/>
      </c>
      <c r="E35028" s="9">
        <f>'Hedge activity'!I35028</f>
        <v/>
      </c>
      <c r="F35028" s="5">
        <f>DATEVALUE(E35028)</f>
        <v/>
      </c>
      <c r="G35028" s="18">
        <f>'Hedge activity'!E35028</f>
        <v/>
      </c>
      <c r="H35028" s="19">
        <f>'Hedge activity'!D35028</f>
        <v/>
      </c>
      <c r="I35028" s="20">
        <f>'Hedge activity'!H35028</f>
        <v/>
      </c>
      <c r="J35028">
        <f>'Hedge activity'!C35028</f>
        <v/>
      </c>
      <c r="K35028">
        <f>'Hedge activity'!G35028</f>
        <v/>
      </c>
    </row>
    <row r="35029">
      <c r="A35029">
        <f>'Hedge activity'!A35029</f>
        <v/>
      </c>
      <c r="B35029" s="21">
        <f>'Hedge activity'!B35029</f>
        <v/>
      </c>
      <c r="C35029" s="7">
        <f>'Hedge activity'!F35029</f>
        <v/>
      </c>
      <c r="D35029" s="5">
        <f>VLOOKUP(C35029,'Transaction Day mapping'!$D$2:$E$757,2,FALSE)</f>
        <v/>
      </c>
      <c r="E35029" s="9">
        <f>'Hedge activity'!I35029</f>
        <v/>
      </c>
      <c r="F35029" s="5">
        <f>DATEVALUE(E35029)</f>
        <v/>
      </c>
      <c r="G35029" s="18">
        <f>'Hedge activity'!E35029</f>
        <v/>
      </c>
      <c r="H35029" s="19">
        <f>'Hedge activity'!D35029</f>
        <v/>
      </c>
      <c r="I35029" s="20">
        <f>'Hedge activity'!H35029</f>
        <v/>
      </c>
      <c r="J35029">
        <f>'Hedge activity'!C35029</f>
        <v/>
      </c>
      <c r="K35029">
        <f>'Hedge activity'!G35029</f>
        <v/>
      </c>
    </row>
    <row r="35030">
      <c r="A35030">
        <f>'Hedge activity'!A35030</f>
        <v/>
      </c>
      <c r="B35030" s="21">
        <f>'Hedge activity'!B35030</f>
        <v/>
      </c>
      <c r="C35030" s="7">
        <f>'Hedge activity'!F35030</f>
        <v/>
      </c>
      <c r="D35030" s="5">
        <f>VLOOKUP(C35030,'Transaction Day mapping'!$D$2:$E$757,2,FALSE)</f>
        <v/>
      </c>
      <c r="E35030" s="9">
        <f>'Hedge activity'!I35030</f>
        <v/>
      </c>
      <c r="F35030" s="5">
        <f>DATEVALUE(E35030)</f>
        <v/>
      </c>
      <c r="G35030" s="18">
        <f>'Hedge activity'!E35030</f>
        <v/>
      </c>
      <c r="H35030" s="19">
        <f>'Hedge activity'!D35030</f>
        <v/>
      </c>
      <c r="I35030" s="20">
        <f>'Hedge activity'!H35030</f>
        <v/>
      </c>
      <c r="J35030">
        <f>'Hedge activity'!C35030</f>
        <v/>
      </c>
      <c r="K35030">
        <f>'Hedge activity'!G35030</f>
        <v/>
      </c>
    </row>
    <row r="35031">
      <c r="A35031">
        <f>'Hedge activity'!A35031</f>
        <v/>
      </c>
      <c r="B35031" s="21">
        <f>'Hedge activity'!B35031</f>
        <v/>
      </c>
      <c r="C35031" s="7">
        <f>'Hedge activity'!F35031</f>
        <v/>
      </c>
      <c r="D35031" s="5">
        <f>VLOOKUP(C35031,'Transaction Day mapping'!$D$2:$E$757,2,FALSE)</f>
        <v/>
      </c>
      <c r="E35031" s="9">
        <f>'Hedge activity'!I35031</f>
        <v/>
      </c>
      <c r="F35031" s="5">
        <f>DATEVALUE(E35031)</f>
        <v/>
      </c>
      <c r="G35031" s="18">
        <f>'Hedge activity'!E35031</f>
        <v/>
      </c>
      <c r="H35031" s="19">
        <f>'Hedge activity'!D35031</f>
        <v/>
      </c>
      <c r="I35031" s="20">
        <f>'Hedge activity'!H35031</f>
        <v/>
      </c>
      <c r="J35031">
        <f>'Hedge activity'!C35031</f>
        <v/>
      </c>
      <c r="K35031">
        <f>'Hedge activity'!G35031</f>
        <v/>
      </c>
    </row>
    <row r="35032">
      <c r="A35032">
        <f>'Hedge activity'!A35032</f>
        <v/>
      </c>
      <c r="B35032" s="21">
        <f>'Hedge activity'!B35032</f>
        <v/>
      </c>
      <c r="C35032" s="7">
        <f>'Hedge activity'!F35032</f>
        <v/>
      </c>
      <c r="D35032" s="5">
        <f>VLOOKUP(C35032,'Transaction Day mapping'!$D$2:$E$757,2,FALSE)</f>
        <v/>
      </c>
      <c r="E35032" s="9">
        <f>'Hedge activity'!I35032</f>
        <v/>
      </c>
      <c r="F35032" s="5">
        <f>DATEVALUE(E35032)</f>
        <v/>
      </c>
      <c r="G35032" s="18">
        <f>'Hedge activity'!E35032</f>
        <v/>
      </c>
      <c r="H35032" s="19">
        <f>'Hedge activity'!D35032</f>
        <v/>
      </c>
      <c r="I35032" s="20">
        <f>'Hedge activity'!H35032</f>
        <v/>
      </c>
      <c r="J35032">
        <f>'Hedge activity'!C35032</f>
        <v/>
      </c>
      <c r="K35032">
        <f>'Hedge activity'!G35032</f>
        <v/>
      </c>
    </row>
    <row r="35033">
      <c r="A35033">
        <f>'Hedge activity'!A35033</f>
        <v/>
      </c>
      <c r="B35033" s="21">
        <f>'Hedge activity'!B35033</f>
        <v/>
      </c>
      <c r="C35033" s="7">
        <f>'Hedge activity'!F35033</f>
        <v/>
      </c>
      <c r="D35033" s="5">
        <f>VLOOKUP(C35033,'Transaction Day mapping'!$D$2:$E$757,2,FALSE)</f>
        <v/>
      </c>
      <c r="E35033" s="9">
        <f>'Hedge activity'!I35033</f>
        <v/>
      </c>
      <c r="F35033" s="5">
        <f>DATEVALUE(E35033)</f>
        <v/>
      </c>
      <c r="G35033" s="18">
        <f>'Hedge activity'!E35033</f>
        <v/>
      </c>
      <c r="H35033" s="19">
        <f>'Hedge activity'!D35033</f>
        <v/>
      </c>
      <c r="I35033" s="20">
        <f>'Hedge activity'!H35033</f>
        <v/>
      </c>
      <c r="J35033">
        <f>'Hedge activity'!C35033</f>
        <v/>
      </c>
      <c r="K35033">
        <f>'Hedge activity'!G35033</f>
        <v/>
      </c>
    </row>
    <row r="35034">
      <c r="A35034">
        <f>'Hedge activity'!A35034</f>
        <v/>
      </c>
      <c r="B35034" s="21">
        <f>'Hedge activity'!B35034</f>
        <v/>
      </c>
      <c r="C35034" s="7">
        <f>'Hedge activity'!F35034</f>
        <v/>
      </c>
      <c r="D35034" s="5">
        <f>VLOOKUP(C35034,'Transaction Day mapping'!$D$2:$E$757,2,FALSE)</f>
        <v/>
      </c>
      <c r="E35034" s="9">
        <f>'Hedge activity'!I35034</f>
        <v/>
      </c>
      <c r="F35034" s="5">
        <f>DATEVALUE(E35034)</f>
        <v/>
      </c>
      <c r="G35034" s="18">
        <f>'Hedge activity'!E35034</f>
        <v/>
      </c>
      <c r="H35034" s="19">
        <f>'Hedge activity'!D35034</f>
        <v/>
      </c>
      <c r="I35034" s="20">
        <f>'Hedge activity'!H35034</f>
        <v/>
      </c>
      <c r="J35034">
        <f>'Hedge activity'!C35034</f>
        <v/>
      </c>
      <c r="K35034">
        <f>'Hedge activity'!G35034</f>
        <v/>
      </c>
    </row>
    <row r="35035">
      <c r="A35035">
        <f>'Hedge activity'!A35035</f>
        <v/>
      </c>
      <c r="B35035" s="21">
        <f>'Hedge activity'!B35035</f>
        <v/>
      </c>
      <c r="C35035" s="7">
        <f>'Hedge activity'!F35035</f>
        <v/>
      </c>
      <c r="D35035" s="5">
        <f>VLOOKUP(C35035,'Transaction Day mapping'!$D$2:$E$757,2,FALSE)</f>
        <v/>
      </c>
      <c r="E35035" s="9">
        <f>'Hedge activity'!I35035</f>
        <v/>
      </c>
      <c r="F35035" s="5">
        <f>DATEVALUE(E35035)</f>
        <v/>
      </c>
      <c r="G35035" s="18">
        <f>'Hedge activity'!E35035</f>
        <v/>
      </c>
      <c r="H35035" s="19">
        <f>'Hedge activity'!D35035</f>
        <v/>
      </c>
      <c r="I35035" s="20">
        <f>'Hedge activity'!H35035</f>
        <v/>
      </c>
      <c r="J35035">
        <f>'Hedge activity'!C35035</f>
        <v/>
      </c>
      <c r="K35035">
        <f>'Hedge activity'!G35035</f>
        <v/>
      </c>
    </row>
    <row r="35036">
      <c r="A35036">
        <f>'Hedge activity'!A35036</f>
        <v/>
      </c>
      <c r="B35036" s="21">
        <f>'Hedge activity'!B35036</f>
        <v/>
      </c>
      <c r="C35036" s="7">
        <f>'Hedge activity'!F35036</f>
        <v/>
      </c>
      <c r="D35036" s="5">
        <f>VLOOKUP(C35036,'Transaction Day mapping'!$D$2:$E$757,2,FALSE)</f>
        <v/>
      </c>
      <c r="E35036" s="9">
        <f>'Hedge activity'!I35036</f>
        <v/>
      </c>
      <c r="F35036" s="5">
        <f>DATEVALUE(E35036)</f>
        <v/>
      </c>
      <c r="G35036" s="18">
        <f>'Hedge activity'!E35036</f>
        <v/>
      </c>
      <c r="H35036" s="19">
        <f>'Hedge activity'!D35036</f>
        <v/>
      </c>
      <c r="I35036" s="20">
        <f>'Hedge activity'!H35036</f>
        <v/>
      </c>
      <c r="J35036">
        <f>'Hedge activity'!C35036</f>
        <v/>
      </c>
      <c r="K35036">
        <f>'Hedge activity'!G35036</f>
        <v/>
      </c>
    </row>
    <row r="35037">
      <c r="A35037">
        <f>'Hedge activity'!A35037</f>
        <v/>
      </c>
      <c r="B35037" s="21">
        <f>'Hedge activity'!B35037</f>
        <v/>
      </c>
      <c r="C35037" s="7">
        <f>'Hedge activity'!F35037</f>
        <v/>
      </c>
      <c r="D35037" s="5">
        <f>VLOOKUP(C35037,'Transaction Day mapping'!$D$2:$E$757,2,FALSE)</f>
        <v/>
      </c>
      <c r="E35037" s="9">
        <f>'Hedge activity'!I35037</f>
        <v/>
      </c>
      <c r="F35037" s="5">
        <f>DATEVALUE(E35037)</f>
        <v/>
      </c>
      <c r="G35037" s="18">
        <f>'Hedge activity'!E35037</f>
        <v/>
      </c>
      <c r="H35037" s="19">
        <f>'Hedge activity'!D35037</f>
        <v/>
      </c>
      <c r="I35037" s="20">
        <f>'Hedge activity'!H35037</f>
        <v/>
      </c>
      <c r="J35037">
        <f>'Hedge activity'!C35037</f>
        <v/>
      </c>
      <c r="K35037">
        <f>'Hedge activity'!G35037</f>
        <v/>
      </c>
    </row>
    <row r="35038">
      <c r="A35038">
        <f>'Hedge activity'!A35038</f>
        <v/>
      </c>
      <c r="B35038" s="21">
        <f>'Hedge activity'!B35038</f>
        <v/>
      </c>
      <c r="C35038" s="7">
        <f>'Hedge activity'!F35038</f>
        <v/>
      </c>
      <c r="D35038" s="5">
        <f>VLOOKUP(C35038,'Transaction Day mapping'!$D$2:$E$757,2,FALSE)</f>
        <v/>
      </c>
      <c r="E35038" s="9">
        <f>'Hedge activity'!I35038</f>
        <v/>
      </c>
      <c r="F35038" s="5">
        <f>DATEVALUE(E35038)</f>
        <v/>
      </c>
      <c r="G35038" s="18">
        <f>'Hedge activity'!E35038</f>
        <v/>
      </c>
      <c r="H35038" s="19">
        <f>'Hedge activity'!D35038</f>
        <v/>
      </c>
      <c r="I35038" s="20">
        <f>'Hedge activity'!H35038</f>
        <v/>
      </c>
      <c r="J35038">
        <f>'Hedge activity'!C35038</f>
        <v/>
      </c>
      <c r="K35038">
        <f>'Hedge activity'!G35038</f>
        <v/>
      </c>
    </row>
    <row r="35039">
      <c r="A35039">
        <f>'Hedge activity'!A35039</f>
        <v/>
      </c>
      <c r="B35039" s="21">
        <f>'Hedge activity'!B35039</f>
        <v/>
      </c>
      <c r="C35039" s="7">
        <f>'Hedge activity'!F35039</f>
        <v/>
      </c>
      <c r="D35039" s="5">
        <f>VLOOKUP(C35039,'Transaction Day mapping'!$D$2:$E$757,2,FALSE)</f>
        <v/>
      </c>
      <c r="E35039" s="9">
        <f>'Hedge activity'!I35039</f>
        <v/>
      </c>
      <c r="F35039" s="5">
        <f>DATEVALUE(E35039)</f>
        <v/>
      </c>
      <c r="G35039" s="18">
        <f>'Hedge activity'!E35039</f>
        <v/>
      </c>
      <c r="H35039" s="19">
        <f>'Hedge activity'!D35039</f>
        <v/>
      </c>
      <c r="I35039" s="20">
        <f>'Hedge activity'!H35039</f>
        <v/>
      </c>
      <c r="J35039">
        <f>'Hedge activity'!C35039</f>
        <v/>
      </c>
      <c r="K35039">
        <f>'Hedge activity'!G35039</f>
        <v/>
      </c>
    </row>
    <row r="35040">
      <c r="A35040">
        <f>'Hedge activity'!A35040</f>
        <v/>
      </c>
      <c r="B35040" s="21">
        <f>'Hedge activity'!B35040</f>
        <v/>
      </c>
      <c r="C35040" s="7">
        <f>'Hedge activity'!F35040</f>
        <v/>
      </c>
      <c r="D35040" s="5">
        <f>VLOOKUP(C35040,'Transaction Day mapping'!$D$2:$E$757,2,FALSE)</f>
        <v/>
      </c>
      <c r="E35040" s="9">
        <f>'Hedge activity'!I35040</f>
        <v/>
      </c>
      <c r="F35040" s="5">
        <f>DATEVALUE(E35040)</f>
        <v/>
      </c>
      <c r="G35040" s="18">
        <f>'Hedge activity'!E35040</f>
        <v/>
      </c>
      <c r="H35040" s="19">
        <f>'Hedge activity'!D35040</f>
        <v/>
      </c>
      <c r="I35040" s="20">
        <f>'Hedge activity'!H35040</f>
        <v/>
      </c>
      <c r="J35040">
        <f>'Hedge activity'!C35040</f>
        <v/>
      </c>
      <c r="K35040">
        <f>'Hedge activity'!G35040</f>
        <v/>
      </c>
    </row>
    <row r="35041">
      <c r="A35041">
        <f>'Hedge activity'!A35041</f>
        <v/>
      </c>
      <c r="B35041" s="21">
        <f>'Hedge activity'!B35041</f>
        <v/>
      </c>
      <c r="C35041" s="7">
        <f>'Hedge activity'!F35041</f>
        <v/>
      </c>
      <c r="D35041" s="5">
        <f>VLOOKUP(C35041,'Transaction Day mapping'!$D$2:$E$757,2,FALSE)</f>
        <v/>
      </c>
      <c r="E35041" s="9">
        <f>'Hedge activity'!I35041</f>
        <v/>
      </c>
      <c r="F35041" s="5">
        <f>DATEVALUE(E35041)</f>
        <v/>
      </c>
      <c r="G35041" s="18">
        <f>'Hedge activity'!E35041</f>
        <v/>
      </c>
      <c r="H35041" s="19">
        <f>'Hedge activity'!D35041</f>
        <v/>
      </c>
      <c r="I35041" s="20">
        <f>'Hedge activity'!H35041</f>
        <v/>
      </c>
      <c r="J35041">
        <f>'Hedge activity'!C35041</f>
        <v/>
      </c>
      <c r="K35041">
        <f>'Hedge activity'!G35041</f>
        <v/>
      </c>
    </row>
    <row r="35042">
      <c r="A35042">
        <f>'Hedge activity'!A35042</f>
        <v/>
      </c>
      <c r="B35042" s="21">
        <f>'Hedge activity'!B35042</f>
        <v/>
      </c>
      <c r="C35042" s="7">
        <f>'Hedge activity'!F35042</f>
        <v/>
      </c>
      <c r="D35042" s="5">
        <f>VLOOKUP(C35042,'Transaction Day mapping'!$D$2:$E$757,2,FALSE)</f>
        <v/>
      </c>
      <c r="E35042" s="9">
        <f>'Hedge activity'!I35042</f>
        <v/>
      </c>
      <c r="F35042" s="5">
        <f>DATEVALUE(E35042)</f>
        <v/>
      </c>
      <c r="G35042" s="18">
        <f>'Hedge activity'!E35042</f>
        <v/>
      </c>
      <c r="H35042" s="19">
        <f>'Hedge activity'!D35042</f>
        <v/>
      </c>
      <c r="I35042" s="20">
        <f>'Hedge activity'!H35042</f>
        <v/>
      </c>
      <c r="J35042">
        <f>'Hedge activity'!C35042</f>
        <v/>
      </c>
      <c r="K35042">
        <f>'Hedge activity'!G35042</f>
        <v/>
      </c>
    </row>
    <row r="35043">
      <c r="A35043">
        <f>'Hedge activity'!A35043</f>
        <v/>
      </c>
      <c r="B35043" s="21">
        <f>'Hedge activity'!B35043</f>
        <v/>
      </c>
      <c r="C35043" s="7">
        <f>'Hedge activity'!F35043</f>
        <v/>
      </c>
      <c r="D35043" s="5">
        <f>VLOOKUP(C35043,'Transaction Day mapping'!$D$2:$E$757,2,FALSE)</f>
        <v/>
      </c>
      <c r="E35043" s="9">
        <f>'Hedge activity'!I35043</f>
        <v/>
      </c>
      <c r="F35043" s="5">
        <f>DATEVALUE(E35043)</f>
        <v/>
      </c>
      <c r="G35043" s="18">
        <f>'Hedge activity'!E35043</f>
        <v/>
      </c>
      <c r="H35043" s="19">
        <f>'Hedge activity'!D35043</f>
        <v/>
      </c>
      <c r="I35043" s="20">
        <f>'Hedge activity'!H35043</f>
        <v/>
      </c>
      <c r="J35043">
        <f>'Hedge activity'!C35043</f>
        <v/>
      </c>
      <c r="K35043">
        <f>'Hedge activity'!G35043</f>
        <v/>
      </c>
    </row>
    <row r="35044">
      <c r="A35044">
        <f>'Hedge activity'!A35044</f>
        <v/>
      </c>
      <c r="B35044" s="21">
        <f>'Hedge activity'!B35044</f>
        <v/>
      </c>
      <c r="C35044" s="7">
        <f>'Hedge activity'!F35044</f>
        <v/>
      </c>
      <c r="D35044" s="5">
        <f>VLOOKUP(C35044,'Transaction Day mapping'!$D$2:$E$757,2,FALSE)</f>
        <v/>
      </c>
      <c r="E35044" s="9">
        <f>'Hedge activity'!I35044</f>
        <v/>
      </c>
      <c r="F35044" s="5">
        <f>DATEVALUE(E35044)</f>
        <v/>
      </c>
      <c r="G35044" s="18">
        <f>'Hedge activity'!E35044</f>
        <v/>
      </c>
      <c r="H35044" s="19">
        <f>'Hedge activity'!D35044</f>
        <v/>
      </c>
      <c r="I35044" s="20">
        <f>'Hedge activity'!H35044</f>
        <v/>
      </c>
      <c r="J35044">
        <f>'Hedge activity'!C35044</f>
        <v/>
      </c>
      <c r="K35044">
        <f>'Hedge activity'!G35044</f>
        <v/>
      </c>
    </row>
    <row r="35045">
      <c r="A35045">
        <f>'Hedge activity'!A35045</f>
        <v/>
      </c>
      <c r="B35045" s="21">
        <f>'Hedge activity'!B35045</f>
        <v/>
      </c>
      <c r="C35045" s="7">
        <f>'Hedge activity'!F35045</f>
        <v/>
      </c>
      <c r="D35045" s="5">
        <f>VLOOKUP(C35045,'Transaction Day mapping'!$D$2:$E$757,2,FALSE)</f>
        <v/>
      </c>
      <c r="E35045" s="9">
        <f>'Hedge activity'!I35045</f>
        <v/>
      </c>
      <c r="F35045" s="5">
        <f>DATEVALUE(E35045)</f>
        <v/>
      </c>
      <c r="G35045" s="18">
        <f>'Hedge activity'!E35045</f>
        <v/>
      </c>
      <c r="H35045" s="19">
        <f>'Hedge activity'!D35045</f>
        <v/>
      </c>
      <c r="I35045" s="20">
        <f>'Hedge activity'!H35045</f>
        <v/>
      </c>
      <c r="J35045">
        <f>'Hedge activity'!C35045</f>
        <v/>
      </c>
      <c r="K35045">
        <f>'Hedge activity'!G35045</f>
        <v/>
      </c>
    </row>
    <row r="35046">
      <c r="A35046">
        <f>'Hedge activity'!A35046</f>
        <v/>
      </c>
      <c r="B35046" s="21">
        <f>'Hedge activity'!B35046</f>
        <v/>
      </c>
      <c r="C35046" s="7">
        <f>'Hedge activity'!F35046</f>
        <v/>
      </c>
      <c r="D35046" s="5">
        <f>VLOOKUP(C35046,'Transaction Day mapping'!$D$2:$E$757,2,FALSE)</f>
        <v/>
      </c>
      <c r="E35046" s="9">
        <f>'Hedge activity'!I35046</f>
        <v/>
      </c>
      <c r="F35046" s="5">
        <f>DATEVALUE(E35046)</f>
        <v/>
      </c>
      <c r="G35046" s="18">
        <f>'Hedge activity'!E35046</f>
        <v/>
      </c>
      <c r="H35046" s="19">
        <f>'Hedge activity'!D35046</f>
        <v/>
      </c>
      <c r="I35046" s="20">
        <f>'Hedge activity'!H35046</f>
        <v/>
      </c>
      <c r="J35046">
        <f>'Hedge activity'!C35046</f>
        <v/>
      </c>
      <c r="K35046">
        <f>'Hedge activity'!G35046</f>
        <v/>
      </c>
    </row>
    <row r="35047">
      <c r="A35047">
        <f>'Hedge activity'!A35047</f>
        <v/>
      </c>
      <c r="B35047" s="21">
        <f>'Hedge activity'!B35047</f>
        <v/>
      </c>
      <c r="C35047" s="7">
        <f>'Hedge activity'!F35047</f>
        <v/>
      </c>
      <c r="D35047" s="5">
        <f>VLOOKUP(C35047,'Transaction Day mapping'!$D$2:$E$757,2,FALSE)</f>
        <v/>
      </c>
      <c r="E35047" s="9">
        <f>'Hedge activity'!I35047</f>
        <v/>
      </c>
      <c r="F35047" s="5">
        <f>DATEVALUE(E35047)</f>
        <v/>
      </c>
      <c r="G35047" s="18">
        <f>'Hedge activity'!E35047</f>
        <v/>
      </c>
      <c r="H35047" s="19">
        <f>'Hedge activity'!D35047</f>
        <v/>
      </c>
      <c r="I35047" s="20">
        <f>'Hedge activity'!H35047</f>
        <v/>
      </c>
      <c r="J35047">
        <f>'Hedge activity'!C35047</f>
        <v/>
      </c>
      <c r="K35047">
        <f>'Hedge activity'!G35047</f>
        <v/>
      </c>
    </row>
    <row r="35048">
      <c r="A35048">
        <f>'Hedge activity'!A35048</f>
        <v/>
      </c>
      <c r="B35048" s="21">
        <f>'Hedge activity'!B35048</f>
        <v/>
      </c>
      <c r="C35048" s="7">
        <f>'Hedge activity'!F35048</f>
        <v/>
      </c>
      <c r="D35048" s="5">
        <f>VLOOKUP(C35048,'Transaction Day mapping'!$D$2:$E$757,2,FALSE)</f>
        <v/>
      </c>
      <c r="E35048" s="9">
        <f>'Hedge activity'!I35048</f>
        <v/>
      </c>
      <c r="F35048" s="5">
        <f>DATEVALUE(E35048)</f>
        <v/>
      </c>
      <c r="G35048" s="18">
        <f>'Hedge activity'!E35048</f>
        <v/>
      </c>
      <c r="H35048" s="19">
        <f>'Hedge activity'!D35048</f>
        <v/>
      </c>
      <c r="I35048" s="20">
        <f>'Hedge activity'!H35048</f>
        <v/>
      </c>
      <c r="J35048">
        <f>'Hedge activity'!C35048</f>
        <v/>
      </c>
      <c r="K35048">
        <f>'Hedge activity'!G35048</f>
        <v/>
      </c>
    </row>
    <row r="35049">
      <c r="A35049">
        <f>'Hedge activity'!A35049</f>
        <v/>
      </c>
      <c r="B35049" s="21">
        <f>'Hedge activity'!B35049</f>
        <v/>
      </c>
      <c r="C35049" s="7">
        <f>'Hedge activity'!F35049</f>
        <v/>
      </c>
      <c r="D35049" s="5">
        <f>VLOOKUP(C35049,'Transaction Day mapping'!$D$2:$E$757,2,FALSE)</f>
        <v/>
      </c>
      <c r="E35049" s="9">
        <f>'Hedge activity'!I35049</f>
        <v/>
      </c>
      <c r="F35049" s="5">
        <f>DATEVALUE(E35049)</f>
        <v/>
      </c>
      <c r="G35049" s="18">
        <f>'Hedge activity'!E35049</f>
        <v/>
      </c>
      <c r="H35049" s="19">
        <f>'Hedge activity'!D35049</f>
        <v/>
      </c>
      <c r="I35049" s="20">
        <f>'Hedge activity'!H35049</f>
        <v/>
      </c>
      <c r="J35049">
        <f>'Hedge activity'!C35049</f>
        <v/>
      </c>
      <c r="K35049">
        <f>'Hedge activity'!G35049</f>
        <v/>
      </c>
    </row>
    <row r="35050">
      <c r="A35050">
        <f>'Hedge activity'!A35050</f>
        <v/>
      </c>
      <c r="B35050" s="21">
        <f>'Hedge activity'!B35050</f>
        <v/>
      </c>
      <c r="C35050" s="7">
        <f>'Hedge activity'!F35050</f>
        <v/>
      </c>
      <c r="D35050" s="5">
        <f>VLOOKUP(C35050,'Transaction Day mapping'!$D$2:$E$757,2,FALSE)</f>
        <v/>
      </c>
      <c r="E35050" s="9">
        <f>'Hedge activity'!I35050</f>
        <v/>
      </c>
      <c r="F35050" s="5">
        <f>DATEVALUE(E35050)</f>
        <v/>
      </c>
      <c r="G35050" s="18">
        <f>'Hedge activity'!E35050</f>
        <v/>
      </c>
      <c r="H35050" s="19">
        <f>'Hedge activity'!D35050</f>
        <v/>
      </c>
      <c r="I35050" s="20">
        <f>'Hedge activity'!H35050</f>
        <v/>
      </c>
      <c r="J35050">
        <f>'Hedge activity'!C35050</f>
        <v/>
      </c>
      <c r="K35050">
        <f>'Hedge activity'!G35050</f>
        <v/>
      </c>
    </row>
    <row r="35051">
      <c r="A35051">
        <f>'Hedge activity'!A35051</f>
        <v/>
      </c>
      <c r="B35051" s="21">
        <f>'Hedge activity'!B35051</f>
        <v/>
      </c>
      <c r="C35051" s="7">
        <f>'Hedge activity'!F35051</f>
        <v/>
      </c>
      <c r="D35051" s="5">
        <f>VLOOKUP(C35051,'Transaction Day mapping'!$D$2:$E$757,2,FALSE)</f>
        <v/>
      </c>
      <c r="E35051" s="9">
        <f>'Hedge activity'!I35051</f>
        <v/>
      </c>
      <c r="F35051" s="5">
        <f>DATEVALUE(E35051)</f>
        <v/>
      </c>
      <c r="G35051" s="18">
        <f>'Hedge activity'!E35051</f>
        <v/>
      </c>
      <c r="H35051" s="19">
        <f>'Hedge activity'!D35051</f>
        <v/>
      </c>
      <c r="I35051" s="20">
        <f>'Hedge activity'!H35051</f>
        <v/>
      </c>
      <c r="J35051">
        <f>'Hedge activity'!C35051</f>
        <v/>
      </c>
      <c r="K35051">
        <f>'Hedge activity'!G35051</f>
        <v/>
      </c>
    </row>
    <row r="35052">
      <c r="A35052">
        <f>'Hedge activity'!A35052</f>
        <v/>
      </c>
      <c r="B35052" s="21">
        <f>'Hedge activity'!B35052</f>
        <v/>
      </c>
      <c r="C35052" s="7">
        <f>'Hedge activity'!F35052</f>
        <v/>
      </c>
      <c r="D35052" s="5">
        <f>VLOOKUP(C35052,'Transaction Day mapping'!$D$2:$E$757,2,FALSE)</f>
        <v/>
      </c>
      <c r="E35052" s="9">
        <f>'Hedge activity'!I35052</f>
        <v/>
      </c>
      <c r="F35052" s="5">
        <f>DATEVALUE(E35052)</f>
        <v/>
      </c>
      <c r="G35052" s="18">
        <f>'Hedge activity'!E35052</f>
        <v/>
      </c>
      <c r="H35052" s="19">
        <f>'Hedge activity'!D35052</f>
        <v/>
      </c>
      <c r="I35052" s="20">
        <f>'Hedge activity'!H35052</f>
        <v/>
      </c>
      <c r="J35052">
        <f>'Hedge activity'!C35052</f>
        <v/>
      </c>
      <c r="K35052">
        <f>'Hedge activity'!G35052</f>
        <v/>
      </c>
    </row>
    <row r="35053">
      <c r="A35053">
        <f>'Hedge activity'!A35053</f>
        <v/>
      </c>
      <c r="B35053" s="21">
        <f>'Hedge activity'!B35053</f>
        <v/>
      </c>
      <c r="C35053" s="7">
        <f>'Hedge activity'!F35053</f>
        <v/>
      </c>
      <c r="D35053" s="5">
        <f>VLOOKUP(C35053,'Transaction Day mapping'!$D$2:$E$757,2,FALSE)</f>
        <v/>
      </c>
      <c r="E35053" s="9">
        <f>'Hedge activity'!I35053</f>
        <v/>
      </c>
      <c r="F35053" s="5">
        <f>DATEVALUE(E35053)</f>
        <v/>
      </c>
      <c r="G35053" s="18">
        <f>'Hedge activity'!E35053</f>
        <v/>
      </c>
      <c r="H35053" s="19">
        <f>'Hedge activity'!D35053</f>
        <v/>
      </c>
      <c r="I35053" s="20">
        <f>'Hedge activity'!H35053</f>
        <v/>
      </c>
      <c r="J35053">
        <f>'Hedge activity'!C35053</f>
        <v/>
      </c>
      <c r="K35053">
        <f>'Hedge activity'!G35053</f>
        <v/>
      </c>
    </row>
    <row r="35054">
      <c r="A35054">
        <f>'Hedge activity'!A35054</f>
        <v/>
      </c>
      <c r="B35054" s="21">
        <f>'Hedge activity'!B35054</f>
        <v/>
      </c>
      <c r="C35054" s="7">
        <f>'Hedge activity'!F35054</f>
        <v/>
      </c>
      <c r="D35054" s="5">
        <f>VLOOKUP(C35054,'Transaction Day mapping'!$D$2:$E$757,2,FALSE)</f>
        <v/>
      </c>
      <c r="E35054" s="9">
        <f>'Hedge activity'!I35054</f>
        <v/>
      </c>
      <c r="F35054" s="5">
        <f>DATEVALUE(E35054)</f>
        <v/>
      </c>
      <c r="G35054" s="18">
        <f>'Hedge activity'!E35054</f>
        <v/>
      </c>
      <c r="H35054" s="19">
        <f>'Hedge activity'!D35054</f>
        <v/>
      </c>
      <c r="I35054" s="20">
        <f>'Hedge activity'!H35054</f>
        <v/>
      </c>
      <c r="J35054">
        <f>'Hedge activity'!C35054</f>
        <v/>
      </c>
      <c r="K35054">
        <f>'Hedge activity'!G35054</f>
        <v/>
      </c>
    </row>
    <row r="35055">
      <c r="A35055">
        <f>'Hedge activity'!A35055</f>
        <v/>
      </c>
      <c r="B35055" s="21">
        <f>'Hedge activity'!B35055</f>
        <v/>
      </c>
      <c r="C35055" s="7">
        <f>'Hedge activity'!F35055</f>
        <v/>
      </c>
      <c r="D35055" s="5">
        <f>VLOOKUP(C35055,'Transaction Day mapping'!$D$2:$E$757,2,FALSE)</f>
        <v/>
      </c>
      <c r="E35055" s="9">
        <f>'Hedge activity'!I35055</f>
        <v/>
      </c>
      <c r="F35055" s="5">
        <f>DATEVALUE(E35055)</f>
        <v/>
      </c>
      <c r="G35055" s="18">
        <f>'Hedge activity'!E35055</f>
        <v/>
      </c>
      <c r="H35055" s="19">
        <f>'Hedge activity'!D35055</f>
        <v/>
      </c>
      <c r="I35055" s="20">
        <f>'Hedge activity'!H35055</f>
        <v/>
      </c>
      <c r="J35055">
        <f>'Hedge activity'!C35055</f>
        <v/>
      </c>
      <c r="K35055">
        <f>'Hedge activity'!G35055</f>
        <v/>
      </c>
    </row>
    <row r="35056">
      <c r="A35056">
        <f>'Hedge activity'!A35056</f>
        <v/>
      </c>
      <c r="B35056" s="21">
        <f>'Hedge activity'!B35056</f>
        <v/>
      </c>
      <c r="C35056" s="7">
        <f>'Hedge activity'!F35056</f>
        <v/>
      </c>
      <c r="D35056" s="5">
        <f>VLOOKUP(C35056,'Transaction Day mapping'!$D$2:$E$757,2,FALSE)</f>
        <v/>
      </c>
      <c r="E35056" s="9">
        <f>'Hedge activity'!I35056</f>
        <v/>
      </c>
      <c r="F35056" s="5">
        <f>DATEVALUE(E35056)</f>
        <v/>
      </c>
      <c r="G35056" s="18">
        <f>'Hedge activity'!E35056</f>
        <v/>
      </c>
      <c r="H35056" s="19">
        <f>'Hedge activity'!D35056</f>
        <v/>
      </c>
      <c r="I35056" s="20">
        <f>'Hedge activity'!H35056</f>
        <v/>
      </c>
      <c r="J35056">
        <f>'Hedge activity'!C35056</f>
        <v/>
      </c>
      <c r="K35056">
        <f>'Hedge activity'!G35056</f>
        <v/>
      </c>
    </row>
    <row r="35057">
      <c r="A35057">
        <f>'Hedge activity'!A35057</f>
        <v/>
      </c>
      <c r="B35057" s="21">
        <f>'Hedge activity'!B35057</f>
        <v/>
      </c>
      <c r="C35057" s="7">
        <f>'Hedge activity'!F35057</f>
        <v/>
      </c>
      <c r="D35057" s="5">
        <f>VLOOKUP(C35057,'Transaction Day mapping'!$D$2:$E$757,2,FALSE)</f>
        <v/>
      </c>
      <c r="E35057" s="9">
        <f>'Hedge activity'!I35057</f>
        <v/>
      </c>
      <c r="F35057" s="5">
        <f>DATEVALUE(E35057)</f>
        <v/>
      </c>
      <c r="G35057" s="18">
        <f>'Hedge activity'!E35057</f>
        <v/>
      </c>
      <c r="H35057" s="19">
        <f>'Hedge activity'!D35057</f>
        <v/>
      </c>
      <c r="I35057" s="20">
        <f>'Hedge activity'!H35057</f>
        <v/>
      </c>
      <c r="J35057">
        <f>'Hedge activity'!C35057</f>
        <v/>
      </c>
      <c r="K35057">
        <f>'Hedge activity'!G35057</f>
        <v/>
      </c>
    </row>
    <row r="35058">
      <c r="A35058">
        <f>'Hedge activity'!A35058</f>
        <v/>
      </c>
      <c r="B35058" s="21">
        <f>'Hedge activity'!B35058</f>
        <v/>
      </c>
      <c r="C35058" s="7">
        <f>'Hedge activity'!F35058</f>
        <v/>
      </c>
      <c r="D35058" s="5">
        <f>VLOOKUP(C35058,'Transaction Day mapping'!$D$2:$E$757,2,FALSE)</f>
        <v/>
      </c>
      <c r="E35058" s="9">
        <f>'Hedge activity'!I35058</f>
        <v/>
      </c>
      <c r="F35058" s="5">
        <f>DATEVALUE(E35058)</f>
        <v/>
      </c>
      <c r="G35058" s="18">
        <f>'Hedge activity'!E35058</f>
        <v/>
      </c>
      <c r="H35058" s="19">
        <f>'Hedge activity'!D35058</f>
        <v/>
      </c>
      <c r="I35058" s="20">
        <f>'Hedge activity'!H35058</f>
        <v/>
      </c>
      <c r="J35058">
        <f>'Hedge activity'!C35058</f>
        <v/>
      </c>
      <c r="K35058">
        <f>'Hedge activity'!G35058</f>
        <v/>
      </c>
    </row>
    <row r="35059">
      <c r="A35059">
        <f>'Hedge activity'!A35059</f>
        <v/>
      </c>
      <c r="B35059" s="21">
        <f>'Hedge activity'!B35059</f>
        <v/>
      </c>
      <c r="C35059" s="7">
        <f>'Hedge activity'!F35059</f>
        <v/>
      </c>
      <c r="D35059" s="5">
        <f>VLOOKUP(C35059,'Transaction Day mapping'!$D$2:$E$757,2,FALSE)</f>
        <v/>
      </c>
      <c r="E35059" s="9">
        <f>'Hedge activity'!I35059</f>
        <v/>
      </c>
      <c r="F35059" s="5">
        <f>DATEVALUE(E35059)</f>
        <v/>
      </c>
      <c r="G35059" s="18">
        <f>'Hedge activity'!E35059</f>
        <v/>
      </c>
      <c r="H35059" s="19">
        <f>'Hedge activity'!D35059</f>
        <v/>
      </c>
      <c r="I35059" s="20">
        <f>'Hedge activity'!H35059</f>
        <v/>
      </c>
      <c r="J35059">
        <f>'Hedge activity'!C35059</f>
        <v/>
      </c>
      <c r="K35059">
        <f>'Hedge activity'!G35059</f>
        <v/>
      </c>
    </row>
    <row r="35060">
      <c r="A35060">
        <f>'Hedge activity'!A35060</f>
        <v/>
      </c>
      <c r="B35060" s="21">
        <f>'Hedge activity'!B35060</f>
        <v/>
      </c>
      <c r="C35060" s="7">
        <f>'Hedge activity'!F35060</f>
        <v/>
      </c>
      <c r="D35060" s="5">
        <f>VLOOKUP(C35060,'Transaction Day mapping'!$D$2:$E$757,2,FALSE)</f>
        <v/>
      </c>
      <c r="E35060" s="9">
        <f>'Hedge activity'!I35060</f>
        <v/>
      </c>
      <c r="F35060" s="5">
        <f>DATEVALUE(E35060)</f>
        <v/>
      </c>
      <c r="G35060" s="18">
        <f>'Hedge activity'!E35060</f>
        <v/>
      </c>
      <c r="H35060" s="19">
        <f>'Hedge activity'!D35060</f>
        <v/>
      </c>
      <c r="I35060" s="20">
        <f>'Hedge activity'!H35060</f>
        <v/>
      </c>
      <c r="J35060">
        <f>'Hedge activity'!C35060</f>
        <v/>
      </c>
      <c r="K35060">
        <f>'Hedge activity'!G35060</f>
        <v/>
      </c>
    </row>
    <row r="35061">
      <c r="A35061">
        <f>'Hedge activity'!A35061</f>
        <v/>
      </c>
      <c r="B35061" s="21">
        <f>'Hedge activity'!B35061</f>
        <v/>
      </c>
      <c r="C35061" s="7">
        <f>'Hedge activity'!F35061</f>
        <v/>
      </c>
      <c r="D35061" s="5">
        <f>VLOOKUP(C35061,'Transaction Day mapping'!$D$2:$E$757,2,FALSE)</f>
        <v/>
      </c>
      <c r="E35061" s="9">
        <f>'Hedge activity'!I35061</f>
        <v/>
      </c>
      <c r="F35061" s="5">
        <f>DATEVALUE(E35061)</f>
        <v/>
      </c>
      <c r="G35061" s="18">
        <f>'Hedge activity'!E35061</f>
        <v/>
      </c>
      <c r="H35061" s="19">
        <f>'Hedge activity'!D35061</f>
        <v/>
      </c>
      <c r="I35061" s="20">
        <f>'Hedge activity'!H35061</f>
        <v/>
      </c>
      <c r="J35061">
        <f>'Hedge activity'!C35061</f>
        <v/>
      </c>
      <c r="K35061">
        <f>'Hedge activity'!G35061</f>
        <v/>
      </c>
    </row>
    <row r="35062">
      <c r="A35062">
        <f>'Hedge activity'!A35062</f>
        <v/>
      </c>
      <c r="B35062" s="21">
        <f>'Hedge activity'!B35062</f>
        <v/>
      </c>
      <c r="C35062" s="7">
        <f>'Hedge activity'!F35062</f>
        <v/>
      </c>
      <c r="D35062" s="5">
        <f>VLOOKUP(C35062,'Transaction Day mapping'!$D$2:$E$757,2,FALSE)</f>
        <v/>
      </c>
      <c r="E35062" s="9">
        <f>'Hedge activity'!I35062</f>
        <v/>
      </c>
      <c r="F35062" s="5">
        <f>DATEVALUE(E35062)</f>
        <v/>
      </c>
      <c r="G35062" s="18">
        <f>'Hedge activity'!E35062</f>
        <v/>
      </c>
      <c r="H35062" s="19">
        <f>'Hedge activity'!D35062</f>
        <v/>
      </c>
      <c r="I35062" s="20">
        <f>'Hedge activity'!H35062</f>
        <v/>
      </c>
      <c r="J35062">
        <f>'Hedge activity'!C35062</f>
        <v/>
      </c>
      <c r="K35062">
        <f>'Hedge activity'!G35062</f>
        <v/>
      </c>
    </row>
    <row r="35063">
      <c r="A35063">
        <f>'Hedge activity'!A35063</f>
        <v/>
      </c>
      <c r="B35063" s="21">
        <f>'Hedge activity'!B35063</f>
        <v/>
      </c>
      <c r="C35063" s="7">
        <f>'Hedge activity'!F35063</f>
        <v/>
      </c>
      <c r="D35063" s="5">
        <f>VLOOKUP(C35063,'Transaction Day mapping'!$D$2:$E$757,2,FALSE)</f>
        <v/>
      </c>
      <c r="E35063" s="9">
        <f>'Hedge activity'!I35063</f>
        <v/>
      </c>
      <c r="F35063" s="5">
        <f>DATEVALUE(E35063)</f>
        <v/>
      </c>
      <c r="G35063" s="18">
        <f>'Hedge activity'!E35063</f>
        <v/>
      </c>
      <c r="H35063" s="19">
        <f>'Hedge activity'!D35063</f>
        <v/>
      </c>
      <c r="I35063" s="20">
        <f>'Hedge activity'!H35063</f>
        <v/>
      </c>
      <c r="J35063">
        <f>'Hedge activity'!C35063</f>
        <v/>
      </c>
      <c r="K35063">
        <f>'Hedge activity'!G35063</f>
        <v/>
      </c>
    </row>
    <row r="35064">
      <c r="A35064">
        <f>'Hedge activity'!A35064</f>
        <v/>
      </c>
      <c r="B35064" s="21">
        <f>'Hedge activity'!B35064</f>
        <v/>
      </c>
      <c r="C35064" s="7">
        <f>'Hedge activity'!F35064</f>
        <v/>
      </c>
      <c r="D35064" s="5">
        <f>VLOOKUP(C35064,'Transaction Day mapping'!$D$2:$E$757,2,FALSE)</f>
        <v/>
      </c>
      <c r="E35064" s="9">
        <f>'Hedge activity'!I35064</f>
        <v/>
      </c>
      <c r="F35064" s="5">
        <f>DATEVALUE(E35064)</f>
        <v/>
      </c>
      <c r="G35064" s="18">
        <f>'Hedge activity'!E35064</f>
        <v/>
      </c>
      <c r="H35064" s="19">
        <f>'Hedge activity'!D35064</f>
        <v/>
      </c>
      <c r="I35064" s="20">
        <f>'Hedge activity'!H35064</f>
        <v/>
      </c>
      <c r="J35064">
        <f>'Hedge activity'!C35064</f>
        <v/>
      </c>
      <c r="K35064">
        <f>'Hedge activity'!G35064</f>
        <v/>
      </c>
    </row>
    <row r="35065">
      <c r="A35065">
        <f>'Hedge activity'!A35065</f>
        <v/>
      </c>
      <c r="B35065" s="21">
        <f>'Hedge activity'!B35065</f>
        <v/>
      </c>
      <c r="C35065" s="7">
        <f>'Hedge activity'!F35065</f>
        <v/>
      </c>
      <c r="D35065" s="5">
        <f>VLOOKUP(C35065,'Transaction Day mapping'!$D$2:$E$757,2,FALSE)</f>
        <v/>
      </c>
      <c r="E35065" s="9">
        <f>'Hedge activity'!I35065</f>
        <v/>
      </c>
      <c r="F35065" s="5">
        <f>DATEVALUE(E35065)</f>
        <v/>
      </c>
      <c r="G35065" s="18">
        <f>'Hedge activity'!E35065</f>
        <v/>
      </c>
      <c r="H35065" s="19">
        <f>'Hedge activity'!D35065</f>
        <v/>
      </c>
      <c r="I35065" s="20">
        <f>'Hedge activity'!H35065</f>
        <v/>
      </c>
      <c r="J35065">
        <f>'Hedge activity'!C35065</f>
        <v/>
      </c>
      <c r="K35065">
        <f>'Hedge activity'!G35065</f>
        <v/>
      </c>
    </row>
    <row r="35066">
      <c r="A35066">
        <f>'Hedge activity'!A35066</f>
        <v/>
      </c>
      <c r="B35066" s="21">
        <f>'Hedge activity'!B35066</f>
        <v/>
      </c>
      <c r="C35066" s="7">
        <f>'Hedge activity'!F35066</f>
        <v/>
      </c>
      <c r="D35066" s="5">
        <f>VLOOKUP(C35066,'Transaction Day mapping'!$D$2:$E$757,2,FALSE)</f>
        <v/>
      </c>
      <c r="E35066" s="9">
        <f>'Hedge activity'!I35066</f>
        <v/>
      </c>
      <c r="F35066" s="5">
        <f>DATEVALUE(E35066)</f>
        <v/>
      </c>
      <c r="G35066" s="18">
        <f>'Hedge activity'!E35066</f>
        <v/>
      </c>
      <c r="H35066" s="19">
        <f>'Hedge activity'!D35066</f>
        <v/>
      </c>
      <c r="I35066" s="20">
        <f>'Hedge activity'!H35066</f>
        <v/>
      </c>
      <c r="J35066">
        <f>'Hedge activity'!C35066</f>
        <v/>
      </c>
      <c r="K35066">
        <f>'Hedge activity'!G35066</f>
        <v/>
      </c>
    </row>
    <row r="35067">
      <c r="A35067">
        <f>'Hedge activity'!A35067</f>
        <v/>
      </c>
      <c r="B35067" s="21">
        <f>'Hedge activity'!B35067</f>
        <v/>
      </c>
      <c r="C35067" s="7">
        <f>'Hedge activity'!F35067</f>
        <v/>
      </c>
      <c r="D35067" s="5">
        <f>VLOOKUP(C35067,'Transaction Day mapping'!$D$2:$E$757,2,FALSE)</f>
        <v/>
      </c>
      <c r="E35067" s="9">
        <f>'Hedge activity'!I35067</f>
        <v/>
      </c>
      <c r="F35067" s="5">
        <f>DATEVALUE(E35067)</f>
        <v/>
      </c>
      <c r="G35067" s="18">
        <f>'Hedge activity'!E35067</f>
        <v/>
      </c>
      <c r="H35067" s="19">
        <f>'Hedge activity'!D35067</f>
        <v/>
      </c>
      <c r="I35067" s="20">
        <f>'Hedge activity'!H35067</f>
        <v/>
      </c>
      <c r="J35067">
        <f>'Hedge activity'!C35067</f>
        <v/>
      </c>
      <c r="K35067">
        <f>'Hedge activity'!G35067</f>
        <v/>
      </c>
    </row>
    <row r="35068">
      <c r="A35068">
        <f>'Hedge activity'!A35068</f>
        <v/>
      </c>
      <c r="B35068" s="21">
        <f>'Hedge activity'!B35068</f>
        <v/>
      </c>
      <c r="C35068" s="7">
        <f>'Hedge activity'!F35068</f>
        <v/>
      </c>
      <c r="D35068" s="5">
        <f>VLOOKUP(C35068,'Transaction Day mapping'!$D$2:$E$757,2,FALSE)</f>
        <v/>
      </c>
      <c r="E35068" s="9">
        <f>'Hedge activity'!I35068</f>
        <v/>
      </c>
      <c r="F35068" s="5">
        <f>DATEVALUE(E35068)</f>
        <v/>
      </c>
      <c r="G35068" s="18">
        <f>'Hedge activity'!E35068</f>
        <v/>
      </c>
      <c r="H35068" s="19">
        <f>'Hedge activity'!D35068</f>
        <v/>
      </c>
      <c r="I35068" s="20">
        <f>'Hedge activity'!H35068</f>
        <v/>
      </c>
      <c r="J35068">
        <f>'Hedge activity'!C35068</f>
        <v/>
      </c>
      <c r="K35068">
        <f>'Hedge activity'!G35068</f>
        <v/>
      </c>
    </row>
    <row r="35069">
      <c r="A35069">
        <f>'Hedge activity'!A35069</f>
        <v/>
      </c>
      <c r="B35069" s="21">
        <f>'Hedge activity'!B35069</f>
        <v/>
      </c>
      <c r="C35069" s="7">
        <f>'Hedge activity'!F35069</f>
        <v/>
      </c>
      <c r="D35069" s="5">
        <f>VLOOKUP(C35069,'Transaction Day mapping'!$D$2:$E$757,2,FALSE)</f>
        <v/>
      </c>
      <c r="E35069" s="9">
        <f>'Hedge activity'!I35069</f>
        <v/>
      </c>
      <c r="F35069" s="5">
        <f>DATEVALUE(E35069)</f>
        <v/>
      </c>
      <c r="G35069" s="18">
        <f>'Hedge activity'!E35069</f>
        <v/>
      </c>
      <c r="H35069" s="19">
        <f>'Hedge activity'!D35069</f>
        <v/>
      </c>
      <c r="I35069" s="20">
        <f>'Hedge activity'!H35069</f>
        <v/>
      </c>
      <c r="J35069">
        <f>'Hedge activity'!C35069</f>
        <v/>
      </c>
      <c r="K35069">
        <f>'Hedge activity'!G35069</f>
        <v/>
      </c>
    </row>
    <row r="35070">
      <c r="A35070">
        <f>'Hedge activity'!A35070</f>
        <v/>
      </c>
      <c r="B35070" s="21">
        <f>'Hedge activity'!B35070</f>
        <v/>
      </c>
      <c r="C35070" s="7">
        <f>'Hedge activity'!F35070</f>
        <v/>
      </c>
      <c r="D35070" s="5">
        <f>VLOOKUP(C35070,'Transaction Day mapping'!$D$2:$E$757,2,FALSE)</f>
        <v/>
      </c>
      <c r="E35070" s="9">
        <f>'Hedge activity'!I35070</f>
        <v/>
      </c>
      <c r="F35070" s="5">
        <f>DATEVALUE(E35070)</f>
        <v/>
      </c>
      <c r="G35070" s="18">
        <f>'Hedge activity'!E35070</f>
        <v/>
      </c>
      <c r="H35070" s="19">
        <f>'Hedge activity'!D35070</f>
        <v/>
      </c>
      <c r="I35070" s="20">
        <f>'Hedge activity'!H35070</f>
        <v/>
      </c>
      <c r="J35070">
        <f>'Hedge activity'!C35070</f>
        <v/>
      </c>
      <c r="K35070">
        <f>'Hedge activity'!G35070</f>
        <v/>
      </c>
    </row>
    <row r="35071">
      <c r="A35071">
        <f>'Hedge activity'!A35071</f>
        <v/>
      </c>
      <c r="B35071" s="21">
        <f>'Hedge activity'!B35071</f>
        <v/>
      </c>
      <c r="C35071" s="7">
        <f>'Hedge activity'!F35071</f>
        <v/>
      </c>
      <c r="D35071" s="5">
        <f>VLOOKUP(C35071,'Transaction Day mapping'!$D$2:$E$757,2,FALSE)</f>
        <v/>
      </c>
      <c r="E35071" s="9">
        <f>'Hedge activity'!I35071</f>
        <v/>
      </c>
      <c r="F35071" s="5">
        <f>DATEVALUE(E35071)</f>
        <v/>
      </c>
      <c r="G35071" s="18">
        <f>'Hedge activity'!E35071</f>
        <v/>
      </c>
      <c r="H35071" s="19">
        <f>'Hedge activity'!D35071</f>
        <v/>
      </c>
      <c r="I35071" s="20">
        <f>'Hedge activity'!H35071</f>
        <v/>
      </c>
      <c r="J35071">
        <f>'Hedge activity'!C35071</f>
        <v/>
      </c>
      <c r="K35071">
        <f>'Hedge activity'!G35071</f>
        <v/>
      </c>
    </row>
    <row r="35072">
      <c r="A35072">
        <f>'Hedge activity'!A35072</f>
        <v/>
      </c>
      <c r="B35072" s="21">
        <f>'Hedge activity'!B35072</f>
        <v/>
      </c>
      <c r="C35072" s="7">
        <f>'Hedge activity'!F35072</f>
        <v/>
      </c>
      <c r="D35072" s="5">
        <f>VLOOKUP(C35072,'Transaction Day mapping'!$D$2:$E$757,2,FALSE)</f>
        <v/>
      </c>
      <c r="E35072" s="9">
        <f>'Hedge activity'!I35072</f>
        <v/>
      </c>
      <c r="F35072" s="5">
        <f>DATEVALUE(E35072)</f>
        <v/>
      </c>
      <c r="G35072" s="18">
        <f>'Hedge activity'!E35072</f>
        <v/>
      </c>
      <c r="H35072" s="19">
        <f>'Hedge activity'!D35072</f>
        <v/>
      </c>
      <c r="I35072" s="20">
        <f>'Hedge activity'!H35072</f>
        <v/>
      </c>
      <c r="J35072">
        <f>'Hedge activity'!C35072</f>
        <v/>
      </c>
      <c r="K35072">
        <f>'Hedge activity'!G35072</f>
        <v/>
      </c>
    </row>
    <row r="35073">
      <c r="A35073">
        <f>'Hedge activity'!A35073</f>
        <v/>
      </c>
      <c r="B35073" s="21">
        <f>'Hedge activity'!B35073</f>
        <v/>
      </c>
      <c r="C35073" s="7">
        <f>'Hedge activity'!F35073</f>
        <v/>
      </c>
      <c r="D35073" s="5">
        <f>VLOOKUP(C35073,'Transaction Day mapping'!$D$2:$E$757,2,FALSE)</f>
        <v/>
      </c>
      <c r="E35073" s="9">
        <f>'Hedge activity'!I35073</f>
        <v/>
      </c>
      <c r="F35073" s="5">
        <f>DATEVALUE(E35073)</f>
        <v/>
      </c>
      <c r="G35073" s="18">
        <f>'Hedge activity'!E35073</f>
        <v/>
      </c>
      <c r="H35073" s="19">
        <f>'Hedge activity'!D35073</f>
        <v/>
      </c>
      <c r="I35073" s="20">
        <f>'Hedge activity'!H35073</f>
        <v/>
      </c>
      <c r="J35073">
        <f>'Hedge activity'!C35073</f>
        <v/>
      </c>
      <c r="K35073">
        <f>'Hedge activity'!G35073</f>
        <v/>
      </c>
    </row>
    <row r="35074">
      <c r="A35074">
        <f>'Hedge activity'!A35074</f>
        <v/>
      </c>
      <c r="B35074" s="21">
        <f>'Hedge activity'!B35074</f>
        <v/>
      </c>
      <c r="C35074" s="7">
        <f>'Hedge activity'!F35074</f>
        <v/>
      </c>
      <c r="D35074" s="5">
        <f>VLOOKUP(C35074,'Transaction Day mapping'!$D$2:$E$757,2,FALSE)</f>
        <v/>
      </c>
      <c r="E35074" s="9">
        <f>'Hedge activity'!I35074</f>
        <v/>
      </c>
      <c r="F35074" s="5">
        <f>DATEVALUE(E35074)</f>
        <v/>
      </c>
      <c r="G35074" s="18">
        <f>'Hedge activity'!E35074</f>
        <v/>
      </c>
      <c r="H35074" s="19">
        <f>'Hedge activity'!D35074</f>
        <v/>
      </c>
      <c r="I35074" s="20">
        <f>'Hedge activity'!H35074</f>
        <v/>
      </c>
      <c r="J35074">
        <f>'Hedge activity'!C35074</f>
        <v/>
      </c>
      <c r="K35074">
        <f>'Hedge activity'!G35074</f>
        <v/>
      </c>
    </row>
    <row r="35075">
      <c r="A35075">
        <f>'Hedge activity'!A35075</f>
        <v/>
      </c>
      <c r="B35075" s="21">
        <f>'Hedge activity'!B35075</f>
        <v/>
      </c>
      <c r="C35075" s="7">
        <f>'Hedge activity'!F35075</f>
        <v/>
      </c>
      <c r="D35075" s="5">
        <f>VLOOKUP(C35075,'Transaction Day mapping'!$D$2:$E$757,2,FALSE)</f>
        <v/>
      </c>
      <c r="E35075" s="9">
        <f>'Hedge activity'!I35075</f>
        <v/>
      </c>
      <c r="F35075" s="5">
        <f>DATEVALUE(E35075)</f>
        <v/>
      </c>
      <c r="G35075" s="18">
        <f>'Hedge activity'!E35075</f>
        <v/>
      </c>
      <c r="H35075" s="19">
        <f>'Hedge activity'!D35075</f>
        <v/>
      </c>
      <c r="I35075" s="20">
        <f>'Hedge activity'!H35075</f>
        <v/>
      </c>
      <c r="J35075">
        <f>'Hedge activity'!C35075</f>
        <v/>
      </c>
      <c r="K35075">
        <f>'Hedge activity'!G35075</f>
        <v/>
      </c>
    </row>
    <row r="35076">
      <c r="A35076">
        <f>'Hedge activity'!A35076</f>
        <v/>
      </c>
      <c r="B35076" s="21">
        <f>'Hedge activity'!B35076</f>
        <v/>
      </c>
      <c r="C35076" s="7">
        <f>'Hedge activity'!F35076</f>
        <v/>
      </c>
      <c r="D35076" s="5">
        <f>VLOOKUP(C35076,'Transaction Day mapping'!$D$2:$E$757,2,FALSE)</f>
        <v/>
      </c>
      <c r="E35076" s="9">
        <f>'Hedge activity'!I35076</f>
        <v/>
      </c>
      <c r="F35076" s="5">
        <f>DATEVALUE(E35076)</f>
        <v/>
      </c>
      <c r="G35076" s="18">
        <f>'Hedge activity'!E35076</f>
        <v/>
      </c>
      <c r="H35076" s="19">
        <f>'Hedge activity'!D35076</f>
        <v/>
      </c>
      <c r="I35076" s="20">
        <f>'Hedge activity'!H35076</f>
        <v/>
      </c>
      <c r="J35076">
        <f>'Hedge activity'!C35076</f>
        <v/>
      </c>
      <c r="K35076">
        <f>'Hedge activity'!G35076</f>
        <v/>
      </c>
    </row>
    <row r="35077">
      <c r="A35077">
        <f>'Hedge activity'!A35077</f>
        <v/>
      </c>
      <c r="B35077" s="21">
        <f>'Hedge activity'!B35077</f>
        <v/>
      </c>
      <c r="C35077" s="7">
        <f>'Hedge activity'!F35077</f>
        <v/>
      </c>
      <c r="D35077" s="5">
        <f>VLOOKUP(C35077,'Transaction Day mapping'!$D$2:$E$757,2,FALSE)</f>
        <v/>
      </c>
      <c r="E35077" s="9">
        <f>'Hedge activity'!I35077</f>
        <v/>
      </c>
      <c r="F35077" s="5">
        <f>DATEVALUE(E35077)</f>
        <v/>
      </c>
      <c r="G35077" s="18">
        <f>'Hedge activity'!E35077</f>
        <v/>
      </c>
      <c r="H35077" s="19">
        <f>'Hedge activity'!D35077</f>
        <v/>
      </c>
      <c r="I35077" s="20">
        <f>'Hedge activity'!H35077</f>
        <v/>
      </c>
      <c r="J35077">
        <f>'Hedge activity'!C35077</f>
        <v/>
      </c>
      <c r="K35077">
        <f>'Hedge activity'!G35077</f>
        <v/>
      </c>
    </row>
    <row r="35078">
      <c r="A35078">
        <f>'Hedge activity'!A35078</f>
        <v/>
      </c>
      <c r="B35078" s="21">
        <f>'Hedge activity'!B35078</f>
        <v/>
      </c>
      <c r="C35078" s="7">
        <f>'Hedge activity'!F35078</f>
        <v/>
      </c>
      <c r="D35078" s="5">
        <f>VLOOKUP(C35078,'Transaction Day mapping'!$D$2:$E$757,2,FALSE)</f>
        <v/>
      </c>
      <c r="E35078" s="9">
        <f>'Hedge activity'!I35078</f>
        <v/>
      </c>
      <c r="F35078" s="5">
        <f>DATEVALUE(E35078)</f>
        <v/>
      </c>
      <c r="G35078" s="18">
        <f>'Hedge activity'!E35078</f>
        <v/>
      </c>
      <c r="H35078" s="19">
        <f>'Hedge activity'!D35078</f>
        <v/>
      </c>
      <c r="I35078" s="20">
        <f>'Hedge activity'!H35078</f>
        <v/>
      </c>
      <c r="J35078">
        <f>'Hedge activity'!C35078</f>
        <v/>
      </c>
      <c r="K35078">
        <f>'Hedge activity'!G35078</f>
        <v/>
      </c>
    </row>
    <row r="35079">
      <c r="A35079">
        <f>'Hedge activity'!A35079</f>
        <v/>
      </c>
      <c r="B35079" s="21">
        <f>'Hedge activity'!B35079</f>
        <v/>
      </c>
      <c r="C35079" s="7">
        <f>'Hedge activity'!F35079</f>
        <v/>
      </c>
      <c r="D35079" s="5">
        <f>VLOOKUP(C35079,'Transaction Day mapping'!$D$2:$E$757,2,FALSE)</f>
        <v/>
      </c>
      <c r="E35079" s="9">
        <f>'Hedge activity'!I35079</f>
        <v/>
      </c>
      <c r="F35079" s="5">
        <f>DATEVALUE(E35079)</f>
        <v/>
      </c>
      <c r="G35079" s="18">
        <f>'Hedge activity'!E35079</f>
        <v/>
      </c>
      <c r="H35079" s="19">
        <f>'Hedge activity'!D35079</f>
        <v/>
      </c>
      <c r="I35079" s="20">
        <f>'Hedge activity'!H35079</f>
        <v/>
      </c>
      <c r="J35079">
        <f>'Hedge activity'!C35079</f>
        <v/>
      </c>
      <c r="K35079">
        <f>'Hedge activity'!G35079</f>
        <v/>
      </c>
    </row>
    <row r="35080">
      <c r="A35080">
        <f>'Hedge activity'!A35080</f>
        <v/>
      </c>
      <c r="B35080" s="21">
        <f>'Hedge activity'!B35080</f>
        <v/>
      </c>
      <c r="C35080" s="7">
        <f>'Hedge activity'!F35080</f>
        <v/>
      </c>
      <c r="D35080" s="5">
        <f>VLOOKUP(C35080,'Transaction Day mapping'!$D$2:$E$757,2,FALSE)</f>
        <v/>
      </c>
      <c r="E35080" s="9">
        <f>'Hedge activity'!I35080</f>
        <v/>
      </c>
      <c r="F35080" s="5">
        <f>DATEVALUE(E35080)</f>
        <v/>
      </c>
      <c r="G35080" s="18">
        <f>'Hedge activity'!E35080</f>
        <v/>
      </c>
      <c r="H35080" s="19">
        <f>'Hedge activity'!D35080</f>
        <v/>
      </c>
      <c r="I35080" s="20">
        <f>'Hedge activity'!H35080</f>
        <v/>
      </c>
      <c r="J35080">
        <f>'Hedge activity'!C35080</f>
        <v/>
      </c>
      <c r="K35080">
        <f>'Hedge activity'!G35080</f>
        <v/>
      </c>
    </row>
    <row r="35081">
      <c r="A35081">
        <f>'Hedge activity'!A35081</f>
        <v/>
      </c>
      <c r="B35081" s="21">
        <f>'Hedge activity'!B35081</f>
        <v/>
      </c>
      <c r="C35081" s="7">
        <f>'Hedge activity'!F35081</f>
        <v/>
      </c>
      <c r="D35081" s="5">
        <f>VLOOKUP(C35081,'Transaction Day mapping'!$D$2:$E$757,2,FALSE)</f>
        <v/>
      </c>
      <c r="E35081" s="9">
        <f>'Hedge activity'!I35081</f>
        <v/>
      </c>
      <c r="F35081" s="5">
        <f>DATEVALUE(E35081)</f>
        <v/>
      </c>
      <c r="G35081" s="18">
        <f>'Hedge activity'!E35081</f>
        <v/>
      </c>
      <c r="H35081" s="19">
        <f>'Hedge activity'!D35081</f>
        <v/>
      </c>
      <c r="I35081" s="20">
        <f>'Hedge activity'!H35081</f>
        <v/>
      </c>
      <c r="J35081">
        <f>'Hedge activity'!C35081</f>
        <v/>
      </c>
      <c r="K35081">
        <f>'Hedge activity'!G35081</f>
        <v/>
      </c>
    </row>
    <row r="35082">
      <c r="A35082">
        <f>'Hedge activity'!A35082</f>
        <v/>
      </c>
      <c r="B35082" s="21">
        <f>'Hedge activity'!B35082</f>
        <v/>
      </c>
      <c r="C35082" s="7">
        <f>'Hedge activity'!F35082</f>
        <v/>
      </c>
      <c r="D35082" s="5">
        <f>VLOOKUP(C35082,'Transaction Day mapping'!$D$2:$E$757,2,FALSE)</f>
        <v/>
      </c>
      <c r="E35082" s="9">
        <f>'Hedge activity'!I35082</f>
        <v/>
      </c>
      <c r="F35082" s="5">
        <f>DATEVALUE(E35082)</f>
        <v/>
      </c>
      <c r="G35082" s="18">
        <f>'Hedge activity'!E35082</f>
        <v/>
      </c>
      <c r="H35082" s="19">
        <f>'Hedge activity'!D35082</f>
        <v/>
      </c>
      <c r="I35082" s="20">
        <f>'Hedge activity'!H35082</f>
        <v/>
      </c>
      <c r="J35082">
        <f>'Hedge activity'!C35082</f>
        <v/>
      </c>
      <c r="K35082">
        <f>'Hedge activity'!G35082</f>
        <v/>
      </c>
    </row>
    <row r="35083">
      <c r="A35083">
        <f>'Hedge activity'!A35083</f>
        <v/>
      </c>
      <c r="B35083" s="21">
        <f>'Hedge activity'!B35083</f>
        <v/>
      </c>
      <c r="C35083" s="7">
        <f>'Hedge activity'!F35083</f>
        <v/>
      </c>
      <c r="D35083" s="5">
        <f>VLOOKUP(C35083,'Transaction Day mapping'!$D$2:$E$757,2,FALSE)</f>
        <v/>
      </c>
      <c r="E35083" s="9">
        <f>'Hedge activity'!I35083</f>
        <v/>
      </c>
      <c r="F35083" s="5">
        <f>DATEVALUE(E35083)</f>
        <v/>
      </c>
      <c r="G35083" s="18">
        <f>'Hedge activity'!E35083</f>
        <v/>
      </c>
      <c r="H35083" s="19">
        <f>'Hedge activity'!D35083</f>
        <v/>
      </c>
      <c r="I35083" s="20">
        <f>'Hedge activity'!H35083</f>
        <v/>
      </c>
      <c r="J35083">
        <f>'Hedge activity'!C35083</f>
        <v/>
      </c>
      <c r="K35083">
        <f>'Hedge activity'!G35083</f>
        <v/>
      </c>
    </row>
    <row r="35084">
      <c r="A35084">
        <f>'Hedge activity'!A35084</f>
        <v/>
      </c>
      <c r="B35084" s="21">
        <f>'Hedge activity'!B35084</f>
        <v/>
      </c>
      <c r="C35084" s="7">
        <f>'Hedge activity'!F35084</f>
        <v/>
      </c>
      <c r="D35084" s="5">
        <f>VLOOKUP(C35084,'Transaction Day mapping'!$D$2:$E$757,2,FALSE)</f>
        <v/>
      </c>
      <c r="E35084" s="9">
        <f>'Hedge activity'!I35084</f>
        <v/>
      </c>
      <c r="F35084" s="5">
        <f>DATEVALUE(E35084)</f>
        <v/>
      </c>
      <c r="G35084" s="18">
        <f>'Hedge activity'!E35084</f>
        <v/>
      </c>
      <c r="H35084" s="19">
        <f>'Hedge activity'!D35084</f>
        <v/>
      </c>
      <c r="I35084" s="20">
        <f>'Hedge activity'!H35084</f>
        <v/>
      </c>
      <c r="J35084">
        <f>'Hedge activity'!C35084</f>
        <v/>
      </c>
      <c r="K35084">
        <f>'Hedge activity'!G35084</f>
        <v/>
      </c>
    </row>
    <row r="35085">
      <c r="A35085">
        <f>'Hedge activity'!A35085</f>
        <v/>
      </c>
      <c r="B35085" s="21">
        <f>'Hedge activity'!B35085</f>
        <v/>
      </c>
      <c r="C35085" s="7">
        <f>'Hedge activity'!F35085</f>
        <v/>
      </c>
      <c r="D35085" s="5">
        <f>VLOOKUP(C35085,'Transaction Day mapping'!$D$2:$E$757,2,FALSE)</f>
        <v/>
      </c>
      <c r="E35085" s="9">
        <f>'Hedge activity'!I35085</f>
        <v/>
      </c>
      <c r="F35085" s="5">
        <f>DATEVALUE(E35085)</f>
        <v/>
      </c>
      <c r="G35085" s="18">
        <f>'Hedge activity'!E35085</f>
        <v/>
      </c>
      <c r="H35085" s="19">
        <f>'Hedge activity'!D35085</f>
        <v/>
      </c>
      <c r="I35085" s="20">
        <f>'Hedge activity'!H35085</f>
        <v/>
      </c>
      <c r="J35085">
        <f>'Hedge activity'!C35085</f>
        <v/>
      </c>
      <c r="K35085">
        <f>'Hedge activity'!G35085</f>
        <v/>
      </c>
    </row>
    <row r="35086">
      <c r="A35086">
        <f>'Hedge activity'!A35086</f>
        <v/>
      </c>
      <c r="B35086" s="21">
        <f>'Hedge activity'!B35086</f>
        <v/>
      </c>
      <c r="C35086" s="7">
        <f>'Hedge activity'!F35086</f>
        <v/>
      </c>
      <c r="D35086" s="5">
        <f>VLOOKUP(C35086,'Transaction Day mapping'!$D$2:$E$757,2,FALSE)</f>
        <v/>
      </c>
      <c r="E35086" s="9">
        <f>'Hedge activity'!I35086</f>
        <v/>
      </c>
      <c r="F35086" s="5">
        <f>DATEVALUE(E35086)</f>
        <v/>
      </c>
      <c r="G35086" s="18">
        <f>'Hedge activity'!E35086</f>
        <v/>
      </c>
      <c r="H35086" s="19">
        <f>'Hedge activity'!D35086</f>
        <v/>
      </c>
      <c r="I35086" s="20">
        <f>'Hedge activity'!H35086</f>
        <v/>
      </c>
      <c r="J35086">
        <f>'Hedge activity'!C35086</f>
        <v/>
      </c>
      <c r="K35086">
        <f>'Hedge activity'!G35086</f>
        <v/>
      </c>
    </row>
    <row r="35087">
      <c r="A35087">
        <f>'Hedge activity'!A35087</f>
        <v/>
      </c>
      <c r="B35087" s="21">
        <f>'Hedge activity'!B35087</f>
        <v/>
      </c>
      <c r="C35087" s="7">
        <f>'Hedge activity'!F35087</f>
        <v/>
      </c>
      <c r="D35087" s="5">
        <f>VLOOKUP(C35087,'Transaction Day mapping'!$D$2:$E$757,2,FALSE)</f>
        <v/>
      </c>
      <c r="E35087" s="9">
        <f>'Hedge activity'!I35087</f>
        <v/>
      </c>
      <c r="F35087" s="5">
        <f>DATEVALUE(E35087)</f>
        <v/>
      </c>
      <c r="G35087" s="18">
        <f>'Hedge activity'!E35087</f>
        <v/>
      </c>
      <c r="H35087" s="19">
        <f>'Hedge activity'!D35087</f>
        <v/>
      </c>
      <c r="I35087" s="20">
        <f>'Hedge activity'!H35087</f>
        <v/>
      </c>
      <c r="J35087">
        <f>'Hedge activity'!C35087</f>
        <v/>
      </c>
      <c r="K35087">
        <f>'Hedge activity'!G35087</f>
        <v/>
      </c>
    </row>
    <row r="35088">
      <c r="A35088">
        <f>'Hedge activity'!A35088</f>
        <v/>
      </c>
      <c r="B35088" s="21">
        <f>'Hedge activity'!B35088</f>
        <v/>
      </c>
      <c r="C35088" s="7">
        <f>'Hedge activity'!F35088</f>
        <v/>
      </c>
      <c r="D35088" s="5">
        <f>VLOOKUP(C35088,'Transaction Day mapping'!$D$2:$E$757,2,FALSE)</f>
        <v/>
      </c>
      <c r="E35088" s="9">
        <f>'Hedge activity'!I35088</f>
        <v/>
      </c>
      <c r="F35088" s="5">
        <f>DATEVALUE(E35088)</f>
        <v/>
      </c>
      <c r="G35088" s="18">
        <f>'Hedge activity'!E35088</f>
        <v/>
      </c>
      <c r="H35088" s="19">
        <f>'Hedge activity'!D35088</f>
        <v/>
      </c>
      <c r="I35088" s="20">
        <f>'Hedge activity'!H35088</f>
        <v/>
      </c>
      <c r="J35088">
        <f>'Hedge activity'!C35088</f>
        <v/>
      </c>
      <c r="K35088">
        <f>'Hedge activity'!G35088</f>
        <v/>
      </c>
    </row>
    <row r="35089">
      <c r="A35089">
        <f>'Hedge activity'!A35089</f>
        <v/>
      </c>
      <c r="B35089" s="21">
        <f>'Hedge activity'!B35089</f>
        <v/>
      </c>
      <c r="C35089" s="7">
        <f>'Hedge activity'!F35089</f>
        <v/>
      </c>
      <c r="D35089" s="5">
        <f>VLOOKUP(C35089,'Transaction Day mapping'!$D$2:$E$757,2,FALSE)</f>
        <v/>
      </c>
      <c r="E35089" s="9">
        <f>'Hedge activity'!I35089</f>
        <v/>
      </c>
      <c r="F35089" s="5">
        <f>DATEVALUE(E35089)</f>
        <v/>
      </c>
      <c r="G35089" s="18">
        <f>'Hedge activity'!E35089</f>
        <v/>
      </c>
      <c r="H35089" s="19">
        <f>'Hedge activity'!D35089</f>
        <v/>
      </c>
      <c r="I35089" s="20">
        <f>'Hedge activity'!H35089</f>
        <v/>
      </c>
      <c r="J35089">
        <f>'Hedge activity'!C35089</f>
        <v/>
      </c>
      <c r="K35089">
        <f>'Hedge activity'!G35089</f>
        <v/>
      </c>
    </row>
    <row r="35090">
      <c r="A35090">
        <f>'Hedge activity'!A35090</f>
        <v/>
      </c>
      <c r="B35090" s="21">
        <f>'Hedge activity'!B35090</f>
        <v/>
      </c>
      <c r="C35090" s="7">
        <f>'Hedge activity'!F35090</f>
        <v/>
      </c>
      <c r="D35090" s="5">
        <f>VLOOKUP(C35090,'Transaction Day mapping'!$D$2:$E$757,2,FALSE)</f>
        <v/>
      </c>
      <c r="E35090" s="9">
        <f>'Hedge activity'!I35090</f>
        <v/>
      </c>
      <c r="F35090" s="5">
        <f>DATEVALUE(E35090)</f>
        <v/>
      </c>
      <c r="G35090" s="18">
        <f>'Hedge activity'!E35090</f>
        <v/>
      </c>
      <c r="H35090" s="19">
        <f>'Hedge activity'!D35090</f>
        <v/>
      </c>
      <c r="I35090" s="20">
        <f>'Hedge activity'!H35090</f>
        <v/>
      </c>
      <c r="J35090">
        <f>'Hedge activity'!C35090</f>
        <v/>
      </c>
      <c r="K35090">
        <f>'Hedge activity'!G35090</f>
        <v/>
      </c>
    </row>
    <row r="35091">
      <c r="A35091">
        <f>'Hedge activity'!A35091</f>
        <v/>
      </c>
      <c r="B35091" s="21">
        <f>'Hedge activity'!B35091</f>
        <v/>
      </c>
      <c r="C35091" s="7">
        <f>'Hedge activity'!F35091</f>
        <v/>
      </c>
      <c r="D35091" s="5">
        <f>VLOOKUP(C35091,'Transaction Day mapping'!$D$2:$E$757,2,FALSE)</f>
        <v/>
      </c>
      <c r="E35091" s="9">
        <f>'Hedge activity'!I35091</f>
        <v/>
      </c>
      <c r="F35091" s="5">
        <f>DATEVALUE(E35091)</f>
        <v/>
      </c>
      <c r="G35091" s="18">
        <f>'Hedge activity'!E35091</f>
        <v/>
      </c>
      <c r="H35091" s="19">
        <f>'Hedge activity'!D35091</f>
        <v/>
      </c>
      <c r="I35091" s="20">
        <f>'Hedge activity'!H35091</f>
        <v/>
      </c>
      <c r="J35091">
        <f>'Hedge activity'!C35091</f>
        <v/>
      </c>
      <c r="K35091">
        <f>'Hedge activity'!G35091</f>
        <v/>
      </c>
    </row>
    <row r="35092">
      <c r="A35092">
        <f>'Hedge activity'!A35092</f>
        <v/>
      </c>
      <c r="B35092" s="21">
        <f>'Hedge activity'!B35092</f>
        <v/>
      </c>
      <c r="C35092" s="7">
        <f>'Hedge activity'!F35092</f>
        <v/>
      </c>
      <c r="D35092" s="5">
        <f>VLOOKUP(C35092,'Transaction Day mapping'!$D$2:$E$757,2,FALSE)</f>
        <v/>
      </c>
      <c r="E35092" s="9">
        <f>'Hedge activity'!I35092</f>
        <v/>
      </c>
      <c r="F35092" s="5">
        <f>DATEVALUE(E35092)</f>
        <v/>
      </c>
      <c r="G35092" s="18">
        <f>'Hedge activity'!E35092</f>
        <v/>
      </c>
      <c r="H35092" s="19">
        <f>'Hedge activity'!D35092</f>
        <v/>
      </c>
      <c r="I35092" s="20">
        <f>'Hedge activity'!H35092</f>
        <v/>
      </c>
      <c r="J35092">
        <f>'Hedge activity'!C35092</f>
        <v/>
      </c>
      <c r="K35092">
        <f>'Hedge activity'!G35092</f>
        <v/>
      </c>
    </row>
    <row r="35093">
      <c r="A35093">
        <f>'Hedge activity'!A35093</f>
        <v/>
      </c>
      <c r="B35093" s="21">
        <f>'Hedge activity'!B35093</f>
        <v/>
      </c>
      <c r="C35093" s="7">
        <f>'Hedge activity'!F35093</f>
        <v/>
      </c>
      <c r="D35093" s="5">
        <f>VLOOKUP(C35093,'Transaction Day mapping'!$D$2:$E$757,2,FALSE)</f>
        <v/>
      </c>
      <c r="E35093" s="9">
        <f>'Hedge activity'!I35093</f>
        <v/>
      </c>
      <c r="F35093" s="5">
        <f>DATEVALUE(E35093)</f>
        <v/>
      </c>
      <c r="G35093" s="18">
        <f>'Hedge activity'!E35093</f>
        <v/>
      </c>
      <c r="H35093" s="19">
        <f>'Hedge activity'!D35093</f>
        <v/>
      </c>
      <c r="I35093" s="20">
        <f>'Hedge activity'!H35093</f>
        <v/>
      </c>
      <c r="J35093">
        <f>'Hedge activity'!C35093</f>
        <v/>
      </c>
      <c r="K35093">
        <f>'Hedge activity'!G35093</f>
        <v/>
      </c>
    </row>
    <row r="35094">
      <c r="A35094">
        <f>'Hedge activity'!A35094</f>
        <v/>
      </c>
      <c r="B35094" s="21">
        <f>'Hedge activity'!B35094</f>
        <v/>
      </c>
      <c r="C35094" s="7">
        <f>'Hedge activity'!F35094</f>
        <v/>
      </c>
      <c r="D35094" s="5">
        <f>VLOOKUP(C35094,'Transaction Day mapping'!$D$2:$E$757,2,FALSE)</f>
        <v/>
      </c>
      <c r="E35094" s="9">
        <f>'Hedge activity'!I35094</f>
        <v/>
      </c>
      <c r="F35094" s="5">
        <f>DATEVALUE(E35094)</f>
        <v/>
      </c>
      <c r="G35094" s="18">
        <f>'Hedge activity'!E35094</f>
        <v/>
      </c>
      <c r="H35094" s="19">
        <f>'Hedge activity'!D35094</f>
        <v/>
      </c>
      <c r="I35094" s="20">
        <f>'Hedge activity'!H35094</f>
        <v/>
      </c>
      <c r="J35094">
        <f>'Hedge activity'!C35094</f>
        <v/>
      </c>
      <c r="K35094">
        <f>'Hedge activity'!G35094</f>
        <v/>
      </c>
    </row>
    <row r="35095">
      <c r="A35095">
        <f>'Hedge activity'!A35095</f>
        <v/>
      </c>
      <c r="B35095" s="21">
        <f>'Hedge activity'!B35095</f>
        <v/>
      </c>
      <c r="C35095" s="7">
        <f>'Hedge activity'!F35095</f>
        <v/>
      </c>
      <c r="D35095" s="5">
        <f>VLOOKUP(C35095,'Transaction Day mapping'!$D$2:$E$757,2,FALSE)</f>
        <v/>
      </c>
      <c r="E35095" s="9">
        <f>'Hedge activity'!I35095</f>
        <v/>
      </c>
      <c r="F35095" s="5">
        <f>DATEVALUE(E35095)</f>
        <v/>
      </c>
      <c r="G35095" s="18">
        <f>'Hedge activity'!E35095</f>
        <v/>
      </c>
      <c r="H35095" s="19">
        <f>'Hedge activity'!D35095</f>
        <v/>
      </c>
      <c r="I35095" s="20">
        <f>'Hedge activity'!H35095</f>
        <v/>
      </c>
      <c r="J35095">
        <f>'Hedge activity'!C35095</f>
        <v/>
      </c>
      <c r="K35095">
        <f>'Hedge activity'!G35095</f>
        <v/>
      </c>
    </row>
    <row r="35096">
      <c r="A35096">
        <f>'Hedge activity'!A35096</f>
        <v/>
      </c>
      <c r="B35096" s="21">
        <f>'Hedge activity'!B35096</f>
        <v/>
      </c>
      <c r="C35096" s="7">
        <f>'Hedge activity'!F35096</f>
        <v/>
      </c>
      <c r="D35096" s="5">
        <f>VLOOKUP(C35096,'Transaction Day mapping'!$D$2:$E$757,2,FALSE)</f>
        <v/>
      </c>
      <c r="E35096" s="9">
        <f>'Hedge activity'!I35096</f>
        <v/>
      </c>
      <c r="F35096" s="5">
        <f>DATEVALUE(E35096)</f>
        <v/>
      </c>
      <c r="G35096" s="18">
        <f>'Hedge activity'!E35096</f>
        <v/>
      </c>
      <c r="H35096" s="19">
        <f>'Hedge activity'!D35096</f>
        <v/>
      </c>
      <c r="I35096" s="20">
        <f>'Hedge activity'!H35096</f>
        <v/>
      </c>
      <c r="J35096">
        <f>'Hedge activity'!C35096</f>
        <v/>
      </c>
      <c r="K35096">
        <f>'Hedge activity'!G35096</f>
        <v/>
      </c>
    </row>
    <row r="35097">
      <c r="A35097">
        <f>'Hedge activity'!A35097</f>
        <v/>
      </c>
      <c r="B35097" s="21">
        <f>'Hedge activity'!B35097</f>
        <v/>
      </c>
      <c r="C35097" s="7">
        <f>'Hedge activity'!F35097</f>
        <v/>
      </c>
      <c r="D35097" s="5">
        <f>VLOOKUP(C35097,'Transaction Day mapping'!$D$2:$E$757,2,FALSE)</f>
        <v/>
      </c>
      <c r="E35097" s="9">
        <f>'Hedge activity'!I35097</f>
        <v/>
      </c>
      <c r="F35097" s="5">
        <f>DATEVALUE(E35097)</f>
        <v/>
      </c>
      <c r="G35097" s="18">
        <f>'Hedge activity'!E35097</f>
        <v/>
      </c>
      <c r="H35097" s="19">
        <f>'Hedge activity'!D35097</f>
        <v/>
      </c>
      <c r="I35097" s="20">
        <f>'Hedge activity'!H35097</f>
        <v/>
      </c>
      <c r="J35097">
        <f>'Hedge activity'!C35097</f>
        <v/>
      </c>
      <c r="K35097">
        <f>'Hedge activity'!G35097</f>
        <v/>
      </c>
    </row>
    <row r="35098">
      <c r="A35098">
        <f>'Hedge activity'!A35098</f>
        <v/>
      </c>
      <c r="B35098" s="21">
        <f>'Hedge activity'!B35098</f>
        <v/>
      </c>
      <c r="C35098" s="7">
        <f>'Hedge activity'!F35098</f>
        <v/>
      </c>
      <c r="D35098" s="5">
        <f>VLOOKUP(C35098,'Transaction Day mapping'!$D$2:$E$757,2,FALSE)</f>
        <v/>
      </c>
      <c r="E35098" s="9">
        <f>'Hedge activity'!I35098</f>
        <v/>
      </c>
      <c r="F35098" s="5">
        <f>DATEVALUE(E35098)</f>
        <v/>
      </c>
      <c r="G35098" s="18">
        <f>'Hedge activity'!E35098</f>
        <v/>
      </c>
      <c r="H35098" s="19">
        <f>'Hedge activity'!D35098</f>
        <v/>
      </c>
      <c r="I35098" s="20">
        <f>'Hedge activity'!H35098</f>
        <v/>
      </c>
      <c r="J35098">
        <f>'Hedge activity'!C35098</f>
        <v/>
      </c>
      <c r="K35098">
        <f>'Hedge activity'!G35098</f>
        <v/>
      </c>
    </row>
    <row r="35099">
      <c r="A35099">
        <f>'Hedge activity'!A35099</f>
        <v/>
      </c>
      <c r="B35099" s="21">
        <f>'Hedge activity'!B35099</f>
        <v/>
      </c>
      <c r="C35099" s="7">
        <f>'Hedge activity'!F35099</f>
        <v/>
      </c>
      <c r="D35099" s="5">
        <f>VLOOKUP(C35099,'Transaction Day mapping'!$D$2:$E$757,2,FALSE)</f>
        <v/>
      </c>
      <c r="E35099" s="9">
        <f>'Hedge activity'!I35099</f>
        <v/>
      </c>
      <c r="F35099" s="5">
        <f>DATEVALUE(E35099)</f>
        <v/>
      </c>
      <c r="G35099" s="18">
        <f>'Hedge activity'!E35099</f>
        <v/>
      </c>
      <c r="H35099" s="19">
        <f>'Hedge activity'!D35099</f>
        <v/>
      </c>
      <c r="I35099" s="20">
        <f>'Hedge activity'!H35099</f>
        <v/>
      </c>
      <c r="J35099">
        <f>'Hedge activity'!C35099</f>
        <v/>
      </c>
      <c r="K35099">
        <f>'Hedge activity'!G35099</f>
        <v/>
      </c>
    </row>
    <row r="35100">
      <c r="A35100">
        <f>'Hedge activity'!A35100</f>
        <v/>
      </c>
      <c r="B35100" s="21">
        <f>'Hedge activity'!B35100</f>
        <v/>
      </c>
      <c r="C35100" s="7">
        <f>'Hedge activity'!F35100</f>
        <v/>
      </c>
      <c r="D35100" s="5">
        <f>VLOOKUP(C35100,'Transaction Day mapping'!$D$2:$E$757,2,FALSE)</f>
        <v/>
      </c>
      <c r="E35100" s="9">
        <f>'Hedge activity'!I35100</f>
        <v/>
      </c>
      <c r="F35100" s="5">
        <f>DATEVALUE(E35100)</f>
        <v/>
      </c>
      <c r="G35100" s="18">
        <f>'Hedge activity'!E35100</f>
        <v/>
      </c>
      <c r="H35100" s="19">
        <f>'Hedge activity'!D35100</f>
        <v/>
      </c>
      <c r="I35100" s="20">
        <f>'Hedge activity'!H35100</f>
        <v/>
      </c>
      <c r="J35100">
        <f>'Hedge activity'!C35100</f>
        <v/>
      </c>
      <c r="K35100">
        <f>'Hedge activity'!G35100</f>
        <v/>
      </c>
    </row>
    <row r="35101">
      <c r="A35101">
        <f>'Hedge activity'!A35101</f>
        <v/>
      </c>
      <c r="B35101" s="21">
        <f>'Hedge activity'!B35101</f>
        <v/>
      </c>
      <c r="C35101" s="7">
        <f>'Hedge activity'!F35101</f>
        <v/>
      </c>
      <c r="D35101" s="5">
        <f>VLOOKUP(C35101,'Transaction Day mapping'!$D$2:$E$757,2,FALSE)</f>
        <v/>
      </c>
      <c r="E35101" s="9">
        <f>'Hedge activity'!I35101</f>
        <v/>
      </c>
      <c r="F35101" s="5">
        <f>DATEVALUE(E35101)</f>
        <v/>
      </c>
      <c r="G35101" s="18">
        <f>'Hedge activity'!E35101</f>
        <v/>
      </c>
      <c r="H35101" s="19">
        <f>'Hedge activity'!D35101</f>
        <v/>
      </c>
      <c r="I35101" s="20">
        <f>'Hedge activity'!H35101</f>
        <v/>
      </c>
      <c r="J35101">
        <f>'Hedge activity'!C35101</f>
        <v/>
      </c>
      <c r="K35101">
        <f>'Hedge activity'!G35101</f>
        <v/>
      </c>
    </row>
    <row r="35102">
      <c r="A35102">
        <f>'Hedge activity'!A35102</f>
        <v/>
      </c>
      <c r="B35102" s="21">
        <f>'Hedge activity'!B35102</f>
        <v/>
      </c>
      <c r="C35102" s="7">
        <f>'Hedge activity'!F35102</f>
        <v/>
      </c>
      <c r="D35102" s="5">
        <f>VLOOKUP(C35102,'Transaction Day mapping'!$D$2:$E$757,2,FALSE)</f>
        <v/>
      </c>
      <c r="E35102" s="9">
        <f>'Hedge activity'!I35102</f>
        <v/>
      </c>
      <c r="F35102" s="5">
        <f>DATEVALUE(E35102)</f>
        <v/>
      </c>
      <c r="G35102" s="18">
        <f>'Hedge activity'!E35102</f>
        <v/>
      </c>
      <c r="H35102" s="19">
        <f>'Hedge activity'!D35102</f>
        <v/>
      </c>
      <c r="I35102" s="20">
        <f>'Hedge activity'!H35102</f>
        <v/>
      </c>
      <c r="J35102">
        <f>'Hedge activity'!C35102</f>
        <v/>
      </c>
      <c r="K35102">
        <f>'Hedge activity'!G35102</f>
        <v/>
      </c>
    </row>
    <row r="35103">
      <c r="A35103">
        <f>'Hedge activity'!A35103</f>
        <v/>
      </c>
      <c r="B35103" s="21">
        <f>'Hedge activity'!B35103</f>
        <v/>
      </c>
      <c r="C35103" s="7">
        <f>'Hedge activity'!F35103</f>
        <v/>
      </c>
      <c r="D35103" s="5">
        <f>VLOOKUP(C35103,'Transaction Day mapping'!$D$2:$E$757,2,FALSE)</f>
        <v/>
      </c>
      <c r="E35103" s="9">
        <f>'Hedge activity'!I35103</f>
        <v/>
      </c>
      <c r="F35103" s="5">
        <f>DATEVALUE(E35103)</f>
        <v/>
      </c>
      <c r="G35103" s="18">
        <f>'Hedge activity'!E35103</f>
        <v/>
      </c>
      <c r="H35103" s="19">
        <f>'Hedge activity'!D35103</f>
        <v/>
      </c>
      <c r="I35103" s="20">
        <f>'Hedge activity'!H35103</f>
        <v/>
      </c>
      <c r="J35103">
        <f>'Hedge activity'!C35103</f>
        <v/>
      </c>
      <c r="K35103">
        <f>'Hedge activity'!G35103</f>
        <v/>
      </c>
    </row>
    <row r="35104">
      <c r="A35104">
        <f>'Hedge activity'!A35104</f>
        <v/>
      </c>
      <c r="B35104" s="21">
        <f>'Hedge activity'!B35104</f>
        <v/>
      </c>
      <c r="C35104" s="7">
        <f>'Hedge activity'!F35104</f>
        <v/>
      </c>
      <c r="D35104" s="5">
        <f>VLOOKUP(C35104,'Transaction Day mapping'!$D$2:$E$757,2,FALSE)</f>
        <v/>
      </c>
      <c r="E35104" s="9">
        <f>'Hedge activity'!I35104</f>
        <v/>
      </c>
      <c r="F35104" s="5">
        <f>DATEVALUE(E35104)</f>
        <v/>
      </c>
      <c r="G35104" s="18">
        <f>'Hedge activity'!E35104</f>
        <v/>
      </c>
      <c r="H35104" s="19">
        <f>'Hedge activity'!D35104</f>
        <v/>
      </c>
      <c r="I35104" s="20">
        <f>'Hedge activity'!H35104</f>
        <v/>
      </c>
      <c r="J35104">
        <f>'Hedge activity'!C35104</f>
        <v/>
      </c>
      <c r="K35104">
        <f>'Hedge activity'!G35104</f>
        <v/>
      </c>
    </row>
    <row r="35105">
      <c r="A35105">
        <f>'Hedge activity'!A35105</f>
        <v/>
      </c>
      <c r="B35105" s="21">
        <f>'Hedge activity'!B35105</f>
        <v/>
      </c>
      <c r="C35105" s="7">
        <f>'Hedge activity'!F35105</f>
        <v/>
      </c>
      <c r="D35105" s="5">
        <f>VLOOKUP(C35105,'Transaction Day mapping'!$D$2:$E$757,2,FALSE)</f>
        <v/>
      </c>
      <c r="E35105" s="9">
        <f>'Hedge activity'!I35105</f>
        <v/>
      </c>
      <c r="F35105" s="5">
        <f>DATEVALUE(E35105)</f>
        <v/>
      </c>
      <c r="G35105" s="18">
        <f>'Hedge activity'!E35105</f>
        <v/>
      </c>
      <c r="H35105" s="19">
        <f>'Hedge activity'!D35105</f>
        <v/>
      </c>
      <c r="I35105" s="20">
        <f>'Hedge activity'!H35105</f>
        <v/>
      </c>
      <c r="J35105">
        <f>'Hedge activity'!C35105</f>
        <v/>
      </c>
      <c r="K35105">
        <f>'Hedge activity'!G35105</f>
        <v/>
      </c>
    </row>
    <row r="35106">
      <c r="A35106">
        <f>'Hedge activity'!A35106</f>
        <v/>
      </c>
      <c r="B35106" s="21">
        <f>'Hedge activity'!B35106</f>
        <v/>
      </c>
      <c r="C35106" s="7">
        <f>'Hedge activity'!F35106</f>
        <v/>
      </c>
      <c r="D35106" s="5">
        <f>VLOOKUP(C35106,'Transaction Day mapping'!$D$2:$E$757,2,FALSE)</f>
        <v/>
      </c>
      <c r="E35106" s="9">
        <f>'Hedge activity'!I35106</f>
        <v/>
      </c>
      <c r="F35106" s="5">
        <f>DATEVALUE(E35106)</f>
        <v/>
      </c>
      <c r="G35106" s="18">
        <f>'Hedge activity'!E35106</f>
        <v/>
      </c>
      <c r="H35106" s="19">
        <f>'Hedge activity'!D35106</f>
        <v/>
      </c>
      <c r="I35106" s="20">
        <f>'Hedge activity'!H35106</f>
        <v/>
      </c>
      <c r="J35106">
        <f>'Hedge activity'!C35106</f>
        <v/>
      </c>
      <c r="K35106">
        <f>'Hedge activity'!G35106</f>
        <v/>
      </c>
    </row>
    <row r="35107">
      <c r="A35107">
        <f>'Hedge activity'!A35107</f>
        <v/>
      </c>
      <c r="B35107" s="21">
        <f>'Hedge activity'!B35107</f>
        <v/>
      </c>
      <c r="C35107" s="7">
        <f>'Hedge activity'!F35107</f>
        <v/>
      </c>
      <c r="D35107" s="5">
        <f>VLOOKUP(C35107,'Transaction Day mapping'!$D$2:$E$757,2,FALSE)</f>
        <v/>
      </c>
      <c r="E35107" s="9">
        <f>'Hedge activity'!I35107</f>
        <v/>
      </c>
      <c r="F35107" s="5">
        <f>DATEVALUE(E35107)</f>
        <v/>
      </c>
      <c r="G35107" s="18">
        <f>'Hedge activity'!E35107</f>
        <v/>
      </c>
      <c r="H35107" s="19">
        <f>'Hedge activity'!D35107</f>
        <v/>
      </c>
      <c r="I35107" s="20">
        <f>'Hedge activity'!H35107</f>
        <v/>
      </c>
      <c r="J35107">
        <f>'Hedge activity'!C35107</f>
        <v/>
      </c>
      <c r="K35107">
        <f>'Hedge activity'!G35107</f>
        <v/>
      </c>
    </row>
    <row r="35108">
      <c r="A35108">
        <f>'Hedge activity'!A35108</f>
        <v/>
      </c>
      <c r="B35108" s="21">
        <f>'Hedge activity'!B35108</f>
        <v/>
      </c>
      <c r="C35108" s="7">
        <f>'Hedge activity'!F35108</f>
        <v/>
      </c>
      <c r="D35108" s="5">
        <f>VLOOKUP(C35108,'Transaction Day mapping'!$D$2:$E$757,2,FALSE)</f>
        <v/>
      </c>
      <c r="E35108" s="9">
        <f>'Hedge activity'!I35108</f>
        <v/>
      </c>
      <c r="F35108" s="5">
        <f>DATEVALUE(E35108)</f>
        <v/>
      </c>
      <c r="G35108" s="18">
        <f>'Hedge activity'!E35108</f>
        <v/>
      </c>
      <c r="H35108" s="19">
        <f>'Hedge activity'!D35108</f>
        <v/>
      </c>
      <c r="I35108" s="20">
        <f>'Hedge activity'!H35108</f>
        <v/>
      </c>
      <c r="J35108">
        <f>'Hedge activity'!C35108</f>
        <v/>
      </c>
      <c r="K35108">
        <f>'Hedge activity'!G35108</f>
        <v/>
      </c>
    </row>
    <row r="35109">
      <c r="A35109">
        <f>'Hedge activity'!A35109</f>
        <v/>
      </c>
      <c r="B35109" s="21">
        <f>'Hedge activity'!B35109</f>
        <v/>
      </c>
      <c r="C35109" s="7">
        <f>'Hedge activity'!F35109</f>
        <v/>
      </c>
      <c r="D35109" s="5">
        <f>VLOOKUP(C35109,'Transaction Day mapping'!$D$2:$E$757,2,FALSE)</f>
        <v/>
      </c>
      <c r="E35109" s="9">
        <f>'Hedge activity'!I35109</f>
        <v/>
      </c>
      <c r="F35109" s="5">
        <f>DATEVALUE(E35109)</f>
        <v/>
      </c>
      <c r="G35109" s="18">
        <f>'Hedge activity'!E35109</f>
        <v/>
      </c>
      <c r="H35109" s="19">
        <f>'Hedge activity'!D35109</f>
        <v/>
      </c>
      <c r="I35109" s="20">
        <f>'Hedge activity'!H35109</f>
        <v/>
      </c>
      <c r="J35109">
        <f>'Hedge activity'!C35109</f>
        <v/>
      </c>
      <c r="K35109">
        <f>'Hedge activity'!G35109</f>
        <v/>
      </c>
    </row>
    <row r="35110">
      <c r="A35110">
        <f>'Hedge activity'!A35110</f>
        <v/>
      </c>
      <c r="B35110" s="21">
        <f>'Hedge activity'!B35110</f>
        <v/>
      </c>
      <c r="C35110" s="7">
        <f>'Hedge activity'!F35110</f>
        <v/>
      </c>
      <c r="D35110" s="5">
        <f>VLOOKUP(C35110,'Transaction Day mapping'!$D$2:$E$757,2,FALSE)</f>
        <v/>
      </c>
      <c r="E35110" s="9">
        <f>'Hedge activity'!I35110</f>
        <v/>
      </c>
      <c r="F35110" s="5">
        <f>DATEVALUE(E35110)</f>
        <v/>
      </c>
      <c r="G35110" s="18">
        <f>'Hedge activity'!E35110</f>
        <v/>
      </c>
      <c r="H35110" s="19">
        <f>'Hedge activity'!D35110</f>
        <v/>
      </c>
      <c r="I35110" s="20">
        <f>'Hedge activity'!H35110</f>
        <v/>
      </c>
      <c r="J35110">
        <f>'Hedge activity'!C35110</f>
        <v/>
      </c>
      <c r="K35110">
        <f>'Hedge activity'!G35110</f>
        <v/>
      </c>
    </row>
    <row r="35111">
      <c r="A35111">
        <f>'Hedge activity'!A35111</f>
        <v/>
      </c>
      <c r="B35111" s="21">
        <f>'Hedge activity'!B35111</f>
        <v/>
      </c>
      <c r="C35111" s="7">
        <f>'Hedge activity'!F35111</f>
        <v/>
      </c>
      <c r="D35111" s="5">
        <f>VLOOKUP(C35111,'Transaction Day mapping'!$D$2:$E$757,2,FALSE)</f>
        <v/>
      </c>
      <c r="E35111" s="9">
        <f>'Hedge activity'!I35111</f>
        <v/>
      </c>
      <c r="F35111" s="5">
        <f>DATEVALUE(E35111)</f>
        <v/>
      </c>
      <c r="G35111" s="18">
        <f>'Hedge activity'!E35111</f>
        <v/>
      </c>
      <c r="H35111" s="19">
        <f>'Hedge activity'!D35111</f>
        <v/>
      </c>
      <c r="I35111" s="20">
        <f>'Hedge activity'!H35111</f>
        <v/>
      </c>
      <c r="J35111">
        <f>'Hedge activity'!C35111</f>
        <v/>
      </c>
      <c r="K35111">
        <f>'Hedge activity'!G35111</f>
        <v/>
      </c>
    </row>
    <row r="35112">
      <c r="A35112">
        <f>'Hedge activity'!A35112</f>
        <v/>
      </c>
      <c r="B35112" s="21">
        <f>'Hedge activity'!B35112</f>
        <v/>
      </c>
      <c r="C35112" s="7">
        <f>'Hedge activity'!F35112</f>
        <v/>
      </c>
      <c r="D35112" s="5">
        <f>VLOOKUP(C35112,'Transaction Day mapping'!$D$2:$E$757,2,FALSE)</f>
        <v/>
      </c>
      <c r="E35112" s="9">
        <f>'Hedge activity'!I35112</f>
        <v/>
      </c>
      <c r="F35112" s="5">
        <f>DATEVALUE(E35112)</f>
        <v/>
      </c>
      <c r="G35112" s="18">
        <f>'Hedge activity'!E35112</f>
        <v/>
      </c>
      <c r="H35112" s="19">
        <f>'Hedge activity'!D35112</f>
        <v/>
      </c>
      <c r="I35112" s="20">
        <f>'Hedge activity'!H35112</f>
        <v/>
      </c>
      <c r="J35112">
        <f>'Hedge activity'!C35112</f>
        <v/>
      </c>
      <c r="K35112">
        <f>'Hedge activity'!G35112</f>
        <v/>
      </c>
    </row>
    <row r="35113">
      <c r="A35113">
        <f>'Hedge activity'!A35113</f>
        <v/>
      </c>
      <c r="B35113" s="21">
        <f>'Hedge activity'!B35113</f>
        <v/>
      </c>
      <c r="C35113" s="7">
        <f>'Hedge activity'!F35113</f>
        <v/>
      </c>
      <c r="D35113" s="5">
        <f>VLOOKUP(C35113,'Transaction Day mapping'!$D$2:$E$757,2,FALSE)</f>
        <v/>
      </c>
      <c r="E35113" s="9">
        <f>'Hedge activity'!I35113</f>
        <v/>
      </c>
      <c r="F35113" s="5">
        <f>DATEVALUE(E35113)</f>
        <v/>
      </c>
      <c r="G35113" s="18">
        <f>'Hedge activity'!E35113</f>
        <v/>
      </c>
      <c r="H35113" s="19">
        <f>'Hedge activity'!D35113</f>
        <v/>
      </c>
      <c r="I35113" s="20">
        <f>'Hedge activity'!H35113</f>
        <v/>
      </c>
      <c r="J35113">
        <f>'Hedge activity'!C35113</f>
        <v/>
      </c>
      <c r="K35113">
        <f>'Hedge activity'!G35113</f>
        <v/>
      </c>
    </row>
    <row r="35114">
      <c r="A35114">
        <f>'Hedge activity'!A35114</f>
        <v/>
      </c>
      <c r="B35114" s="21">
        <f>'Hedge activity'!B35114</f>
        <v/>
      </c>
      <c r="C35114" s="7">
        <f>'Hedge activity'!F35114</f>
        <v/>
      </c>
      <c r="D35114" s="5">
        <f>VLOOKUP(C35114,'Transaction Day mapping'!$D$2:$E$757,2,FALSE)</f>
        <v/>
      </c>
      <c r="E35114" s="9">
        <f>'Hedge activity'!I35114</f>
        <v/>
      </c>
      <c r="F35114" s="5">
        <f>DATEVALUE(E35114)</f>
        <v/>
      </c>
      <c r="G35114" s="18">
        <f>'Hedge activity'!E35114</f>
        <v/>
      </c>
      <c r="H35114" s="19">
        <f>'Hedge activity'!D35114</f>
        <v/>
      </c>
      <c r="I35114" s="20">
        <f>'Hedge activity'!H35114</f>
        <v/>
      </c>
      <c r="J35114">
        <f>'Hedge activity'!C35114</f>
        <v/>
      </c>
      <c r="K35114">
        <f>'Hedge activity'!G35114</f>
        <v/>
      </c>
    </row>
    <row r="35115">
      <c r="A35115">
        <f>'Hedge activity'!A35115</f>
        <v/>
      </c>
      <c r="B35115" s="21">
        <f>'Hedge activity'!B35115</f>
        <v/>
      </c>
      <c r="C35115" s="7">
        <f>'Hedge activity'!F35115</f>
        <v/>
      </c>
      <c r="D35115" s="5">
        <f>VLOOKUP(C35115,'Transaction Day mapping'!$D$2:$E$757,2,FALSE)</f>
        <v/>
      </c>
      <c r="E35115" s="9">
        <f>'Hedge activity'!I35115</f>
        <v/>
      </c>
      <c r="F35115" s="5">
        <f>DATEVALUE(E35115)</f>
        <v/>
      </c>
      <c r="G35115" s="18">
        <f>'Hedge activity'!E35115</f>
        <v/>
      </c>
      <c r="H35115" s="19">
        <f>'Hedge activity'!D35115</f>
        <v/>
      </c>
      <c r="I35115" s="20">
        <f>'Hedge activity'!H35115</f>
        <v/>
      </c>
      <c r="J35115">
        <f>'Hedge activity'!C35115</f>
        <v/>
      </c>
      <c r="K35115">
        <f>'Hedge activity'!G35115</f>
        <v/>
      </c>
    </row>
    <row r="35116">
      <c r="A35116">
        <f>'Hedge activity'!A35116</f>
        <v/>
      </c>
      <c r="B35116" s="21">
        <f>'Hedge activity'!B35116</f>
        <v/>
      </c>
      <c r="C35116" s="7">
        <f>'Hedge activity'!F35116</f>
        <v/>
      </c>
      <c r="D35116" s="5">
        <f>VLOOKUP(C35116,'Transaction Day mapping'!$D$2:$E$757,2,FALSE)</f>
        <v/>
      </c>
      <c r="E35116" s="9">
        <f>'Hedge activity'!I35116</f>
        <v/>
      </c>
      <c r="F35116" s="5">
        <f>DATEVALUE(E35116)</f>
        <v/>
      </c>
      <c r="G35116" s="18">
        <f>'Hedge activity'!E35116</f>
        <v/>
      </c>
      <c r="H35116" s="19">
        <f>'Hedge activity'!D35116</f>
        <v/>
      </c>
      <c r="I35116" s="20">
        <f>'Hedge activity'!H35116</f>
        <v/>
      </c>
      <c r="J35116">
        <f>'Hedge activity'!C35116</f>
        <v/>
      </c>
      <c r="K35116">
        <f>'Hedge activity'!G35116</f>
        <v/>
      </c>
    </row>
    <row r="35117">
      <c r="A35117">
        <f>'Hedge activity'!A35117</f>
        <v/>
      </c>
      <c r="B35117" s="21">
        <f>'Hedge activity'!B35117</f>
        <v/>
      </c>
      <c r="C35117" s="7">
        <f>'Hedge activity'!F35117</f>
        <v/>
      </c>
      <c r="D35117" s="5">
        <f>VLOOKUP(C35117,'Transaction Day mapping'!$D$2:$E$757,2,FALSE)</f>
        <v/>
      </c>
      <c r="E35117" s="9">
        <f>'Hedge activity'!I35117</f>
        <v/>
      </c>
      <c r="F35117" s="5">
        <f>DATEVALUE(E35117)</f>
        <v/>
      </c>
      <c r="G35117" s="18">
        <f>'Hedge activity'!E35117</f>
        <v/>
      </c>
      <c r="H35117" s="19">
        <f>'Hedge activity'!D35117</f>
        <v/>
      </c>
      <c r="I35117" s="20">
        <f>'Hedge activity'!H35117</f>
        <v/>
      </c>
      <c r="J35117">
        <f>'Hedge activity'!C35117</f>
        <v/>
      </c>
      <c r="K35117">
        <f>'Hedge activity'!G35117</f>
        <v/>
      </c>
    </row>
    <row r="35118">
      <c r="A35118">
        <f>'Hedge activity'!A35118</f>
        <v/>
      </c>
      <c r="B35118" s="21">
        <f>'Hedge activity'!B35118</f>
        <v/>
      </c>
      <c r="C35118" s="7">
        <f>'Hedge activity'!F35118</f>
        <v/>
      </c>
      <c r="D35118" s="5">
        <f>VLOOKUP(C35118,'Transaction Day mapping'!$D$2:$E$757,2,FALSE)</f>
        <v/>
      </c>
      <c r="E35118" s="9">
        <f>'Hedge activity'!I35118</f>
        <v/>
      </c>
      <c r="F35118" s="5">
        <f>DATEVALUE(E35118)</f>
        <v/>
      </c>
      <c r="G35118" s="18">
        <f>'Hedge activity'!E35118</f>
        <v/>
      </c>
      <c r="H35118" s="19">
        <f>'Hedge activity'!D35118</f>
        <v/>
      </c>
      <c r="I35118" s="20">
        <f>'Hedge activity'!H35118</f>
        <v/>
      </c>
      <c r="J35118">
        <f>'Hedge activity'!C35118</f>
        <v/>
      </c>
      <c r="K35118">
        <f>'Hedge activity'!G35118</f>
        <v/>
      </c>
    </row>
    <row r="35119">
      <c r="A35119">
        <f>'Hedge activity'!A35119</f>
        <v/>
      </c>
      <c r="B35119" s="21">
        <f>'Hedge activity'!B35119</f>
        <v/>
      </c>
      <c r="C35119" s="7">
        <f>'Hedge activity'!F35119</f>
        <v/>
      </c>
      <c r="D35119" s="5">
        <f>VLOOKUP(C35119,'Transaction Day mapping'!$D$2:$E$757,2,FALSE)</f>
        <v/>
      </c>
      <c r="E35119" s="9">
        <f>'Hedge activity'!I35119</f>
        <v/>
      </c>
      <c r="F35119" s="5">
        <f>DATEVALUE(E35119)</f>
        <v/>
      </c>
      <c r="G35119" s="18">
        <f>'Hedge activity'!E35119</f>
        <v/>
      </c>
      <c r="H35119" s="19">
        <f>'Hedge activity'!D35119</f>
        <v/>
      </c>
      <c r="I35119" s="20">
        <f>'Hedge activity'!H35119</f>
        <v/>
      </c>
      <c r="J35119">
        <f>'Hedge activity'!C35119</f>
        <v/>
      </c>
      <c r="K35119">
        <f>'Hedge activity'!G35119</f>
        <v/>
      </c>
    </row>
    <row r="35120">
      <c r="A35120">
        <f>'Hedge activity'!A35120</f>
        <v/>
      </c>
      <c r="B35120" s="21">
        <f>'Hedge activity'!B35120</f>
        <v/>
      </c>
      <c r="C35120" s="7">
        <f>'Hedge activity'!F35120</f>
        <v/>
      </c>
      <c r="D35120" s="5">
        <f>VLOOKUP(C35120,'Transaction Day mapping'!$D$2:$E$757,2,FALSE)</f>
        <v/>
      </c>
      <c r="E35120" s="9">
        <f>'Hedge activity'!I35120</f>
        <v/>
      </c>
      <c r="F35120" s="5">
        <f>DATEVALUE(E35120)</f>
        <v/>
      </c>
      <c r="G35120" s="18">
        <f>'Hedge activity'!E35120</f>
        <v/>
      </c>
      <c r="H35120" s="19">
        <f>'Hedge activity'!D35120</f>
        <v/>
      </c>
      <c r="I35120" s="20">
        <f>'Hedge activity'!H35120</f>
        <v/>
      </c>
      <c r="J35120">
        <f>'Hedge activity'!C35120</f>
        <v/>
      </c>
      <c r="K35120">
        <f>'Hedge activity'!G35120</f>
        <v/>
      </c>
    </row>
    <row r="35121">
      <c r="A35121">
        <f>'Hedge activity'!A35121</f>
        <v/>
      </c>
      <c r="B35121" s="21">
        <f>'Hedge activity'!B35121</f>
        <v/>
      </c>
      <c r="C35121" s="7">
        <f>'Hedge activity'!F35121</f>
        <v/>
      </c>
      <c r="D35121" s="5">
        <f>VLOOKUP(C35121,'Transaction Day mapping'!$D$2:$E$757,2,FALSE)</f>
        <v/>
      </c>
      <c r="E35121" s="9">
        <f>'Hedge activity'!I35121</f>
        <v/>
      </c>
      <c r="F35121" s="5">
        <f>DATEVALUE(E35121)</f>
        <v/>
      </c>
      <c r="G35121" s="18">
        <f>'Hedge activity'!E35121</f>
        <v/>
      </c>
      <c r="H35121" s="19">
        <f>'Hedge activity'!D35121</f>
        <v/>
      </c>
      <c r="I35121" s="20">
        <f>'Hedge activity'!H35121</f>
        <v/>
      </c>
      <c r="J35121">
        <f>'Hedge activity'!C35121</f>
        <v/>
      </c>
      <c r="K35121">
        <f>'Hedge activity'!G35121</f>
        <v/>
      </c>
    </row>
    <row r="35122">
      <c r="A35122">
        <f>'Hedge activity'!A35122</f>
        <v/>
      </c>
      <c r="B35122" s="21">
        <f>'Hedge activity'!B35122</f>
        <v/>
      </c>
      <c r="C35122" s="7">
        <f>'Hedge activity'!F35122</f>
        <v/>
      </c>
      <c r="D35122" s="5">
        <f>VLOOKUP(C35122,'Transaction Day mapping'!$D$2:$E$757,2,FALSE)</f>
        <v/>
      </c>
      <c r="E35122" s="9">
        <f>'Hedge activity'!I35122</f>
        <v/>
      </c>
      <c r="F35122" s="5">
        <f>DATEVALUE(E35122)</f>
        <v/>
      </c>
      <c r="G35122" s="18">
        <f>'Hedge activity'!E35122</f>
        <v/>
      </c>
      <c r="H35122" s="19">
        <f>'Hedge activity'!D35122</f>
        <v/>
      </c>
      <c r="I35122" s="20">
        <f>'Hedge activity'!H35122</f>
        <v/>
      </c>
      <c r="J35122">
        <f>'Hedge activity'!C35122</f>
        <v/>
      </c>
      <c r="K35122">
        <f>'Hedge activity'!G35122</f>
        <v/>
      </c>
    </row>
    <row r="35123">
      <c r="A35123">
        <f>'Hedge activity'!A35123</f>
        <v/>
      </c>
      <c r="B35123" s="21">
        <f>'Hedge activity'!B35123</f>
        <v/>
      </c>
      <c r="C35123" s="7">
        <f>'Hedge activity'!F35123</f>
        <v/>
      </c>
      <c r="D35123" s="5">
        <f>VLOOKUP(C35123,'Transaction Day mapping'!$D$2:$E$757,2,FALSE)</f>
        <v/>
      </c>
      <c r="E35123" s="9">
        <f>'Hedge activity'!I35123</f>
        <v/>
      </c>
      <c r="F35123" s="5">
        <f>DATEVALUE(E35123)</f>
        <v/>
      </c>
      <c r="G35123" s="18">
        <f>'Hedge activity'!E35123</f>
        <v/>
      </c>
      <c r="H35123" s="19">
        <f>'Hedge activity'!D35123</f>
        <v/>
      </c>
      <c r="I35123" s="20">
        <f>'Hedge activity'!H35123</f>
        <v/>
      </c>
      <c r="J35123">
        <f>'Hedge activity'!C35123</f>
        <v/>
      </c>
      <c r="K35123">
        <f>'Hedge activity'!G35123</f>
        <v/>
      </c>
    </row>
    <row r="35124">
      <c r="A35124">
        <f>'Hedge activity'!A35124</f>
        <v/>
      </c>
      <c r="B35124" s="21">
        <f>'Hedge activity'!B35124</f>
        <v/>
      </c>
      <c r="C35124" s="7">
        <f>'Hedge activity'!F35124</f>
        <v/>
      </c>
      <c r="D35124" s="5">
        <f>VLOOKUP(C35124,'Transaction Day mapping'!$D$2:$E$757,2,FALSE)</f>
        <v/>
      </c>
      <c r="E35124" s="9">
        <f>'Hedge activity'!I35124</f>
        <v/>
      </c>
      <c r="F35124" s="5">
        <f>DATEVALUE(E35124)</f>
        <v/>
      </c>
      <c r="G35124" s="18">
        <f>'Hedge activity'!E35124</f>
        <v/>
      </c>
      <c r="H35124" s="19">
        <f>'Hedge activity'!D35124</f>
        <v/>
      </c>
      <c r="I35124" s="20">
        <f>'Hedge activity'!H35124</f>
        <v/>
      </c>
      <c r="J35124">
        <f>'Hedge activity'!C35124</f>
        <v/>
      </c>
      <c r="K35124">
        <f>'Hedge activity'!G35124</f>
        <v/>
      </c>
    </row>
    <row r="35125">
      <c r="A35125">
        <f>'Hedge activity'!A35125</f>
        <v/>
      </c>
      <c r="B35125" s="21">
        <f>'Hedge activity'!B35125</f>
        <v/>
      </c>
      <c r="C35125" s="7">
        <f>'Hedge activity'!F35125</f>
        <v/>
      </c>
      <c r="D35125" s="5">
        <f>VLOOKUP(C35125,'Transaction Day mapping'!$D$2:$E$757,2,FALSE)</f>
        <v/>
      </c>
      <c r="E35125" s="9">
        <f>'Hedge activity'!I35125</f>
        <v/>
      </c>
      <c r="F35125" s="5">
        <f>DATEVALUE(E35125)</f>
        <v/>
      </c>
      <c r="G35125" s="18">
        <f>'Hedge activity'!E35125</f>
        <v/>
      </c>
      <c r="H35125" s="19">
        <f>'Hedge activity'!D35125</f>
        <v/>
      </c>
      <c r="I35125" s="20">
        <f>'Hedge activity'!H35125</f>
        <v/>
      </c>
      <c r="J35125">
        <f>'Hedge activity'!C35125</f>
        <v/>
      </c>
      <c r="K35125">
        <f>'Hedge activity'!G35125</f>
        <v/>
      </c>
    </row>
    <row r="35126">
      <c r="A35126">
        <f>'Hedge activity'!A35126</f>
        <v/>
      </c>
      <c r="B35126" s="21">
        <f>'Hedge activity'!B35126</f>
        <v/>
      </c>
      <c r="C35126" s="7">
        <f>'Hedge activity'!F35126</f>
        <v/>
      </c>
      <c r="D35126" s="5">
        <f>VLOOKUP(C35126,'Transaction Day mapping'!$D$2:$E$757,2,FALSE)</f>
        <v/>
      </c>
      <c r="E35126" s="9">
        <f>'Hedge activity'!I35126</f>
        <v/>
      </c>
      <c r="F35126" s="5">
        <f>DATEVALUE(E35126)</f>
        <v/>
      </c>
      <c r="G35126" s="18">
        <f>'Hedge activity'!E35126</f>
        <v/>
      </c>
      <c r="H35126" s="19">
        <f>'Hedge activity'!D35126</f>
        <v/>
      </c>
      <c r="I35126" s="20">
        <f>'Hedge activity'!H35126</f>
        <v/>
      </c>
      <c r="J35126">
        <f>'Hedge activity'!C35126</f>
        <v/>
      </c>
      <c r="K35126">
        <f>'Hedge activity'!G35126</f>
        <v/>
      </c>
    </row>
    <row r="35127">
      <c r="A35127">
        <f>'Hedge activity'!A35127</f>
        <v/>
      </c>
      <c r="B35127" s="21">
        <f>'Hedge activity'!B35127</f>
        <v/>
      </c>
      <c r="C35127" s="7">
        <f>'Hedge activity'!F35127</f>
        <v/>
      </c>
      <c r="D35127" s="5">
        <f>VLOOKUP(C35127,'Transaction Day mapping'!$D$2:$E$757,2,FALSE)</f>
        <v/>
      </c>
      <c r="E35127" s="9">
        <f>'Hedge activity'!I35127</f>
        <v/>
      </c>
      <c r="F35127" s="5">
        <f>DATEVALUE(E35127)</f>
        <v/>
      </c>
      <c r="G35127" s="18">
        <f>'Hedge activity'!E35127</f>
        <v/>
      </c>
      <c r="H35127" s="19">
        <f>'Hedge activity'!D35127</f>
        <v/>
      </c>
      <c r="I35127" s="20">
        <f>'Hedge activity'!H35127</f>
        <v/>
      </c>
      <c r="J35127">
        <f>'Hedge activity'!C35127</f>
        <v/>
      </c>
      <c r="K35127">
        <f>'Hedge activity'!G35127</f>
        <v/>
      </c>
    </row>
    <row r="35128">
      <c r="A35128">
        <f>'Hedge activity'!A35128</f>
        <v/>
      </c>
      <c r="B35128" s="21">
        <f>'Hedge activity'!B35128</f>
        <v/>
      </c>
      <c r="C35128" s="7">
        <f>'Hedge activity'!F35128</f>
        <v/>
      </c>
      <c r="D35128" s="5">
        <f>VLOOKUP(C35128,'Transaction Day mapping'!$D$2:$E$757,2,FALSE)</f>
        <v/>
      </c>
      <c r="E35128" s="9">
        <f>'Hedge activity'!I35128</f>
        <v/>
      </c>
      <c r="F35128" s="5">
        <f>DATEVALUE(E35128)</f>
        <v/>
      </c>
      <c r="G35128" s="18">
        <f>'Hedge activity'!E35128</f>
        <v/>
      </c>
      <c r="H35128" s="19">
        <f>'Hedge activity'!D35128</f>
        <v/>
      </c>
      <c r="I35128" s="20">
        <f>'Hedge activity'!H35128</f>
        <v/>
      </c>
      <c r="J35128">
        <f>'Hedge activity'!C35128</f>
        <v/>
      </c>
      <c r="K35128">
        <f>'Hedge activity'!G35128</f>
        <v/>
      </c>
    </row>
    <row r="35129">
      <c r="A35129">
        <f>'Hedge activity'!A35129</f>
        <v/>
      </c>
      <c r="B35129" s="21">
        <f>'Hedge activity'!B35129</f>
        <v/>
      </c>
      <c r="C35129" s="7">
        <f>'Hedge activity'!F35129</f>
        <v/>
      </c>
      <c r="D35129" s="5">
        <f>VLOOKUP(C35129,'Transaction Day mapping'!$D$2:$E$757,2,FALSE)</f>
        <v/>
      </c>
      <c r="E35129" s="9">
        <f>'Hedge activity'!I35129</f>
        <v/>
      </c>
      <c r="F35129" s="5">
        <f>DATEVALUE(E35129)</f>
        <v/>
      </c>
      <c r="G35129" s="18">
        <f>'Hedge activity'!E35129</f>
        <v/>
      </c>
      <c r="H35129" s="19">
        <f>'Hedge activity'!D35129</f>
        <v/>
      </c>
      <c r="I35129" s="20">
        <f>'Hedge activity'!H35129</f>
        <v/>
      </c>
      <c r="J35129">
        <f>'Hedge activity'!C35129</f>
        <v/>
      </c>
      <c r="K35129">
        <f>'Hedge activity'!G35129</f>
        <v/>
      </c>
    </row>
    <row r="35130">
      <c r="A35130">
        <f>'Hedge activity'!A35130</f>
        <v/>
      </c>
      <c r="B35130" s="21">
        <f>'Hedge activity'!B35130</f>
        <v/>
      </c>
      <c r="C35130" s="7">
        <f>'Hedge activity'!F35130</f>
        <v/>
      </c>
      <c r="D35130" s="5">
        <f>VLOOKUP(C35130,'Transaction Day mapping'!$D$2:$E$757,2,FALSE)</f>
        <v/>
      </c>
      <c r="E35130" s="9">
        <f>'Hedge activity'!I35130</f>
        <v/>
      </c>
      <c r="F35130" s="5">
        <f>DATEVALUE(E35130)</f>
        <v/>
      </c>
      <c r="G35130" s="18">
        <f>'Hedge activity'!E35130</f>
        <v/>
      </c>
      <c r="H35130" s="19">
        <f>'Hedge activity'!D35130</f>
        <v/>
      </c>
      <c r="I35130" s="20">
        <f>'Hedge activity'!H35130</f>
        <v/>
      </c>
      <c r="J35130">
        <f>'Hedge activity'!C35130</f>
        <v/>
      </c>
      <c r="K35130">
        <f>'Hedge activity'!G35130</f>
        <v/>
      </c>
    </row>
    <row r="35131">
      <c r="A35131">
        <f>'Hedge activity'!A35131</f>
        <v/>
      </c>
      <c r="B35131" s="21">
        <f>'Hedge activity'!B35131</f>
        <v/>
      </c>
      <c r="C35131" s="7">
        <f>'Hedge activity'!F35131</f>
        <v/>
      </c>
      <c r="D35131" s="5">
        <f>VLOOKUP(C35131,'Transaction Day mapping'!$D$2:$E$757,2,FALSE)</f>
        <v/>
      </c>
      <c r="E35131" s="9">
        <f>'Hedge activity'!I35131</f>
        <v/>
      </c>
      <c r="F35131" s="5">
        <f>DATEVALUE(E35131)</f>
        <v/>
      </c>
      <c r="G35131" s="18">
        <f>'Hedge activity'!E35131</f>
        <v/>
      </c>
      <c r="H35131" s="19">
        <f>'Hedge activity'!D35131</f>
        <v/>
      </c>
      <c r="I35131" s="20">
        <f>'Hedge activity'!H35131</f>
        <v/>
      </c>
      <c r="J35131">
        <f>'Hedge activity'!C35131</f>
        <v/>
      </c>
      <c r="K35131">
        <f>'Hedge activity'!G35131</f>
        <v/>
      </c>
    </row>
    <row r="35132">
      <c r="A35132">
        <f>'Hedge activity'!A35132</f>
        <v/>
      </c>
      <c r="B35132" s="21">
        <f>'Hedge activity'!B35132</f>
        <v/>
      </c>
      <c r="C35132" s="7">
        <f>'Hedge activity'!F35132</f>
        <v/>
      </c>
      <c r="D35132" s="5">
        <f>VLOOKUP(C35132,'Transaction Day mapping'!$D$2:$E$757,2,FALSE)</f>
        <v/>
      </c>
      <c r="E35132" s="9">
        <f>'Hedge activity'!I35132</f>
        <v/>
      </c>
      <c r="F35132" s="5">
        <f>DATEVALUE(E35132)</f>
        <v/>
      </c>
      <c r="G35132" s="18">
        <f>'Hedge activity'!E35132</f>
        <v/>
      </c>
      <c r="H35132" s="19">
        <f>'Hedge activity'!D35132</f>
        <v/>
      </c>
      <c r="I35132" s="20">
        <f>'Hedge activity'!H35132</f>
        <v/>
      </c>
      <c r="J35132">
        <f>'Hedge activity'!C35132</f>
        <v/>
      </c>
      <c r="K35132">
        <f>'Hedge activity'!G35132</f>
        <v/>
      </c>
    </row>
    <row r="35133">
      <c r="A35133">
        <f>'Hedge activity'!A35133</f>
        <v/>
      </c>
      <c r="B35133" s="21">
        <f>'Hedge activity'!B35133</f>
        <v/>
      </c>
      <c r="C35133" s="7">
        <f>'Hedge activity'!F35133</f>
        <v/>
      </c>
      <c r="D35133" s="5">
        <f>VLOOKUP(C35133,'Transaction Day mapping'!$D$2:$E$757,2,FALSE)</f>
        <v/>
      </c>
      <c r="E35133" s="9">
        <f>'Hedge activity'!I35133</f>
        <v/>
      </c>
      <c r="F35133" s="5">
        <f>DATEVALUE(E35133)</f>
        <v/>
      </c>
      <c r="G35133" s="18">
        <f>'Hedge activity'!E35133</f>
        <v/>
      </c>
      <c r="H35133" s="19">
        <f>'Hedge activity'!D35133</f>
        <v/>
      </c>
      <c r="I35133" s="20">
        <f>'Hedge activity'!H35133</f>
        <v/>
      </c>
      <c r="J35133">
        <f>'Hedge activity'!C35133</f>
        <v/>
      </c>
      <c r="K35133">
        <f>'Hedge activity'!G35133</f>
        <v/>
      </c>
    </row>
    <row r="35134">
      <c r="A35134">
        <f>'Hedge activity'!A35134</f>
        <v/>
      </c>
      <c r="B35134" s="21">
        <f>'Hedge activity'!B35134</f>
        <v/>
      </c>
      <c r="C35134" s="7">
        <f>'Hedge activity'!F35134</f>
        <v/>
      </c>
      <c r="D35134" s="5">
        <f>VLOOKUP(C35134,'Transaction Day mapping'!$D$2:$E$757,2,FALSE)</f>
        <v/>
      </c>
      <c r="E35134" s="9">
        <f>'Hedge activity'!I35134</f>
        <v/>
      </c>
      <c r="F35134" s="5">
        <f>DATEVALUE(E35134)</f>
        <v/>
      </c>
      <c r="G35134" s="18">
        <f>'Hedge activity'!E35134</f>
        <v/>
      </c>
      <c r="H35134" s="19">
        <f>'Hedge activity'!D35134</f>
        <v/>
      </c>
      <c r="I35134" s="20">
        <f>'Hedge activity'!H35134</f>
        <v/>
      </c>
      <c r="J35134">
        <f>'Hedge activity'!C35134</f>
        <v/>
      </c>
      <c r="K35134">
        <f>'Hedge activity'!G35134</f>
        <v/>
      </c>
    </row>
    <row r="35135">
      <c r="A35135">
        <f>'Hedge activity'!A35135</f>
        <v/>
      </c>
      <c r="B35135" s="21">
        <f>'Hedge activity'!B35135</f>
        <v/>
      </c>
      <c r="C35135" s="7">
        <f>'Hedge activity'!F35135</f>
        <v/>
      </c>
      <c r="D35135" s="5">
        <f>VLOOKUP(C35135,'Transaction Day mapping'!$D$2:$E$757,2,FALSE)</f>
        <v/>
      </c>
      <c r="E35135" s="9">
        <f>'Hedge activity'!I35135</f>
        <v/>
      </c>
      <c r="F35135" s="5">
        <f>DATEVALUE(E35135)</f>
        <v/>
      </c>
      <c r="G35135" s="18">
        <f>'Hedge activity'!E35135</f>
        <v/>
      </c>
      <c r="H35135" s="19">
        <f>'Hedge activity'!D35135</f>
        <v/>
      </c>
      <c r="I35135" s="20">
        <f>'Hedge activity'!H35135</f>
        <v/>
      </c>
      <c r="J35135">
        <f>'Hedge activity'!C35135</f>
        <v/>
      </c>
      <c r="K35135">
        <f>'Hedge activity'!G35135</f>
        <v/>
      </c>
    </row>
    <row r="35136">
      <c r="A35136">
        <f>'Hedge activity'!A35136</f>
        <v/>
      </c>
      <c r="B35136" s="21">
        <f>'Hedge activity'!B35136</f>
        <v/>
      </c>
      <c r="C35136" s="7">
        <f>'Hedge activity'!F35136</f>
        <v/>
      </c>
      <c r="D35136" s="5">
        <f>VLOOKUP(C35136,'Transaction Day mapping'!$D$2:$E$757,2,FALSE)</f>
        <v/>
      </c>
      <c r="E35136" s="9">
        <f>'Hedge activity'!I35136</f>
        <v/>
      </c>
      <c r="F35136" s="5">
        <f>DATEVALUE(E35136)</f>
        <v/>
      </c>
      <c r="G35136" s="18">
        <f>'Hedge activity'!E35136</f>
        <v/>
      </c>
      <c r="H35136" s="19">
        <f>'Hedge activity'!D35136</f>
        <v/>
      </c>
      <c r="I35136" s="20">
        <f>'Hedge activity'!H35136</f>
        <v/>
      </c>
      <c r="J35136">
        <f>'Hedge activity'!C35136</f>
        <v/>
      </c>
      <c r="K35136">
        <f>'Hedge activity'!G35136</f>
        <v/>
      </c>
    </row>
    <row r="35137">
      <c r="A35137">
        <f>'Hedge activity'!A35137</f>
        <v/>
      </c>
      <c r="B35137" s="21">
        <f>'Hedge activity'!B35137</f>
        <v/>
      </c>
      <c r="C35137" s="7">
        <f>'Hedge activity'!F35137</f>
        <v/>
      </c>
      <c r="D35137" s="5">
        <f>VLOOKUP(C35137,'Transaction Day mapping'!$D$2:$E$757,2,FALSE)</f>
        <v/>
      </c>
      <c r="E35137" s="9">
        <f>'Hedge activity'!I35137</f>
        <v/>
      </c>
      <c r="F35137" s="5">
        <f>DATEVALUE(E35137)</f>
        <v/>
      </c>
      <c r="G35137" s="18">
        <f>'Hedge activity'!E35137</f>
        <v/>
      </c>
      <c r="H35137" s="19">
        <f>'Hedge activity'!D35137</f>
        <v/>
      </c>
      <c r="I35137" s="20">
        <f>'Hedge activity'!H35137</f>
        <v/>
      </c>
      <c r="J35137">
        <f>'Hedge activity'!C35137</f>
        <v/>
      </c>
      <c r="K35137">
        <f>'Hedge activity'!G35137</f>
        <v/>
      </c>
    </row>
    <row r="35138">
      <c r="A35138">
        <f>'Hedge activity'!A35138</f>
        <v/>
      </c>
      <c r="B35138" s="21">
        <f>'Hedge activity'!B35138</f>
        <v/>
      </c>
      <c r="C35138" s="7">
        <f>'Hedge activity'!F35138</f>
        <v/>
      </c>
      <c r="D35138" s="5">
        <f>VLOOKUP(C35138,'Transaction Day mapping'!$D$2:$E$757,2,FALSE)</f>
        <v/>
      </c>
      <c r="E35138" s="9">
        <f>'Hedge activity'!I35138</f>
        <v/>
      </c>
      <c r="F35138" s="5">
        <f>DATEVALUE(E35138)</f>
        <v/>
      </c>
      <c r="G35138" s="18">
        <f>'Hedge activity'!E35138</f>
        <v/>
      </c>
      <c r="H35138" s="19">
        <f>'Hedge activity'!D35138</f>
        <v/>
      </c>
      <c r="I35138" s="20">
        <f>'Hedge activity'!H35138</f>
        <v/>
      </c>
      <c r="J35138">
        <f>'Hedge activity'!C35138</f>
        <v/>
      </c>
      <c r="K35138">
        <f>'Hedge activity'!G35138</f>
        <v/>
      </c>
    </row>
    <row r="35139">
      <c r="A35139">
        <f>'Hedge activity'!A35139</f>
        <v/>
      </c>
      <c r="B35139" s="21">
        <f>'Hedge activity'!B35139</f>
        <v/>
      </c>
      <c r="C35139" s="7">
        <f>'Hedge activity'!F35139</f>
        <v/>
      </c>
      <c r="D35139" s="5">
        <f>VLOOKUP(C35139,'Transaction Day mapping'!$D$2:$E$757,2,FALSE)</f>
        <v/>
      </c>
      <c r="E35139" s="9">
        <f>'Hedge activity'!I35139</f>
        <v/>
      </c>
      <c r="F35139" s="5">
        <f>DATEVALUE(E35139)</f>
        <v/>
      </c>
      <c r="G35139" s="18">
        <f>'Hedge activity'!E35139</f>
        <v/>
      </c>
      <c r="H35139" s="19">
        <f>'Hedge activity'!D35139</f>
        <v/>
      </c>
      <c r="I35139" s="20">
        <f>'Hedge activity'!H35139</f>
        <v/>
      </c>
      <c r="J35139">
        <f>'Hedge activity'!C35139</f>
        <v/>
      </c>
      <c r="K35139">
        <f>'Hedge activity'!G35139</f>
        <v/>
      </c>
    </row>
    <row r="35140">
      <c r="A35140">
        <f>'Hedge activity'!A35140</f>
        <v/>
      </c>
      <c r="B35140" s="21">
        <f>'Hedge activity'!B35140</f>
        <v/>
      </c>
      <c r="C35140" s="7">
        <f>'Hedge activity'!F35140</f>
        <v/>
      </c>
      <c r="D35140" s="5">
        <f>VLOOKUP(C35140,'Transaction Day mapping'!$D$2:$E$757,2,FALSE)</f>
        <v/>
      </c>
      <c r="E35140" s="9">
        <f>'Hedge activity'!I35140</f>
        <v/>
      </c>
      <c r="F35140" s="5">
        <f>DATEVALUE(E35140)</f>
        <v/>
      </c>
      <c r="G35140" s="18">
        <f>'Hedge activity'!E35140</f>
        <v/>
      </c>
      <c r="H35140" s="19">
        <f>'Hedge activity'!D35140</f>
        <v/>
      </c>
      <c r="I35140" s="20">
        <f>'Hedge activity'!H35140</f>
        <v/>
      </c>
      <c r="J35140">
        <f>'Hedge activity'!C35140</f>
        <v/>
      </c>
      <c r="K35140">
        <f>'Hedge activity'!G35140</f>
        <v/>
      </c>
    </row>
    <row r="35141">
      <c r="A35141">
        <f>'Hedge activity'!A35141</f>
        <v/>
      </c>
      <c r="B35141" s="21">
        <f>'Hedge activity'!B35141</f>
        <v/>
      </c>
      <c r="C35141" s="7">
        <f>'Hedge activity'!F35141</f>
        <v/>
      </c>
      <c r="D35141" s="5">
        <f>VLOOKUP(C35141,'Transaction Day mapping'!$D$2:$E$757,2,FALSE)</f>
        <v/>
      </c>
      <c r="E35141" s="9">
        <f>'Hedge activity'!I35141</f>
        <v/>
      </c>
      <c r="F35141" s="5">
        <f>DATEVALUE(E35141)</f>
        <v/>
      </c>
      <c r="G35141" s="18">
        <f>'Hedge activity'!E35141</f>
        <v/>
      </c>
      <c r="H35141" s="19">
        <f>'Hedge activity'!D35141</f>
        <v/>
      </c>
      <c r="I35141" s="20">
        <f>'Hedge activity'!H35141</f>
        <v/>
      </c>
      <c r="J35141">
        <f>'Hedge activity'!C35141</f>
        <v/>
      </c>
      <c r="K35141">
        <f>'Hedge activity'!G35141</f>
        <v/>
      </c>
    </row>
    <row r="35142">
      <c r="A35142">
        <f>'Hedge activity'!A35142</f>
        <v/>
      </c>
      <c r="B35142" s="21">
        <f>'Hedge activity'!B35142</f>
        <v/>
      </c>
      <c r="C35142" s="7">
        <f>'Hedge activity'!F35142</f>
        <v/>
      </c>
      <c r="D35142" s="5">
        <f>VLOOKUP(C35142,'Transaction Day mapping'!$D$2:$E$757,2,FALSE)</f>
        <v/>
      </c>
      <c r="E35142" s="9">
        <f>'Hedge activity'!I35142</f>
        <v/>
      </c>
      <c r="F35142" s="5">
        <f>DATEVALUE(E35142)</f>
        <v/>
      </c>
      <c r="G35142" s="18">
        <f>'Hedge activity'!E35142</f>
        <v/>
      </c>
      <c r="H35142" s="19">
        <f>'Hedge activity'!D35142</f>
        <v/>
      </c>
      <c r="I35142" s="20">
        <f>'Hedge activity'!H35142</f>
        <v/>
      </c>
      <c r="J35142">
        <f>'Hedge activity'!C35142</f>
        <v/>
      </c>
      <c r="K35142">
        <f>'Hedge activity'!G35142</f>
        <v/>
      </c>
    </row>
    <row r="35143">
      <c r="A35143">
        <f>'Hedge activity'!A35143</f>
        <v/>
      </c>
      <c r="B35143" s="21">
        <f>'Hedge activity'!B35143</f>
        <v/>
      </c>
      <c r="C35143" s="7">
        <f>'Hedge activity'!F35143</f>
        <v/>
      </c>
      <c r="D35143" s="5">
        <f>VLOOKUP(C35143,'Transaction Day mapping'!$D$2:$E$757,2,FALSE)</f>
        <v/>
      </c>
      <c r="E35143" s="9">
        <f>'Hedge activity'!I35143</f>
        <v/>
      </c>
      <c r="F35143" s="5">
        <f>DATEVALUE(E35143)</f>
        <v/>
      </c>
      <c r="G35143" s="18">
        <f>'Hedge activity'!E35143</f>
        <v/>
      </c>
      <c r="H35143" s="19">
        <f>'Hedge activity'!D35143</f>
        <v/>
      </c>
      <c r="I35143" s="20">
        <f>'Hedge activity'!H35143</f>
        <v/>
      </c>
      <c r="J35143">
        <f>'Hedge activity'!C35143</f>
        <v/>
      </c>
      <c r="K35143">
        <f>'Hedge activity'!G35143</f>
        <v/>
      </c>
    </row>
    <row r="35144">
      <c r="A35144">
        <f>'Hedge activity'!A35144</f>
        <v/>
      </c>
      <c r="B35144" s="21">
        <f>'Hedge activity'!B35144</f>
        <v/>
      </c>
      <c r="C35144" s="7">
        <f>'Hedge activity'!F35144</f>
        <v/>
      </c>
      <c r="D35144" s="5">
        <f>VLOOKUP(C35144,'Transaction Day mapping'!$D$2:$E$757,2,FALSE)</f>
        <v/>
      </c>
      <c r="E35144" s="9">
        <f>'Hedge activity'!I35144</f>
        <v/>
      </c>
      <c r="F35144" s="5">
        <f>DATEVALUE(E35144)</f>
        <v/>
      </c>
      <c r="G35144" s="18">
        <f>'Hedge activity'!E35144</f>
        <v/>
      </c>
      <c r="H35144" s="19">
        <f>'Hedge activity'!D35144</f>
        <v/>
      </c>
      <c r="I35144" s="20">
        <f>'Hedge activity'!H35144</f>
        <v/>
      </c>
      <c r="J35144">
        <f>'Hedge activity'!C35144</f>
        <v/>
      </c>
      <c r="K35144">
        <f>'Hedge activity'!G35144</f>
        <v/>
      </c>
    </row>
    <row r="35145">
      <c r="A35145">
        <f>'Hedge activity'!A35145</f>
        <v/>
      </c>
      <c r="B35145" s="21">
        <f>'Hedge activity'!B35145</f>
        <v/>
      </c>
      <c r="C35145" s="7">
        <f>'Hedge activity'!F35145</f>
        <v/>
      </c>
      <c r="D35145" s="5">
        <f>VLOOKUP(C35145,'Transaction Day mapping'!$D$2:$E$757,2,FALSE)</f>
        <v/>
      </c>
      <c r="E35145" s="9">
        <f>'Hedge activity'!I35145</f>
        <v/>
      </c>
      <c r="F35145" s="5">
        <f>DATEVALUE(E35145)</f>
        <v/>
      </c>
      <c r="G35145" s="18">
        <f>'Hedge activity'!E35145</f>
        <v/>
      </c>
      <c r="H35145" s="19">
        <f>'Hedge activity'!D35145</f>
        <v/>
      </c>
      <c r="I35145" s="20">
        <f>'Hedge activity'!H35145</f>
        <v/>
      </c>
      <c r="J35145">
        <f>'Hedge activity'!C35145</f>
        <v/>
      </c>
      <c r="K35145">
        <f>'Hedge activity'!G35145</f>
        <v/>
      </c>
    </row>
    <row r="35146">
      <c r="A35146">
        <f>'Hedge activity'!A35146</f>
        <v/>
      </c>
      <c r="B35146" s="21">
        <f>'Hedge activity'!B35146</f>
        <v/>
      </c>
      <c r="C35146" s="7">
        <f>'Hedge activity'!F35146</f>
        <v/>
      </c>
      <c r="D35146" s="5">
        <f>VLOOKUP(C35146,'Transaction Day mapping'!$D$2:$E$757,2,FALSE)</f>
        <v/>
      </c>
      <c r="E35146" s="9">
        <f>'Hedge activity'!I35146</f>
        <v/>
      </c>
      <c r="F35146" s="5">
        <f>DATEVALUE(E35146)</f>
        <v/>
      </c>
      <c r="G35146" s="18">
        <f>'Hedge activity'!E35146</f>
        <v/>
      </c>
      <c r="H35146" s="19">
        <f>'Hedge activity'!D35146</f>
        <v/>
      </c>
      <c r="I35146" s="20">
        <f>'Hedge activity'!H35146</f>
        <v/>
      </c>
      <c r="J35146">
        <f>'Hedge activity'!C35146</f>
        <v/>
      </c>
      <c r="K35146">
        <f>'Hedge activity'!G35146</f>
        <v/>
      </c>
    </row>
    <row r="35147">
      <c r="A35147">
        <f>'Hedge activity'!A35147</f>
        <v/>
      </c>
      <c r="B35147" s="21">
        <f>'Hedge activity'!B35147</f>
        <v/>
      </c>
      <c r="C35147" s="7">
        <f>'Hedge activity'!F35147</f>
        <v/>
      </c>
      <c r="D35147" s="5">
        <f>VLOOKUP(C35147,'Transaction Day mapping'!$D$2:$E$757,2,FALSE)</f>
        <v/>
      </c>
      <c r="E35147" s="9">
        <f>'Hedge activity'!I35147</f>
        <v/>
      </c>
      <c r="F35147" s="5">
        <f>DATEVALUE(E35147)</f>
        <v/>
      </c>
      <c r="G35147" s="18">
        <f>'Hedge activity'!E35147</f>
        <v/>
      </c>
      <c r="H35147" s="19">
        <f>'Hedge activity'!D35147</f>
        <v/>
      </c>
      <c r="I35147" s="20">
        <f>'Hedge activity'!H35147</f>
        <v/>
      </c>
      <c r="J35147">
        <f>'Hedge activity'!C35147</f>
        <v/>
      </c>
      <c r="K35147">
        <f>'Hedge activity'!G35147</f>
        <v/>
      </c>
    </row>
    <row r="35148">
      <c r="A35148">
        <f>'Hedge activity'!A35148</f>
        <v/>
      </c>
      <c r="B35148" s="21">
        <f>'Hedge activity'!B35148</f>
        <v/>
      </c>
      <c r="C35148" s="7">
        <f>'Hedge activity'!F35148</f>
        <v/>
      </c>
      <c r="D35148" s="5">
        <f>VLOOKUP(C35148,'Transaction Day mapping'!$D$2:$E$757,2,FALSE)</f>
        <v/>
      </c>
      <c r="E35148" s="9">
        <f>'Hedge activity'!I35148</f>
        <v/>
      </c>
      <c r="F35148" s="5">
        <f>DATEVALUE(E35148)</f>
        <v/>
      </c>
      <c r="G35148" s="18">
        <f>'Hedge activity'!E35148</f>
        <v/>
      </c>
      <c r="H35148" s="19">
        <f>'Hedge activity'!D35148</f>
        <v/>
      </c>
      <c r="I35148" s="20">
        <f>'Hedge activity'!H35148</f>
        <v/>
      </c>
      <c r="J35148">
        <f>'Hedge activity'!C35148</f>
        <v/>
      </c>
      <c r="K35148">
        <f>'Hedge activity'!G35148</f>
        <v/>
      </c>
    </row>
    <row r="35149">
      <c r="A35149">
        <f>'Hedge activity'!A35149</f>
        <v/>
      </c>
      <c r="B35149" s="21">
        <f>'Hedge activity'!B35149</f>
        <v/>
      </c>
      <c r="C35149" s="7">
        <f>'Hedge activity'!F35149</f>
        <v/>
      </c>
      <c r="D35149" s="5">
        <f>VLOOKUP(C35149,'Transaction Day mapping'!$D$2:$E$757,2,FALSE)</f>
        <v/>
      </c>
      <c r="E35149" s="9">
        <f>'Hedge activity'!I35149</f>
        <v/>
      </c>
      <c r="F35149" s="5">
        <f>DATEVALUE(E35149)</f>
        <v/>
      </c>
      <c r="G35149" s="18">
        <f>'Hedge activity'!E35149</f>
        <v/>
      </c>
      <c r="H35149" s="19">
        <f>'Hedge activity'!D35149</f>
        <v/>
      </c>
      <c r="I35149" s="20">
        <f>'Hedge activity'!H35149</f>
        <v/>
      </c>
      <c r="J35149">
        <f>'Hedge activity'!C35149</f>
        <v/>
      </c>
      <c r="K35149">
        <f>'Hedge activity'!G35149</f>
        <v/>
      </c>
    </row>
    <row r="35150">
      <c r="A35150">
        <f>'Hedge activity'!A35150</f>
        <v/>
      </c>
      <c r="B35150" s="21">
        <f>'Hedge activity'!B35150</f>
        <v/>
      </c>
      <c r="C35150" s="7">
        <f>'Hedge activity'!F35150</f>
        <v/>
      </c>
      <c r="D35150" s="5">
        <f>VLOOKUP(C35150,'Transaction Day mapping'!$D$2:$E$757,2,FALSE)</f>
        <v/>
      </c>
      <c r="E35150" s="9">
        <f>'Hedge activity'!I35150</f>
        <v/>
      </c>
      <c r="F35150" s="5">
        <f>DATEVALUE(E35150)</f>
        <v/>
      </c>
      <c r="G35150" s="18">
        <f>'Hedge activity'!E35150</f>
        <v/>
      </c>
      <c r="H35150" s="19">
        <f>'Hedge activity'!D35150</f>
        <v/>
      </c>
      <c r="I35150" s="20">
        <f>'Hedge activity'!H35150</f>
        <v/>
      </c>
      <c r="J35150">
        <f>'Hedge activity'!C35150</f>
        <v/>
      </c>
      <c r="K35150">
        <f>'Hedge activity'!G35150</f>
        <v/>
      </c>
    </row>
    <row r="35151">
      <c r="A35151">
        <f>'Hedge activity'!A35151</f>
        <v/>
      </c>
      <c r="B35151" s="21">
        <f>'Hedge activity'!B35151</f>
        <v/>
      </c>
      <c r="C35151" s="7">
        <f>'Hedge activity'!F35151</f>
        <v/>
      </c>
      <c r="D35151" s="5">
        <f>VLOOKUP(C35151,'Transaction Day mapping'!$D$2:$E$757,2,FALSE)</f>
        <v/>
      </c>
      <c r="E35151" s="9">
        <f>'Hedge activity'!I35151</f>
        <v/>
      </c>
      <c r="F35151" s="5">
        <f>DATEVALUE(E35151)</f>
        <v/>
      </c>
      <c r="G35151" s="18">
        <f>'Hedge activity'!E35151</f>
        <v/>
      </c>
      <c r="H35151" s="19">
        <f>'Hedge activity'!D35151</f>
        <v/>
      </c>
      <c r="I35151" s="20">
        <f>'Hedge activity'!H35151</f>
        <v/>
      </c>
      <c r="J35151">
        <f>'Hedge activity'!C35151</f>
        <v/>
      </c>
      <c r="K35151">
        <f>'Hedge activity'!G35151</f>
        <v/>
      </c>
    </row>
    <row r="35152">
      <c r="A35152">
        <f>'Hedge activity'!A35152</f>
        <v/>
      </c>
      <c r="B35152" s="21">
        <f>'Hedge activity'!B35152</f>
        <v/>
      </c>
      <c r="C35152" s="7">
        <f>'Hedge activity'!F35152</f>
        <v/>
      </c>
      <c r="D35152" s="5">
        <f>VLOOKUP(C35152,'Transaction Day mapping'!$D$2:$E$757,2,FALSE)</f>
        <v/>
      </c>
      <c r="E35152" s="9">
        <f>'Hedge activity'!I35152</f>
        <v/>
      </c>
      <c r="F35152" s="5">
        <f>DATEVALUE(E35152)</f>
        <v/>
      </c>
      <c r="G35152" s="18">
        <f>'Hedge activity'!E35152</f>
        <v/>
      </c>
      <c r="H35152" s="19">
        <f>'Hedge activity'!D35152</f>
        <v/>
      </c>
      <c r="I35152" s="20">
        <f>'Hedge activity'!H35152</f>
        <v/>
      </c>
      <c r="J35152">
        <f>'Hedge activity'!C35152</f>
        <v/>
      </c>
      <c r="K35152">
        <f>'Hedge activity'!G35152</f>
        <v/>
      </c>
    </row>
    <row r="35153">
      <c r="A35153">
        <f>'Hedge activity'!A35153</f>
        <v/>
      </c>
      <c r="B35153" s="21">
        <f>'Hedge activity'!B35153</f>
        <v/>
      </c>
      <c r="C35153" s="7">
        <f>'Hedge activity'!F35153</f>
        <v/>
      </c>
      <c r="D35153" s="5">
        <f>VLOOKUP(C35153,'Transaction Day mapping'!$D$2:$E$757,2,FALSE)</f>
        <v/>
      </c>
      <c r="E35153" s="9">
        <f>'Hedge activity'!I35153</f>
        <v/>
      </c>
      <c r="F35153" s="5">
        <f>DATEVALUE(E35153)</f>
        <v/>
      </c>
      <c r="G35153" s="18">
        <f>'Hedge activity'!E35153</f>
        <v/>
      </c>
      <c r="H35153" s="19">
        <f>'Hedge activity'!D35153</f>
        <v/>
      </c>
      <c r="I35153" s="20">
        <f>'Hedge activity'!H35153</f>
        <v/>
      </c>
      <c r="J35153">
        <f>'Hedge activity'!C35153</f>
        <v/>
      </c>
      <c r="K35153">
        <f>'Hedge activity'!G35153</f>
        <v/>
      </c>
    </row>
    <row r="35154">
      <c r="A35154">
        <f>'Hedge activity'!A35154</f>
        <v/>
      </c>
      <c r="B35154" s="21">
        <f>'Hedge activity'!B35154</f>
        <v/>
      </c>
      <c r="C35154" s="7">
        <f>'Hedge activity'!F35154</f>
        <v/>
      </c>
      <c r="D35154" s="5">
        <f>VLOOKUP(C35154,'Transaction Day mapping'!$D$2:$E$757,2,FALSE)</f>
        <v/>
      </c>
      <c r="E35154" s="9">
        <f>'Hedge activity'!I35154</f>
        <v/>
      </c>
      <c r="F35154" s="5">
        <f>DATEVALUE(E35154)</f>
        <v/>
      </c>
      <c r="G35154" s="18">
        <f>'Hedge activity'!E35154</f>
        <v/>
      </c>
      <c r="H35154" s="19">
        <f>'Hedge activity'!D35154</f>
        <v/>
      </c>
      <c r="I35154" s="20">
        <f>'Hedge activity'!H35154</f>
        <v/>
      </c>
      <c r="J35154">
        <f>'Hedge activity'!C35154</f>
        <v/>
      </c>
      <c r="K35154">
        <f>'Hedge activity'!G35154</f>
        <v/>
      </c>
    </row>
    <row r="35155">
      <c r="A35155">
        <f>'Hedge activity'!A35155</f>
        <v/>
      </c>
      <c r="B35155" s="21">
        <f>'Hedge activity'!B35155</f>
        <v/>
      </c>
      <c r="C35155" s="7">
        <f>'Hedge activity'!F35155</f>
        <v/>
      </c>
      <c r="D35155" s="5">
        <f>VLOOKUP(C35155,'Transaction Day mapping'!$D$2:$E$757,2,FALSE)</f>
        <v/>
      </c>
      <c r="E35155" s="9">
        <f>'Hedge activity'!I35155</f>
        <v/>
      </c>
      <c r="F35155" s="5">
        <f>DATEVALUE(E35155)</f>
        <v/>
      </c>
      <c r="G35155" s="18">
        <f>'Hedge activity'!E35155</f>
        <v/>
      </c>
      <c r="H35155" s="19">
        <f>'Hedge activity'!D35155</f>
        <v/>
      </c>
      <c r="I35155" s="20">
        <f>'Hedge activity'!H35155</f>
        <v/>
      </c>
      <c r="J35155">
        <f>'Hedge activity'!C35155</f>
        <v/>
      </c>
      <c r="K35155">
        <f>'Hedge activity'!G35155</f>
        <v/>
      </c>
    </row>
    <row r="35156">
      <c r="A35156">
        <f>'Hedge activity'!A35156</f>
        <v/>
      </c>
      <c r="B35156" s="21">
        <f>'Hedge activity'!B35156</f>
        <v/>
      </c>
      <c r="C35156" s="7">
        <f>'Hedge activity'!F35156</f>
        <v/>
      </c>
      <c r="D35156" s="5">
        <f>VLOOKUP(C35156,'Transaction Day mapping'!$D$2:$E$757,2,FALSE)</f>
        <v/>
      </c>
      <c r="E35156" s="9">
        <f>'Hedge activity'!I35156</f>
        <v/>
      </c>
      <c r="F35156" s="5">
        <f>DATEVALUE(E35156)</f>
        <v/>
      </c>
      <c r="G35156" s="18">
        <f>'Hedge activity'!E35156</f>
        <v/>
      </c>
      <c r="H35156" s="19">
        <f>'Hedge activity'!D35156</f>
        <v/>
      </c>
      <c r="I35156" s="20">
        <f>'Hedge activity'!H35156</f>
        <v/>
      </c>
      <c r="J35156">
        <f>'Hedge activity'!C35156</f>
        <v/>
      </c>
      <c r="K35156">
        <f>'Hedge activity'!G35156</f>
        <v/>
      </c>
    </row>
    <row r="35157">
      <c r="A35157">
        <f>'Hedge activity'!A35157</f>
        <v/>
      </c>
      <c r="B35157" s="21">
        <f>'Hedge activity'!B35157</f>
        <v/>
      </c>
      <c r="C35157" s="7">
        <f>'Hedge activity'!F35157</f>
        <v/>
      </c>
      <c r="D35157" s="5">
        <f>VLOOKUP(C35157,'Transaction Day mapping'!$D$2:$E$757,2,FALSE)</f>
        <v/>
      </c>
      <c r="E35157" s="9">
        <f>'Hedge activity'!I35157</f>
        <v/>
      </c>
      <c r="F35157" s="5">
        <f>DATEVALUE(E35157)</f>
        <v/>
      </c>
      <c r="G35157" s="18">
        <f>'Hedge activity'!E35157</f>
        <v/>
      </c>
      <c r="H35157" s="19">
        <f>'Hedge activity'!D35157</f>
        <v/>
      </c>
      <c r="I35157" s="20">
        <f>'Hedge activity'!H35157</f>
        <v/>
      </c>
      <c r="J35157">
        <f>'Hedge activity'!C35157</f>
        <v/>
      </c>
      <c r="K35157">
        <f>'Hedge activity'!G35157</f>
        <v/>
      </c>
    </row>
    <row r="35158">
      <c r="A35158">
        <f>'Hedge activity'!A35158</f>
        <v/>
      </c>
      <c r="B35158" s="21">
        <f>'Hedge activity'!B35158</f>
        <v/>
      </c>
      <c r="C35158" s="7">
        <f>'Hedge activity'!F35158</f>
        <v/>
      </c>
      <c r="D35158" s="5">
        <f>VLOOKUP(C35158,'Transaction Day mapping'!$D$2:$E$757,2,FALSE)</f>
        <v/>
      </c>
      <c r="E35158" s="9">
        <f>'Hedge activity'!I35158</f>
        <v/>
      </c>
      <c r="F35158" s="5">
        <f>DATEVALUE(E35158)</f>
        <v/>
      </c>
      <c r="G35158" s="18">
        <f>'Hedge activity'!E35158</f>
        <v/>
      </c>
      <c r="H35158" s="19">
        <f>'Hedge activity'!D35158</f>
        <v/>
      </c>
      <c r="I35158" s="20">
        <f>'Hedge activity'!H35158</f>
        <v/>
      </c>
      <c r="J35158">
        <f>'Hedge activity'!C35158</f>
        <v/>
      </c>
      <c r="K35158">
        <f>'Hedge activity'!G35158</f>
        <v/>
      </c>
    </row>
    <row r="35159">
      <c r="A35159">
        <f>'Hedge activity'!A35159</f>
        <v/>
      </c>
      <c r="B35159" s="21">
        <f>'Hedge activity'!B35159</f>
        <v/>
      </c>
      <c r="C35159" s="7">
        <f>'Hedge activity'!F35159</f>
        <v/>
      </c>
      <c r="D35159" s="5">
        <f>VLOOKUP(C35159,'Transaction Day mapping'!$D$2:$E$757,2,FALSE)</f>
        <v/>
      </c>
      <c r="E35159" s="9">
        <f>'Hedge activity'!I35159</f>
        <v/>
      </c>
      <c r="F35159" s="5">
        <f>DATEVALUE(E35159)</f>
        <v/>
      </c>
      <c r="G35159" s="18">
        <f>'Hedge activity'!E35159</f>
        <v/>
      </c>
      <c r="H35159" s="19">
        <f>'Hedge activity'!D35159</f>
        <v/>
      </c>
      <c r="I35159" s="20">
        <f>'Hedge activity'!H35159</f>
        <v/>
      </c>
      <c r="J35159">
        <f>'Hedge activity'!C35159</f>
        <v/>
      </c>
      <c r="K35159">
        <f>'Hedge activity'!G35159</f>
        <v/>
      </c>
    </row>
    <row r="35160">
      <c r="A35160">
        <f>'Hedge activity'!A35160</f>
        <v/>
      </c>
      <c r="B35160" s="21">
        <f>'Hedge activity'!B35160</f>
        <v/>
      </c>
      <c r="C35160" s="7">
        <f>'Hedge activity'!F35160</f>
        <v/>
      </c>
      <c r="D35160" s="5">
        <f>VLOOKUP(C35160,'Transaction Day mapping'!$D$2:$E$757,2,FALSE)</f>
        <v/>
      </c>
      <c r="E35160" s="9">
        <f>'Hedge activity'!I35160</f>
        <v/>
      </c>
      <c r="F35160" s="5">
        <f>DATEVALUE(E35160)</f>
        <v/>
      </c>
      <c r="G35160" s="18">
        <f>'Hedge activity'!E35160</f>
        <v/>
      </c>
      <c r="H35160" s="19">
        <f>'Hedge activity'!D35160</f>
        <v/>
      </c>
      <c r="I35160" s="20">
        <f>'Hedge activity'!H35160</f>
        <v/>
      </c>
      <c r="J35160">
        <f>'Hedge activity'!C35160</f>
        <v/>
      </c>
      <c r="K35160">
        <f>'Hedge activity'!G35160</f>
        <v/>
      </c>
    </row>
    <row r="35161">
      <c r="A35161">
        <f>'Hedge activity'!A35161</f>
        <v/>
      </c>
      <c r="B35161" s="21">
        <f>'Hedge activity'!B35161</f>
        <v/>
      </c>
      <c r="C35161" s="7">
        <f>'Hedge activity'!F35161</f>
        <v/>
      </c>
      <c r="D35161" s="5">
        <f>VLOOKUP(C35161,'Transaction Day mapping'!$D$2:$E$757,2,FALSE)</f>
        <v/>
      </c>
      <c r="E35161" s="9">
        <f>'Hedge activity'!I35161</f>
        <v/>
      </c>
      <c r="F35161" s="5">
        <f>DATEVALUE(E35161)</f>
        <v/>
      </c>
      <c r="G35161" s="18">
        <f>'Hedge activity'!E35161</f>
        <v/>
      </c>
      <c r="H35161" s="19">
        <f>'Hedge activity'!D35161</f>
        <v/>
      </c>
      <c r="I35161" s="20">
        <f>'Hedge activity'!H35161</f>
        <v/>
      </c>
      <c r="J35161">
        <f>'Hedge activity'!C35161</f>
        <v/>
      </c>
      <c r="K35161">
        <f>'Hedge activity'!G35161</f>
        <v/>
      </c>
    </row>
    <row r="35162">
      <c r="A35162">
        <f>'Hedge activity'!A35162</f>
        <v/>
      </c>
      <c r="B35162" s="21">
        <f>'Hedge activity'!B35162</f>
        <v/>
      </c>
      <c r="C35162" s="7">
        <f>'Hedge activity'!F35162</f>
        <v/>
      </c>
      <c r="D35162" s="5">
        <f>VLOOKUP(C35162,'Transaction Day mapping'!$D$2:$E$757,2,FALSE)</f>
        <v/>
      </c>
      <c r="E35162" s="9">
        <f>'Hedge activity'!I35162</f>
        <v/>
      </c>
      <c r="F35162" s="5">
        <f>DATEVALUE(E35162)</f>
        <v/>
      </c>
      <c r="G35162" s="18">
        <f>'Hedge activity'!E35162</f>
        <v/>
      </c>
      <c r="H35162" s="19">
        <f>'Hedge activity'!D35162</f>
        <v/>
      </c>
      <c r="I35162" s="20">
        <f>'Hedge activity'!H35162</f>
        <v/>
      </c>
      <c r="J35162">
        <f>'Hedge activity'!C35162</f>
        <v/>
      </c>
      <c r="K35162">
        <f>'Hedge activity'!G35162</f>
        <v/>
      </c>
    </row>
    <row r="35163">
      <c r="A35163">
        <f>'Hedge activity'!A35163</f>
        <v/>
      </c>
      <c r="B35163" s="21">
        <f>'Hedge activity'!B35163</f>
        <v/>
      </c>
      <c r="C35163" s="7">
        <f>'Hedge activity'!F35163</f>
        <v/>
      </c>
      <c r="D35163" s="5">
        <f>VLOOKUP(C35163,'Transaction Day mapping'!$D$2:$E$757,2,FALSE)</f>
        <v/>
      </c>
      <c r="E35163" s="9">
        <f>'Hedge activity'!I35163</f>
        <v/>
      </c>
      <c r="F35163" s="5">
        <f>DATEVALUE(E35163)</f>
        <v/>
      </c>
      <c r="G35163" s="18">
        <f>'Hedge activity'!E35163</f>
        <v/>
      </c>
      <c r="H35163" s="19">
        <f>'Hedge activity'!D35163</f>
        <v/>
      </c>
      <c r="I35163" s="20">
        <f>'Hedge activity'!H35163</f>
        <v/>
      </c>
      <c r="J35163">
        <f>'Hedge activity'!C35163</f>
        <v/>
      </c>
      <c r="K35163">
        <f>'Hedge activity'!G35163</f>
        <v/>
      </c>
    </row>
    <row r="35164">
      <c r="A35164">
        <f>'Hedge activity'!A35164</f>
        <v/>
      </c>
      <c r="B35164" s="21">
        <f>'Hedge activity'!B35164</f>
        <v/>
      </c>
      <c r="C35164" s="7">
        <f>'Hedge activity'!F35164</f>
        <v/>
      </c>
      <c r="D35164" s="5">
        <f>VLOOKUP(C35164,'Transaction Day mapping'!$D$2:$E$757,2,FALSE)</f>
        <v/>
      </c>
      <c r="E35164" s="9">
        <f>'Hedge activity'!I35164</f>
        <v/>
      </c>
      <c r="F35164" s="5">
        <f>DATEVALUE(E35164)</f>
        <v/>
      </c>
      <c r="G35164" s="18">
        <f>'Hedge activity'!E35164</f>
        <v/>
      </c>
      <c r="H35164" s="19">
        <f>'Hedge activity'!D35164</f>
        <v/>
      </c>
      <c r="I35164" s="20">
        <f>'Hedge activity'!H35164</f>
        <v/>
      </c>
      <c r="J35164">
        <f>'Hedge activity'!C35164</f>
        <v/>
      </c>
      <c r="K35164">
        <f>'Hedge activity'!G35164</f>
        <v/>
      </c>
    </row>
    <row r="35165">
      <c r="A35165">
        <f>'Hedge activity'!A35165</f>
        <v/>
      </c>
      <c r="B35165" s="21">
        <f>'Hedge activity'!B35165</f>
        <v/>
      </c>
      <c r="C35165" s="7">
        <f>'Hedge activity'!F35165</f>
        <v/>
      </c>
      <c r="D35165" s="5">
        <f>VLOOKUP(C35165,'Transaction Day mapping'!$D$2:$E$757,2,FALSE)</f>
        <v/>
      </c>
      <c r="E35165" s="9">
        <f>'Hedge activity'!I35165</f>
        <v/>
      </c>
      <c r="F35165" s="5">
        <f>DATEVALUE(E35165)</f>
        <v/>
      </c>
      <c r="G35165" s="18">
        <f>'Hedge activity'!E35165</f>
        <v/>
      </c>
      <c r="H35165" s="19">
        <f>'Hedge activity'!D35165</f>
        <v/>
      </c>
      <c r="I35165" s="20">
        <f>'Hedge activity'!H35165</f>
        <v/>
      </c>
      <c r="J35165">
        <f>'Hedge activity'!C35165</f>
        <v/>
      </c>
      <c r="K35165">
        <f>'Hedge activity'!G35165</f>
        <v/>
      </c>
    </row>
    <row r="35166">
      <c r="A35166">
        <f>'Hedge activity'!A35166</f>
        <v/>
      </c>
      <c r="B35166" s="21">
        <f>'Hedge activity'!B35166</f>
        <v/>
      </c>
      <c r="C35166" s="7">
        <f>'Hedge activity'!F35166</f>
        <v/>
      </c>
      <c r="D35166" s="5">
        <f>VLOOKUP(C35166,'Transaction Day mapping'!$D$2:$E$757,2,FALSE)</f>
        <v/>
      </c>
      <c r="E35166" s="9">
        <f>'Hedge activity'!I35166</f>
        <v/>
      </c>
      <c r="F35166" s="5">
        <f>DATEVALUE(E35166)</f>
        <v/>
      </c>
      <c r="G35166" s="18">
        <f>'Hedge activity'!E35166</f>
        <v/>
      </c>
      <c r="H35166" s="19">
        <f>'Hedge activity'!D35166</f>
        <v/>
      </c>
      <c r="I35166" s="20">
        <f>'Hedge activity'!H35166</f>
        <v/>
      </c>
      <c r="J35166">
        <f>'Hedge activity'!C35166</f>
        <v/>
      </c>
      <c r="K35166">
        <f>'Hedge activity'!G35166</f>
        <v/>
      </c>
    </row>
    <row r="35167">
      <c r="A35167">
        <f>'Hedge activity'!A35167</f>
        <v/>
      </c>
      <c r="B35167" s="21">
        <f>'Hedge activity'!B35167</f>
        <v/>
      </c>
      <c r="C35167" s="7">
        <f>'Hedge activity'!F35167</f>
        <v/>
      </c>
      <c r="D35167" s="5">
        <f>VLOOKUP(C35167,'Transaction Day mapping'!$D$2:$E$757,2,FALSE)</f>
        <v/>
      </c>
      <c r="E35167" s="9">
        <f>'Hedge activity'!I35167</f>
        <v/>
      </c>
      <c r="F35167" s="5">
        <f>DATEVALUE(E35167)</f>
        <v/>
      </c>
      <c r="G35167" s="18">
        <f>'Hedge activity'!E35167</f>
        <v/>
      </c>
      <c r="H35167" s="19">
        <f>'Hedge activity'!D35167</f>
        <v/>
      </c>
      <c r="I35167" s="20">
        <f>'Hedge activity'!H35167</f>
        <v/>
      </c>
      <c r="J35167">
        <f>'Hedge activity'!C35167</f>
        <v/>
      </c>
      <c r="K35167">
        <f>'Hedge activity'!G35167</f>
        <v/>
      </c>
    </row>
    <row r="35168">
      <c r="A35168">
        <f>'Hedge activity'!A35168</f>
        <v/>
      </c>
      <c r="B35168" s="21">
        <f>'Hedge activity'!B35168</f>
        <v/>
      </c>
      <c r="C35168" s="7">
        <f>'Hedge activity'!F35168</f>
        <v/>
      </c>
      <c r="D35168" s="5">
        <f>VLOOKUP(C35168,'Transaction Day mapping'!$D$2:$E$757,2,FALSE)</f>
        <v/>
      </c>
      <c r="E35168" s="9">
        <f>'Hedge activity'!I35168</f>
        <v/>
      </c>
      <c r="F35168" s="5">
        <f>DATEVALUE(E35168)</f>
        <v/>
      </c>
      <c r="G35168" s="18">
        <f>'Hedge activity'!E35168</f>
        <v/>
      </c>
      <c r="H35168" s="19">
        <f>'Hedge activity'!D35168</f>
        <v/>
      </c>
      <c r="I35168" s="20">
        <f>'Hedge activity'!H35168</f>
        <v/>
      </c>
      <c r="J35168">
        <f>'Hedge activity'!C35168</f>
        <v/>
      </c>
      <c r="K35168">
        <f>'Hedge activity'!G35168</f>
        <v/>
      </c>
    </row>
    <row r="35169">
      <c r="A35169">
        <f>'Hedge activity'!A35169</f>
        <v/>
      </c>
      <c r="B35169" s="21">
        <f>'Hedge activity'!B35169</f>
        <v/>
      </c>
      <c r="C35169" s="7">
        <f>'Hedge activity'!F35169</f>
        <v/>
      </c>
      <c r="D35169" s="5">
        <f>VLOOKUP(C35169,'Transaction Day mapping'!$D$2:$E$757,2,FALSE)</f>
        <v/>
      </c>
      <c r="E35169" s="9">
        <f>'Hedge activity'!I35169</f>
        <v/>
      </c>
      <c r="F35169" s="5">
        <f>DATEVALUE(E35169)</f>
        <v/>
      </c>
      <c r="G35169" s="18">
        <f>'Hedge activity'!E35169</f>
        <v/>
      </c>
      <c r="H35169" s="19">
        <f>'Hedge activity'!D35169</f>
        <v/>
      </c>
      <c r="I35169" s="20">
        <f>'Hedge activity'!H35169</f>
        <v/>
      </c>
      <c r="J35169">
        <f>'Hedge activity'!C35169</f>
        <v/>
      </c>
      <c r="K35169">
        <f>'Hedge activity'!G35169</f>
        <v/>
      </c>
    </row>
    <row r="35170">
      <c r="A35170">
        <f>'Hedge activity'!A35170</f>
        <v/>
      </c>
      <c r="B35170" s="21">
        <f>'Hedge activity'!B35170</f>
        <v/>
      </c>
      <c r="C35170" s="7">
        <f>'Hedge activity'!F35170</f>
        <v/>
      </c>
      <c r="D35170" s="5">
        <f>VLOOKUP(C35170,'Transaction Day mapping'!$D$2:$E$757,2,FALSE)</f>
        <v/>
      </c>
      <c r="E35170" s="9">
        <f>'Hedge activity'!I35170</f>
        <v/>
      </c>
      <c r="F35170" s="5">
        <f>DATEVALUE(E35170)</f>
        <v/>
      </c>
      <c r="G35170" s="18">
        <f>'Hedge activity'!E35170</f>
        <v/>
      </c>
      <c r="H35170" s="19">
        <f>'Hedge activity'!D35170</f>
        <v/>
      </c>
      <c r="I35170" s="20">
        <f>'Hedge activity'!H35170</f>
        <v/>
      </c>
      <c r="J35170">
        <f>'Hedge activity'!C35170</f>
        <v/>
      </c>
      <c r="K35170">
        <f>'Hedge activity'!G35170</f>
        <v/>
      </c>
    </row>
    <row r="35171">
      <c r="A35171">
        <f>'Hedge activity'!A35171</f>
        <v/>
      </c>
      <c r="B35171" s="21">
        <f>'Hedge activity'!B35171</f>
        <v/>
      </c>
      <c r="C35171" s="7">
        <f>'Hedge activity'!F35171</f>
        <v/>
      </c>
      <c r="D35171" s="5">
        <f>VLOOKUP(C35171,'Transaction Day mapping'!$D$2:$E$757,2,FALSE)</f>
        <v/>
      </c>
      <c r="E35171" s="9">
        <f>'Hedge activity'!I35171</f>
        <v/>
      </c>
      <c r="F35171" s="5">
        <f>DATEVALUE(E35171)</f>
        <v/>
      </c>
      <c r="G35171" s="18">
        <f>'Hedge activity'!E35171</f>
        <v/>
      </c>
      <c r="H35171" s="19">
        <f>'Hedge activity'!D35171</f>
        <v/>
      </c>
      <c r="I35171" s="20">
        <f>'Hedge activity'!H35171</f>
        <v/>
      </c>
      <c r="J35171">
        <f>'Hedge activity'!C35171</f>
        <v/>
      </c>
      <c r="K35171">
        <f>'Hedge activity'!G35171</f>
        <v/>
      </c>
    </row>
    <row r="35172">
      <c r="A35172">
        <f>'Hedge activity'!A35172</f>
        <v/>
      </c>
      <c r="B35172" s="21">
        <f>'Hedge activity'!B35172</f>
        <v/>
      </c>
      <c r="C35172" s="7">
        <f>'Hedge activity'!F35172</f>
        <v/>
      </c>
      <c r="D35172" s="5">
        <f>VLOOKUP(C35172,'Transaction Day mapping'!$D$2:$E$757,2,FALSE)</f>
        <v/>
      </c>
      <c r="E35172" s="9">
        <f>'Hedge activity'!I35172</f>
        <v/>
      </c>
      <c r="F35172" s="5">
        <f>DATEVALUE(E35172)</f>
        <v/>
      </c>
      <c r="G35172" s="18">
        <f>'Hedge activity'!E35172</f>
        <v/>
      </c>
      <c r="H35172" s="19">
        <f>'Hedge activity'!D35172</f>
        <v/>
      </c>
      <c r="I35172" s="20">
        <f>'Hedge activity'!H35172</f>
        <v/>
      </c>
      <c r="J35172">
        <f>'Hedge activity'!C35172</f>
        <v/>
      </c>
      <c r="K35172">
        <f>'Hedge activity'!G35172</f>
        <v/>
      </c>
    </row>
    <row r="35173">
      <c r="A35173">
        <f>'Hedge activity'!A35173</f>
        <v/>
      </c>
      <c r="B35173" s="21">
        <f>'Hedge activity'!B35173</f>
        <v/>
      </c>
      <c r="C35173" s="7">
        <f>'Hedge activity'!F35173</f>
        <v/>
      </c>
      <c r="D35173" s="5">
        <f>VLOOKUP(C35173,'Transaction Day mapping'!$D$2:$E$757,2,FALSE)</f>
        <v/>
      </c>
      <c r="E35173" s="9">
        <f>'Hedge activity'!I35173</f>
        <v/>
      </c>
      <c r="F35173" s="5">
        <f>DATEVALUE(E35173)</f>
        <v/>
      </c>
      <c r="G35173" s="18">
        <f>'Hedge activity'!E35173</f>
        <v/>
      </c>
      <c r="H35173" s="19">
        <f>'Hedge activity'!D35173</f>
        <v/>
      </c>
      <c r="I35173" s="20">
        <f>'Hedge activity'!H35173</f>
        <v/>
      </c>
      <c r="J35173">
        <f>'Hedge activity'!C35173</f>
        <v/>
      </c>
      <c r="K35173">
        <f>'Hedge activity'!G35173</f>
        <v/>
      </c>
    </row>
    <row r="35174">
      <c r="A35174">
        <f>'Hedge activity'!A35174</f>
        <v/>
      </c>
      <c r="B35174" s="21">
        <f>'Hedge activity'!B35174</f>
        <v/>
      </c>
      <c r="C35174" s="7">
        <f>'Hedge activity'!F35174</f>
        <v/>
      </c>
      <c r="D35174" s="5">
        <f>VLOOKUP(C35174,'Transaction Day mapping'!$D$2:$E$757,2,FALSE)</f>
        <v/>
      </c>
      <c r="E35174" s="9">
        <f>'Hedge activity'!I35174</f>
        <v/>
      </c>
      <c r="F35174" s="5">
        <f>DATEVALUE(E35174)</f>
        <v/>
      </c>
      <c r="G35174" s="18">
        <f>'Hedge activity'!E35174</f>
        <v/>
      </c>
      <c r="H35174" s="19">
        <f>'Hedge activity'!D35174</f>
        <v/>
      </c>
      <c r="I35174" s="20">
        <f>'Hedge activity'!H35174</f>
        <v/>
      </c>
      <c r="J35174">
        <f>'Hedge activity'!C35174</f>
        <v/>
      </c>
      <c r="K35174">
        <f>'Hedge activity'!G35174</f>
        <v/>
      </c>
    </row>
    <row r="35175">
      <c r="A35175">
        <f>'Hedge activity'!A35175</f>
        <v/>
      </c>
      <c r="B35175" s="21">
        <f>'Hedge activity'!B35175</f>
        <v/>
      </c>
      <c r="C35175" s="7">
        <f>'Hedge activity'!F35175</f>
        <v/>
      </c>
      <c r="D35175" s="5">
        <f>VLOOKUP(C35175,'Transaction Day mapping'!$D$2:$E$757,2,FALSE)</f>
        <v/>
      </c>
      <c r="E35175" s="9">
        <f>'Hedge activity'!I35175</f>
        <v/>
      </c>
      <c r="F35175" s="5">
        <f>DATEVALUE(E35175)</f>
        <v/>
      </c>
      <c r="G35175" s="18">
        <f>'Hedge activity'!E35175</f>
        <v/>
      </c>
      <c r="H35175" s="19">
        <f>'Hedge activity'!D35175</f>
        <v/>
      </c>
      <c r="I35175" s="20">
        <f>'Hedge activity'!H35175</f>
        <v/>
      </c>
      <c r="J35175">
        <f>'Hedge activity'!C35175</f>
        <v/>
      </c>
      <c r="K35175">
        <f>'Hedge activity'!G35175</f>
        <v/>
      </c>
    </row>
    <row r="35176">
      <c r="A35176">
        <f>'Hedge activity'!A35176</f>
        <v/>
      </c>
      <c r="B35176" s="21">
        <f>'Hedge activity'!B35176</f>
        <v/>
      </c>
      <c r="C35176" s="7">
        <f>'Hedge activity'!F35176</f>
        <v/>
      </c>
      <c r="D35176" s="5">
        <f>VLOOKUP(C35176,'Transaction Day mapping'!$D$2:$E$757,2,FALSE)</f>
        <v/>
      </c>
      <c r="E35176" s="9">
        <f>'Hedge activity'!I35176</f>
        <v/>
      </c>
      <c r="F35176" s="5">
        <f>DATEVALUE(E35176)</f>
        <v/>
      </c>
      <c r="G35176" s="18">
        <f>'Hedge activity'!E35176</f>
        <v/>
      </c>
      <c r="H35176" s="19">
        <f>'Hedge activity'!D35176</f>
        <v/>
      </c>
      <c r="I35176" s="20">
        <f>'Hedge activity'!H35176</f>
        <v/>
      </c>
      <c r="J35176">
        <f>'Hedge activity'!C35176</f>
        <v/>
      </c>
      <c r="K35176">
        <f>'Hedge activity'!G35176</f>
        <v/>
      </c>
    </row>
    <row r="35177">
      <c r="A35177">
        <f>'Hedge activity'!A35177</f>
        <v/>
      </c>
      <c r="B35177" s="21">
        <f>'Hedge activity'!B35177</f>
        <v/>
      </c>
      <c r="C35177" s="7">
        <f>'Hedge activity'!F35177</f>
        <v/>
      </c>
      <c r="D35177" s="5">
        <f>VLOOKUP(C35177,'Transaction Day mapping'!$D$2:$E$757,2,FALSE)</f>
        <v/>
      </c>
      <c r="E35177" s="9">
        <f>'Hedge activity'!I35177</f>
        <v/>
      </c>
      <c r="F35177" s="5">
        <f>DATEVALUE(E35177)</f>
        <v/>
      </c>
      <c r="G35177" s="18">
        <f>'Hedge activity'!E35177</f>
        <v/>
      </c>
      <c r="H35177" s="19">
        <f>'Hedge activity'!D35177</f>
        <v/>
      </c>
      <c r="I35177" s="20">
        <f>'Hedge activity'!H35177</f>
        <v/>
      </c>
      <c r="J35177">
        <f>'Hedge activity'!C35177</f>
        <v/>
      </c>
      <c r="K35177">
        <f>'Hedge activity'!G35177</f>
        <v/>
      </c>
    </row>
    <row r="35178">
      <c r="A35178">
        <f>'Hedge activity'!A35178</f>
        <v/>
      </c>
      <c r="B35178" s="21">
        <f>'Hedge activity'!B35178</f>
        <v/>
      </c>
      <c r="C35178" s="7">
        <f>'Hedge activity'!F35178</f>
        <v/>
      </c>
      <c r="D35178" s="5">
        <f>VLOOKUP(C35178,'Transaction Day mapping'!$D$2:$E$757,2,FALSE)</f>
        <v/>
      </c>
      <c r="E35178" s="9">
        <f>'Hedge activity'!I35178</f>
        <v/>
      </c>
      <c r="F35178" s="5">
        <f>DATEVALUE(E35178)</f>
        <v/>
      </c>
      <c r="G35178" s="18">
        <f>'Hedge activity'!E35178</f>
        <v/>
      </c>
      <c r="H35178" s="19">
        <f>'Hedge activity'!D35178</f>
        <v/>
      </c>
      <c r="I35178" s="20">
        <f>'Hedge activity'!H35178</f>
        <v/>
      </c>
      <c r="J35178">
        <f>'Hedge activity'!C35178</f>
        <v/>
      </c>
      <c r="K35178">
        <f>'Hedge activity'!G35178</f>
        <v/>
      </c>
    </row>
    <row r="35179">
      <c r="A35179">
        <f>'Hedge activity'!A35179</f>
        <v/>
      </c>
      <c r="B35179" s="21">
        <f>'Hedge activity'!B35179</f>
        <v/>
      </c>
      <c r="C35179" s="7">
        <f>'Hedge activity'!F35179</f>
        <v/>
      </c>
      <c r="D35179" s="5">
        <f>VLOOKUP(C35179,'Transaction Day mapping'!$D$2:$E$757,2,FALSE)</f>
        <v/>
      </c>
      <c r="E35179" s="9">
        <f>'Hedge activity'!I35179</f>
        <v/>
      </c>
      <c r="F35179" s="5">
        <f>DATEVALUE(E35179)</f>
        <v/>
      </c>
      <c r="G35179" s="18">
        <f>'Hedge activity'!E35179</f>
        <v/>
      </c>
      <c r="H35179" s="19">
        <f>'Hedge activity'!D35179</f>
        <v/>
      </c>
      <c r="I35179" s="20">
        <f>'Hedge activity'!H35179</f>
        <v/>
      </c>
      <c r="J35179">
        <f>'Hedge activity'!C35179</f>
        <v/>
      </c>
      <c r="K35179">
        <f>'Hedge activity'!G35179</f>
        <v/>
      </c>
    </row>
    <row r="35180">
      <c r="A35180">
        <f>'Hedge activity'!A35180</f>
        <v/>
      </c>
      <c r="B35180" s="21">
        <f>'Hedge activity'!B35180</f>
        <v/>
      </c>
      <c r="C35180" s="7">
        <f>'Hedge activity'!F35180</f>
        <v/>
      </c>
      <c r="D35180" s="5">
        <f>VLOOKUP(C35180,'Transaction Day mapping'!$D$2:$E$757,2,FALSE)</f>
        <v/>
      </c>
      <c r="E35180" s="9">
        <f>'Hedge activity'!I35180</f>
        <v/>
      </c>
      <c r="F35180" s="5">
        <f>DATEVALUE(E35180)</f>
        <v/>
      </c>
      <c r="G35180" s="18">
        <f>'Hedge activity'!E35180</f>
        <v/>
      </c>
      <c r="H35180" s="19">
        <f>'Hedge activity'!D35180</f>
        <v/>
      </c>
      <c r="I35180" s="20">
        <f>'Hedge activity'!H35180</f>
        <v/>
      </c>
      <c r="J35180">
        <f>'Hedge activity'!C35180</f>
        <v/>
      </c>
      <c r="K35180">
        <f>'Hedge activity'!G35180</f>
        <v/>
      </c>
    </row>
    <row r="35181">
      <c r="A35181">
        <f>'Hedge activity'!A35181</f>
        <v/>
      </c>
      <c r="B35181" s="21">
        <f>'Hedge activity'!B35181</f>
        <v/>
      </c>
      <c r="C35181" s="7">
        <f>'Hedge activity'!F35181</f>
        <v/>
      </c>
      <c r="D35181" s="5">
        <f>VLOOKUP(C35181,'Transaction Day mapping'!$D$2:$E$757,2,FALSE)</f>
        <v/>
      </c>
      <c r="E35181" s="9">
        <f>'Hedge activity'!I35181</f>
        <v/>
      </c>
      <c r="F35181" s="5">
        <f>DATEVALUE(E35181)</f>
        <v/>
      </c>
      <c r="G35181" s="18">
        <f>'Hedge activity'!E35181</f>
        <v/>
      </c>
      <c r="H35181" s="19">
        <f>'Hedge activity'!D35181</f>
        <v/>
      </c>
      <c r="I35181" s="20">
        <f>'Hedge activity'!H35181</f>
        <v/>
      </c>
      <c r="J35181">
        <f>'Hedge activity'!C35181</f>
        <v/>
      </c>
      <c r="K35181">
        <f>'Hedge activity'!G35181</f>
        <v/>
      </c>
    </row>
    <row r="35182">
      <c r="A35182">
        <f>'Hedge activity'!A35182</f>
        <v/>
      </c>
      <c r="B35182" s="21">
        <f>'Hedge activity'!B35182</f>
        <v/>
      </c>
      <c r="C35182" s="7">
        <f>'Hedge activity'!F35182</f>
        <v/>
      </c>
      <c r="D35182" s="5">
        <f>VLOOKUP(C35182,'Transaction Day mapping'!$D$2:$E$757,2,FALSE)</f>
        <v/>
      </c>
      <c r="E35182" s="9">
        <f>'Hedge activity'!I35182</f>
        <v/>
      </c>
      <c r="F35182" s="5">
        <f>DATEVALUE(E35182)</f>
        <v/>
      </c>
      <c r="G35182" s="18">
        <f>'Hedge activity'!E35182</f>
        <v/>
      </c>
      <c r="H35182" s="19">
        <f>'Hedge activity'!D35182</f>
        <v/>
      </c>
      <c r="I35182" s="20">
        <f>'Hedge activity'!H35182</f>
        <v/>
      </c>
      <c r="J35182">
        <f>'Hedge activity'!C35182</f>
        <v/>
      </c>
      <c r="K35182">
        <f>'Hedge activity'!G35182</f>
        <v/>
      </c>
    </row>
    <row r="35183">
      <c r="A35183">
        <f>'Hedge activity'!A35183</f>
        <v/>
      </c>
      <c r="B35183" s="21">
        <f>'Hedge activity'!B35183</f>
        <v/>
      </c>
      <c r="C35183" s="7">
        <f>'Hedge activity'!F35183</f>
        <v/>
      </c>
      <c r="D35183" s="5">
        <f>VLOOKUP(C35183,'Transaction Day mapping'!$D$2:$E$757,2,FALSE)</f>
        <v/>
      </c>
      <c r="E35183" s="9">
        <f>'Hedge activity'!I35183</f>
        <v/>
      </c>
      <c r="F35183" s="5">
        <f>DATEVALUE(E35183)</f>
        <v/>
      </c>
      <c r="G35183" s="18">
        <f>'Hedge activity'!E35183</f>
        <v/>
      </c>
      <c r="H35183" s="19">
        <f>'Hedge activity'!D35183</f>
        <v/>
      </c>
      <c r="I35183" s="20">
        <f>'Hedge activity'!H35183</f>
        <v/>
      </c>
      <c r="J35183">
        <f>'Hedge activity'!C35183</f>
        <v/>
      </c>
      <c r="K35183">
        <f>'Hedge activity'!G35183</f>
        <v/>
      </c>
    </row>
    <row r="35184">
      <c r="A35184">
        <f>'Hedge activity'!A35184</f>
        <v/>
      </c>
      <c r="B35184" s="21">
        <f>'Hedge activity'!B35184</f>
        <v/>
      </c>
      <c r="C35184" s="7">
        <f>'Hedge activity'!F35184</f>
        <v/>
      </c>
      <c r="D35184" s="5">
        <f>VLOOKUP(C35184,'Transaction Day mapping'!$D$2:$E$757,2,FALSE)</f>
        <v/>
      </c>
      <c r="E35184" s="9">
        <f>'Hedge activity'!I35184</f>
        <v/>
      </c>
      <c r="F35184" s="5">
        <f>DATEVALUE(E35184)</f>
        <v/>
      </c>
      <c r="G35184" s="18">
        <f>'Hedge activity'!E35184</f>
        <v/>
      </c>
      <c r="H35184" s="19">
        <f>'Hedge activity'!D35184</f>
        <v/>
      </c>
      <c r="I35184" s="20">
        <f>'Hedge activity'!H35184</f>
        <v/>
      </c>
      <c r="J35184">
        <f>'Hedge activity'!C35184</f>
        <v/>
      </c>
      <c r="K35184">
        <f>'Hedge activity'!G35184</f>
        <v/>
      </c>
    </row>
    <row r="35185">
      <c r="A35185">
        <f>'Hedge activity'!A35185</f>
        <v/>
      </c>
      <c r="B35185" s="21">
        <f>'Hedge activity'!B35185</f>
        <v/>
      </c>
      <c r="C35185" s="7">
        <f>'Hedge activity'!F35185</f>
        <v/>
      </c>
      <c r="D35185" s="5">
        <f>VLOOKUP(C35185,'Transaction Day mapping'!$D$2:$E$757,2,FALSE)</f>
        <v/>
      </c>
      <c r="E35185" s="9">
        <f>'Hedge activity'!I35185</f>
        <v/>
      </c>
      <c r="F35185" s="5">
        <f>DATEVALUE(E35185)</f>
        <v/>
      </c>
      <c r="G35185" s="18">
        <f>'Hedge activity'!E35185</f>
        <v/>
      </c>
      <c r="H35185" s="19">
        <f>'Hedge activity'!D35185</f>
        <v/>
      </c>
      <c r="I35185" s="20">
        <f>'Hedge activity'!H35185</f>
        <v/>
      </c>
      <c r="J35185">
        <f>'Hedge activity'!C35185</f>
        <v/>
      </c>
      <c r="K35185">
        <f>'Hedge activity'!G35185</f>
        <v/>
      </c>
    </row>
    <row r="35186">
      <c r="A35186">
        <f>'Hedge activity'!A35186</f>
        <v/>
      </c>
      <c r="B35186" s="21">
        <f>'Hedge activity'!B35186</f>
        <v/>
      </c>
      <c r="C35186" s="7">
        <f>'Hedge activity'!F35186</f>
        <v/>
      </c>
      <c r="D35186" s="5">
        <f>VLOOKUP(C35186,'Transaction Day mapping'!$D$2:$E$757,2,FALSE)</f>
        <v/>
      </c>
      <c r="E35186" s="9">
        <f>'Hedge activity'!I35186</f>
        <v/>
      </c>
      <c r="F35186" s="5">
        <f>DATEVALUE(E35186)</f>
        <v/>
      </c>
      <c r="G35186" s="18">
        <f>'Hedge activity'!E35186</f>
        <v/>
      </c>
      <c r="H35186" s="19">
        <f>'Hedge activity'!D35186</f>
        <v/>
      </c>
      <c r="I35186" s="20">
        <f>'Hedge activity'!H35186</f>
        <v/>
      </c>
      <c r="J35186">
        <f>'Hedge activity'!C35186</f>
        <v/>
      </c>
      <c r="K35186">
        <f>'Hedge activity'!G35186</f>
        <v/>
      </c>
    </row>
    <row r="35187">
      <c r="A35187">
        <f>'Hedge activity'!A35187</f>
        <v/>
      </c>
      <c r="B35187" s="21">
        <f>'Hedge activity'!B35187</f>
        <v/>
      </c>
      <c r="C35187" s="7">
        <f>'Hedge activity'!F35187</f>
        <v/>
      </c>
      <c r="D35187" s="5">
        <f>VLOOKUP(C35187,'Transaction Day mapping'!$D$2:$E$757,2,FALSE)</f>
        <v/>
      </c>
      <c r="E35187" s="9">
        <f>'Hedge activity'!I35187</f>
        <v/>
      </c>
      <c r="F35187" s="5">
        <f>DATEVALUE(E35187)</f>
        <v/>
      </c>
      <c r="G35187" s="18">
        <f>'Hedge activity'!E35187</f>
        <v/>
      </c>
      <c r="H35187" s="19">
        <f>'Hedge activity'!D35187</f>
        <v/>
      </c>
      <c r="I35187" s="20">
        <f>'Hedge activity'!H35187</f>
        <v/>
      </c>
      <c r="J35187">
        <f>'Hedge activity'!C35187</f>
        <v/>
      </c>
      <c r="K35187">
        <f>'Hedge activity'!G35187</f>
        <v/>
      </c>
    </row>
    <row r="35188">
      <c r="A35188">
        <f>'Hedge activity'!A35188</f>
        <v/>
      </c>
      <c r="B35188" s="21">
        <f>'Hedge activity'!B35188</f>
        <v/>
      </c>
      <c r="C35188" s="7">
        <f>'Hedge activity'!F35188</f>
        <v/>
      </c>
      <c r="D35188" s="5">
        <f>VLOOKUP(C35188,'Transaction Day mapping'!$D$2:$E$757,2,FALSE)</f>
        <v/>
      </c>
      <c r="E35188" s="9">
        <f>'Hedge activity'!I35188</f>
        <v/>
      </c>
      <c r="F35188" s="5">
        <f>DATEVALUE(E35188)</f>
        <v/>
      </c>
      <c r="G35188" s="18">
        <f>'Hedge activity'!E35188</f>
        <v/>
      </c>
      <c r="H35188" s="19">
        <f>'Hedge activity'!D35188</f>
        <v/>
      </c>
      <c r="I35188" s="20">
        <f>'Hedge activity'!H35188</f>
        <v/>
      </c>
      <c r="J35188">
        <f>'Hedge activity'!C35188</f>
        <v/>
      </c>
      <c r="K35188">
        <f>'Hedge activity'!G35188</f>
        <v/>
      </c>
    </row>
    <row r="35189">
      <c r="A35189">
        <f>'Hedge activity'!A35189</f>
        <v/>
      </c>
      <c r="B35189" s="21">
        <f>'Hedge activity'!B35189</f>
        <v/>
      </c>
      <c r="C35189" s="7">
        <f>'Hedge activity'!F35189</f>
        <v/>
      </c>
      <c r="D35189" s="5">
        <f>VLOOKUP(C35189,'Transaction Day mapping'!$D$2:$E$757,2,FALSE)</f>
        <v/>
      </c>
      <c r="E35189" s="9">
        <f>'Hedge activity'!I35189</f>
        <v/>
      </c>
      <c r="F35189" s="5">
        <f>DATEVALUE(E35189)</f>
        <v/>
      </c>
      <c r="G35189" s="18">
        <f>'Hedge activity'!E35189</f>
        <v/>
      </c>
      <c r="H35189" s="19">
        <f>'Hedge activity'!D35189</f>
        <v/>
      </c>
      <c r="I35189" s="20">
        <f>'Hedge activity'!H35189</f>
        <v/>
      </c>
      <c r="J35189">
        <f>'Hedge activity'!C35189</f>
        <v/>
      </c>
      <c r="K35189">
        <f>'Hedge activity'!G35189</f>
        <v/>
      </c>
    </row>
    <row r="35190">
      <c r="A35190">
        <f>'Hedge activity'!A35190</f>
        <v/>
      </c>
      <c r="B35190" s="21">
        <f>'Hedge activity'!B35190</f>
        <v/>
      </c>
      <c r="C35190" s="7">
        <f>'Hedge activity'!F35190</f>
        <v/>
      </c>
      <c r="D35190" s="5">
        <f>VLOOKUP(C35190,'Transaction Day mapping'!$D$2:$E$757,2,FALSE)</f>
        <v/>
      </c>
      <c r="E35190" s="9">
        <f>'Hedge activity'!I35190</f>
        <v/>
      </c>
      <c r="F35190" s="5">
        <f>DATEVALUE(E35190)</f>
        <v/>
      </c>
      <c r="G35190" s="18">
        <f>'Hedge activity'!E35190</f>
        <v/>
      </c>
      <c r="H35190" s="19">
        <f>'Hedge activity'!D35190</f>
        <v/>
      </c>
      <c r="I35190" s="20">
        <f>'Hedge activity'!H35190</f>
        <v/>
      </c>
      <c r="J35190">
        <f>'Hedge activity'!C35190</f>
        <v/>
      </c>
      <c r="K35190">
        <f>'Hedge activity'!G35190</f>
        <v/>
      </c>
    </row>
    <row r="35191">
      <c r="A35191">
        <f>'Hedge activity'!A35191</f>
        <v/>
      </c>
      <c r="B35191" s="21">
        <f>'Hedge activity'!B35191</f>
        <v/>
      </c>
      <c r="C35191" s="7">
        <f>'Hedge activity'!F35191</f>
        <v/>
      </c>
      <c r="D35191" s="5">
        <f>VLOOKUP(C35191,'Transaction Day mapping'!$D$2:$E$757,2,FALSE)</f>
        <v/>
      </c>
      <c r="E35191" s="9">
        <f>'Hedge activity'!I35191</f>
        <v/>
      </c>
      <c r="F35191" s="5">
        <f>DATEVALUE(E35191)</f>
        <v/>
      </c>
      <c r="G35191" s="18">
        <f>'Hedge activity'!E35191</f>
        <v/>
      </c>
      <c r="H35191" s="19">
        <f>'Hedge activity'!D35191</f>
        <v/>
      </c>
      <c r="I35191" s="20">
        <f>'Hedge activity'!H35191</f>
        <v/>
      </c>
      <c r="J35191">
        <f>'Hedge activity'!C35191</f>
        <v/>
      </c>
      <c r="K35191">
        <f>'Hedge activity'!G35191</f>
        <v/>
      </c>
    </row>
    <row r="35192">
      <c r="A35192">
        <f>'Hedge activity'!A35192</f>
        <v/>
      </c>
      <c r="B35192" s="21">
        <f>'Hedge activity'!B35192</f>
        <v/>
      </c>
      <c r="C35192" s="7">
        <f>'Hedge activity'!F35192</f>
        <v/>
      </c>
      <c r="D35192" s="5">
        <f>VLOOKUP(C35192,'Transaction Day mapping'!$D$2:$E$757,2,FALSE)</f>
        <v/>
      </c>
      <c r="E35192" s="9">
        <f>'Hedge activity'!I35192</f>
        <v/>
      </c>
      <c r="F35192" s="5">
        <f>DATEVALUE(E35192)</f>
        <v/>
      </c>
      <c r="G35192" s="18">
        <f>'Hedge activity'!E35192</f>
        <v/>
      </c>
      <c r="H35192" s="19">
        <f>'Hedge activity'!D35192</f>
        <v/>
      </c>
      <c r="I35192" s="20">
        <f>'Hedge activity'!H35192</f>
        <v/>
      </c>
      <c r="J35192">
        <f>'Hedge activity'!C35192</f>
        <v/>
      </c>
      <c r="K35192">
        <f>'Hedge activity'!G35192</f>
        <v/>
      </c>
    </row>
    <row r="35193">
      <c r="A35193">
        <f>'Hedge activity'!A35193</f>
        <v/>
      </c>
      <c r="B35193" s="21">
        <f>'Hedge activity'!B35193</f>
        <v/>
      </c>
      <c r="C35193" s="7">
        <f>'Hedge activity'!F35193</f>
        <v/>
      </c>
      <c r="D35193" s="5">
        <f>VLOOKUP(C35193,'Transaction Day mapping'!$D$2:$E$757,2,FALSE)</f>
        <v/>
      </c>
      <c r="E35193" s="9">
        <f>'Hedge activity'!I35193</f>
        <v/>
      </c>
      <c r="F35193" s="5">
        <f>DATEVALUE(E35193)</f>
        <v/>
      </c>
      <c r="G35193" s="18">
        <f>'Hedge activity'!E35193</f>
        <v/>
      </c>
      <c r="H35193" s="19">
        <f>'Hedge activity'!D35193</f>
        <v/>
      </c>
      <c r="I35193" s="20">
        <f>'Hedge activity'!H35193</f>
        <v/>
      </c>
      <c r="J35193">
        <f>'Hedge activity'!C35193</f>
        <v/>
      </c>
      <c r="K35193">
        <f>'Hedge activity'!G35193</f>
        <v/>
      </c>
    </row>
    <row r="35194">
      <c r="A35194">
        <f>'Hedge activity'!A35194</f>
        <v/>
      </c>
      <c r="B35194" s="21">
        <f>'Hedge activity'!B35194</f>
        <v/>
      </c>
      <c r="C35194" s="7">
        <f>'Hedge activity'!F35194</f>
        <v/>
      </c>
      <c r="D35194" s="5">
        <f>VLOOKUP(C35194,'Transaction Day mapping'!$D$2:$E$757,2,FALSE)</f>
        <v/>
      </c>
      <c r="E35194" s="9">
        <f>'Hedge activity'!I35194</f>
        <v/>
      </c>
      <c r="F35194" s="5">
        <f>DATEVALUE(E35194)</f>
        <v/>
      </c>
      <c r="G35194" s="18">
        <f>'Hedge activity'!E35194</f>
        <v/>
      </c>
      <c r="H35194" s="19">
        <f>'Hedge activity'!D35194</f>
        <v/>
      </c>
      <c r="I35194" s="20">
        <f>'Hedge activity'!H35194</f>
        <v/>
      </c>
      <c r="J35194">
        <f>'Hedge activity'!C35194</f>
        <v/>
      </c>
      <c r="K35194">
        <f>'Hedge activity'!G35194</f>
        <v/>
      </c>
    </row>
    <row r="35195">
      <c r="A35195">
        <f>'Hedge activity'!A35195</f>
        <v/>
      </c>
      <c r="B35195" s="21">
        <f>'Hedge activity'!B35195</f>
        <v/>
      </c>
      <c r="C35195" s="7">
        <f>'Hedge activity'!F35195</f>
        <v/>
      </c>
      <c r="D35195" s="5">
        <f>VLOOKUP(C35195,'Transaction Day mapping'!$D$2:$E$757,2,FALSE)</f>
        <v/>
      </c>
      <c r="E35195" s="9">
        <f>'Hedge activity'!I35195</f>
        <v/>
      </c>
      <c r="F35195" s="5">
        <f>DATEVALUE(E35195)</f>
        <v/>
      </c>
      <c r="G35195" s="18">
        <f>'Hedge activity'!E35195</f>
        <v/>
      </c>
      <c r="H35195" s="19">
        <f>'Hedge activity'!D35195</f>
        <v/>
      </c>
      <c r="I35195" s="20">
        <f>'Hedge activity'!H35195</f>
        <v/>
      </c>
      <c r="J35195">
        <f>'Hedge activity'!C35195</f>
        <v/>
      </c>
      <c r="K35195">
        <f>'Hedge activity'!G35195</f>
        <v/>
      </c>
    </row>
    <row r="35196">
      <c r="A35196">
        <f>'Hedge activity'!A35196</f>
        <v/>
      </c>
      <c r="B35196" s="21">
        <f>'Hedge activity'!B35196</f>
        <v/>
      </c>
      <c r="C35196" s="7">
        <f>'Hedge activity'!F35196</f>
        <v/>
      </c>
      <c r="D35196" s="5">
        <f>VLOOKUP(C35196,'Transaction Day mapping'!$D$2:$E$757,2,FALSE)</f>
        <v/>
      </c>
      <c r="E35196" s="9">
        <f>'Hedge activity'!I35196</f>
        <v/>
      </c>
      <c r="F35196" s="5">
        <f>DATEVALUE(E35196)</f>
        <v/>
      </c>
      <c r="G35196" s="18">
        <f>'Hedge activity'!E35196</f>
        <v/>
      </c>
      <c r="H35196" s="19">
        <f>'Hedge activity'!D35196</f>
        <v/>
      </c>
      <c r="I35196" s="20">
        <f>'Hedge activity'!H35196</f>
        <v/>
      </c>
      <c r="J35196">
        <f>'Hedge activity'!C35196</f>
        <v/>
      </c>
      <c r="K35196">
        <f>'Hedge activity'!G35196</f>
        <v/>
      </c>
    </row>
    <row r="35197">
      <c r="A35197">
        <f>'Hedge activity'!A35197</f>
        <v/>
      </c>
      <c r="B35197" s="21">
        <f>'Hedge activity'!B35197</f>
        <v/>
      </c>
      <c r="C35197" s="7">
        <f>'Hedge activity'!F35197</f>
        <v/>
      </c>
      <c r="D35197" s="5">
        <f>VLOOKUP(C35197,'Transaction Day mapping'!$D$2:$E$757,2,FALSE)</f>
        <v/>
      </c>
      <c r="E35197" s="9">
        <f>'Hedge activity'!I35197</f>
        <v/>
      </c>
      <c r="F35197" s="5">
        <f>DATEVALUE(E35197)</f>
        <v/>
      </c>
      <c r="G35197" s="18">
        <f>'Hedge activity'!E35197</f>
        <v/>
      </c>
      <c r="H35197" s="19">
        <f>'Hedge activity'!D35197</f>
        <v/>
      </c>
      <c r="I35197" s="20">
        <f>'Hedge activity'!H35197</f>
        <v/>
      </c>
      <c r="J35197">
        <f>'Hedge activity'!C35197</f>
        <v/>
      </c>
      <c r="K35197">
        <f>'Hedge activity'!G35197</f>
        <v/>
      </c>
    </row>
    <row r="35198">
      <c r="A35198">
        <f>'Hedge activity'!A35198</f>
        <v/>
      </c>
      <c r="B35198" s="21">
        <f>'Hedge activity'!B35198</f>
        <v/>
      </c>
      <c r="C35198" s="7">
        <f>'Hedge activity'!F35198</f>
        <v/>
      </c>
      <c r="D35198" s="5">
        <f>VLOOKUP(C35198,'Transaction Day mapping'!$D$2:$E$757,2,FALSE)</f>
        <v/>
      </c>
      <c r="E35198" s="9">
        <f>'Hedge activity'!I35198</f>
        <v/>
      </c>
      <c r="F35198" s="5">
        <f>DATEVALUE(E35198)</f>
        <v/>
      </c>
      <c r="G35198" s="18">
        <f>'Hedge activity'!E35198</f>
        <v/>
      </c>
      <c r="H35198" s="19">
        <f>'Hedge activity'!D35198</f>
        <v/>
      </c>
      <c r="I35198" s="20">
        <f>'Hedge activity'!H35198</f>
        <v/>
      </c>
      <c r="J35198">
        <f>'Hedge activity'!C35198</f>
        <v/>
      </c>
      <c r="K35198">
        <f>'Hedge activity'!G35198</f>
        <v/>
      </c>
    </row>
    <row r="35199">
      <c r="A35199">
        <f>'Hedge activity'!A35199</f>
        <v/>
      </c>
      <c r="B35199" s="21">
        <f>'Hedge activity'!B35199</f>
        <v/>
      </c>
      <c r="C35199" s="7">
        <f>'Hedge activity'!F35199</f>
        <v/>
      </c>
      <c r="D35199" s="5">
        <f>VLOOKUP(C35199,'Transaction Day mapping'!$D$2:$E$757,2,FALSE)</f>
        <v/>
      </c>
      <c r="E35199" s="9">
        <f>'Hedge activity'!I35199</f>
        <v/>
      </c>
      <c r="F35199" s="5">
        <f>DATEVALUE(E35199)</f>
        <v/>
      </c>
      <c r="G35199" s="18">
        <f>'Hedge activity'!E35199</f>
        <v/>
      </c>
      <c r="H35199" s="19">
        <f>'Hedge activity'!D35199</f>
        <v/>
      </c>
      <c r="I35199" s="20">
        <f>'Hedge activity'!H35199</f>
        <v/>
      </c>
      <c r="J35199">
        <f>'Hedge activity'!C35199</f>
        <v/>
      </c>
      <c r="K35199">
        <f>'Hedge activity'!G35199</f>
        <v/>
      </c>
    </row>
    <row r="35200">
      <c r="A35200">
        <f>'Hedge activity'!A35200</f>
        <v/>
      </c>
      <c r="B35200" s="21">
        <f>'Hedge activity'!B35200</f>
        <v/>
      </c>
      <c r="C35200" s="7">
        <f>'Hedge activity'!F35200</f>
        <v/>
      </c>
      <c r="D35200" s="5">
        <f>VLOOKUP(C35200,'Transaction Day mapping'!$D$2:$E$757,2,FALSE)</f>
        <v/>
      </c>
      <c r="E35200" s="9">
        <f>'Hedge activity'!I35200</f>
        <v/>
      </c>
      <c r="F35200" s="5">
        <f>DATEVALUE(E35200)</f>
        <v/>
      </c>
      <c r="G35200" s="18">
        <f>'Hedge activity'!E35200</f>
        <v/>
      </c>
      <c r="H35200" s="19">
        <f>'Hedge activity'!D35200</f>
        <v/>
      </c>
      <c r="I35200" s="20">
        <f>'Hedge activity'!H35200</f>
        <v/>
      </c>
      <c r="J35200">
        <f>'Hedge activity'!C35200</f>
        <v/>
      </c>
      <c r="K35200">
        <f>'Hedge activity'!G35200</f>
        <v/>
      </c>
    </row>
    <row r="35201">
      <c r="A35201">
        <f>'Hedge activity'!A35201</f>
        <v/>
      </c>
      <c r="B35201" s="21">
        <f>'Hedge activity'!B35201</f>
        <v/>
      </c>
      <c r="C35201" s="7">
        <f>'Hedge activity'!F35201</f>
        <v/>
      </c>
      <c r="D35201" s="5">
        <f>VLOOKUP(C35201,'Transaction Day mapping'!$D$2:$E$757,2,FALSE)</f>
        <v/>
      </c>
      <c r="E35201" s="9">
        <f>'Hedge activity'!I35201</f>
        <v/>
      </c>
      <c r="F35201" s="5">
        <f>DATEVALUE(E35201)</f>
        <v/>
      </c>
      <c r="G35201" s="18">
        <f>'Hedge activity'!E35201</f>
        <v/>
      </c>
      <c r="H35201" s="19">
        <f>'Hedge activity'!D35201</f>
        <v/>
      </c>
      <c r="I35201" s="20">
        <f>'Hedge activity'!H35201</f>
        <v/>
      </c>
      <c r="J35201">
        <f>'Hedge activity'!C35201</f>
        <v/>
      </c>
      <c r="K35201">
        <f>'Hedge activity'!G35201</f>
        <v/>
      </c>
    </row>
    <row r="35202">
      <c r="A35202">
        <f>'Hedge activity'!A35202</f>
        <v/>
      </c>
      <c r="B35202" s="21">
        <f>'Hedge activity'!B35202</f>
        <v/>
      </c>
      <c r="C35202" s="7">
        <f>'Hedge activity'!F35202</f>
        <v/>
      </c>
      <c r="D35202" s="5">
        <f>VLOOKUP(C35202,'Transaction Day mapping'!$D$2:$E$757,2,FALSE)</f>
        <v/>
      </c>
      <c r="E35202" s="9">
        <f>'Hedge activity'!I35202</f>
        <v/>
      </c>
      <c r="F35202" s="5">
        <f>DATEVALUE(E35202)</f>
        <v/>
      </c>
      <c r="G35202" s="18">
        <f>'Hedge activity'!E35202</f>
        <v/>
      </c>
      <c r="H35202" s="19">
        <f>'Hedge activity'!D35202</f>
        <v/>
      </c>
      <c r="I35202" s="20">
        <f>'Hedge activity'!H35202</f>
        <v/>
      </c>
      <c r="J35202">
        <f>'Hedge activity'!C35202</f>
        <v/>
      </c>
      <c r="K35202">
        <f>'Hedge activity'!G35202</f>
        <v/>
      </c>
    </row>
    <row r="35203">
      <c r="A35203">
        <f>'Hedge activity'!A35203</f>
        <v/>
      </c>
      <c r="B35203" s="21">
        <f>'Hedge activity'!B35203</f>
        <v/>
      </c>
      <c r="C35203" s="7">
        <f>'Hedge activity'!F35203</f>
        <v/>
      </c>
      <c r="D35203" s="5">
        <f>VLOOKUP(C35203,'Transaction Day mapping'!$D$2:$E$757,2,FALSE)</f>
        <v/>
      </c>
      <c r="E35203" s="9">
        <f>'Hedge activity'!I35203</f>
        <v/>
      </c>
      <c r="F35203" s="5">
        <f>DATEVALUE(E35203)</f>
        <v/>
      </c>
      <c r="G35203" s="18">
        <f>'Hedge activity'!E35203</f>
        <v/>
      </c>
      <c r="H35203" s="19">
        <f>'Hedge activity'!D35203</f>
        <v/>
      </c>
      <c r="I35203" s="20">
        <f>'Hedge activity'!H35203</f>
        <v/>
      </c>
      <c r="J35203">
        <f>'Hedge activity'!C35203</f>
        <v/>
      </c>
      <c r="K35203">
        <f>'Hedge activity'!G35203</f>
        <v/>
      </c>
    </row>
    <row r="35204">
      <c r="A35204">
        <f>'Hedge activity'!A35204</f>
        <v/>
      </c>
      <c r="B35204" s="21">
        <f>'Hedge activity'!B35204</f>
        <v/>
      </c>
      <c r="C35204" s="7">
        <f>'Hedge activity'!F35204</f>
        <v/>
      </c>
      <c r="D35204" s="5">
        <f>VLOOKUP(C35204,'Transaction Day mapping'!$D$2:$E$757,2,FALSE)</f>
        <v/>
      </c>
      <c r="E35204" s="9">
        <f>'Hedge activity'!I35204</f>
        <v/>
      </c>
      <c r="F35204" s="5">
        <f>DATEVALUE(E35204)</f>
        <v/>
      </c>
      <c r="G35204" s="18">
        <f>'Hedge activity'!E35204</f>
        <v/>
      </c>
      <c r="H35204" s="19">
        <f>'Hedge activity'!D35204</f>
        <v/>
      </c>
      <c r="I35204" s="20">
        <f>'Hedge activity'!H35204</f>
        <v/>
      </c>
      <c r="J35204">
        <f>'Hedge activity'!C35204</f>
        <v/>
      </c>
      <c r="K35204">
        <f>'Hedge activity'!G35204</f>
        <v/>
      </c>
    </row>
    <row r="35205">
      <c r="A35205">
        <f>'Hedge activity'!A35205</f>
        <v/>
      </c>
      <c r="B35205" s="21">
        <f>'Hedge activity'!B35205</f>
        <v/>
      </c>
      <c r="C35205" s="7">
        <f>'Hedge activity'!F35205</f>
        <v/>
      </c>
      <c r="D35205" s="5">
        <f>VLOOKUP(C35205,'Transaction Day mapping'!$D$2:$E$757,2,FALSE)</f>
        <v/>
      </c>
      <c r="E35205" s="9">
        <f>'Hedge activity'!I35205</f>
        <v/>
      </c>
      <c r="F35205" s="5">
        <f>DATEVALUE(E35205)</f>
        <v/>
      </c>
      <c r="G35205" s="18">
        <f>'Hedge activity'!E35205</f>
        <v/>
      </c>
      <c r="H35205" s="19">
        <f>'Hedge activity'!D35205</f>
        <v/>
      </c>
      <c r="I35205" s="20">
        <f>'Hedge activity'!H35205</f>
        <v/>
      </c>
      <c r="J35205">
        <f>'Hedge activity'!C35205</f>
        <v/>
      </c>
      <c r="K35205">
        <f>'Hedge activity'!G35205</f>
        <v/>
      </c>
    </row>
    <row r="35206">
      <c r="A35206">
        <f>'Hedge activity'!A35206</f>
        <v/>
      </c>
      <c r="B35206" s="21">
        <f>'Hedge activity'!B35206</f>
        <v/>
      </c>
      <c r="C35206" s="7">
        <f>'Hedge activity'!F35206</f>
        <v/>
      </c>
      <c r="D35206" s="5">
        <f>VLOOKUP(C35206,'Transaction Day mapping'!$D$2:$E$757,2,FALSE)</f>
        <v/>
      </c>
      <c r="E35206" s="9">
        <f>'Hedge activity'!I35206</f>
        <v/>
      </c>
      <c r="F35206" s="5">
        <f>DATEVALUE(E35206)</f>
        <v/>
      </c>
      <c r="G35206" s="18">
        <f>'Hedge activity'!E35206</f>
        <v/>
      </c>
      <c r="H35206" s="19">
        <f>'Hedge activity'!D35206</f>
        <v/>
      </c>
      <c r="I35206" s="20">
        <f>'Hedge activity'!H35206</f>
        <v/>
      </c>
      <c r="J35206">
        <f>'Hedge activity'!C35206</f>
        <v/>
      </c>
      <c r="K35206">
        <f>'Hedge activity'!G35206</f>
        <v/>
      </c>
    </row>
    <row r="35207">
      <c r="A35207">
        <f>'Hedge activity'!A35207</f>
        <v/>
      </c>
      <c r="B35207" s="21">
        <f>'Hedge activity'!B35207</f>
        <v/>
      </c>
      <c r="C35207" s="7">
        <f>'Hedge activity'!F35207</f>
        <v/>
      </c>
      <c r="D35207" s="5">
        <f>VLOOKUP(C35207,'Transaction Day mapping'!$D$2:$E$757,2,FALSE)</f>
        <v/>
      </c>
      <c r="E35207" s="9">
        <f>'Hedge activity'!I35207</f>
        <v/>
      </c>
      <c r="F35207" s="5">
        <f>DATEVALUE(E35207)</f>
        <v/>
      </c>
      <c r="G35207" s="18">
        <f>'Hedge activity'!E35207</f>
        <v/>
      </c>
      <c r="H35207" s="19">
        <f>'Hedge activity'!D35207</f>
        <v/>
      </c>
      <c r="I35207" s="20">
        <f>'Hedge activity'!H35207</f>
        <v/>
      </c>
      <c r="J35207">
        <f>'Hedge activity'!C35207</f>
        <v/>
      </c>
      <c r="K35207">
        <f>'Hedge activity'!G35207</f>
        <v/>
      </c>
    </row>
    <row r="35208">
      <c r="A35208">
        <f>'Hedge activity'!A35208</f>
        <v/>
      </c>
      <c r="B35208" s="21">
        <f>'Hedge activity'!B35208</f>
        <v/>
      </c>
      <c r="C35208" s="7">
        <f>'Hedge activity'!F35208</f>
        <v/>
      </c>
      <c r="D35208" s="5">
        <f>VLOOKUP(C35208,'Transaction Day mapping'!$D$2:$E$757,2,FALSE)</f>
        <v/>
      </c>
      <c r="E35208" s="9">
        <f>'Hedge activity'!I35208</f>
        <v/>
      </c>
      <c r="F35208" s="5">
        <f>DATEVALUE(E35208)</f>
        <v/>
      </c>
      <c r="G35208" s="18">
        <f>'Hedge activity'!E35208</f>
        <v/>
      </c>
      <c r="H35208" s="19">
        <f>'Hedge activity'!D35208</f>
        <v/>
      </c>
      <c r="I35208" s="20">
        <f>'Hedge activity'!H35208</f>
        <v/>
      </c>
      <c r="J35208">
        <f>'Hedge activity'!C35208</f>
        <v/>
      </c>
      <c r="K35208">
        <f>'Hedge activity'!G35208</f>
        <v/>
      </c>
    </row>
    <row r="35209">
      <c r="A35209">
        <f>'Hedge activity'!A35209</f>
        <v/>
      </c>
      <c r="B35209" s="21">
        <f>'Hedge activity'!B35209</f>
        <v/>
      </c>
      <c r="C35209" s="7">
        <f>'Hedge activity'!F35209</f>
        <v/>
      </c>
      <c r="D35209" s="5">
        <f>VLOOKUP(C35209,'Transaction Day mapping'!$D$2:$E$757,2,FALSE)</f>
        <v/>
      </c>
      <c r="E35209" s="9">
        <f>'Hedge activity'!I35209</f>
        <v/>
      </c>
      <c r="F35209" s="5">
        <f>DATEVALUE(E35209)</f>
        <v/>
      </c>
      <c r="G35209" s="18">
        <f>'Hedge activity'!E35209</f>
        <v/>
      </c>
      <c r="H35209" s="19">
        <f>'Hedge activity'!D35209</f>
        <v/>
      </c>
      <c r="I35209" s="20">
        <f>'Hedge activity'!H35209</f>
        <v/>
      </c>
      <c r="J35209">
        <f>'Hedge activity'!C35209</f>
        <v/>
      </c>
      <c r="K35209">
        <f>'Hedge activity'!G35209</f>
        <v/>
      </c>
    </row>
    <row r="35210">
      <c r="A35210">
        <f>'Hedge activity'!A35210</f>
        <v/>
      </c>
      <c r="B35210" s="21">
        <f>'Hedge activity'!B35210</f>
        <v/>
      </c>
      <c r="C35210" s="7">
        <f>'Hedge activity'!F35210</f>
        <v/>
      </c>
      <c r="D35210" s="5">
        <f>VLOOKUP(C35210,'Transaction Day mapping'!$D$2:$E$757,2,FALSE)</f>
        <v/>
      </c>
      <c r="E35210" s="9">
        <f>'Hedge activity'!I35210</f>
        <v/>
      </c>
      <c r="F35210" s="5">
        <f>DATEVALUE(E35210)</f>
        <v/>
      </c>
      <c r="G35210" s="18">
        <f>'Hedge activity'!E35210</f>
        <v/>
      </c>
      <c r="H35210" s="19">
        <f>'Hedge activity'!D35210</f>
        <v/>
      </c>
      <c r="I35210" s="20">
        <f>'Hedge activity'!H35210</f>
        <v/>
      </c>
      <c r="J35210">
        <f>'Hedge activity'!C35210</f>
        <v/>
      </c>
      <c r="K35210">
        <f>'Hedge activity'!G35210</f>
        <v/>
      </c>
    </row>
    <row r="35211">
      <c r="A35211">
        <f>'Hedge activity'!A35211</f>
        <v/>
      </c>
      <c r="B35211" s="21">
        <f>'Hedge activity'!B35211</f>
        <v/>
      </c>
      <c r="C35211" s="7">
        <f>'Hedge activity'!F35211</f>
        <v/>
      </c>
      <c r="D35211" s="5">
        <f>VLOOKUP(C35211,'Transaction Day mapping'!$D$2:$E$757,2,FALSE)</f>
        <v/>
      </c>
      <c r="E35211" s="9">
        <f>'Hedge activity'!I35211</f>
        <v/>
      </c>
      <c r="F35211" s="5">
        <f>DATEVALUE(E35211)</f>
        <v/>
      </c>
      <c r="G35211" s="18">
        <f>'Hedge activity'!E35211</f>
        <v/>
      </c>
      <c r="H35211" s="19">
        <f>'Hedge activity'!D35211</f>
        <v/>
      </c>
      <c r="I35211" s="20">
        <f>'Hedge activity'!H35211</f>
        <v/>
      </c>
      <c r="J35211">
        <f>'Hedge activity'!C35211</f>
        <v/>
      </c>
      <c r="K35211">
        <f>'Hedge activity'!G35211</f>
        <v/>
      </c>
    </row>
    <row r="35212">
      <c r="A35212">
        <f>'Hedge activity'!A35212</f>
        <v/>
      </c>
      <c r="B35212" s="21">
        <f>'Hedge activity'!B35212</f>
        <v/>
      </c>
      <c r="C35212" s="7">
        <f>'Hedge activity'!F35212</f>
        <v/>
      </c>
      <c r="D35212" s="5">
        <f>VLOOKUP(C35212,'Transaction Day mapping'!$D$2:$E$757,2,FALSE)</f>
        <v/>
      </c>
      <c r="E35212" s="9">
        <f>'Hedge activity'!I35212</f>
        <v/>
      </c>
      <c r="F35212" s="5">
        <f>DATEVALUE(E35212)</f>
        <v/>
      </c>
      <c r="G35212" s="18">
        <f>'Hedge activity'!E35212</f>
        <v/>
      </c>
      <c r="H35212" s="19">
        <f>'Hedge activity'!D35212</f>
        <v/>
      </c>
      <c r="I35212" s="20">
        <f>'Hedge activity'!H35212</f>
        <v/>
      </c>
      <c r="J35212">
        <f>'Hedge activity'!C35212</f>
        <v/>
      </c>
      <c r="K35212">
        <f>'Hedge activity'!G35212</f>
        <v/>
      </c>
    </row>
    <row r="35213">
      <c r="A35213">
        <f>'Hedge activity'!A35213</f>
        <v/>
      </c>
      <c r="B35213" s="21">
        <f>'Hedge activity'!B35213</f>
        <v/>
      </c>
      <c r="C35213" s="7">
        <f>'Hedge activity'!F35213</f>
        <v/>
      </c>
      <c r="D35213" s="5">
        <f>VLOOKUP(C35213,'Transaction Day mapping'!$D$2:$E$757,2,FALSE)</f>
        <v/>
      </c>
      <c r="E35213" s="9">
        <f>'Hedge activity'!I35213</f>
        <v/>
      </c>
      <c r="F35213" s="5">
        <f>DATEVALUE(E35213)</f>
        <v/>
      </c>
      <c r="G35213" s="18">
        <f>'Hedge activity'!E35213</f>
        <v/>
      </c>
      <c r="H35213" s="19">
        <f>'Hedge activity'!D35213</f>
        <v/>
      </c>
      <c r="I35213" s="20">
        <f>'Hedge activity'!H35213</f>
        <v/>
      </c>
      <c r="J35213">
        <f>'Hedge activity'!C35213</f>
        <v/>
      </c>
      <c r="K35213">
        <f>'Hedge activity'!G35213</f>
        <v/>
      </c>
    </row>
    <row r="35214">
      <c r="A35214">
        <f>'Hedge activity'!A35214</f>
        <v/>
      </c>
      <c r="B35214" s="21">
        <f>'Hedge activity'!B35214</f>
        <v/>
      </c>
      <c r="C35214" s="7">
        <f>'Hedge activity'!F35214</f>
        <v/>
      </c>
      <c r="D35214" s="5">
        <f>VLOOKUP(C35214,'Transaction Day mapping'!$D$2:$E$757,2,FALSE)</f>
        <v/>
      </c>
      <c r="E35214" s="9">
        <f>'Hedge activity'!I35214</f>
        <v/>
      </c>
      <c r="F35214" s="5">
        <f>DATEVALUE(E35214)</f>
        <v/>
      </c>
      <c r="G35214" s="18">
        <f>'Hedge activity'!E35214</f>
        <v/>
      </c>
      <c r="H35214" s="19">
        <f>'Hedge activity'!D35214</f>
        <v/>
      </c>
      <c r="I35214" s="20">
        <f>'Hedge activity'!H35214</f>
        <v/>
      </c>
      <c r="J35214">
        <f>'Hedge activity'!C35214</f>
        <v/>
      </c>
      <c r="K35214">
        <f>'Hedge activity'!G35214</f>
        <v/>
      </c>
    </row>
    <row r="35215">
      <c r="A35215">
        <f>'Hedge activity'!A35215</f>
        <v/>
      </c>
      <c r="B35215" s="21">
        <f>'Hedge activity'!B35215</f>
        <v/>
      </c>
      <c r="C35215" s="7">
        <f>'Hedge activity'!F35215</f>
        <v/>
      </c>
      <c r="D35215" s="5">
        <f>VLOOKUP(C35215,'Transaction Day mapping'!$D$2:$E$757,2,FALSE)</f>
        <v/>
      </c>
      <c r="E35215" s="9">
        <f>'Hedge activity'!I35215</f>
        <v/>
      </c>
      <c r="F35215" s="5">
        <f>DATEVALUE(E35215)</f>
        <v/>
      </c>
      <c r="G35215" s="18">
        <f>'Hedge activity'!E35215</f>
        <v/>
      </c>
      <c r="H35215" s="19">
        <f>'Hedge activity'!D35215</f>
        <v/>
      </c>
      <c r="I35215" s="20">
        <f>'Hedge activity'!H35215</f>
        <v/>
      </c>
      <c r="J35215">
        <f>'Hedge activity'!C35215</f>
        <v/>
      </c>
      <c r="K35215">
        <f>'Hedge activity'!G35215</f>
        <v/>
      </c>
    </row>
    <row r="35216">
      <c r="A35216">
        <f>'Hedge activity'!A35216</f>
        <v/>
      </c>
      <c r="B35216" s="21">
        <f>'Hedge activity'!B35216</f>
        <v/>
      </c>
      <c r="C35216" s="7">
        <f>'Hedge activity'!F35216</f>
        <v/>
      </c>
      <c r="D35216" s="5">
        <f>VLOOKUP(C35216,'Transaction Day mapping'!$D$2:$E$757,2,FALSE)</f>
        <v/>
      </c>
      <c r="E35216" s="9">
        <f>'Hedge activity'!I35216</f>
        <v/>
      </c>
      <c r="F35216" s="5">
        <f>DATEVALUE(E35216)</f>
        <v/>
      </c>
      <c r="G35216" s="18">
        <f>'Hedge activity'!E35216</f>
        <v/>
      </c>
      <c r="H35216" s="19">
        <f>'Hedge activity'!D35216</f>
        <v/>
      </c>
      <c r="I35216" s="20">
        <f>'Hedge activity'!H35216</f>
        <v/>
      </c>
      <c r="J35216">
        <f>'Hedge activity'!C35216</f>
        <v/>
      </c>
      <c r="K35216">
        <f>'Hedge activity'!G35216</f>
        <v/>
      </c>
    </row>
    <row r="35217">
      <c r="A35217">
        <f>'Hedge activity'!A35217</f>
        <v/>
      </c>
      <c r="B35217" s="21">
        <f>'Hedge activity'!B35217</f>
        <v/>
      </c>
      <c r="C35217" s="7">
        <f>'Hedge activity'!F35217</f>
        <v/>
      </c>
      <c r="D35217" s="5">
        <f>VLOOKUP(C35217,'Transaction Day mapping'!$D$2:$E$757,2,FALSE)</f>
        <v/>
      </c>
      <c r="E35217" s="9">
        <f>'Hedge activity'!I35217</f>
        <v/>
      </c>
      <c r="F35217" s="5">
        <f>DATEVALUE(E35217)</f>
        <v/>
      </c>
      <c r="G35217" s="18">
        <f>'Hedge activity'!E35217</f>
        <v/>
      </c>
      <c r="H35217" s="19">
        <f>'Hedge activity'!D35217</f>
        <v/>
      </c>
      <c r="I35217" s="20">
        <f>'Hedge activity'!H35217</f>
        <v/>
      </c>
      <c r="J35217">
        <f>'Hedge activity'!C35217</f>
        <v/>
      </c>
      <c r="K35217">
        <f>'Hedge activity'!G35217</f>
        <v/>
      </c>
    </row>
    <row r="35218">
      <c r="A35218">
        <f>'Hedge activity'!A35218</f>
        <v/>
      </c>
      <c r="B35218" s="21">
        <f>'Hedge activity'!B35218</f>
        <v/>
      </c>
      <c r="C35218" s="7">
        <f>'Hedge activity'!F35218</f>
        <v/>
      </c>
      <c r="D35218" s="5">
        <f>VLOOKUP(C35218,'Transaction Day mapping'!$D$2:$E$757,2,FALSE)</f>
        <v/>
      </c>
      <c r="E35218" s="9">
        <f>'Hedge activity'!I35218</f>
        <v/>
      </c>
      <c r="F35218" s="5">
        <f>DATEVALUE(E35218)</f>
        <v/>
      </c>
      <c r="G35218" s="18">
        <f>'Hedge activity'!E35218</f>
        <v/>
      </c>
      <c r="H35218" s="19">
        <f>'Hedge activity'!D35218</f>
        <v/>
      </c>
      <c r="I35218" s="20">
        <f>'Hedge activity'!H35218</f>
        <v/>
      </c>
      <c r="J35218">
        <f>'Hedge activity'!C35218</f>
        <v/>
      </c>
      <c r="K35218">
        <f>'Hedge activity'!G35218</f>
        <v/>
      </c>
    </row>
    <row r="35219">
      <c r="A35219">
        <f>'Hedge activity'!A35219</f>
        <v/>
      </c>
      <c r="B35219" s="21">
        <f>'Hedge activity'!B35219</f>
        <v/>
      </c>
      <c r="C35219" s="7">
        <f>'Hedge activity'!F35219</f>
        <v/>
      </c>
      <c r="D35219" s="5">
        <f>VLOOKUP(C35219,'Transaction Day mapping'!$D$2:$E$757,2,FALSE)</f>
        <v/>
      </c>
      <c r="E35219" s="9">
        <f>'Hedge activity'!I35219</f>
        <v/>
      </c>
      <c r="F35219" s="5">
        <f>DATEVALUE(E35219)</f>
        <v/>
      </c>
      <c r="G35219" s="18">
        <f>'Hedge activity'!E35219</f>
        <v/>
      </c>
      <c r="H35219" s="19">
        <f>'Hedge activity'!D35219</f>
        <v/>
      </c>
      <c r="I35219" s="20">
        <f>'Hedge activity'!H35219</f>
        <v/>
      </c>
      <c r="J35219">
        <f>'Hedge activity'!C35219</f>
        <v/>
      </c>
      <c r="K35219">
        <f>'Hedge activity'!G35219</f>
        <v/>
      </c>
    </row>
    <row r="35220">
      <c r="A35220">
        <f>'Hedge activity'!A35220</f>
        <v/>
      </c>
      <c r="B35220" s="21">
        <f>'Hedge activity'!B35220</f>
        <v/>
      </c>
      <c r="C35220" s="7">
        <f>'Hedge activity'!F35220</f>
        <v/>
      </c>
      <c r="D35220" s="5">
        <f>VLOOKUP(C35220,'Transaction Day mapping'!$D$2:$E$757,2,FALSE)</f>
        <v/>
      </c>
      <c r="E35220" s="9">
        <f>'Hedge activity'!I35220</f>
        <v/>
      </c>
      <c r="F35220" s="5">
        <f>DATEVALUE(E35220)</f>
        <v/>
      </c>
      <c r="G35220" s="18">
        <f>'Hedge activity'!E35220</f>
        <v/>
      </c>
      <c r="H35220" s="19">
        <f>'Hedge activity'!D35220</f>
        <v/>
      </c>
      <c r="I35220" s="20">
        <f>'Hedge activity'!H35220</f>
        <v/>
      </c>
      <c r="J35220">
        <f>'Hedge activity'!C35220</f>
        <v/>
      </c>
      <c r="K35220">
        <f>'Hedge activity'!G35220</f>
        <v/>
      </c>
    </row>
    <row r="35221">
      <c r="A35221">
        <f>'Hedge activity'!A35221</f>
        <v/>
      </c>
      <c r="B35221" s="21">
        <f>'Hedge activity'!B35221</f>
        <v/>
      </c>
      <c r="C35221" s="7">
        <f>'Hedge activity'!F35221</f>
        <v/>
      </c>
      <c r="D35221" s="5">
        <f>VLOOKUP(C35221,'Transaction Day mapping'!$D$2:$E$757,2,FALSE)</f>
        <v/>
      </c>
      <c r="E35221" s="9">
        <f>'Hedge activity'!I35221</f>
        <v/>
      </c>
      <c r="F35221" s="5">
        <f>DATEVALUE(E35221)</f>
        <v/>
      </c>
      <c r="G35221" s="18">
        <f>'Hedge activity'!E35221</f>
        <v/>
      </c>
      <c r="H35221" s="19">
        <f>'Hedge activity'!D35221</f>
        <v/>
      </c>
      <c r="I35221" s="20">
        <f>'Hedge activity'!H35221</f>
        <v/>
      </c>
      <c r="J35221">
        <f>'Hedge activity'!C35221</f>
        <v/>
      </c>
      <c r="K35221">
        <f>'Hedge activity'!G35221</f>
        <v/>
      </c>
    </row>
    <row r="35222">
      <c r="A35222">
        <f>'Hedge activity'!A35222</f>
        <v/>
      </c>
      <c r="B35222" s="21">
        <f>'Hedge activity'!B35222</f>
        <v/>
      </c>
      <c r="C35222" s="7">
        <f>'Hedge activity'!F35222</f>
        <v/>
      </c>
      <c r="D35222" s="5">
        <f>VLOOKUP(C35222,'Transaction Day mapping'!$D$2:$E$757,2,FALSE)</f>
        <v/>
      </c>
      <c r="E35222" s="9">
        <f>'Hedge activity'!I35222</f>
        <v/>
      </c>
      <c r="F35222" s="5">
        <f>DATEVALUE(E35222)</f>
        <v/>
      </c>
      <c r="G35222" s="18">
        <f>'Hedge activity'!E35222</f>
        <v/>
      </c>
      <c r="H35222" s="19">
        <f>'Hedge activity'!D35222</f>
        <v/>
      </c>
      <c r="I35222" s="20">
        <f>'Hedge activity'!H35222</f>
        <v/>
      </c>
      <c r="J35222">
        <f>'Hedge activity'!C35222</f>
        <v/>
      </c>
      <c r="K35222">
        <f>'Hedge activity'!G35222</f>
        <v/>
      </c>
    </row>
    <row r="35223">
      <c r="A35223">
        <f>'Hedge activity'!A35223</f>
        <v/>
      </c>
      <c r="B35223" s="21">
        <f>'Hedge activity'!B35223</f>
        <v/>
      </c>
      <c r="C35223" s="7">
        <f>'Hedge activity'!F35223</f>
        <v/>
      </c>
      <c r="D35223" s="5">
        <f>VLOOKUP(C35223,'Transaction Day mapping'!$D$2:$E$757,2,FALSE)</f>
        <v/>
      </c>
      <c r="E35223" s="9">
        <f>'Hedge activity'!I35223</f>
        <v/>
      </c>
      <c r="F35223" s="5">
        <f>DATEVALUE(E35223)</f>
        <v/>
      </c>
      <c r="G35223" s="18">
        <f>'Hedge activity'!E35223</f>
        <v/>
      </c>
      <c r="H35223" s="19">
        <f>'Hedge activity'!D35223</f>
        <v/>
      </c>
      <c r="I35223" s="20">
        <f>'Hedge activity'!H35223</f>
        <v/>
      </c>
      <c r="J35223">
        <f>'Hedge activity'!C35223</f>
        <v/>
      </c>
      <c r="K35223">
        <f>'Hedge activity'!G35223</f>
        <v/>
      </c>
    </row>
    <row r="35224">
      <c r="A35224">
        <f>'Hedge activity'!A35224</f>
        <v/>
      </c>
      <c r="B35224" s="21">
        <f>'Hedge activity'!B35224</f>
        <v/>
      </c>
      <c r="C35224" s="7">
        <f>'Hedge activity'!F35224</f>
        <v/>
      </c>
      <c r="D35224" s="5">
        <f>VLOOKUP(C35224,'Transaction Day mapping'!$D$2:$E$757,2,FALSE)</f>
        <v/>
      </c>
      <c r="E35224" s="9">
        <f>'Hedge activity'!I35224</f>
        <v/>
      </c>
      <c r="F35224" s="5">
        <f>DATEVALUE(E35224)</f>
        <v/>
      </c>
      <c r="G35224" s="18">
        <f>'Hedge activity'!E35224</f>
        <v/>
      </c>
      <c r="H35224" s="19">
        <f>'Hedge activity'!D35224</f>
        <v/>
      </c>
      <c r="I35224" s="20">
        <f>'Hedge activity'!H35224</f>
        <v/>
      </c>
      <c r="J35224">
        <f>'Hedge activity'!C35224</f>
        <v/>
      </c>
      <c r="K35224">
        <f>'Hedge activity'!G35224</f>
        <v/>
      </c>
    </row>
    <row r="35225">
      <c r="A35225">
        <f>'Hedge activity'!A35225</f>
        <v/>
      </c>
      <c r="B35225" s="21">
        <f>'Hedge activity'!B35225</f>
        <v/>
      </c>
      <c r="C35225" s="7">
        <f>'Hedge activity'!F35225</f>
        <v/>
      </c>
      <c r="D35225" s="5">
        <f>VLOOKUP(C35225,'Transaction Day mapping'!$D$2:$E$757,2,FALSE)</f>
        <v/>
      </c>
      <c r="E35225" s="9">
        <f>'Hedge activity'!I35225</f>
        <v/>
      </c>
      <c r="F35225" s="5">
        <f>DATEVALUE(E35225)</f>
        <v/>
      </c>
      <c r="G35225" s="18">
        <f>'Hedge activity'!E35225</f>
        <v/>
      </c>
      <c r="H35225" s="19">
        <f>'Hedge activity'!D35225</f>
        <v/>
      </c>
      <c r="I35225" s="20">
        <f>'Hedge activity'!H35225</f>
        <v/>
      </c>
      <c r="J35225">
        <f>'Hedge activity'!C35225</f>
        <v/>
      </c>
      <c r="K35225">
        <f>'Hedge activity'!G35225</f>
        <v/>
      </c>
    </row>
    <row r="35226">
      <c r="A35226">
        <f>'Hedge activity'!A35226</f>
        <v/>
      </c>
      <c r="B35226" s="21">
        <f>'Hedge activity'!B35226</f>
        <v/>
      </c>
      <c r="C35226" s="7">
        <f>'Hedge activity'!F35226</f>
        <v/>
      </c>
      <c r="D35226" s="5">
        <f>VLOOKUP(C35226,'Transaction Day mapping'!$D$2:$E$757,2,FALSE)</f>
        <v/>
      </c>
      <c r="E35226" s="9">
        <f>'Hedge activity'!I35226</f>
        <v/>
      </c>
      <c r="F35226" s="5">
        <f>DATEVALUE(E35226)</f>
        <v/>
      </c>
      <c r="G35226" s="18">
        <f>'Hedge activity'!E35226</f>
        <v/>
      </c>
      <c r="H35226" s="19">
        <f>'Hedge activity'!D35226</f>
        <v/>
      </c>
      <c r="I35226" s="20">
        <f>'Hedge activity'!H35226</f>
        <v/>
      </c>
      <c r="J35226">
        <f>'Hedge activity'!C35226</f>
        <v/>
      </c>
      <c r="K35226">
        <f>'Hedge activity'!G35226</f>
        <v/>
      </c>
    </row>
    <row r="35227">
      <c r="A35227">
        <f>'Hedge activity'!A35227</f>
        <v/>
      </c>
      <c r="B35227" s="21">
        <f>'Hedge activity'!B35227</f>
        <v/>
      </c>
      <c r="C35227" s="7">
        <f>'Hedge activity'!F35227</f>
        <v/>
      </c>
      <c r="D35227" s="5">
        <f>VLOOKUP(C35227,'Transaction Day mapping'!$D$2:$E$757,2,FALSE)</f>
        <v/>
      </c>
      <c r="E35227" s="9">
        <f>'Hedge activity'!I35227</f>
        <v/>
      </c>
      <c r="F35227" s="5">
        <f>DATEVALUE(E35227)</f>
        <v/>
      </c>
      <c r="G35227" s="18">
        <f>'Hedge activity'!E35227</f>
        <v/>
      </c>
      <c r="H35227" s="19">
        <f>'Hedge activity'!D35227</f>
        <v/>
      </c>
      <c r="I35227" s="20">
        <f>'Hedge activity'!H35227</f>
        <v/>
      </c>
      <c r="J35227">
        <f>'Hedge activity'!C35227</f>
        <v/>
      </c>
      <c r="K35227">
        <f>'Hedge activity'!G35227</f>
        <v/>
      </c>
    </row>
    <row r="35228">
      <c r="A35228">
        <f>'Hedge activity'!A35228</f>
        <v/>
      </c>
      <c r="B35228" s="21">
        <f>'Hedge activity'!B35228</f>
        <v/>
      </c>
      <c r="C35228" s="7">
        <f>'Hedge activity'!F35228</f>
        <v/>
      </c>
      <c r="D35228" s="5">
        <f>VLOOKUP(C35228,'Transaction Day mapping'!$D$2:$E$757,2,FALSE)</f>
        <v/>
      </c>
      <c r="E35228" s="9">
        <f>'Hedge activity'!I35228</f>
        <v/>
      </c>
      <c r="F35228" s="5">
        <f>DATEVALUE(E35228)</f>
        <v/>
      </c>
      <c r="G35228" s="18">
        <f>'Hedge activity'!E35228</f>
        <v/>
      </c>
      <c r="H35228" s="19">
        <f>'Hedge activity'!D35228</f>
        <v/>
      </c>
      <c r="I35228" s="20">
        <f>'Hedge activity'!H35228</f>
        <v/>
      </c>
      <c r="J35228">
        <f>'Hedge activity'!C35228</f>
        <v/>
      </c>
      <c r="K35228">
        <f>'Hedge activity'!G35228</f>
        <v/>
      </c>
    </row>
    <row r="35229">
      <c r="A35229">
        <f>'Hedge activity'!A35229</f>
        <v/>
      </c>
      <c r="B35229" s="21">
        <f>'Hedge activity'!B35229</f>
        <v/>
      </c>
      <c r="C35229" s="7">
        <f>'Hedge activity'!F35229</f>
        <v/>
      </c>
      <c r="D35229" s="5">
        <f>VLOOKUP(C35229,'Transaction Day mapping'!$D$2:$E$757,2,FALSE)</f>
        <v/>
      </c>
      <c r="E35229" s="9">
        <f>'Hedge activity'!I35229</f>
        <v/>
      </c>
      <c r="F35229" s="5">
        <f>DATEVALUE(E35229)</f>
        <v/>
      </c>
      <c r="G35229" s="18">
        <f>'Hedge activity'!E35229</f>
        <v/>
      </c>
      <c r="H35229" s="19">
        <f>'Hedge activity'!D35229</f>
        <v/>
      </c>
      <c r="I35229" s="20">
        <f>'Hedge activity'!H35229</f>
        <v/>
      </c>
      <c r="J35229">
        <f>'Hedge activity'!C35229</f>
        <v/>
      </c>
      <c r="K35229">
        <f>'Hedge activity'!G35229</f>
        <v/>
      </c>
    </row>
    <row r="35230">
      <c r="A35230">
        <f>'Hedge activity'!A35230</f>
        <v/>
      </c>
      <c r="B35230" s="21">
        <f>'Hedge activity'!B35230</f>
        <v/>
      </c>
      <c r="C35230" s="7">
        <f>'Hedge activity'!F35230</f>
        <v/>
      </c>
      <c r="D35230" s="5">
        <f>VLOOKUP(C35230,'Transaction Day mapping'!$D$2:$E$757,2,FALSE)</f>
        <v/>
      </c>
      <c r="E35230" s="9">
        <f>'Hedge activity'!I35230</f>
        <v/>
      </c>
      <c r="F35230" s="5">
        <f>DATEVALUE(E35230)</f>
        <v/>
      </c>
      <c r="G35230" s="18">
        <f>'Hedge activity'!E35230</f>
        <v/>
      </c>
      <c r="H35230" s="19">
        <f>'Hedge activity'!D35230</f>
        <v/>
      </c>
      <c r="I35230" s="20">
        <f>'Hedge activity'!H35230</f>
        <v/>
      </c>
      <c r="J35230">
        <f>'Hedge activity'!C35230</f>
        <v/>
      </c>
      <c r="K35230">
        <f>'Hedge activity'!G35230</f>
        <v/>
      </c>
    </row>
    <row r="35231">
      <c r="A35231">
        <f>'Hedge activity'!A35231</f>
        <v/>
      </c>
      <c r="B35231" s="21">
        <f>'Hedge activity'!B35231</f>
        <v/>
      </c>
      <c r="C35231" s="7">
        <f>'Hedge activity'!F35231</f>
        <v/>
      </c>
      <c r="D35231" s="5">
        <f>VLOOKUP(C35231,'Transaction Day mapping'!$D$2:$E$757,2,FALSE)</f>
        <v/>
      </c>
      <c r="E35231" s="9">
        <f>'Hedge activity'!I35231</f>
        <v/>
      </c>
      <c r="F35231" s="5">
        <f>DATEVALUE(E35231)</f>
        <v/>
      </c>
      <c r="G35231" s="18">
        <f>'Hedge activity'!E35231</f>
        <v/>
      </c>
      <c r="H35231" s="19">
        <f>'Hedge activity'!D35231</f>
        <v/>
      </c>
      <c r="I35231" s="20">
        <f>'Hedge activity'!H35231</f>
        <v/>
      </c>
      <c r="J35231">
        <f>'Hedge activity'!C35231</f>
        <v/>
      </c>
      <c r="K35231">
        <f>'Hedge activity'!G35231</f>
        <v/>
      </c>
    </row>
    <row r="35232">
      <c r="A35232">
        <f>'Hedge activity'!A35232</f>
        <v/>
      </c>
      <c r="B35232" s="21">
        <f>'Hedge activity'!B35232</f>
        <v/>
      </c>
      <c r="C35232" s="7">
        <f>'Hedge activity'!F35232</f>
        <v/>
      </c>
      <c r="D35232" s="5">
        <f>VLOOKUP(C35232,'Transaction Day mapping'!$D$2:$E$757,2,FALSE)</f>
        <v/>
      </c>
      <c r="E35232" s="9">
        <f>'Hedge activity'!I35232</f>
        <v/>
      </c>
      <c r="F35232" s="5">
        <f>DATEVALUE(E35232)</f>
        <v/>
      </c>
      <c r="G35232" s="18">
        <f>'Hedge activity'!E35232</f>
        <v/>
      </c>
      <c r="H35232" s="19">
        <f>'Hedge activity'!D35232</f>
        <v/>
      </c>
      <c r="I35232" s="20">
        <f>'Hedge activity'!H35232</f>
        <v/>
      </c>
      <c r="J35232">
        <f>'Hedge activity'!C35232</f>
        <v/>
      </c>
      <c r="K35232">
        <f>'Hedge activity'!G35232</f>
        <v/>
      </c>
    </row>
    <row r="35233">
      <c r="A35233">
        <f>'Hedge activity'!A35233</f>
        <v/>
      </c>
      <c r="B35233" s="21">
        <f>'Hedge activity'!B35233</f>
        <v/>
      </c>
      <c r="C35233" s="7">
        <f>'Hedge activity'!F35233</f>
        <v/>
      </c>
      <c r="D35233" s="5">
        <f>VLOOKUP(C35233,'Transaction Day mapping'!$D$2:$E$757,2,FALSE)</f>
        <v/>
      </c>
      <c r="E35233" s="9">
        <f>'Hedge activity'!I35233</f>
        <v/>
      </c>
      <c r="F35233" s="5">
        <f>DATEVALUE(E35233)</f>
        <v/>
      </c>
      <c r="G35233" s="18">
        <f>'Hedge activity'!E35233</f>
        <v/>
      </c>
      <c r="H35233" s="19">
        <f>'Hedge activity'!D35233</f>
        <v/>
      </c>
      <c r="I35233" s="20">
        <f>'Hedge activity'!H35233</f>
        <v/>
      </c>
      <c r="J35233">
        <f>'Hedge activity'!C35233</f>
        <v/>
      </c>
      <c r="K35233">
        <f>'Hedge activity'!G35233</f>
        <v/>
      </c>
    </row>
    <row r="35234">
      <c r="A35234">
        <f>'Hedge activity'!A35234</f>
        <v/>
      </c>
      <c r="B35234" s="21">
        <f>'Hedge activity'!B35234</f>
        <v/>
      </c>
      <c r="C35234" s="7">
        <f>'Hedge activity'!F35234</f>
        <v/>
      </c>
      <c r="D35234" s="5">
        <f>VLOOKUP(C35234,'Transaction Day mapping'!$D$2:$E$757,2,FALSE)</f>
        <v/>
      </c>
      <c r="E35234" s="9">
        <f>'Hedge activity'!I35234</f>
        <v/>
      </c>
      <c r="F35234" s="5">
        <f>DATEVALUE(E35234)</f>
        <v/>
      </c>
      <c r="G35234" s="18">
        <f>'Hedge activity'!E35234</f>
        <v/>
      </c>
      <c r="H35234" s="19">
        <f>'Hedge activity'!D35234</f>
        <v/>
      </c>
      <c r="I35234" s="20">
        <f>'Hedge activity'!H35234</f>
        <v/>
      </c>
      <c r="J35234">
        <f>'Hedge activity'!C35234</f>
        <v/>
      </c>
      <c r="K35234">
        <f>'Hedge activity'!G35234</f>
        <v/>
      </c>
    </row>
    <row r="35235">
      <c r="A35235">
        <f>'Hedge activity'!A35235</f>
        <v/>
      </c>
      <c r="B35235" s="21">
        <f>'Hedge activity'!B35235</f>
        <v/>
      </c>
      <c r="C35235" s="7">
        <f>'Hedge activity'!F35235</f>
        <v/>
      </c>
      <c r="D35235" s="5">
        <f>VLOOKUP(C35235,'Transaction Day mapping'!$D$2:$E$757,2,FALSE)</f>
        <v/>
      </c>
      <c r="E35235" s="9">
        <f>'Hedge activity'!I35235</f>
        <v/>
      </c>
      <c r="F35235" s="5">
        <f>DATEVALUE(E35235)</f>
        <v/>
      </c>
      <c r="G35235" s="18">
        <f>'Hedge activity'!E35235</f>
        <v/>
      </c>
      <c r="H35235" s="19">
        <f>'Hedge activity'!D35235</f>
        <v/>
      </c>
      <c r="I35235" s="20">
        <f>'Hedge activity'!H35235</f>
        <v/>
      </c>
      <c r="J35235">
        <f>'Hedge activity'!C35235</f>
        <v/>
      </c>
      <c r="K35235">
        <f>'Hedge activity'!G35235</f>
        <v/>
      </c>
    </row>
    <row r="35236">
      <c r="A35236">
        <f>'Hedge activity'!A35236</f>
        <v/>
      </c>
      <c r="B35236" s="21">
        <f>'Hedge activity'!B35236</f>
        <v/>
      </c>
      <c r="C35236" s="7">
        <f>'Hedge activity'!F35236</f>
        <v/>
      </c>
      <c r="D35236" s="5">
        <f>VLOOKUP(C35236,'Transaction Day mapping'!$D$2:$E$757,2,FALSE)</f>
        <v/>
      </c>
      <c r="E35236" s="9">
        <f>'Hedge activity'!I35236</f>
        <v/>
      </c>
      <c r="F35236" s="5">
        <f>DATEVALUE(E35236)</f>
        <v/>
      </c>
      <c r="G35236" s="18">
        <f>'Hedge activity'!E35236</f>
        <v/>
      </c>
      <c r="H35236" s="19">
        <f>'Hedge activity'!D35236</f>
        <v/>
      </c>
      <c r="I35236" s="20">
        <f>'Hedge activity'!H35236</f>
        <v/>
      </c>
      <c r="J35236">
        <f>'Hedge activity'!C35236</f>
        <v/>
      </c>
      <c r="K35236">
        <f>'Hedge activity'!G35236</f>
        <v/>
      </c>
    </row>
    <row r="35237">
      <c r="A35237">
        <f>'Hedge activity'!A35237</f>
        <v/>
      </c>
      <c r="B35237" s="21">
        <f>'Hedge activity'!B35237</f>
        <v/>
      </c>
      <c r="C35237" s="7">
        <f>'Hedge activity'!F35237</f>
        <v/>
      </c>
      <c r="D35237" s="5">
        <f>VLOOKUP(C35237,'Transaction Day mapping'!$D$2:$E$757,2,FALSE)</f>
        <v/>
      </c>
      <c r="E35237" s="9">
        <f>'Hedge activity'!I35237</f>
        <v/>
      </c>
      <c r="F35237" s="5">
        <f>DATEVALUE(E35237)</f>
        <v/>
      </c>
      <c r="G35237" s="18">
        <f>'Hedge activity'!E35237</f>
        <v/>
      </c>
      <c r="H35237" s="19">
        <f>'Hedge activity'!D35237</f>
        <v/>
      </c>
      <c r="I35237" s="20">
        <f>'Hedge activity'!H35237</f>
        <v/>
      </c>
      <c r="J35237">
        <f>'Hedge activity'!C35237</f>
        <v/>
      </c>
      <c r="K35237">
        <f>'Hedge activity'!G35237</f>
        <v/>
      </c>
    </row>
    <row r="35238">
      <c r="A35238">
        <f>'Hedge activity'!A35238</f>
        <v/>
      </c>
      <c r="B35238" s="21">
        <f>'Hedge activity'!B35238</f>
        <v/>
      </c>
      <c r="C35238" s="7">
        <f>'Hedge activity'!F35238</f>
        <v/>
      </c>
      <c r="D35238" s="5">
        <f>VLOOKUP(C35238,'Transaction Day mapping'!$D$2:$E$757,2,FALSE)</f>
        <v/>
      </c>
      <c r="E35238" s="9">
        <f>'Hedge activity'!I35238</f>
        <v/>
      </c>
      <c r="F35238" s="5">
        <f>DATEVALUE(E35238)</f>
        <v/>
      </c>
      <c r="G35238" s="18">
        <f>'Hedge activity'!E35238</f>
        <v/>
      </c>
      <c r="H35238" s="19">
        <f>'Hedge activity'!D35238</f>
        <v/>
      </c>
      <c r="I35238" s="20">
        <f>'Hedge activity'!H35238</f>
        <v/>
      </c>
      <c r="J35238">
        <f>'Hedge activity'!C35238</f>
        <v/>
      </c>
      <c r="K35238">
        <f>'Hedge activity'!G35238</f>
        <v/>
      </c>
    </row>
    <row r="35239">
      <c r="A35239">
        <f>'Hedge activity'!A35239</f>
        <v/>
      </c>
      <c r="B35239" s="21">
        <f>'Hedge activity'!B35239</f>
        <v/>
      </c>
      <c r="C35239" s="7">
        <f>'Hedge activity'!F35239</f>
        <v/>
      </c>
      <c r="D35239" s="5">
        <f>VLOOKUP(C35239,'Transaction Day mapping'!$D$2:$E$757,2,FALSE)</f>
        <v/>
      </c>
      <c r="E35239" s="9">
        <f>'Hedge activity'!I35239</f>
        <v/>
      </c>
      <c r="F35239" s="5">
        <f>DATEVALUE(E35239)</f>
        <v/>
      </c>
      <c r="G35239" s="18">
        <f>'Hedge activity'!E35239</f>
        <v/>
      </c>
      <c r="H35239" s="19">
        <f>'Hedge activity'!D35239</f>
        <v/>
      </c>
      <c r="I35239" s="20">
        <f>'Hedge activity'!H35239</f>
        <v/>
      </c>
      <c r="J35239">
        <f>'Hedge activity'!C35239</f>
        <v/>
      </c>
      <c r="K35239">
        <f>'Hedge activity'!G35239</f>
        <v/>
      </c>
    </row>
    <row r="35240">
      <c r="A35240">
        <f>'Hedge activity'!A35240</f>
        <v/>
      </c>
      <c r="B35240" s="21">
        <f>'Hedge activity'!B35240</f>
        <v/>
      </c>
      <c r="C35240" s="7">
        <f>'Hedge activity'!F35240</f>
        <v/>
      </c>
      <c r="D35240" s="5">
        <f>VLOOKUP(C35240,'Transaction Day mapping'!$D$2:$E$757,2,FALSE)</f>
        <v/>
      </c>
      <c r="E35240" s="9">
        <f>'Hedge activity'!I35240</f>
        <v/>
      </c>
      <c r="F35240" s="5">
        <f>DATEVALUE(E35240)</f>
        <v/>
      </c>
      <c r="G35240" s="18">
        <f>'Hedge activity'!E35240</f>
        <v/>
      </c>
      <c r="H35240" s="19">
        <f>'Hedge activity'!D35240</f>
        <v/>
      </c>
      <c r="I35240" s="20">
        <f>'Hedge activity'!H35240</f>
        <v/>
      </c>
      <c r="J35240">
        <f>'Hedge activity'!C35240</f>
        <v/>
      </c>
      <c r="K35240">
        <f>'Hedge activity'!G35240</f>
        <v/>
      </c>
    </row>
    <row r="35241">
      <c r="A35241">
        <f>'Hedge activity'!A35241</f>
        <v/>
      </c>
      <c r="B35241" s="21">
        <f>'Hedge activity'!B35241</f>
        <v/>
      </c>
      <c r="C35241" s="7">
        <f>'Hedge activity'!F35241</f>
        <v/>
      </c>
      <c r="D35241" s="5">
        <f>VLOOKUP(C35241,'Transaction Day mapping'!$D$2:$E$757,2,FALSE)</f>
        <v/>
      </c>
      <c r="E35241" s="9">
        <f>'Hedge activity'!I35241</f>
        <v/>
      </c>
      <c r="F35241" s="5">
        <f>DATEVALUE(E35241)</f>
        <v/>
      </c>
      <c r="G35241" s="18">
        <f>'Hedge activity'!E35241</f>
        <v/>
      </c>
      <c r="H35241" s="19">
        <f>'Hedge activity'!D35241</f>
        <v/>
      </c>
      <c r="I35241" s="20">
        <f>'Hedge activity'!H35241</f>
        <v/>
      </c>
      <c r="J35241">
        <f>'Hedge activity'!C35241</f>
        <v/>
      </c>
      <c r="K35241">
        <f>'Hedge activity'!G35241</f>
        <v/>
      </c>
    </row>
    <row r="35242">
      <c r="A35242">
        <f>'Hedge activity'!A35242</f>
        <v/>
      </c>
      <c r="B35242" s="21">
        <f>'Hedge activity'!B35242</f>
        <v/>
      </c>
      <c r="C35242" s="7">
        <f>'Hedge activity'!F35242</f>
        <v/>
      </c>
      <c r="D35242" s="5">
        <f>VLOOKUP(C35242,'Transaction Day mapping'!$D$2:$E$757,2,FALSE)</f>
        <v/>
      </c>
      <c r="E35242" s="9">
        <f>'Hedge activity'!I35242</f>
        <v/>
      </c>
      <c r="F35242" s="5">
        <f>DATEVALUE(E35242)</f>
        <v/>
      </c>
      <c r="G35242" s="18">
        <f>'Hedge activity'!E35242</f>
        <v/>
      </c>
      <c r="H35242" s="19">
        <f>'Hedge activity'!D35242</f>
        <v/>
      </c>
      <c r="I35242" s="20">
        <f>'Hedge activity'!H35242</f>
        <v/>
      </c>
      <c r="J35242">
        <f>'Hedge activity'!C35242</f>
        <v/>
      </c>
      <c r="K35242">
        <f>'Hedge activity'!G35242</f>
        <v/>
      </c>
    </row>
    <row r="35243">
      <c r="A35243">
        <f>'Hedge activity'!A35243</f>
        <v/>
      </c>
      <c r="B35243" s="21">
        <f>'Hedge activity'!B35243</f>
        <v/>
      </c>
      <c r="C35243" s="7">
        <f>'Hedge activity'!F35243</f>
        <v/>
      </c>
      <c r="D35243" s="5">
        <f>VLOOKUP(C35243,'Transaction Day mapping'!$D$2:$E$757,2,FALSE)</f>
        <v/>
      </c>
      <c r="E35243" s="9">
        <f>'Hedge activity'!I35243</f>
        <v/>
      </c>
      <c r="F35243" s="5">
        <f>DATEVALUE(E35243)</f>
        <v/>
      </c>
      <c r="G35243" s="18">
        <f>'Hedge activity'!E35243</f>
        <v/>
      </c>
      <c r="H35243" s="19">
        <f>'Hedge activity'!D35243</f>
        <v/>
      </c>
      <c r="I35243" s="20">
        <f>'Hedge activity'!H35243</f>
        <v/>
      </c>
      <c r="J35243">
        <f>'Hedge activity'!C35243</f>
        <v/>
      </c>
      <c r="K35243">
        <f>'Hedge activity'!G35243</f>
        <v/>
      </c>
    </row>
    <row r="35244">
      <c r="A35244">
        <f>'Hedge activity'!A35244</f>
        <v/>
      </c>
      <c r="B35244" s="21">
        <f>'Hedge activity'!B35244</f>
        <v/>
      </c>
      <c r="C35244" s="7">
        <f>'Hedge activity'!F35244</f>
        <v/>
      </c>
      <c r="D35244" s="5">
        <f>VLOOKUP(C35244,'Transaction Day mapping'!$D$2:$E$757,2,FALSE)</f>
        <v/>
      </c>
      <c r="E35244" s="9">
        <f>'Hedge activity'!I35244</f>
        <v/>
      </c>
      <c r="F35244" s="5">
        <f>DATEVALUE(E35244)</f>
        <v/>
      </c>
      <c r="G35244" s="18">
        <f>'Hedge activity'!E35244</f>
        <v/>
      </c>
      <c r="H35244" s="19">
        <f>'Hedge activity'!D35244</f>
        <v/>
      </c>
      <c r="I35244" s="20">
        <f>'Hedge activity'!H35244</f>
        <v/>
      </c>
      <c r="J35244">
        <f>'Hedge activity'!C35244</f>
        <v/>
      </c>
      <c r="K35244">
        <f>'Hedge activity'!G35244</f>
        <v/>
      </c>
    </row>
    <row r="35245">
      <c r="A35245">
        <f>'Hedge activity'!A35245</f>
        <v/>
      </c>
      <c r="B35245" s="21">
        <f>'Hedge activity'!B35245</f>
        <v/>
      </c>
      <c r="C35245" s="7">
        <f>'Hedge activity'!F35245</f>
        <v/>
      </c>
      <c r="D35245" s="5">
        <f>VLOOKUP(C35245,'Transaction Day mapping'!$D$2:$E$757,2,FALSE)</f>
        <v/>
      </c>
      <c r="E35245" s="9">
        <f>'Hedge activity'!I35245</f>
        <v/>
      </c>
      <c r="F35245" s="5">
        <f>DATEVALUE(E35245)</f>
        <v/>
      </c>
      <c r="G35245" s="18">
        <f>'Hedge activity'!E35245</f>
        <v/>
      </c>
      <c r="H35245" s="19">
        <f>'Hedge activity'!D35245</f>
        <v/>
      </c>
      <c r="I35245" s="20">
        <f>'Hedge activity'!H35245</f>
        <v/>
      </c>
      <c r="J35245">
        <f>'Hedge activity'!C35245</f>
        <v/>
      </c>
      <c r="K35245">
        <f>'Hedge activity'!G35245</f>
        <v/>
      </c>
    </row>
    <row r="35246">
      <c r="A35246">
        <f>'Hedge activity'!A35246</f>
        <v/>
      </c>
      <c r="B35246" s="21">
        <f>'Hedge activity'!B35246</f>
        <v/>
      </c>
      <c r="C35246" s="7">
        <f>'Hedge activity'!F35246</f>
        <v/>
      </c>
      <c r="D35246" s="5">
        <f>VLOOKUP(C35246,'Transaction Day mapping'!$D$2:$E$757,2,FALSE)</f>
        <v/>
      </c>
      <c r="E35246" s="9">
        <f>'Hedge activity'!I35246</f>
        <v/>
      </c>
      <c r="F35246" s="5">
        <f>DATEVALUE(E35246)</f>
        <v/>
      </c>
      <c r="G35246" s="18">
        <f>'Hedge activity'!E35246</f>
        <v/>
      </c>
      <c r="H35246" s="19">
        <f>'Hedge activity'!D35246</f>
        <v/>
      </c>
      <c r="I35246" s="20">
        <f>'Hedge activity'!H35246</f>
        <v/>
      </c>
      <c r="J35246">
        <f>'Hedge activity'!C35246</f>
        <v/>
      </c>
      <c r="K35246">
        <f>'Hedge activity'!G35246</f>
        <v/>
      </c>
    </row>
    <row r="35247">
      <c r="A35247">
        <f>'Hedge activity'!A35247</f>
        <v/>
      </c>
      <c r="B35247" s="21">
        <f>'Hedge activity'!B35247</f>
        <v/>
      </c>
      <c r="C35247" s="7">
        <f>'Hedge activity'!F35247</f>
        <v/>
      </c>
      <c r="D35247" s="5">
        <f>VLOOKUP(C35247,'Transaction Day mapping'!$D$2:$E$757,2,FALSE)</f>
        <v/>
      </c>
      <c r="E35247" s="9">
        <f>'Hedge activity'!I35247</f>
        <v/>
      </c>
      <c r="F35247" s="5">
        <f>DATEVALUE(E35247)</f>
        <v/>
      </c>
      <c r="G35247" s="18">
        <f>'Hedge activity'!E35247</f>
        <v/>
      </c>
      <c r="H35247" s="19">
        <f>'Hedge activity'!D35247</f>
        <v/>
      </c>
      <c r="I35247" s="20">
        <f>'Hedge activity'!H35247</f>
        <v/>
      </c>
      <c r="J35247">
        <f>'Hedge activity'!C35247</f>
        <v/>
      </c>
      <c r="K35247">
        <f>'Hedge activity'!G35247</f>
        <v/>
      </c>
    </row>
    <row r="35248">
      <c r="A35248">
        <f>'Hedge activity'!A35248</f>
        <v/>
      </c>
      <c r="B35248" s="21">
        <f>'Hedge activity'!B35248</f>
        <v/>
      </c>
      <c r="C35248" s="7">
        <f>'Hedge activity'!F35248</f>
        <v/>
      </c>
      <c r="D35248" s="5">
        <f>VLOOKUP(C35248,'Transaction Day mapping'!$D$2:$E$757,2,FALSE)</f>
        <v/>
      </c>
      <c r="E35248" s="9">
        <f>'Hedge activity'!I35248</f>
        <v/>
      </c>
      <c r="F35248" s="5">
        <f>DATEVALUE(E35248)</f>
        <v/>
      </c>
      <c r="G35248" s="18">
        <f>'Hedge activity'!E35248</f>
        <v/>
      </c>
      <c r="H35248" s="19">
        <f>'Hedge activity'!D35248</f>
        <v/>
      </c>
      <c r="I35248" s="20">
        <f>'Hedge activity'!H35248</f>
        <v/>
      </c>
      <c r="J35248">
        <f>'Hedge activity'!C35248</f>
        <v/>
      </c>
      <c r="K35248">
        <f>'Hedge activity'!G35248</f>
        <v/>
      </c>
    </row>
    <row r="35249">
      <c r="A35249">
        <f>'Hedge activity'!A35249</f>
        <v/>
      </c>
      <c r="B35249" s="21">
        <f>'Hedge activity'!B35249</f>
        <v/>
      </c>
      <c r="C35249" s="7">
        <f>'Hedge activity'!F35249</f>
        <v/>
      </c>
      <c r="D35249" s="5">
        <f>VLOOKUP(C35249,'Transaction Day mapping'!$D$2:$E$757,2,FALSE)</f>
        <v/>
      </c>
      <c r="E35249" s="9">
        <f>'Hedge activity'!I35249</f>
        <v/>
      </c>
      <c r="F35249" s="5">
        <f>DATEVALUE(E35249)</f>
        <v/>
      </c>
      <c r="G35249" s="18">
        <f>'Hedge activity'!E35249</f>
        <v/>
      </c>
      <c r="H35249" s="19">
        <f>'Hedge activity'!D35249</f>
        <v/>
      </c>
      <c r="I35249" s="20">
        <f>'Hedge activity'!H35249</f>
        <v/>
      </c>
      <c r="J35249">
        <f>'Hedge activity'!C35249</f>
        <v/>
      </c>
      <c r="K35249">
        <f>'Hedge activity'!G35249</f>
        <v/>
      </c>
    </row>
    <row r="35250">
      <c r="A35250">
        <f>'Hedge activity'!A35250</f>
        <v/>
      </c>
      <c r="B35250" s="21">
        <f>'Hedge activity'!B35250</f>
        <v/>
      </c>
      <c r="C35250" s="7">
        <f>'Hedge activity'!F35250</f>
        <v/>
      </c>
      <c r="D35250" s="5">
        <f>VLOOKUP(C35250,'Transaction Day mapping'!$D$2:$E$757,2,FALSE)</f>
        <v/>
      </c>
      <c r="E35250" s="9">
        <f>'Hedge activity'!I35250</f>
        <v/>
      </c>
      <c r="F35250" s="5">
        <f>DATEVALUE(E35250)</f>
        <v/>
      </c>
      <c r="G35250" s="18">
        <f>'Hedge activity'!E35250</f>
        <v/>
      </c>
      <c r="H35250" s="19">
        <f>'Hedge activity'!D35250</f>
        <v/>
      </c>
      <c r="I35250" s="20">
        <f>'Hedge activity'!H35250</f>
        <v/>
      </c>
      <c r="J35250">
        <f>'Hedge activity'!C35250</f>
        <v/>
      </c>
      <c r="K35250">
        <f>'Hedge activity'!G35250</f>
        <v/>
      </c>
    </row>
    <row r="35251">
      <c r="A35251">
        <f>'Hedge activity'!A35251</f>
        <v/>
      </c>
      <c r="B35251" s="21">
        <f>'Hedge activity'!B35251</f>
        <v/>
      </c>
      <c r="C35251" s="7">
        <f>'Hedge activity'!F35251</f>
        <v/>
      </c>
      <c r="D35251" s="5">
        <f>VLOOKUP(C35251,'Transaction Day mapping'!$D$2:$E$757,2,FALSE)</f>
        <v/>
      </c>
      <c r="E35251" s="9">
        <f>'Hedge activity'!I35251</f>
        <v/>
      </c>
      <c r="F35251" s="5">
        <f>DATEVALUE(E35251)</f>
        <v/>
      </c>
      <c r="G35251" s="18">
        <f>'Hedge activity'!E35251</f>
        <v/>
      </c>
      <c r="H35251" s="19">
        <f>'Hedge activity'!D35251</f>
        <v/>
      </c>
      <c r="I35251" s="20">
        <f>'Hedge activity'!H35251</f>
        <v/>
      </c>
      <c r="J35251">
        <f>'Hedge activity'!C35251</f>
        <v/>
      </c>
      <c r="K35251">
        <f>'Hedge activity'!G35251</f>
        <v/>
      </c>
    </row>
    <row r="35252">
      <c r="A35252">
        <f>'Hedge activity'!A35252</f>
        <v/>
      </c>
      <c r="B35252" s="21">
        <f>'Hedge activity'!B35252</f>
        <v/>
      </c>
      <c r="C35252" s="7">
        <f>'Hedge activity'!F35252</f>
        <v/>
      </c>
      <c r="D35252" s="5">
        <f>VLOOKUP(C35252,'Transaction Day mapping'!$D$2:$E$757,2,FALSE)</f>
        <v/>
      </c>
      <c r="E35252" s="9">
        <f>'Hedge activity'!I35252</f>
        <v/>
      </c>
      <c r="F35252" s="5">
        <f>DATEVALUE(E35252)</f>
        <v/>
      </c>
      <c r="G35252" s="18">
        <f>'Hedge activity'!E35252</f>
        <v/>
      </c>
      <c r="H35252" s="19">
        <f>'Hedge activity'!D35252</f>
        <v/>
      </c>
      <c r="I35252" s="20">
        <f>'Hedge activity'!H35252</f>
        <v/>
      </c>
      <c r="J35252">
        <f>'Hedge activity'!C35252</f>
        <v/>
      </c>
      <c r="K35252">
        <f>'Hedge activity'!G35252</f>
        <v/>
      </c>
    </row>
    <row r="35253">
      <c r="A35253">
        <f>'Hedge activity'!A35253</f>
        <v/>
      </c>
      <c r="B35253" s="21">
        <f>'Hedge activity'!B35253</f>
        <v/>
      </c>
      <c r="C35253" s="7">
        <f>'Hedge activity'!F35253</f>
        <v/>
      </c>
      <c r="D35253" s="5">
        <f>VLOOKUP(C35253,'Transaction Day mapping'!$D$2:$E$757,2,FALSE)</f>
        <v/>
      </c>
      <c r="E35253" s="9">
        <f>'Hedge activity'!I35253</f>
        <v/>
      </c>
      <c r="F35253" s="5">
        <f>DATEVALUE(E35253)</f>
        <v/>
      </c>
      <c r="G35253" s="18">
        <f>'Hedge activity'!E35253</f>
        <v/>
      </c>
      <c r="H35253" s="19">
        <f>'Hedge activity'!D35253</f>
        <v/>
      </c>
      <c r="I35253" s="20">
        <f>'Hedge activity'!H35253</f>
        <v/>
      </c>
      <c r="J35253">
        <f>'Hedge activity'!C35253</f>
        <v/>
      </c>
      <c r="K35253">
        <f>'Hedge activity'!G35253</f>
        <v/>
      </c>
    </row>
    <row r="35254">
      <c r="A35254">
        <f>'Hedge activity'!A35254</f>
        <v/>
      </c>
      <c r="B35254" s="21">
        <f>'Hedge activity'!B35254</f>
        <v/>
      </c>
      <c r="C35254" s="7">
        <f>'Hedge activity'!F35254</f>
        <v/>
      </c>
      <c r="D35254" s="5">
        <f>VLOOKUP(C35254,'Transaction Day mapping'!$D$2:$E$757,2,FALSE)</f>
        <v/>
      </c>
      <c r="E35254" s="9">
        <f>'Hedge activity'!I35254</f>
        <v/>
      </c>
      <c r="F35254" s="5">
        <f>DATEVALUE(E35254)</f>
        <v/>
      </c>
      <c r="G35254" s="18">
        <f>'Hedge activity'!E35254</f>
        <v/>
      </c>
      <c r="H35254" s="19">
        <f>'Hedge activity'!D35254</f>
        <v/>
      </c>
      <c r="I35254" s="20">
        <f>'Hedge activity'!H35254</f>
        <v/>
      </c>
      <c r="J35254">
        <f>'Hedge activity'!C35254</f>
        <v/>
      </c>
      <c r="K35254">
        <f>'Hedge activity'!G35254</f>
        <v/>
      </c>
    </row>
    <row r="35255">
      <c r="A35255">
        <f>'Hedge activity'!A35255</f>
        <v/>
      </c>
      <c r="B35255" s="21">
        <f>'Hedge activity'!B35255</f>
        <v/>
      </c>
      <c r="C35255" s="7">
        <f>'Hedge activity'!F35255</f>
        <v/>
      </c>
      <c r="D35255" s="5">
        <f>VLOOKUP(C35255,'Transaction Day mapping'!$D$2:$E$757,2,FALSE)</f>
        <v/>
      </c>
      <c r="E35255" s="9">
        <f>'Hedge activity'!I35255</f>
        <v/>
      </c>
      <c r="F35255" s="5">
        <f>DATEVALUE(E35255)</f>
        <v/>
      </c>
      <c r="G35255" s="18">
        <f>'Hedge activity'!E35255</f>
        <v/>
      </c>
      <c r="H35255" s="19">
        <f>'Hedge activity'!D35255</f>
        <v/>
      </c>
      <c r="I35255" s="20">
        <f>'Hedge activity'!H35255</f>
        <v/>
      </c>
      <c r="J35255">
        <f>'Hedge activity'!C35255</f>
        <v/>
      </c>
      <c r="K35255">
        <f>'Hedge activity'!G35255</f>
        <v/>
      </c>
    </row>
    <row r="35256">
      <c r="A35256">
        <f>'Hedge activity'!A35256</f>
        <v/>
      </c>
      <c r="B35256" s="21">
        <f>'Hedge activity'!B35256</f>
        <v/>
      </c>
      <c r="C35256" s="7">
        <f>'Hedge activity'!F35256</f>
        <v/>
      </c>
      <c r="D35256" s="5">
        <f>VLOOKUP(C35256,'Transaction Day mapping'!$D$2:$E$757,2,FALSE)</f>
        <v/>
      </c>
      <c r="E35256" s="9">
        <f>'Hedge activity'!I35256</f>
        <v/>
      </c>
      <c r="F35256" s="5">
        <f>DATEVALUE(E35256)</f>
        <v/>
      </c>
      <c r="G35256" s="18">
        <f>'Hedge activity'!E35256</f>
        <v/>
      </c>
      <c r="H35256" s="19">
        <f>'Hedge activity'!D35256</f>
        <v/>
      </c>
      <c r="I35256" s="20">
        <f>'Hedge activity'!H35256</f>
        <v/>
      </c>
      <c r="J35256">
        <f>'Hedge activity'!C35256</f>
        <v/>
      </c>
      <c r="K35256">
        <f>'Hedge activity'!G35256</f>
        <v/>
      </c>
    </row>
    <row r="35257">
      <c r="A35257">
        <f>'Hedge activity'!A35257</f>
        <v/>
      </c>
      <c r="B35257" s="21">
        <f>'Hedge activity'!B35257</f>
        <v/>
      </c>
      <c r="C35257" s="7">
        <f>'Hedge activity'!F35257</f>
        <v/>
      </c>
      <c r="D35257" s="5">
        <f>VLOOKUP(C35257,'Transaction Day mapping'!$D$2:$E$757,2,FALSE)</f>
        <v/>
      </c>
      <c r="E35257" s="9">
        <f>'Hedge activity'!I35257</f>
        <v/>
      </c>
      <c r="F35257" s="5">
        <f>DATEVALUE(E35257)</f>
        <v/>
      </c>
      <c r="G35257" s="18">
        <f>'Hedge activity'!E35257</f>
        <v/>
      </c>
      <c r="H35257" s="19">
        <f>'Hedge activity'!D35257</f>
        <v/>
      </c>
      <c r="I35257" s="20">
        <f>'Hedge activity'!H35257</f>
        <v/>
      </c>
      <c r="J35257">
        <f>'Hedge activity'!C35257</f>
        <v/>
      </c>
      <c r="K35257">
        <f>'Hedge activity'!G35257</f>
        <v/>
      </c>
    </row>
    <row r="35258">
      <c r="A35258">
        <f>'Hedge activity'!A35258</f>
        <v/>
      </c>
      <c r="B35258" s="21">
        <f>'Hedge activity'!B35258</f>
        <v/>
      </c>
      <c r="C35258" s="7">
        <f>'Hedge activity'!F35258</f>
        <v/>
      </c>
      <c r="D35258" s="5">
        <f>VLOOKUP(C35258,'Transaction Day mapping'!$D$2:$E$757,2,FALSE)</f>
        <v/>
      </c>
      <c r="E35258" s="9">
        <f>'Hedge activity'!I35258</f>
        <v/>
      </c>
      <c r="F35258" s="5">
        <f>DATEVALUE(E35258)</f>
        <v/>
      </c>
      <c r="G35258" s="18">
        <f>'Hedge activity'!E35258</f>
        <v/>
      </c>
      <c r="H35258" s="19">
        <f>'Hedge activity'!D35258</f>
        <v/>
      </c>
      <c r="I35258" s="20">
        <f>'Hedge activity'!H35258</f>
        <v/>
      </c>
      <c r="J35258">
        <f>'Hedge activity'!C35258</f>
        <v/>
      </c>
      <c r="K35258">
        <f>'Hedge activity'!G35258</f>
        <v/>
      </c>
    </row>
    <row r="35259">
      <c r="A35259">
        <f>'Hedge activity'!A35259</f>
        <v/>
      </c>
      <c r="B35259" s="21">
        <f>'Hedge activity'!B35259</f>
        <v/>
      </c>
      <c r="C35259" s="7">
        <f>'Hedge activity'!F35259</f>
        <v/>
      </c>
      <c r="D35259" s="5">
        <f>VLOOKUP(C35259,'Transaction Day mapping'!$D$2:$E$757,2,FALSE)</f>
        <v/>
      </c>
      <c r="E35259" s="9">
        <f>'Hedge activity'!I35259</f>
        <v/>
      </c>
      <c r="F35259" s="5">
        <f>DATEVALUE(E35259)</f>
        <v/>
      </c>
      <c r="G35259" s="18">
        <f>'Hedge activity'!E35259</f>
        <v/>
      </c>
      <c r="H35259" s="19">
        <f>'Hedge activity'!D35259</f>
        <v/>
      </c>
      <c r="I35259" s="20">
        <f>'Hedge activity'!H35259</f>
        <v/>
      </c>
      <c r="J35259">
        <f>'Hedge activity'!C35259</f>
        <v/>
      </c>
      <c r="K35259">
        <f>'Hedge activity'!G35259</f>
        <v/>
      </c>
    </row>
    <row r="35260">
      <c r="A35260">
        <f>'Hedge activity'!A35260</f>
        <v/>
      </c>
      <c r="B35260" s="21">
        <f>'Hedge activity'!B35260</f>
        <v/>
      </c>
      <c r="C35260" s="7">
        <f>'Hedge activity'!F35260</f>
        <v/>
      </c>
      <c r="D35260" s="5">
        <f>VLOOKUP(C35260,'Transaction Day mapping'!$D$2:$E$757,2,FALSE)</f>
        <v/>
      </c>
      <c r="E35260" s="9">
        <f>'Hedge activity'!I35260</f>
        <v/>
      </c>
      <c r="F35260" s="5">
        <f>DATEVALUE(E35260)</f>
        <v/>
      </c>
      <c r="G35260" s="18">
        <f>'Hedge activity'!E35260</f>
        <v/>
      </c>
      <c r="H35260" s="19">
        <f>'Hedge activity'!D35260</f>
        <v/>
      </c>
      <c r="I35260" s="20">
        <f>'Hedge activity'!H35260</f>
        <v/>
      </c>
      <c r="J35260">
        <f>'Hedge activity'!C35260</f>
        <v/>
      </c>
      <c r="K35260">
        <f>'Hedge activity'!G35260</f>
        <v/>
      </c>
    </row>
    <row r="35261">
      <c r="A35261">
        <f>'Hedge activity'!A35261</f>
        <v/>
      </c>
      <c r="B35261" s="21">
        <f>'Hedge activity'!B35261</f>
        <v/>
      </c>
      <c r="C35261" s="7">
        <f>'Hedge activity'!F35261</f>
        <v/>
      </c>
      <c r="D35261" s="5">
        <f>VLOOKUP(C35261,'Transaction Day mapping'!$D$2:$E$757,2,FALSE)</f>
        <v/>
      </c>
      <c r="E35261" s="9">
        <f>'Hedge activity'!I35261</f>
        <v/>
      </c>
      <c r="F35261" s="5">
        <f>DATEVALUE(E35261)</f>
        <v/>
      </c>
      <c r="G35261" s="18">
        <f>'Hedge activity'!E35261</f>
        <v/>
      </c>
      <c r="H35261" s="19">
        <f>'Hedge activity'!D35261</f>
        <v/>
      </c>
      <c r="I35261" s="20">
        <f>'Hedge activity'!H35261</f>
        <v/>
      </c>
      <c r="J35261">
        <f>'Hedge activity'!C35261</f>
        <v/>
      </c>
      <c r="K35261">
        <f>'Hedge activity'!G35261</f>
        <v/>
      </c>
    </row>
    <row r="35262">
      <c r="A35262">
        <f>'Hedge activity'!A35262</f>
        <v/>
      </c>
      <c r="B35262" s="21">
        <f>'Hedge activity'!B35262</f>
        <v/>
      </c>
      <c r="C35262" s="7">
        <f>'Hedge activity'!F35262</f>
        <v/>
      </c>
      <c r="D35262" s="5">
        <f>VLOOKUP(C35262,'Transaction Day mapping'!$D$2:$E$757,2,FALSE)</f>
        <v/>
      </c>
      <c r="E35262" s="9">
        <f>'Hedge activity'!I35262</f>
        <v/>
      </c>
      <c r="F35262" s="5">
        <f>DATEVALUE(E35262)</f>
        <v/>
      </c>
      <c r="G35262" s="18">
        <f>'Hedge activity'!E35262</f>
        <v/>
      </c>
      <c r="H35262" s="19">
        <f>'Hedge activity'!D35262</f>
        <v/>
      </c>
      <c r="I35262" s="20">
        <f>'Hedge activity'!H35262</f>
        <v/>
      </c>
      <c r="J35262">
        <f>'Hedge activity'!C35262</f>
        <v/>
      </c>
      <c r="K35262">
        <f>'Hedge activity'!G35262</f>
        <v/>
      </c>
    </row>
    <row r="35263">
      <c r="A35263">
        <f>'Hedge activity'!A35263</f>
        <v/>
      </c>
      <c r="B35263" s="21">
        <f>'Hedge activity'!B35263</f>
        <v/>
      </c>
      <c r="C35263" s="7">
        <f>'Hedge activity'!F35263</f>
        <v/>
      </c>
      <c r="D35263" s="5">
        <f>VLOOKUP(C35263,'Transaction Day mapping'!$D$2:$E$757,2,FALSE)</f>
        <v/>
      </c>
      <c r="E35263" s="9">
        <f>'Hedge activity'!I35263</f>
        <v/>
      </c>
      <c r="F35263" s="5">
        <f>DATEVALUE(E35263)</f>
        <v/>
      </c>
      <c r="G35263" s="18">
        <f>'Hedge activity'!E35263</f>
        <v/>
      </c>
      <c r="H35263" s="19">
        <f>'Hedge activity'!D35263</f>
        <v/>
      </c>
      <c r="I35263" s="20">
        <f>'Hedge activity'!H35263</f>
        <v/>
      </c>
      <c r="J35263">
        <f>'Hedge activity'!C35263</f>
        <v/>
      </c>
      <c r="K35263">
        <f>'Hedge activity'!G35263</f>
        <v/>
      </c>
    </row>
    <row r="35264">
      <c r="A35264">
        <f>'Hedge activity'!A35264</f>
        <v/>
      </c>
      <c r="B35264" s="21">
        <f>'Hedge activity'!B35264</f>
        <v/>
      </c>
      <c r="C35264" s="7">
        <f>'Hedge activity'!F35264</f>
        <v/>
      </c>
      <c r="D35264" s="5">
        <f>VLOOKUP(C35264,'Transaction Day mapping'!$D$2:$E$757,2,FALSE)</f>
        <v/>
      </c>
      <c r="E35264" s="9">
        <f>'Hedge activity'!I35264</f>
        <v/>
      </c>
      <c r="F35264" s="5">
        <f>DATEVALUE(E35264)</f>
        <v/>
      </c>
      <c r="G35264" s="18">
        <f>'Hedge activity'!E35264</f>
        <v/>
      </c>
      <c r="H35264" s="19">
        <f>'Hedge activity'!D35264</f>
        <v/>
      </c>
      <c r="I35264" s="20">
        <f>'Hedge activity'!H35264</f>
        <v/>
      </c>
      <c r="J35264">
        <f>'Hedge activity'!C35264</f>
        <v/>
      </c>
      <c r="K35264">
        <f>'Hedge activity'!G35264</f>
        <v/>
      </c>
    </row>
    <row r="35265">
      <c r="A35265">
        <f>'Hedge activity'!A35265</f>
        <v/>
      </c>
      <c r="B35265" s="21">
        <f>'Hedge activity'!B35265</f>
        <v/>
      </c>
      <c r="C35265" s="7">
        <f>'Hedge activity'!F35265</f>
        <v/>
      </c>
      <c r="D35265" s="5">
        <f>VLOOKUP(C35265,'Transaction Day mapping'!$D$2:$E$757,2,FALSE)</f>
        <v/>
      </c>
      <c r="E35265" s="9">
        <f>'Hedge activity'!I35265</f>
        <v/>
      </c>
      <c r="F35265" s="5">
        <f>DATEVALUE(E35265)</f>
        <v/>
      </c>
      <c r="G35265" s="18">
        <f>'Hedge activity'!E35265</f>
        <v/>
      </c>
      <c r="H35265" s="19">
        <f>'Hedge activity'!D35265</f>
        <v/>
      </c>
      <c r="I35265" s="20">
        <f>'Hedge activity'!H35265</f>
        <v/>
      </c>
      <c r="J35265">
        <f>'Hedge activity'!C35265</f>
        <v/>
      </c>
      <c r="K35265">
        <f>'Hedge activity'!G35265</f>
        <v/>
      </c>
    </row>
    <row r="35266">
      <c r="A35266">
        <f>'Hedge activity'!A35266</f>
        <v/>
      </c>
      <c r="B35266" s="21">
        <f>'Hedge activity'!B35266</f>
        <v/>
      </c>
      <c r="C35266" s="7">
        <f>'Hedge activity'!F35266</f>
        <v/>
      </c>
      <c r="D35266" s="5">
        <f>VLOOKUP(C35266,'Transaction Day mapping'!$D$2:$E$757,2,FALSE)</f>
        <v/>
      </c>
      <c r="E35266" s="9">
        <f>'Hedge activity'!I35266</f>
        <v/>
      </c>
      <c r="F35266" s="5">
        <f>DATEVALUE(E35266)</f>
        <v/>
      </c>
      <c r="G35266" s="18">
        <f>'Hedge activity'!E35266</f>
        <v/>
      </c>
      <c r="H35266" s="19">
        <f>'Hedge activity'!D35266</f>
        <v/>
      </c>
      <c r="I35266" s="20">
        <f>'Hedge activity'!H35266</f>
        <v/>
      </c>
      <c r="J35266">
        <f>'Hedge activity'!C35266</f>
        <v/>
      </c>
      <c r="K35266">
        <f>'Hedge activity'!G35266</f>
        <v/>
      </c>
    </row>
    <row r="35267">
      <c r="A35267">
        <f>'Hedge activity'!A35267</f>
        <v/>
      </c>
      <c r="B35267" s="21">
        <f>'Hedge activity'!B35267</f>
        <v/>
      </c>
      <c r="C35267" s="7">
        <f>'Hedge activity'!F35267</f>
        <v/>
      </c>
      <c r="D35267" s="5">
        <f>VLOOKUP(C35267,'Transaction Day mapping'!$D$2:$E$757,2,FALSE)</f>
        <v/>
      </c>
      <c r="E35267" s="9">
        <f>'Hedge activity'!I35267</f>
        <v/>
      </c>
      <c r="F35267" s="5">
        <f>DATEVALUE(E35267)</f>
        <v/>
      </c>
      <c r="G35267" s="18">
        <f>'Hedge activity'!E35267</f>
        <v/>
      </c>
      <c r="H35267" s="19">
        <f>'Hedge activity'!D35267</f>
        <v/>
      </c>
      <c r="I35267" s="20">
        <f>'Hedge activity'!H35267</f>
        <v/>
      </c>
      <c r="J35267">
        <f>'Hedge activity'!C35267</f>
        <v/>
      </c>
      <c r="K35267">
        <f>'Hedge activity'!G35267</f>
        <v/>
      </c>
    </row>
    <row r="35268">
      <c r="A35268">
        <f>'Hedge activity'!A35268</f>
        <v/>
      </c>
      <c r="B35268" s="21">
        <f>'Hedge activity'!B35268</f>
        <v/>
      </c>
      <c r="C35268" s="7">
        <f>'Hedge activity'!F35268</f>
        <v/>
      </c>
      <c r="D35268" s="5">
        <f>VLOOKUP(C35268,'Transaction Day mapping'!$D$2:$E$757,2,FALSE)</f>
        <v/>
      </c>
      <c r="E35268" s="9">
        <f>'Hedge activity'!I35268</f>
        <v/>
      </c>
      <c r="F35268" s="5">
        <f>DATEVALUE(E35268)</f>
        <v/>
      </c>
      <c r="G35268" s="18">
        <f>'Hedge activity'!E35268</f>
        <v/>
      </c>
      <c r="H35268" s="19">
        <f>'Hedge activity'!D35268</f>
        <v/>
      </c>
      <c r="I35268" s="20">
        <f>'Hedge activity'!H35268</f>
        <v/>
      </c>
      <c r="J35268">
        <f>'Hedge activity'!C35268</f>
        <v/>
      </c>
      <c r="K35268">
        <f>'Hedge activity'!G35268</f>
        <v/>
      </c>
    </row>
    <row r="35269">
      <c r="A35269">
        <f>'Hedge activity'!A35269</f>
        <v/>
      </c>
      <c r="B35269" s="21">
        <f>'Hedge activity'!B35269</f>
        <v/>
      </c>
      <c r="C35269" s="7">
        <f>'Hedge activity'!F35269</f>
        <v/>
      </c>
      <c r="D35269" s="5">
        <f>VLOOKUP(C35269,'Transaction Day mapping'!$D$2:$E$757,2,FALSE)</f>
        <v/>
      </c>
      <c r="E35269" s="9">
        <f>'Hedge activity'!I35269</f>
        <v/>
      </c>
      <c r="F35269" s="5">
        <f>DATEVALUE(E35269)</f>
        <v/>
      </c>
      <c r="G35269" s="18">
        <f>'Hedge activity'!E35269</f>
        <v/>
      </c>
      <c r="H35269" s="19">
        <f>'Hedge activity'!D35269</f>
        <v/>
      </c>
      <c r="I35269" s="20">
        <f>'Hedge activity'!H35269</f>
        <v/>
      </c>
      <c r="J35269">
        <f>'Hedge activity'!C35269</f>
        <v/>
      </c>
      <c r="K35269">
        <f>'Hedge activity'!G35269</f>
        <v/>
      </c>
    </row>
    <row r="35270">
      <c r="A35270">
        <f>'Hedge activity'!A35270</f>
        <v/>
      </c>
      <c r="B35270" s="21">
        <f>'Hedge activity'!B35270</f>
        <v/>
      </c>
      <c r="C35270" s="7">
        <f>'Hedge activity'!F35270</f>
        <v/>
      </c>
      <c r="D35270" s="5">
        <f>VLOOKUP(C35270,'Transaction Day mapping'!$D$2:$E$757,2,FALSE)</f>
        <v/>
      </c>
      <c r="E35270" s="9">
        <f>'Hedge activity'!I35270</f>
        <v/>
      </c>
      <c r="F35270" s="5">
        <f>DATEVALUE(E35270)</f>
        <v/>
      </c>
      <c r="G35270" s="18">
        <f>'Hedge activity'!E35270</f>
        <v/>
      </c>
      <c r="H35270" s="19">
        <f>'Hedge activity'!D35270</f>
        <v/>
      </c>
      <c r="I35270" s="20">
        <f>'Hedge activity'!H35270</f>
        <v/>
      </c>
      <c r="J35270">
        <f>'Hedge activity'!C35270</f>
        <v/>
      </c>
      <c r="K35270">
        <f>'Hedge activity'!G35270</f>
        <v/>
      </c>
    </row>
    <row r="35271">
      <c r="A35271">
        <f>'Hedge activity'!A35271</f>
        <v/>
      </c>
      <c r="B35271" s="21">
        <f>'Hedge activity'!B35271</f>
        <v/>
      </c>
      <c r="C35271" s="7">
        <f>'Hedge activity'!F35271</f>
        <v/>
      </c>
      <c r="D35271" s="5">
        <f>VLOOKUP(C35271,'Transaction Day mapping'!$D$2:$E$757,2,FALSE)</f>
        <v/>
      </c>
      <c r="E35271" s="9">
        <f>'Hedge activity'!I35271</f>
        <v/>
      </c>
      <c r="F35271" s="5">
        <f>DATEVALUE(E35271)</f>
        <v/>
      </c>
      <c r="G35271" s="18">
        <f>'Hedge activity'!E35271</f>
        <v/>
      </c>
      <c r="H35271" s="19">
        <f>'Hedge activity'!D35271</f>
        <v/>
      </c>
      <c r="I35271" s="20">
        <f>'Hedge activity'!H35271</f>
        <v/>
      </c>
      <c r="J35271">
        <f>'Hedge activity'!C35271</f>
        <v/>
      </c>
      <c r="K35271">
        <f>'Hedge activity'!G35271</f>
        <v/>
      </c>
    </row>
    <row r="35272">
      <c r="A35272">
        <f>'Hedge activity'!A35272</f>
        <v/>
      </c>
      <c r="B35272" s="21">
        <f>'Hedge activity'!B35272</f>
        <v/>
      </c>
      <c r="C35272" s="7">
        <f>'Hedge activity'!F35272</f>
        <v/>
      </c>
      <c r="D35272" s="5">
        <f>VLOOKUP(C35272,'Transaction Day mapping'!$D$2:$E$757,2,FALSE)</f>
        <v/>
      </c>
      <c r="E35272" s="9">
        <f>'Hedge activity'!I35272</f>
        <v/>
      </c>
      <c r="F35272" s="5">
        <f>DATEVALUE(E35272)</f>
        <v/>
      </c>
      <c r="G35272" s="18">
        <f>'Hedge activity'!E35272</f>
        <v/>
      </c>
      <c r="H35272" s="19">
        <f>'Hedge activity'!D35272</f>
        <v/>
      </c>
      <c r="I35272" s="20">
        <f>'Hedge activity'!H35272</f>
        <v/>
      </c>
      <c r="J35272">
        <f>'Hedge activity'!C35272</f>
        <v/>
      </c>
      <c r="K35272">
        <f>'Hedge activity'!G35272</f>
        <v/>
      </c>
    </row>
    <row r="35273">
      <c r="A35273">
        <f>'Hedge activity'!A35273</f>
        <v/>
      </c>
      <c r="B35273" s="21">
        <f>'Hedge activity'!B35273</f>
        <v/>
      </c>
      <c r="C35273" s="7">
        <f>'Hedge activity'!F35273</f>
        <v/>
      </c>
      <c r="D35273" s="5">
        <f>VLOOKUP(C35273,'Transaction Day mapping'!$D$2:$E$757,2,FALSE)</f>
        <v/>
      </c>
      <c r="E35273" s="9">
        <f>'Hedge activity'!I35273</f>
        <v/>
      </c>
      <c r="F35273" s="5">
        <f>DATEVALUE(E35273)</f>
        <v/>
      </c>
      <c r="G35273" s="18">
        <f>'Hedge activity'!E35273</f>
        <v/>
      </c>
      <c r="H35273" s="19">
        <f>'Hedge activity'!D35273</f>
        <v/>
      </c>
      <c r="I35273" s="20">
        <f>'Hedge activity'!H35273</f>
        <v/>
      </c>
      <c r="J35273">
        <f>'Hedge activity'!C35273</f>
        <v/>
      </c>
      <c r="K35273">
        <f>'Hedge activity'!G35273</f>
        <v/>
      </c>
    </row>
    <row r="35274">
      <c r="A35274">
        <f>'Hedge activity'!A35274</f>
        <v/>
      </c>
      <c r="B35274" s="21">
        <f>'Hedge activity'!B35274</f>
        <v/>
      </c>
      <c r="C35274" s="7">
        <f>'Hedge activity'!F35274</f>
        <v/>
      </c>
      <c r="D35274" s="5">
        <f>VLOOKUP(C35274,'Transaction Day mapping'!$D$2:$E$757,2,FALSE)</f>
        <v/>
      </c>
      <c r="E35274" s="9">
        <f>'Hedge activity'!I35274</f>
        <v/>
      </c>
      <c r="F35274" s="5">
        <f>DATEVALUE(E35274)</f>
        <v/>
      </c>
      <c r="G35274" s="18">
        <f>'Hedge activity'!E35274</f>
        <v/>
      </c>
      <c r="H35274" s="19">
        <f>'Hedge activity'!D35274</f>
        <v/>
      </c>
      <c r="I35274" s="20">
        <f>'Hedge activity'!H35274</f>
        <v/>
      </c>
      <c r="J35274">
        <f>'Hedge activity'!C35274</f>
        <v/>
      </c>
      <c r="K35274">
        <f>'Hedge activity'!G35274</f>
        <v/>
      </c>
    </row>
    <row r="35275">
      <c r="A35275">
        <f>'Hedge activity'!A35275</f>
        <v/>
      </c>
      <c r="B35275" s="21">
        <f>'Hedge activity'!B35275</f>
        <v/>
      </c>
      <c r="C35275" s="7">
        <f>'Hedge activity'!F35275</f>
        <v/>
      </c>
      <c r="D35275" s="5">
        <f>VLOOKUP(C35275,'Transaction Day mapping'!$D$2:$E$757,2,FALSE)</f>
        <v/>
      </c>
      <c r="E35275" s="9">
        <f>'Hedge activity'!I35275</f>
        <v/>
      </c>
      <c r="F35275" s="5">
        <f>DATEVALUE(E35275)</f>
        <v/>
      </c>
      <c r="G35275" s="18">
        <f>'Hedge activity'!E35275</f>
        <v/>
      </c>
      <c r="H35275" s="19">
        <f>'Hedge activity'!D35275</f>
        <v/>
      </c>
      <c r="I35275" s="20">
        <f>'Hedge activity'!H35275</f>
        <v/>
      </c>
      <c r="J35275">
        <f>'Hedge activity'!C35275</f>
        <v/>
      </c>
      <c r="K35275">
        <f>'Hedge activity'!G35275</f>
        <v/>
      </c>
    </row>
    <row r="35276">
      <c r="A35276">
        <f>'Hedge activity'!A35276</f>
        <v/>
      </c>
      <c r="B35276" s="21">
        <f>'Hedge activity'!B35276</f>
        <v/>
      </c>
      <c r="C35276" s="7">
        <f>'Hedge activity'!F35276</f>
        <v/>
      </c>
      <c r="D35276" s="5">
        <f>VLOOKUP(C35276,'Transaction Day mapping'!$D$2:$E$757,2,FALSE)</f>
        <v/>
      </c>
      <c r="E35276" s="9">
        <f>'Hedge activity'!I35276</f>
        <v/>
      </c>
      <c r="F35276" s="5">
        <f>DATEVALUE(E35276)</f>
        <v/>
      </c>
      <c r="G35276" s="18">
        <f>'Hedge activity'!E35276</f>
        <v/>
      </c>
      <c r="H35276" s="19">
        <f>'Hedge activity'!D35276</f>
        <v/>
      </c>
      <c r="I35276" s="20">
        <f>'Hedge activity'!H35276</f>
        <v/>
      </c>
      <c r="J35276">
        <f>'Hedge activity'!C35276</f>
        <v/>
      </c>
      <c r="K35276">
        <f>'Hedge activity'!G35276</f>
        <v/>
      </c>
    </row>
    <row r="35277">
      <c r="A35277">
        <f>'Hedge activity'!A35277</f>
        <v/>
      </c>
      <c r="B35277" s="21">
        <f>'Hedge activity'!B35277</f>
        <v/>
      </c>
      <c r="C35277" s="7">
        <f>'Hedge activity'!F35277</f>
        <v/>
      </c>
      <c r="D35277" s="5">
        <f>VLOOKUP(C35277,'Transaction Day mapping'!$D$2:$E$757,2,FALSE)</f>
        <v/>
      </c>
      <c r="E35277" s="9">
        <f>'Hedge activity'!I35277</f>
        <v/>
      </c>
      <c r="F35277" s="5">
        <f>DATEVALUE(E35277)</f>
        <v/>
      </c>
      <c r="G35277" s="18">
        <f>'Hedge activity'!E35277</f>
        <v/>
      </c>
      <c r="H35277" s="19">
        <f>'Hedge activity'!D35277</f>
        <v/>
      </c>
      <c r="I35277" s="20">
        <f>'Hedge activity'!H35277</f>
        <v/>
      </c>
      <c r="J35277">
        <f>'Hedge activity'!C35277</f>
        <v/>
      </c>
      <c r="K35277">
        <f>'Hedge activity'!G35277</f>
        <v/>
      </c>
    </row>
    <row r="35278">
      <c r="A35278">
        <f>'Hedge activity'!A35278</f>
        <v/>
      </c>
      <c r="B35278" s="21">
        <f>'Hedge activity'!B35278</f>
        <v/>
      </c>
      <c r="C35278" s="7">
        <f>'Hedge activity'!F35278</f>
        <v/>
      </c>
      <c r="D35278" s="5">
        <f>VLOOKUP(C35278,'Transaction Day mapping'!$D$2:$E$757,2,FALSE)</f>
        <v/>
      </c>
      <c r="E35278" s="9">
        <f>'Hedge activity'!I35278</f>
        <v/>
      </c>
      <c r="F35278" s="5">
        <f>DATEVALUE(E35278)</f>
        <v/>
      </c>
      <c r="G35278" s="18">
        <f>'Hedge activity'!E35278</f>
        <v/>
      </c>
      <c r="H35278" s="19">
        <f>'Hedge activity'!D35278</f>
        <v/>
      </c>
      <c r="I35278" s="20">
        <f>'Hedge activity'!H35278</f>
        <v/>
      </c>
      <c r="J35278">
        <f>'Hedge activity'!C35278</f>
        <v/>
      </c>
      <c r="K35278">
        <f>'Hedge activity'!G35278</f>
        <v/>
      </c>
    </row>
    <row r="35279">
      <c r="A35279">
        <f>'Hedge activity'!A35279</f>
        <v/>
      </c>
      <c r="B35279" s="21">
        <f>'Hedge activity'!B35279</f>
        <v/>
      </c>
      <c r="C35279" s="7">
        <f>'Hedge activity'!F35279</f>
        <v/>
      </c>
      <c r="D35279" s="5">
        <f>VLOOKUP(C35279,'Transaction Day mapping'!$D$2:$E$757,2,FALSE)</f>
        <v/>
      </c>
      <c r="E35279" s="9">
        <f>'Hedge activity'!I35279</f>
        <v/>
      </c>
      <c r="F35279" s="5">
        <f>DATEVALUE(E35279)</f>
        <v/>
      </c>
      <c r="G35279" s="18">
        <f>'Hedge activity'!E35279</f>
        <v/>
      </c>
      <c r="H35279" s="19">
        <f>'Hedge activity'!D35279</f>
        <v/>
      </c>
      <c r="I35279" s="20">
        <f>'Hedge activity'!H35279</f>
        <v/>
      </c>
      <c r="J35279">
        <f>'Hedge activity'!C35279</f>
        <v/>
      </c>
      <c r="K35279">
        <f>'Hedge activity'!G35279</f>
        <v/>
      </c>
    </row>
    <row r="35280">
      <c r="A35280">
        <f>'Hedge activity'!A35280</f>
        <v/>
      </c>
      <c r="B35280" s="21">
        <f>'Hedge activity'!B35280</f>
        <v/>
      </c>
      <c r="C35280" s="7">
        <f>'Hedge activity'!F35280</f>
        <v/>
      </c>
      <c r="D35280" s="5">
        <f>VLOOKUP(C35280,'Transaction Day mapping'!$D$2:$E$757,2,FALSE)</f>
        <v/>
      </c>
      <c r="E35280" s="9">
        <f>'Hedge activity'!I35280</f>
        <v/>
      </c>
      <c r="F35280" s="5">
        <f>DATEVALUE(E35280)</f>
        <v/>
      </c>
      <c r="G35280" s="18">
        <f>'Hedge activity'!E35280</f>
        <v/>
      </c>
      <c r="H35280" s="19">
        <f>'Hedge activity'!D35280</f>
        <v/>
      </c>
      <c r="I35280" s="20">
        <f>'Hedge activity'!H35280</f>
        <v/>
      </c>
      <c r="J35280">
        <f>'Hedge activity'!C35280</f>
        <v/>
      </c>
      <c r="K35280">
        <f>'Hedge activity'!G35280</f>
        <v/>
      </c>
    </row>
    <row r="35281">
      <c r="A35281">
        <f>'Hedge activity'!A35281</f>
        <v/>
      </c>
      <c r="B35281" s="21">
        <f>'Hedge activity'!B35281</f>
        <v/>
      </c>
      <c r="C35281" s="7">
        <f>'Hedge activity'!F35281</f>
        <v/>
      </c>
      <c r="D35281" s="5">
        <f>VLOOKUP(C35281,'Transaction Day mapping'!$D$2:$E$757,2,FALSE)</f>
        <v/>
      </c>
      <c r="E35281" s="9">
        <f>'Hedge activity'!I35281</f>
        <v/>
      </c>
      <c r="F35281" s="5">
        <f>DATEVALUE(E35281)</f>
        <v/>
      </c>
      <c r="G35281" s="18">
        <f>'Hedge activity'!E35281</f>
        <v/>
      </c>
      <c r="H35281" s="19">
        <f>'Hedge activity'!D35281</f>
        <v/>
      </c>
      <c r="I35281" s="20">
        <f>'Hedge activity'!H35281</f>
        <v/>
      </c>
      <c r="J35281">
        <f>'Hedge activity'!C35281</f>
        <v/>
      </c>
      <c r="K35281">
        <f>'Hedge activity'!G35281</f>
        <v/>
      </c>
    </row>
    <row r="35282">
      <c r="A35282">
        <f>'Hedge activity'!A35282</f>
        <v/>
      </c>
      <c r="B35282" s="21">
        <f>'Hedge activity'!B35282</f>
        <v/>
      </c>
      <c r="C35282" s="7">
        <f>'Hedge activity'!F35282</f>
        <v/>
      </c>
      <c r="D35282" s="5">
        <f>VLOOKUP(C35282,'Transaction Day mapping'!$D$2:$E$757,2,FALSE)</f>
        <v/>
      </c>
      <c r="E35282" s="9">
        <f>'Hedge activity'!I35282</f>
        <v/>
      </c>
      <c r="F35282" s="5">
        <f>DATEVALUE(E35282)</f>
        <v/>
      </c>
      <c r="G35282" s="18">
        <f>'Hedge activity'!E35282</f>
        <v/>
      </c>
      <c r="H35282" s="19">
        <f>'Hedge activity'!D35282</f>
        <v/>
      </c>
      <c r="I35282" s="20">
        <f>'Hedge activity'!H35282</f>
        <v/>
      </c>
      <c r="J35282">
        <f>'Hedge activity'!C35282</f>
        <v/>
      </c>
      <c r="K35282">
        <f>'Hedge activity'!G35282</f>
        <v/>
      </c>
    </row>
    <row r="35283">
      <c r="A35283">
        <f>'Hedge activity'!A35283</f>
        <v/>
      </c>
      <c r="B35283" s="21">
        <f>'Hedge activity'!B35283</f>
        <v/>
      </c>
      <c r="C35283" s="7">
        <f>'Hedge activity'!F35283</f>
        <v/>
      </c>
      <c r="D35283" s="5">
        <f>VLOOKUP(C35283,'Transaction Day mapping'!$D$2:$E$757,2,FALSE)</f>
        <v/>
      </c>
      <c r="E35283" s="9">
        <f>'Hedge activity'!I35283</f>
        <v/>
      </c>
      <c r="F35283" s="5">
        <f>DATEVALUE(E35283)</f>
        <v/>
      </c>
      <c r="G35283" s="18">
        <f>'Hedge activity'!E35283</f>
        <v/>
      </c>
      <c r="H35283" s="19">
        <f>'Hedge activity'!D35283</f>
        <v/>
      </c>
      <c r="I35283" s="20">
        <f>'Hedge activity'!H35283</f>
        <v/>
      </c>
      <c r="J35283">
        <f>'Hedge activity'!C35283</f>
        <v/>
      </c>
      <c r="K35283">
        <f>'Hedge activity'!G35283</f>
        <v/>
      </c>
    </row>
    <row r="35284">
      <c r="A35284">
        <f>'Hedge activity'!A35284</f>
        <v/>
      </c>
      <c r="B35284" s="21">
        <f>'Hedge activity'!B35284</f>
        <v/>
      </c>
      <c r="C35284" s="7">
        <f>'Hedge activity'!F35284</f>
        <v/>
      </c>
      <c r="D35284" s="5">
        <f>VLOOKUP(C35284,'Transaction Day mapping'!$D$2:$E$757,2,FALSE)</f>
        <v/>
      </c>
      <c r="E35284" s="9">
        <f>'Hedge activity'!I35284</f>
        <v/>
      </c>
      <c r="F35284" s="5">
        <f>DATEVALUE(E35284)</f>
        <v/>
      </c>
      <c r="G35284" s="18">
        <f>'Hedge activity'!E35284</f>
        <v/>
      </c>
      <c r="H35284" s="19">
        <f>'Hedge activity'!D35284</f>
        <v/>
      </c>
      <c r="I35284" s="20">
        <f>'Hedge activity'!H35284</f>
        <v/>
      </c>
      <c r="J35284">
        <f>'Hedge activity'!C35284</f>
        <v/>
      </c>
      <c r="K35284">
        <f>'Hedge activity'!G35284</f>
        <v/>
      </c>
    </row>
    <row r="35285">
      <c r="A35285">
        <f>'Hedge activity'!A35285</f>
        <v/>
      </c>
      <c r="B35285" s="21">
        <f>'Hedge activity'!B35285</f>
        <v/>
      </c>
      <c r="C35285" s="7">
        <f>'Hedge activity'!F35285</f>
        <v/>
      </c>
      <c r="D35285" s="5">
        <f>VLOOKUP(C35285,'Transaction Day mapping'!$D$2:$E$757,2,FALSE)</f>
        <v/>
      </c>
      <c r="E35285" s="9">
        <f>'Hedge activity'!I35285</f>
        <v/>
      </c>
      <c r="F35285" s="5">
        <f>DATEVALUE(E35285)</f>
        <v/>
      </c>
      <c r="G35285" s="18">
        <f>'Hedge activity'!E35285</f>
        <v/>
      </c>
      <c r="H35285" s="19">
        <f>'Hedge activity'!D35285</f>
        <v/>
      </c>
      <c r="I35285" s="20">
        <f>'Hedge activity'!H35285</f>
        <v/>
      </c>
      <c r="J35285">
        <f>'Hedge activity'!C35285</f>
        <v/>
      </c>
      <c r="K35285">
        <f>'Hedge activity'!G35285</f>
        <v/>
      </c>
    </row>
    <row r="35286">
      <c r="A35286">
        <f>'Hedge activity'!A35286</f>
        <v/>
      </c>
      <c r="B35286" s="21">
        <f>'Hedge activity'!B35286</f>
        <v/>
      </c>
      <c r="C35286" s="7">
        <f>'Hedge activity'!F35286</f>
        <v/>
      </c>
      <c r="D35286" s="5">
        <f>VLOOKUP(C35286,'Transaction Day mapping'!$D$2:$E$757,2,FALSE)</f>
        <v/>
      </c>
      <c r="E35286" s="9">
        <f>'Hedge activity'!I35286</f>
        <v/>
      </c>
      <c r="F35286" s="5">
        <f>DATEVALUE(E35286)</f>
        <v/>
      </c>
      <c r="G35286" s="18">
        <f>'Hedge activity'!E35286</f>
        <v/>
      </c>
      <c r="H35286" s="19">
        <f>'Hedge activity'!D35286</f>
        <v/>
      </c>
      <c r="I35286" s="20">
        <f>'Hedge activity'!H35286</f>
        <v/>
      </c>
      <c r="J35286">
        <f>'Hedge activity'!C35286</f>
        <v/>
      </c>
      <c r="K35286">
        <f>'Hedge activity'!G35286</f>
        <v/>
      </c>
    </row>
    <row r="35287">
      <c r="A35287">
        <f>'Hedge activity'!A35287</f>
        <v/>
      </c>
      <c r="B35287" s="21">
        <f>'Hedge activity'!B35287</f>
        <v/>
      </c>
      <c r="C35287" s="7">
        <f>'Hedge activity'!F35287</f>
        <v/>
      </c>
      <c r="D35287" s="5">
        <f>VLOOKUP(C35287,'Transaction Day mapping'!$D$2:$E$757,2,FALSE)</f>
        <v/>
      </c>
      <c r="E35287" s="9">
        <f>'Hedge activity'!I35287</f>
        <v/>
      </c>
      <c r="F35287" s="5">
        <f>DATEVALUE(E35287)</f>
        <v/>
      </c>
      <c r="G35287" s="18">
        <f>'Hedge activity'!E35287</f>
        <v/>
      </c>
      <c r="H35287" s="19">
        <f>'Hedge activity'!D35287</f>
        <v/>
      </c>
      <c r="I35287" s="20">
        <f>'Hedge activity'!H35287</f>
        <v/>
      </c>
      <c r="J35287">
        <f>'Hedge activity'!C35287</f>
        <v/>
      </c>
      <c r="K35287">
        <f>'Hedge activity'!G35287</f>
        <v/>
      </c>
    </row>
    <row r="35288">
      <c r="A35288">
        <f>'Hedge activity'!A35288</f>
        <v/>
      </c>
      <c r="B35288" s="21">
        <f>'Hedge activity'!B35288</f>
        <v/>
      </c>
      <c r="C35288" s="7">
        <f>'Hedge activity'!F35288</f>
        <v/>
      </c>
      <c r="D35288" s="5">
        <f>VLOOKUP(C35288,'Transaction Day mapping'!$D$2:$E$757,2,FALSE)</f>
        <v/>
      </c>
      <c r="E35288" s="9">
        <f>'Hedge activity'!I35288</f>
        <v/>
      </c>
      <c r="F35288" s="5">
        <f>DATEVALUE(E35288)</f>
        <v/>
      </c>
      <c r="G35288" s="18">
        <f>'Hedge activity'!E35288</f>
        <v/>
      </c>
      <c r="H35288" s="19">
        <f>'Hedge activity'!D35288</f>
        <v/>
      </c>
      <c r="I35288" s="20">
        <f>'Hedge activity'!H35288</f>
        <v/>
      </c>
      <c r="J35288">
        <f>'Hedge activity'!C35288</f>
        <v/>
      </c>
      <c r="K35288">
        <f>'Hedge activity'!G35288</f>
        <v/>
      </c>
    </row>
    <row r="35289">
      <c r="A35289">
        <f>'Hedge activity'!A35289</f>
        <v/>
      </c>
      <c r="B35289" s="21">
        <f>'Hedge activity'!B35289</f>
        <v/>
      </c>
      <c r="C35289" s="7">
        <f>'Hedge activity'!F35289</f>
        <v/>
      </c>
      <c r="D35289" s="5">
        <f>VLOOKUP(C35289,'Transaction Day mapping'!$D$2:$E$757,2,FALSE)</f>
        <v/>
      </c>
      <c r="E35289" s="9">
        <f>'Hedge activity'!I35289</f>
        <v/>
      </c>
      <c r="F35289" s="5">
        <f>DATEVALUE(E35289)</f>
        <v/>
      </c>
      <c r="G35289" s="18">
        <f>'Hedge activity'!E35289</f>
        <v/>
      </c>
      <c r="H35289" s="19">
        <f>'Hedge activity'!D35289</f>
        <v/>
      </c>
      <c r="I35289" s="20">
        <f>'Hedge activity'!H35289</f>
        <v/>
      </c>
      <c r="J35289">
        <f>'Hedge activity'!C35289</f>
        <v/>
      </c>
      <c r="K35289">
        <f>'Hedge activity'!G35289</f>
        <v/>
      </c>
    </row>
    <row r="35290">
      <c r="A35290">
        <f>'Hedge activity'!A35290</f>
        <v/>
      </c>
      <c r="B35290" s="21">
        <f>'Hedge activity'!B35290</f>
        <v/>
      </c>
      <c r="C35290" s="7">
        <f>'Hedge activity'!F35290</f>
        <v/>
      </c>
      <c r="D35290" s="5">
        <f>VLOOKUP(C35290,'Transaction Day mapping'!$D$2:$E$757,2,FALSE)</f>
        <v/>
      </c>
      <c r="E35290" s="9">
        <f>'Hedge activity'!I35290</f>
        <v/>
      </c>
      <c r="F35290" s="5">
        <f>DATEVALUE(E35290)</f>
        <v/>
      </c>
      <c r="G35290" s="18">
        <f>'Hedge activity'!E35290</f>
        <v/>
      </c>
      <c r="H35290" s="19">
        <f>'Hedge activity'!D35290</f>
        <v/>
      </c>
      <c r="I35290" s="20">
        <f>'Hedge activity'!H35290</f>
        <v/>
      </c>
      <c r="J35290">
        <f>'Hedge activity'!C35290</f>
        <v/>
      </c>
      <c r="K35290">
        <f>'Hedge activity'!G35290</f>
        <v/>
      </c>
    </row>
    <row r="35291">
      <c r="A35291">
        <f>'Hedge activity'!A35291</f>
        <v/>
      </c>
      <c r="B35291" s="21">
        <f>'Hedge activity'!B35291</f>
        <v/>
      </c>
      <c r="C35291" s="7">
        <f>'Hedge activity'!F35291</f>
        <v/>
      </c>
      <c r="D35291" s="5">
        <f>VLOOKUP(C35291,'Transaction Day mapping'!$D$2:$E$757,2,FALSE)</f>
        <v/>
      </c>
      <c r="E35291" s="9">
        <f>'Hedge activity'!I35291</f>
        <v/>
      </c>
      <c r="F35291" s="5">
        <f>DATEVALUE(E35291)</f>
        <v/>
      </c>
      <c r="G35291" s="18">
        <f>'Hedge activity'!E35291</f>
        <v/>
      </c>
      <c r="H35291" s="19">
        <f>'Hedge activity'!D35291</f>
        <v/>
      </c>
      <c r="I35291" s="20">
        <f>'Hedge activity'!H35291</f>
        <v/>
      </c>
      <c r="J35291">
        <f>'Hedge activity'!C35291</f>
        <v/>
      </c>
      <c r="K35291">
        <f>'Hedge activity'!G35291</f>
        <v/>
      </c>
    </row>
    <row r="35292">
      <c r="A35292">
        <f>'Hedge activity'!A35292</f>
        <v/>
      </c>
      <c r="B35292" s="21">
        <f>'Hedge activity'!B35292</f>
        <v/>
      </c>
      <c r="C35292" s="7">
        <f>'Hedge activity'!F35292</f>
        <v/>
      </c>
      <c r="D35292" s="5">
        <f>VLOOKUP(C35292,'Transaction Day mapping'!$D$2:$E$757,2,FALSE)</f>
        <v/>
      </c>
      <c r="E35292" s="9">
        <f>'Hedge activity'!I35292</f>
        <v/>
      </c>
      <c r="F35292" s="5">
        <f>DATEVALUE(E35292)</f>
        <v/>
      </c>
      <c r="G35292" s="18">
        <f>'Hedge activity'!E35292</f>
        <v/>
      </c>
      <c r="H35292" s="19">
        <f>'Hedge activity'!D35292</f>
        <v/>
      </c>
      <c r="I35292" s="20">
        <f>'Hedge activity'!H35292</f>
        <v/>
      </c>
      <c r="J35292">
        <f>'Hedge activity'!C35292</f>
        <v/>
      </c>
      <c r="K35292">
        <f>'Hedge activity'!G35292</f>
        <v/>
      </c>
    </row>
    <row r="35293">
      <c r="A35293">
        <f>'Hedge activity'!A35293</f>
        <v/>
      </c>
      <c r="B35293" s="21">
        <f>'Hedge activity'!B35293</f>
        <v/>
      </c>
      <c r="C35293" s="7">
        <f>'Hedge activity'!F35293</f>
        <v/>
      </c>
      <c r="D35293" s="5">
        <f>VLOOKUP(C35293,'Transaction Day mapping'!$D$2:$E$757,2,FALSE)</f>
        <v/>
      </c>
      <c r="E35293" s="9">
        <f>'Hedge activity'!I35293</f>
        <v/>
      </c>
      <c r="F35293" s="5">
        <f>DATEVALUE(E35293)</f>
        <v/>
      </c>
      <c r="G35293" s="18">
        <f>'Hedge activity'!E35293</f>
        <v/>
      </c>
      <c r="H35293" s="19">
        <f>'Hedge activity'!D35293</f>
        <v/>
      </c>
      <c r="I35293" s="20">
        <f>'Hedge activity'!H35293</f>
        <v/>
      </c>
      <c r="J35293">
        <f>'Hedge activity'!C35293</f>
        <v/>
      </c>
      <c r="K35293">
        <f>'Hedge activity'!G35293</f>
        <v/>
      </c>
    </row>
    <row r="35294">
      <c r="A35294">
        <f>'Hedge activity'!A35294</f>
        <v/>
      </c>
      <c r="B35294" s="21">
        <f>'Hedge activity'!B35294</f>
        <v/>
      </c>
      <c r="C35294" s="7">
        <f>'Hedge activity'!F35294</f>
        <v/>
      </c>
      <c r="D35294" s="5">
        <f>VLOOKUP(C35294,'Transaction Day mapping'!$D$2:$E$757,2,FALSE)</f>
        <v/>
      </c>
      <c r="E35294" s="9">
        <f>'Hedge activity'!I35294</f>
        <v/>
      </c>
      <c r="F35294" s="5">
        <f>DATEVALUE(E35294)</f>
        <v/>
      </c>
      <c r="G35294" s="18">
        <f>'Hedge activity'!E35294</f>
        <v/>
      </c>
      <c r="H35294" s="19">
        <f>'Hedge activity'!D35294</f>
        <v/>
      </c>
      <c r="I35294" s="20">
        <f>'Hedge activity'!H35294</f>
        <v/>
      </c>
      <c r="J35294">
        <f>'Hedge activity'!C35294</f>
        <v/>
      </c>
      <c r="K35294">
        <f>'Hedge activity'!G35294</f>
        <v/>
      </c>
    </row>
    <row r="35295">
      <c r="A35295">
        <f>'Hedge activity'!A35295</f>
        <v/>
      </c>
      <c r="B35295" s="21">
        <f>'Hedge activity'!B35295</f>
        <v/>
      </c>
      <c r="C35295" s="7">
        <f>'Hedge activity'!F35295</f>
        <v/>
      </c>
      <c r="D35295" s="5">
        <f>VLOOKUP(C35295,'Transaction Day mapping'!$D$2:$E$757,2,FALSE)</f>
        <v/>
      </c>
      <c r="E35295" s="9">
        <f>'Hedge activity'!I35295</f>
        <v/>
      </c>
      <c r="F35295" s="5">
        <f>DATEVALUE(E35295)</f>
        <v/>
      </c>
      <c r="G35295" s="18">
        <f>'Hedge activity'!E35295</f>
        <v/>
      </c>
      <c r="H35295" s="19">
        <f>'Hedge activity'!D35295</f>
        <v/>
      </c>
      <c r="I35295" s="20">
        <f>'Hedge activity'!H35295</f>
        <v/>
      </c>
      <c r="J35295">
        <f>'Hedge activity'!C35295</f>
        <v/>
      </c>
      <c r="K35295">
        <f>'Hedge activity'!G35295</f>
        <v/>
      </c>
    </row>
    <row r="35296">
      <c r="A35296">
        <f>'Hedge activity'!A35296</f>
        <v/>
      </c>
      <c r="B35296" s="21">
        <f>'Hedge activity'!B35296</f>
        <v/>
      </c>
      <c r="C35296" s="7">
        <f>'Hedge activity'!F35296</f>
        <v/>
      </c>
      <c r="D35296" s="5">
        <f>VLOOKUP(C35296,'Transaction Day mapping'!$D$2:$E$757,2,FALSE)</f>
        <v/>
      </c>
      <c r="E35296" s="9">
        <f>'Hedge activity'!I35296</f>
        <v/>
      </c>
      <c r="F35296" s="5">
        <f>DATEVALUE(E35296)</f>
        <v/>
      </c>
      <c r="G35296" s="18">
        <f>'Hedge activity'!E35296</f>
        <v/>
      </c>
      <c r="H35296" s="19">
        <f>'Hedge activity'!D35296</f>
        <v/>
      </c>
      <c r="I35296" s="20">
        <f>'Hedge activity'!H35296</f>
        <v/>
      </c>
      <c r="J35296">
        <f>'Hedge activity'!C35296</f>
        <v/>
      </c>
      <c r="K35296">
        <f>'Hedge activity'!G35296</f>
        <v/>
      </c>
    </row>
    <row r="35297">
      <c r="A35297">
        <f>'Hedge activity'!A35297</f>
        <v/>
      </c>
      <c r="B35297" s="21">
        <f>'Hedge activity'!B35297</f>
        <v/>
      </c>
      <c r="C35297" s="7">
        <f>'Hedge activity'!F35297</f>
        <v/>
      </c>
      <c r="D35297" s="5">
        <f>VLOOKUP(C35297,'Transaction Day mapping'!$D$2:$E$757,2,FALSE)</f>
        <v/>
      </c>
      <c r="E35297" s="9">
        <f>'Hedge activity'!I35297</f>
        <v/>
      </c>
      <c r="F35297" s="5">
        <f>DATEVALUE(E35297)</f>
        <v/>
      </c>
      <c r="G35297" s="18">
        <f>'Hedge activity'!E35297</f>
        <v/>
      </c>
      <c r="H35297" s="19">
        <f>'Hedge activity'!D35297</f>
        <v/>
      </c>
      <c r="I35297" s="20">
        <f>'Hedge activity'!H35297</f>
        <v/>
      </c>
      <c r="J35297">
        <f>'Hedge activity'!C35297</f>
        <v/>
      </c>
      <c r="K35297">
        <f>'Hedge activity'!G35297</f>
        <v/>
      </c>
    </row>
    <row r="35298">
      <c r="A35298">
        <f>'Hedge activity'!A35298</f>
        <v/>
      </c>
      <c r="B35298" s="21">
        <f>'Hedge activity'!B35298</f>
        <v/>
      </c>
      <c r="C35298" s="7">
        <f>'Hedge activity'!F35298</f>
        <v/>
      </c>
      <c r="D35298" s="5">
        <f>VLOOKUP(C35298,'Transaction Day mapping'!$D$2:$E$757,2,FALSE)</f>
        <v/>
      </c>
      <c r="E35298" s="9">
        <f>'Hedge activity'!I35298</f>
        <v/>
      </c>
      <c r="F35298" s="5">
        <f>DATEVALUE(E35298)</f>
        <v/>
      </c>
      <c r="G35298" s="18">
        <f>'Hedge activity'!E35298</f>
        <v/>
      </c>
      <c r="H35298" s="19">
        <f>'Hedge activity'!D35298</f>
        <v/>
      </c>
      <c r="I35298" s="20">
        <f>'Hedge activity'!H35298</f>
        <v/>
      </c>
      <c r="J35298">
        <f>'Hedge activity'!C35298</f>
        <v/>
      </c>
      <c r="K35298">
        <f>'Hedge activity'!G35298</f>
        <v/>
      </c>
    </row>
    <row r="35299">
      <c r="A35299">
        <f>'Hedge activity'!A35299</f>
        <v/>
      </c>
      <c r="B35299" s="21">
        <f>'Hedge activity'!B35299</f>
        <v/>
      </c>
      <c r="C35299" s="7">
        <f>'Hedge activity'!F35299</f>
        <v/>
      </c>
      <c r="D35299" s="5">
        <f>VLOOKUP(C35299,'Transaction Day mapping'!$D$2:$E$757,2,FALSE)</f>
        <v/>
      </c>
      <c r="E35299" s="9">
        <f>'Hedge activity'!I35299</f>
        <v/>
      </c>
      <c r="F35299" s="5">
        <f>DATEVALUE(E35299)</f>
        <v/>
      </c>
      <c r="G35299" s="18">
        <f>'Hedge activity'!E35299</f>
        <v/>
      </c>
      <c r="H35299" s="19">
        <f>'Hedge activity'!D35299</f>
        <v/>
      </c>
      <c r="I35299" s="20">
        <f>'Hedge activity'!H35299</f>
        <v/>
      </c>
      <c r="J35299">
        <f>'Hedge activity'!C35299</f>
        <v/>
      </c>
      <c r="K35299">
        <f>'Hedge activity'!G35299</f>
        <v/>
      </c>
    </row>
    <row r="35300">
      <c r="A35300">
        <f>'Hedge activity'!A35300</f>
        <v/>
      </c>
      <c r="B35300" s="21">
        <f>'Hedge activity'!B35300</f>
        <v/>
      </c>
      <c r="C35300" s="7">
        <f>'Hedge activity'!F35300</f>
        <v/>
      </c>
      <c r="D35300" s="5">
        <f>VLOOKUP(C35300,'Transaction Day mapping'!$D$2:$E$757,2,FALSE)</f>
        <v/>
      </c>
      <c r="E35300" s="9">
        <f>'Hedge activity'!I35300</f>
        <v/>
      </c>
      <c r="F35300" s="5">
        <f>DATEVALUE(E35300)</f>
        <v/>
      </c>
      <c r="G35300" s="18">
        <f>'Hedge activity'!E35300</f>
        <v/>
      </c>
      <c r="H35300" s="19">
        <f>'Hedge activity'!D35300</f>
        <v/>
      </c>
      <c r="I35300" s="20">
        <f>'Hedge activity'!H35300</f>
        <v/>
      </c>
      <c r="J35300">
        <f>'Hedge activity'!C35300</f>
        <v/>
      </c>
      <c r="K35300">
        <f>'Hedge activity'!G35300</f>
        <v/>
      </c>
    </row>
    <row r="35301">
      <c r="A35301">
        <f>'Hedge activity'!A35301</f>
        <v/>
      </c>
      <c r="B35301" s="21">
        <f>'Hedge activity'!B35301</f>
        <v/>
      </c>
      <c r="C35301" s="7">
        <f>'Hedge activity'!F35301</f>
        <v/>
      </c>
      <c r="D35301" s="5">
        <f>VLOOKUP(C35301,'Transaction Day mapping'!$D$2:$E$757,2,FALSE)</f>
        <v/>
      </c>
      <c r="E35301" s="9">
        <f>'Hedge activity'!I35301</f>
        <v/>
      </c>
      <c r="F35301" s="5">
        <f>DATEVALUE(E35301)</f>
        <v/>
      </c>
      <c r="G35301" s="18">
        <f>'Hedge activity'!E35301</f>
        <v/>
      </c>
      <c r="H35301" s="19">
        <f>'Hedge activity'!D35301</f>
        <v/>
      </c>
      <c r="I35301" s="20">
        <f>'Hedge activity'!H35301</f>
        <v/>
      </c>
      <c r="J35301">
        <f>'Hedge activity'!C35301</f>
        <v/>
      </c>
      <c r="K35301">
        <f>'Hedge activity'!G35301</f>
        <v/>
      </c>
    </row>
    <row r="35302">
      <c r="A35302">
        <f>'Hedge activity'!A35302</f>
        <v/>
      </c>
      <c r="B35302" s="21">
        <f>'Hedge activity'!B35302</f>
        <v/>
      </c>
      <c r="C35302" s="7">
        <f>'Hedge activity'!F35302</f>
        <v/>
      </c>
      <c r="D35302" s="5">
        <f>VLOOKUP(C35302,'Transaction Day mapping'!$D$2:$E$757,2,FALSE)</f>
        <v/>
      </c>
      <c r="E35302" s="9">
        <f>'Hedge activity'!I35302</f>
        <v/>
      </c>
      <c r="F35302" s="5">
        <f>DATEVALUE(E35302)</f>
        <v/>
      </c>
      <c r="G35302" s="18">
        <f>'Hedge activity'!E35302</f>
        <v/>
      </c>
      <c r="H35302" s="19">
        <f>'Hedge activity'!D35302</f>
        <v/>
      </c>
      <c r="I35302" s="20">
        <f>'Hedge activity'!H35302</f>
        <v/>
      </c>
      <c r="J35302">
        <f>'Hedge activity'!C35302</f>
        <v/>
      </c>
      <c r="K35302">
        <f>'Hedge activity'!G35302</f>
        <v/>
      </c>
    </row>
    <row r="35303">
      <c r="A35303">
        <f>'Hedge activity'!A35303</f>
        <v/>
      </c>
      <c r="B35303" s="21">
        <f>'Hedge activity'!B35303</f>
        <v/>
      </c>
      <c r="C35303" s="7">
        <f>'Hedge activity'!F35303</f>
        <v/>
      </c>
      <c r="D35303" s="5">
        <f>VLOOKUP(C35303,'Transaction Day mapping'!$D$2:$E$757,2,FALSE)</f>
        <v/>
      </c>
      <c r="E35303" s="9">
        <f>'Hedge activity'!I35303</f>
        <v/>
      </c>
      <c r="F35303" s="5">
        <f>DATEVALUE(E35303)</f>
        <v/>
      </c>
      <c r="G35303" s="18">
        <f>'Hedge activity'!E35303</f>
        <v/>
      </c>
      <c r="H35303" s="19">
        <f>'Hedge activity'!D35303</f>
        <v/>
      </c>
      <c r="I35303" s="20">
        <f>'Hedge activity'!H35303</f>
        <v/>
      </c>
      <c r="J35303">
        <f>'Hedge activity'!C35303</f>
        <v/>
      </c>
      <c r="K35303">
        <f>'Hedge activity'!G35303</f>
        <v/>
      </c>
    </row>
    <row r="35304">
      <c r="A35304">
        <f>'Hedge activity'!A35304</f>
        <v/>
      </c>
      <c r="B35304" s="21">
        <f>'Hedge activity'!B35304</f>
        <v/>
      </c>
      <c r="C35304" s="7">
        <f>'Hedge activity'!F35304</f>
        <v/>
      </c>
      <c r="D35304" s="5">
        <f>VLOOKUP(C35304,'Transaction Day mapping'!$D$2:$E$757,2,FALSE)</f>
        <v/>
      </c>
      <c r="E35304" s="9">
        <f>'Hedge activity'!I35304</f>
        <v/>
      </c>
      <c r="F35304" s="5">
        <f>DATEVALUE(E35304)</f>
        <v/>
      </c>
      <c r="G35304" s="18">
        <f>'Hedge activity'!E35304</f>
        <v/>
      </c>
      <c r="H35304" s="19">
        <f>'Hedge activity'!D35304</f>
        <v/>
      </c>
      <c r="I35304" s="20">
        <f>'Hedge activity'!H35304</f>
        <v/>
      </c>
      <c r="J35304">
        <f>'Hedge activity'!C35304</f>
        <v/>
      </c>
      <c r="K35304">
        <f>'Hedge activity'!G35304</f>
        <v/>
      </c>
    </row>
    <row r="35305">
      <c r="A35305">
        <f>'Hedge activity'!A35305</f>
        <v/>
      </c>
      <c r="B35305" s="21">
        <f>'Hedge activity'!B35305</f>
        <v/>
      </c>
      <c r="C35305" s="7">
        <f>'Hedge activity'!F35305</f>
        <v/>
      </c>
      <c r="D35305" s="5">
        <f>VLOOKUP(C35305,'Transaction Day mapping'!$D$2:$E$757,2,FALSE)</f>
        <v/>
      </c>
      <c r="E35305" s="9">
        <f>'Hedge activity'!I35305</f>
        <v/>
      </c>
      <c r="F35305" s="5">
        <f>DATEVALUE(E35305)</f>
        <v/>
      </c>
      <c r="G35305" s="18">
        <f>'Hedge activity'!E35305</f>
        <v/>
      </c>
      <c r="H35305" s="19">
        <f>'Hedge activity'!D35305</f>
        <v/>
      </c>
      <c r="I35305" s="20">
        <f>'Hedge activity'!H35305</f>
        <v/>
      </c>
      <c r="J35305">
        <f>'Hedge activity'!C35305</f>
        <v/>
      </c>
      <c r="K35305">
        <f>'Hedge activity'!G35305</f>
        <v/>
      </c>
    </row>
    <row r="35306">
      <c r="A35306">
        <f>'Hedge activity'!A35306</f>
        <v/>
      </c>
      <c r="B35306" s="21">
        <f>'Hedge activity'!B35306</f>
        <v/>
      </c>
      <c r="C35306" s="7">
        <f>'Hedge activity'!F35306</f>
        <v/>
      </c>
      <c r="D35306" s="5">
        <f>VLOOKUP(C35306,'Transaction Day mapping'!$D$2:$E$757,2,FALSE)</f>
        <v/>
      </c>
      <c r="E35306" s="9">
        <f>'Hedge activity'!I35306</f>
        <v/>
      </c>
      <c r="F35306" s="5">
        <f>DATEVALUE(E35306)</f>
        <v/>
      </c>
      <c r="G35306" s="18">
        <f>'Hedge activity'!E35306</f>
        <v/>
      </c>
      <c r="H35306" s="19">
        <f>'Hedge activity'!D35306</f>
        <v/>
      </c>
      <c r="I35306" s="20">
        <f>'Hedge activity'!H35306</f>
        <v/>
      </c>
      <c r="J35306">
        <f>'Hedge activity'!C35306</f>
        <v/>
      </c>
      <c r="K35306">
        <f>'Hedge activity'!G35306</f>
        <v/>
      </c>
    </row>
    <row r="35307">
      <c r="A35307">
        <f>'Hedge activity'!A35307</f>
        <v/>
      </c>
      <c r="B35307" s="21">
        <f>'Hedge activity'!B35307</f>
        <v/>
      </c>
      <c r="C35307" s="7">
        <f>'Hedge activity'!F35307</f>
        <v/>
      </c>
      <c r="D35307" s="5">
        <f>VLOOKUP(C35307,'Transaction Day mapping'!$D$2:$E$757,2,FALSE)</f>
        <v/>
      </c>
      <c r="E35307" s="9">
        <f>'Hedge activity'!I35307</f>
        <v/>
      </c>
      <c r="F35307" s="5">
        <f>DATEVALUE(E35307)</f>
        <v/>
      </c>
      <c r="G35307" s="18">
        <f>'Hedge activity'!E35307</f>
        <v/>
      </c>
      <c r="H35307" s="19">
        <f>'Hedge activity'!D35307</f>
        <v/>
      </c>
      <c r="I35307" s="20">
        <f>'Hedge activity'!H35307</f>
        <v/>
      </c>
      <c r="J35307">
        <f>'Hedge activity'!C35307</f>
        <v/>
      </c>
      <c r="K35307">
        <f>'Hedge activity'!G35307</f>
        <v/>
      </c>
    </row>
    <row r="35308">
      <c r="A35308">
        <f>'Hedge activity'!A35308</f>
        <v/>
      </c>
      <c r="B35308" s="21">
        <f>'Hedge activity'!B35308</f>
        <v/>
      </c>
      <c r="C35308" s="7">
        <f>'Hedge activity'!F35308</f>
        <v/>
      </c>
      <c r="D35308" s="5">
        <f>VLOOKUP(C35308,'Transaction Day mapping'!$D$2:$E$757,2,FALSE)</f>
        <v/>
      </c>
      <c r="E35308" s="9">
        <f>'Hedge activity'!I35308</f>
        <v/>
      </c>
      <c r="F35308" s="5">
        <f>DATEVALUE(E35308)</f>
        <v/>
      </c>
      <c r="G35308" s="18">
        <f>'Hedge activity'!E35308</f>
        <v/>
      </c>
      <c r="H35308" s="19">
        <f>'Hedge activity'!D35308</f>
        <v/>
      </c>
      <c r="I35308" s="20">
        <f>'Hedge activity'!H35308</f>
        <v/>
      </c>
      <c r="J35308">
        <f>'Hedge activity'!C35308</f>
        <v/>
      </c>
      <c r="K35308">
        <f>'Hedge activity'!G35308</f>
        <v/>
      </c>
    </row>
    <row r="35309">
      <c r="A35309">
        <f>'Hedge activity'!A35309</f>
        <v/>
      </c>
      <c r="B35309" s="21">
        <f>'Hedge activity'!B35309</f>
        <v/>
      </c>
      <c r="C35309" s="7">
        <f>'Hedge activity'!F35309</f>
        <v/>
      </c>
      <c r="D35309" s="5">
        <f>VLOOKUP(C35309,'Transaction Day mapping'!$D$2:$E$757,2,FALSE)</f>
        <v/>
      </c>
      <c r="E35309" s="9">
        <f>'Hedge activity'!I35309</f>
        <v/>
      </c>
      <c r="F35309" s="5">
        <f>DATEVALUE(E35309)</f>
        <v/>
      </c>
      <c r="G35309" s="18">
        <f>'Hedge activity'!E35309</f>
        <v/>
      </c>
      <c r="H35309" s="19">
        <f>'Hedge activity'!D35309</f>
        <v/>
      </c>
      <c r="I35309" s="20">
        <f>'Hedge activity'!H35309</f>
        <v/>
      </c>
      <c r="J35309">
        <f>'Hedge activity'!C35309</f>
        <v/>
      </c>
      <c r="K35309">
        <f>'Hedge activity'!G35309</f>
        <v/>
      </c>
    </row>
    <row r="35310">
      <c r="A35310">
        <f>'Hedge activity'!A35310</f>
        <v/>
      </c>
      <c r="B35310" s="21">
        <f>'Hedge activity'!B35310</f>
        <v/>
      </c>
      <c r="C35310" s="7">
        <f>'Hedge activity'!F35310</f>
        <v/>
      </c>
      <c r="D35310" s="5">
        <f>VLOOKUP(C35310,'Transaction Day mapping'!$D$2:$E$757,2,FALSE)</f>
        <v/>
      </c>
      <c r="E35310" s="9">
        <f>'Hedge activity'!I35310</f>
        <v/>
      </c>
      <c r="F35310" s="5">
        <f>DATEVALUE(E35310)</f>
        <v/>
      </c>
      <c r="G35310" s="18">
        <f>'Hedge activity'!E35310</f>
        <v/>
      </c>
      <c r="H35310" s="19">
        <f>'Hedge activity'!D35310</f>
        <v/>
      </c>
      <c r="I35310" s="20">
        <f>'Hedge activity'!H35310</f>
        <v/>
      </c>
      <c r="J35310">
        <f>'Hedge activity'!C35310</f>
        <v/>
      </c>
      <c r="K35310">
        <f>'Hedge activity'!G35310</f>
        <v/>
      </c>
    </row>
    <row r="35311">
      <c r="A35311">
        <f>'Hedge activity'!A35311</f>
        <v/>
      </c>
      <c r="B35311" s="21">
        <f>'Hedge activity'!B35311</f>
        <v/>
      </c>
      <c r="C35311" s="7">
        <f>'Hedge activity'!F35311</f>
        <v/>
      </c>
      <c r="D35311" s="5">
        <f>VLOOKUP(C35311,'Transaction Day mapping'!$D$2:$E$757,2,FALSE)</f>
        <v/>
      </c>
      <c r="E35311" s="9">
        <f>'Hedge activity'!I35311</f>
        <v/>
      </c>
      <c r="F35311" s="5">
        <f>DATEVALUE(E35311)</f>
        <v/>
      </c>
      <c r="G35311" s="18">
        <f>'Hedge activity'!E35311</f>
        <v/>
      </c>
      <c r="H35311" s="19">
        <f>'Hedge activity'!D35311</f>
        <v/>
      </c>
      <c r="I35311" s="20">
        <f>'Hedge activity'!H35311</f>
        <v/>
      </c>
      <c r="J35311">
        <f>'Hedge activity'!C35311</f>
        <v/>
      </c>
      <c r="K35311">
        <f>'Hedge activity'!G35311</f>
        <v/>
      </c>
    </row>
    <row r="35312">
      <c r="A35312">
        <f>'Hedge activity'!A35312</f>
        <v/>
      </c>
      <c r="B35312" s="21">
        <f>'Hedge activity'!B35312</f>
        <v/>
      </c>
      <c r="C35312" s="7">
        <f>'Hedge activity'!F35312</f>
        <v/>
      </c>
      <c r="D35312" s="5">
        <f>VLOOKUP(C35312,'Transaction Day mapping'!$D$2:$E$757,2,FALSE)</f>
        <v/>
      </c>
      <c r="E35312" s="9">
        <f>'Hedge activity'!I35312</f>
        <v/>
      </c>
      <c r="F35312" s="5">
        <f>DATEVALUE(E35312)</f>
        <v/>
      </c>
      <c r="G35312" s="18">
        <f>'Hedge activity'!E35312</f>
        <v/>
      </c>
      <c r="H35312" s="19">
        <f>'Hedge activity'!D35312</f>
        <v/>
      </c>
      <c r="I35312" s="20">
        <f>'Hedge activity'!H35312</f>
        <v/>
      </c>
      <c r="J35312">
        <f>'Hedge activity'!C35312</f>
        <v/>
      </c>
      <c r="K35312">
        <f>'Hedge activity'!G35312</f>
        <v/>
      </c>
    </row>
    <row r="35313">
      <c r="A35313">
        <f>'Hedge activity'!A35313</f>
        <v/>
      </c>
      <c r="B35313" s="21">
        <f>'Hedge activity'!B35313</f>
        <v/>
      </c>
      <c r="C35313" s="7">
        <f>'Hedge activity'!F35313</f>
        <v/>
      </c>
      <c r="D35313" s="5">
        <f>VLOOKUP(C35313,'Transaction Day mapping'!$D$2:$E$757,2,FALSE)</f>
        <v/>
      </c>
      <c r="E35313" s="9">
        <f>'Hedge activity'!I35313</f>
        <v/>
      </c>
      <c r="F35313" s="5">
        <f>DATEVALUE(E35313)</f>
        <v/>
      </c>
      <c r="G35313" s="18">
        <f>'Hedge activity'!E35313</f>
        <v/>
      </c>
      <c r="H35313" s="19">
        <f>'Hedge activity'!D35313</f>
        <v/>
      </c>
      <c r="I35313" s="20">
        <f>'Hedge activity'!H35313</f>
        <v/>
      </c>
      <c r="J35313">
        <f>'Hedge activity'!C35313</f>
        <v/>
      </c>
      <c r="K35313">
        <f>'Hedge activity'!G35313</f>
        <v/>
      </c>
    </row>
    <row r="35314">
      <c r="A35314">
        <f>'Hedge activity'!A35314</f>
        <v/>
      </c>
      <c r="B35314" s="21">
        <f>'Hedge activity'!B35314</f>
        <v/>
      </c>
      <c r="C35314" s="7">
        <f>'Hedge activity'!F35314</f>
        <v/>
      </c>
      <c r="D35314" s="5">
        <f>VLOOKUP(C35314,'Transaction Day mapping'!$D$2:$E$757,2,FALSE)</f>
        <v/>
      </c>
      <c r="E35314" s="9">
        <f>'Hedge activity'!I35314</f>
        <v/>
      </c>
      <c r="F35314" s="5">
        <f>DATEVALUE(E35314)</f>
        <v/>
      </c>
      <c r="G35314" s="18">
        <f>'Hedge activity'!E35314</f>
        <v/>
      </c>
      <c r="H35314" s="19">
        <f>'Hedge activity'!D35314</f>
        <v/>
      </c>
      <c r="I35314" s="20">
        <f>'Hedge activity'!H35314</f>
        <v/>
      </c>
      <c r="J35314">
        <f>'Hedge activity'!C35314</f>
        <v/>
      </c>
      <c r="K35314">
        <f>'Hedge activity'!G35314</f>
        <v/>
      </c>
    </row>
    <row r="35315">
      <c r="A35315">
        <f>'Hedge activity'!A35315</f>
        <v/>
      </c>
      <c r="B35315" s="21">
        <f>'Hedge activity'!B35315</f>
        <v/>
      </c>
      <c r="C35315" s="7">
        <f>'Hedge activity'!F35315</f>
        <v/>
      </c>
      <c r="D35315" s="5">
        <f>VLOOKUP(C35315,'Transaction Day mapping'!$D$2:$E$757,2,FALSE)</f>
        <v/>
      </c>
      <c r="E35315" s="9">
        <f>'Hedge activity'!I35315</f>
        <v/>
      </c>
      <c r="F35315" s="5">
        <f>DATEVALUE(E35315)</f>
        <v/>
      </c>
      <c r="G35315" s="18">
        <f>'Hedge activity'!E35315</f>
        <v/>
      </c>
      <c r="H35315" s="19">
        <f>'Hedge activity'!D35315</f>
        <v/>
      </c>
      <c r="I35315" s="20">
        <f>'Hedge activity'!H35315</f>
        <v/>
      </c>
      <c r="J35315">
        <f>'Hedge activity'!C35315</f>
        <v/>
      </c>
      <c r="K35315">
        <f>'Hedge activity'!G35315</f>
        <v/>
      </c>
    </row>
    <row r="35316">
      <c r="A35316">
        <f>'Hedge activity'!A35316</f>
        <v/>
      </c>
      <c r="B35316" s="21">
        <f>'Hedge activity'!B35316</f>
        <v/>
      </c>
      <c r="C35316" s="7">
        <f>'Hedge activity'!F35316</f>
        <v/>
      </c>
      <c r="D35316" s="5">
        <f>VLOOKUP(C35316,'Transaction Day mapping'!$D$2:$E$757,2,FALSE)</f>
        <v/>
      </c>
      <c r="E35316" s="9">
        <f>'Hedge activity'!I35316</f>
        <v/>
      </c>
      <c r="F35316" s="5">
        <f>DATEVALUE(E35316)</f>
        <v/>
      </c>
      <c r="G35316" s="18">
        <f>'Hedge activity'!E35316</f>
        <v/>
      </c>
      <c r="H35316" s="19">
        <f>'Hedge activity'!D35316</f>
        <v/>
      </c>
      <c r="I35316" s="20">
        <f>'Hedge activity'!H35316</f>
        <v/>
      </c>
      <c r="J35316">
        <f>'Hedge activity'!C35316</f>
        <v/>
      </c>
      <c r="K35316">
        <f>'Hedge activity'!G35316</f>
        <v/>
      </c>
    </row>
    <row r="35317">
      <c r="A35317">
        <f>'Hedge activity'!A35317</f>
        <v/>
      </c>
      <c r="B35317" s="21">
        <f>'Hedge activity'!B35317</f>
        <v/>
      </c>
      <c r="C35317" s="7">
        <f>'Hedge activity'!F35317</f>
        <v/>
      </c>
      <c r="D35317" s="5">
        <f>VLOOKUP(C35317,'Transaction Day mapping'!$D$2:$E$757,2,FALSE)</f>
        <v/>
      </c>
      <c r="E35317" s="9">
        <f>'Hedge activity'!I35317</f>
        <v/>
      </c>
      <c r="F35317" s="5">
        <f>DATEVALUE(E35317)</f>
        <v/>
      </c>
      <c r="G35317" s="18">
        <f>'Hedge activity'!E35317</f>
        <v/>
      </c>
      <c r="H35317" s="19">
        <f>'Hedge activity'!D35317</f>
        <v/>
      </c>
      <c r="I35317" s="20">
        <f>'Hedge activity'!H35317</f>
        <v/>
      </c>
      <c r="J35317">
        <f>'Hedge activity'!C35317</f>
        <v/>
      </c>
      <c r="K35317">
        <f>'Hedge activity'!G35317</f>
        <v/>
      </c>
    </row>
    <row r="35318">
      <c r="A35318">
        <f>'Hedge activity'!A35318</f>
        <v/>
      </c>
      <c r="B35318" s="21">
        <f>'Hedge activity'!B35318</f>
        <v/>
      </c>
      <c r="C35318" s="7">
        <f>'Hedge activity'!F35318</f>
        <v/>
      </c>
      <c r="D35318" s="5">
        <f>VLOOKUP(C35318,'Transaction Day mapping'!$D$2:$E$757,2,FALSE)</f>
        <v/>
      </c>
      <c r="E35318" s="9">
        <f>'Hedge activity'!I35318</f>
        <v/>
      </c>
      <c r="F35318" s="5">
        <f>DATEVALUE(E35318)</f>
        <v/>
      </c>
      <c r="G35318" s="18">
        <f>'Hedge activity'!E35318</f>
        <v/>
      </c>
      <c r="H35318" s="19">
        <f>'Hedge activity'!D35318</f>
        <v/>
      </c>
      <c r="I35318" s="20">
        <f>'Hedge activity'!H35318</f>
        <v/>
      </c>
      <c r="J35318">
        <f>'Hedge activity'!C35318</f>
        <v/>
      </c>
      <c r="K35318">
        <f>'Hedge activity'!G35318</f>
        <v/>
      </c>
    </row>
    <row r="35319">
      <c r="A35319">
        <f>'Hedge activity'!A35319</f>
        <v/>
      </c>
      <c r="B35319" s="21">
        <f>'Hedge activity'!B35319</f>
        <v/>
      </c>
      <c r="C35319" s="7">
        <f>'Hedge activity'!F35319</f>
        <v/>
      </c>
      <c r="D35319" s="5">
        <f>VLOOKUP(C35319,'Transaction Day mapping'!$D$2:$E$757,2,FALSE)</f>
        <v/>
      </c>
      <c r="E35319" s="9">
        <f>'Hedge activity'!I35319</f>
        <v/>
      </c>
      <c r="F35319" s="5">
        <f>DATEVALUE(E35319)</f>
        <v/>
      </c>
      <c r="G35319" s="18">
        <f>'Hedge activity'!E35319</f>
        <v/>
      </c>
      <c r="H35319" s="19">
        <f>'Hedge activity'!D35319</f>
        <v/>
      </c>
      <c r="I35319" s="20">
        <f>'Hedge activity'!H35319</f>
        <v/>
      </c>
      <c r="J35319">
        <f>'Hedge activity'!C35319</f>
        <v/>
      </c>
      <c r="K35319">
        <f>'Hedge activity'!G35319</f>
        <v/>
      </c>
    </row>
    <row r="35320">
      <c r="A35320">
        <f>'Hedge activity'!A35320</f>
        <v/>
      </c>
      <c r="B35320" s="21">
        <f>'Hedge activity'!B35320</f>
        <v/>
      </c>
      <c r="C35320" s="7">
        <f>'Hedge activity'!F35320</f>
        <v/>
      </c>
      <c r="D35320" s="5">
        <f>VLOOKUP(C35320,'Transaction Day mapping'!$D$2:$E$757,2,FALSE)</f>
        <v/>
      </c>
      <c r="E35320" s="9">
        <f>'Hedge activity'!I35320</f>
        <v/>
      </c>
      <c r="F35320" s="5">
        <f>DATEVALUE(E35320)</f>
        <v/>
      </c>
      <c r="G35320" s="18">
        <f>'Hedge activity'!E35320</f>
        <v/>
      </c>
      <c r="H35320" s="19">
        <f>'Hedge activity'!D35320</f>
        <v/>
      </c>
      <c r="I35320" s="20">
        <f>'Hedge activity'!H35320</f>
        <v/>
      </c>
      <c r="J35320">
        <f>'Hedge activity'!C35320</f>
        <v/>
      </c>
      <c r="K35320">
        <f>'Hedge activity'!G35320</f>
        <v/>
      </c>
    </row>
    <row r="35321">
      <c r="A35321">
        <f>'Hedge activity'!A35321</f>
        <v/>
      </c>
      <c r="B35321" s="21">
        <f>'Hedge activity'!B35321</f>
        <v/>
      </c>
      <c r="C35321" s="7">
        <f>'Hedge activity'!F35321</f>
        <v/>
      </c>
      <c r="D35321" s="5">
        <f>VLOOKUP(C35321,'Transaction Day mapping'!$D$2:$E$757,2,FALSE)</f>
        <v/>
      </c>
      <c r="E35321" s="9">
        <f>'Hedge activity'!I35321</f>
        <v/>
      </c>
      <c r="F35321" s="5">
        <f>DATEVALUE(E35321)</f>
        <v/>
      </c>
      <c r="G35321" s="18">
        <f>'Hedge activity'!E35321</f>
        <v/>
      </c>
      <c r="H35321" s="19">
        <f>'Hedge activity'!D35321</f>
        <v/>
      </c>
      <c r="I35321" s="20">
        <f>'Hedge activity'!H35321</f>
        <v/>
      </c>
      <c r="J35321">
        <f>'Hedge activity'!C35321</f>
        <v/>
      </c>
      <c r="K35321">
        <f>'Hedge activity'!G35321</f>
        <v/>
      </c>
    </row>
    <row r="35322">
      <c r="A35322">
        <f>'Hedge activity'!A35322</f>
        <v/>
      </c>
      <c r="B35322" s="21">
        <f>'Hedge activity'!B35322</f>
        <v/>
      </c>
      <c r="C35322" s="7">
        <f>'Hedge activity'!F35322</f>
        <v/>
      </c>
      <c r="D35322" s="5">
        <f>VLOOKUP(C35322,'Transaction Day mapping'!$D$2:$E$757,2,FALSE)</f>
        <v/>
      </c>
      <c r="E35322" s="9">
        <f>'Hedge activity'!I35322</f>
        <v/>
      </c>
      <c r="F35322" s="5">
        <f>DATEVALUE(E35322)</f>
        <v/>
      </c>
      <c r="G35322" s="18">
        <f>'Hedge activity'!E35322</f>
        <v/>
      </c>
      <c r="H35322" s="19">
        <f>'Hedge activity'!D35322</f>
        <v/>
      </c>
      <c r="I35322" s="20">
        <f>'Hedge activity'!H35322</f>
        <v/>
      </c>
      <c r="J35322">
        <f>'Hedge activity'!C35322</f>
        <v/>
      </c>
      <c r="K35322">
        <f>'Hedge activity'!G35322</f>
        <v/>
      </c>
    </row>
    <row r="35323">
      <c r="A35323">
        <f>'Hedge activity'!A35323</f>
        <v/>
      </c>
      <c r="B35323" s="21">
        <f>'Hedge activity'!B35323</f>
        <v/>
      </c>
      <c r="C35323" s="7">
        <f>'Hedge activity'!F35323</f>
        <v/>
      </c>
      <c r="D35323" s="5">
        <f>VLOOKUP(C35323,'Transaction Day mapping'!$D$2:$E$757,2,FALSE)</f>
        <v/>
      </c>
      <c r="E35323" s="9">
        <f>'Hedge activity'!I35323</f>
        <v/>
      </c>
      <c r="F35323" s="5">
        <f>DATEVALUE(E35323)</f>
        <v/>
      </c>
      <c r="G35323" s="18">
        <f>'Hedge activity'!E35323</f>
        <v/>
      </c>
      <c r="H35323" s="19">
        <f>'Hedge activity'!D35323</f>
        <v/>
      </c>
      <c r="I35323" s="20">
        <f>'Hedge activity'!H35323</f>
        <v/>
      </c>
      <c r="J35323">
        <f>'Hedge activity'!C35323</f>
        <v/>
      </c>
      <c r="K35323">
        <f>'Hedge activity'!G35323</f>
        <v/>
      </c>
    </row>
    <row r="35324">
      <c r="A35324">
        <f>'Hedge activity'!A35324</f>
        <v/>
      </c>
      <c r="B35324" s="21">
        <f>'Hedge activity'!B35324</f>
        <v/>
      </c>
      <c r="C35324" s="7">
        <f>'Hedge activity'!F35324</f>
        <v/>
      </c>
      <c r="D35324" s="5">
        <f>VLOOKUP(C35324,'Transaction Day mapping'!$D$2:$E$757,2,FALSE)</f>
        <v/>
      </c>
      <c r="E35324" s="9">
        <f>'Hedge activity'!I35324</f>
        <v/>
      </c>
      <c r="F35324" s="5">
        <f>DATEVALUE(E35324)</f>
        <v/>
      </c>
      <c r="G35324" s="18">
        <f>'Hedge activity'!E35324</f>
        <v/>
      </c>
      <c r="H35324" s="19">
        <f>'Hedge activity'!D35324</f>
        <v/>
      </c>
      <c r="I35324" s="20">
        <f>'Hedge activity'!H35324</f>
        <v/>
      </c>
      <c r="J35324">
        <f>'Hedge activity'!C35324</f>
        <v/>
      </c>
      <c r="K35324">
        <f>'Hedge activity'!G35324</f>
        <v/>
      </c>
    </row>
    <row r="35325">
      <c r="A35325">
        <f>'Hedge activity'!A35325</f>
        <v/>
      </c>
      <c r="B35325" s="21">
        <f>'Hedge activity'!B35325</f>
        <v/>
      </c>
      <c r="C35325" s="7">
        <f>'Hedge activity'!F35325</f>
        <v/>
      </c>
      <c r="D35325" s="5">
        <f>VLOOKUP(C35325,'Transaction Day mapping'!$D$2:$E$757,2,FALSE)</f>
        <v/>
      </c>
      <c r="E35325" s="9">
        <f>'Hedge activity'!I35325</f>
        <v/>
      </c>
      <c r="F35325" s="5">
        <f>DATEVALUE(E35325)</f>
        <v/>
      </c>
      <c r="G35325" s="18">
        <f>'Hedge activity'!E35325</f>
        <v/>
      </c>
      <c r="H35325" s="19">
        <f>'Hedge activity'!D35325</f>
        <v/>
      </c>
      <c r="I35325" s="20">
        <f>'Hedge activity'!H35325</f>
        <v/>
      </c>
      <c r="J35325">
        <f>'Hedge activity'!C35325</f>
        <v/>
      </c>
      <c r="K35325">
        <f>'Hedge activity'!G35325</f>
        <v/>
      </c>
    </row>
    <row r="35326">
      <c r="A35326">
        <f>'Hedge activity'!A35326</f>
        <v/>
      </c>
      <c r="B35326" s="21">
        <f>'Hedge activity'!B35326</f>
        <v/>
      </c>
      <c r="C35326" s="7">
        <f>'Hedge activity'!F35326</f>
        <v/>
      </c>
      <c r="D35326" s="5">
        <f>VLOOKUP(C35326,'Transaction Day mapping'!$D$2:$E$757,2,FALSE)</f>
        <v/>
      </c>
      <c r="E35326" s="9">
        <f>'Hedge activity'!I35326</f>
        <v/>
      </c>
      <c r="F35326" s="5">
        <f>DATEVALUE(E35326)</f>
        <v/>
      </c>
      <c r="G35326" s="18">
        <f>'Hedge activity'!E35326</f>
        <v/>
      </c>
      <c r="H35326" s="19">
        <f>'Hedge activity'!D35326</f>
        <v/>
      </c>
      <c r="I35326" s="20">
        <f>'Hedge activity'!H35326</f>
        <v/>
      </c>
      <c r="J35326">
        <f>'Hedge activity'!C35326</f>
        <v/>
      </c>
      <c r="K35326">
        <f>'Hedge activity'!G35326</f>
        <v/>
      </c>
    </row>
    <row r="35327">
      <c r="A35327">
        <f>'Hedge activity'!A35327</f>
        <v/>
      </c>
      <c r="B35327" s="21">
        <f>'Hedge activity'!B35327</f>
        <v/>
      </c>
      <c r="C35327" s="7">
        <f>'Hedge activity'!F35327</f>
        <v/>
      </c>
      <c r="D35327" s="5">
        <f>VLOOKUP(C35327,'Transaction Day mapping'!$D$2:$E$757,2,FALSE)</f>
        <v/>
      </c>
      <c r="E35327" s="9">
        <f>'Hedge activity'!I35327</f>
        <v/>
      </c>
      <c r="F35327" s="5">
        <f>DATEVALUE(E35327)</f>
        <v/>
      </c>
      <c r="G35327" s="18">
        <f>'Hedge activity'!E35327</f>
        <v/>
      </c>
      <c r="H35327" s="19">
        <f>'Hedge activity'!D35327</f>
        <v/>
      </c>
      <c r="I35327" s="20">
        <f>'Hedge activity'!H35327</f>
        <v/>
      </c>
      <c r="J35327">
        <f>'Hedge activity'!C35327</f>
        <v/>
      </c>
      <c r="K35327">
        <f>'Hedge activity'!G35327</f>
        <v/>
      </c>
    </row>
    <row r="35328">
      <c r="A35328">
        <f>'Hedge activity'!A35328</f>
        <v/>
      </c>
      <c r="B35328" s="21">
        <f>'Hedge activity'!B35328</f>
        <v/>
      </c>
      <c r="C35328" s="7">
        <f>'Hedge activity'!F35328</f>
        <v/>
      </c>
      <c r="D35328" s="5">
        <f>VLOOKUP(C35328,'Transaction Day mapping'!$D$2:$E$757,2,FALSE)</f>
        <v/>
      </c>
      <c r="E35328" s="9">
        <f>'Hedge activity'!I35328</f>
        <v/>
      </c>
      <c r="F35328" s="5">
        <f>DATEVALUE(E35328)</f>
        <v/>
      </c>
      <c r="G35328" s="18">
        <f>'Hedge activity'!E35328</f>
        <v/>
      </c>
      <c r="H35328" s="19">
        <f>'Hedge activity'!D35328</f>
        <v/>
      </c>
      <c r="I35328" s="20">
        <f>'Hedge activity'!H35328</f>
        <v/>
      </c>
      <c r="J35328">
        <f>'Hedge activity'!C35328</f>
        <v/>
      </c>
      <c r="K35328">
        <f>'Hedge activity'!G35328</f>
        <v/>
      </c>
    </row>
    <row r="35329">
      <c r="A35329">
        <f>'Hedge activity'!A35329</f>
        <v/>
      </c>
      <c r="B35329" s="21">
        <f>'Hedge activity'!B35329</f>
        <v/>
      </c>
      <c r="C35329" s="7">
        <f>'Hedge activity'!F35329</f>
        <v/>
      </c>
      <c r="D35329" s="5">
        <f>VLOOKUP(C35329,'Transaction Day mapping'!$D$2:$E$757,2,FALSE)</f>
        <v/>
      </c>
      <c r="E35329" s="9">
        <f>'Hedge activity'!I35329</f>
        <v/>
      </c>
      <c r="F35329" s="5">
        <f>DATEVALUE(E35329)</f>
        <v/>
      </c>
      <c r="G35329" s="18">
        <f>'Hedge activity'!E35329</f>
        <v/>
      </c>
      <c r="H35329" s="19">
        <f>'Hedge activity'!D35329</f>
        <v/>
      </c>
      <c r="I35329" s="20">
        <f>'Hedge activity'!H35329</f>
        <v/>
      </c>
      <c r="J35329">
        <f>'Hedge activity'!C35329</f>
        <v/>
      </c>
      <c r="K35329">
        <f>'Hedge activity'!G35329</f>
        <v/>
      </c>
    </row>
    <row r="35330">
      <c r="A35330">
        <f>'Hedge activity'!A35330</f>
        <v/>
      </c>
      <c r="B35330" s="21">
        <f>'Hedge activity'!B35330</f>
        <v/>
      </c>
      <c r="C35330" s="7">
        <f>'Hedge activity'!F35330</f>
        <v/>
      </c>
      <c r="D35330" s="5">
        <f>VLOOKUP(C35330,'Transaction Day mapping'!$D$2:$E$757,2,FALSE)</f>
        <v/>
      </c>
      <c r="E35330" s="9">
        <f>'Hedge activity'!I35330</f>
        <v/>
      </c>
      <c r="F35330" s="5">
        <f>DATEVALUE(E35330)</f>
        <v/>
      </c>
      <c r="G35330" s="18">
        <f>'Hedge activity'!E35330</f>
        <v/>
      </c>
      <c r="H35330" s="19">
        <f>'Hedge activity'!D35330</f>
        <v/>
      </c>
      <c r="I35330" s="20">
        <f>'Hedge activity'!H35330</f>
        <v/>
      </c>
      <c r="J35330">
        <f>'Hedge activity'!C35330</f>
        <v/>
      </c>
      <c r="K35330">
        <f>'Hedge activity'!G35330</f>
        <v/>
      </c>
    </row>
    <row r="35331">
      <c r="A35331">
        <f>'Hedge activity'!A35331</f>
        <v/>
      </c>
      <c r="B35331" s="21">
        <f>'Hedge activity'!B35331</f>
        <v/>
      </c>
      <c r="C35331" s="7">
        <f>'Hedge activity'!F35331</f>
        <v/>
      </c>
      <c r="D35331" s="5">
        <f>VLOOKUP(C35331,'Transaction Day mapping'!$D$2:$E$757,2,FALSE)</f>
        <v/>
      </c>
      <c r="E35331" s="9">
        <f>'Hedge activity'!I35331</f>
        <v/>
      </c>
      <c r="F35331" s="5">
        <f>DATEVALUE(E35331)</f>
        <v/>
      </c>
      <c r="G35331" s="18">
        <f>'Hedge activity'!E35331</f>
        <v/>
      </c>
      <c r="H35331" s="19">
        <f>'Hedge activity'!D35331</f>
        <v/>
      </c>
      <c r="I35331" s="20">
        <f>'Hedge activity'!H35331</f>
        <v/>
      </c>
      <c r="J35331">
        <f>'Hedge activity'!C35331</f>
        <v/>
      </c>
      <c r="K35331">
        <f>'Hedge activity'!G35331</f>
        <v/>
      </c>
    </row>
    <row r="35332">
      <c r="A35332">
        <f>'Hedge activity'!A35332</f>
        <v/>
      </c>
      <c r="B35332" s="21">
        <f>'Hedge activity'!B35332</f>
        <v/>
      </c>
      <c r="C35332" s="7">
        <f>'Hedge activity'!F35332</f>
        <v/>
      </c>
      <c r="D35332" s="5">
        <f>VLOOKUP(C35332,'Transaction Day mapping'!$D$2:$E$757,2,FALSE)</f>
        <v/>
      </c>
      <c r="E35332" s="9">
        <f>'Hedge activity'!I35332</f>
        <v/>
      </c>
      <c r="F35332" s="5">
        <f>DATEVALUE(E35332)</f>
        <v/>
      </c>
      <c r="G35332" s="18">
        <f>'Hedge activity'!E35332</f>
        <v/>
      </c>
      <c r="H35332" s="19">
        <f>'Hedge activity'!D35332</f>
        <v/>
      </c>
      <c r="I35332" s="20">
        <f>'Hedge activity'!H35332</f>
        <v/>
      </c>
      <c r="J35332">
        <f>'Hedge activity'!C35332</f>
        <v/>
      </c>
      <c r="K35332">
        <f>'Hedge activity'!G35332</f>
        <v/>
      </c>
    </row>
    <row r="35333">
      <c r="A35333">
        <f>'Hedge activity'!A35333</f>
        <v/>
      </c>
      <c r="B35333" s="21">
        <f>'Hedge activity'!B35333</f>
        <v/>
      </c>
      <c r="C35333" s="7">
        <f>'Hedge activity'!F35333</f>
        <v/>
      </c>
      <c r="D35333" s="5">
        <f>VLOOKUP(C35333,'Transaction Day mapping'!$D$2:$E$757,2,FALSE)</f>
        <v/>
      </c>
      <c r="E35333" s="9">
        <f>'Hedge activity'!I35333</f>
        <v/>
      </c>
      <c r="F35333" s="5">
        <f>DATEVALUE(E35333)</f>
        <v/>
      </c>
      <c r="G35333" s="18">
        <f>'Hedge activity'!E35333</f>
        <v/>
      </c>
      <c r="H35333" s="19">
        <f>'Hedge activity'!D35333</f>
        <v/>
      </c>
      <c r="I35333" s="20">
        <f>'Hedge activity'!H35333</f>
        <v/>
      </c>
      <c r="J35333">
        <f>'Hedge activity'!C35333</f>
        <v/>
      </c>
      <c r="K35333">
        <f>'Hedge activity'!G35333</f>
        <v/>
      </c>
    </row>
    <row r="35334">
      <c r="A35334">
        <f>'Hedge activity'!A35334</f>
        <v/>
      </c>
      <c r="B35334" s="21">
        <f>'Hedge activity'!B35334</f>
        <v/>
      </c>
      <c r="C35334" s="7">
        <f>'Hedge activity'!F35334</f>
        <v/>
      </c>
      <c r="D35334" s="5">
        <f>VLOOKUP(C35334,'Transaction Day mapping'!$D$2:$E$757,2,FALSE)</f>
        <v/>
      </c>
      <c r="E35334" s="9">
        <f>'Hedge activity'!I35334</f>
        <v/>
      </c>
      <c r="F35334" s="5">
        <f>DATEVALUE(E35334)</f>
        <v/>
      </c>
      <c r="G35334" s="18">
        <f>'Hedge activity'!E35334</f>
        <v/>
      </c>
      <c r="H35334" s="19">
        <f>'Hedge activity'!D35334</f>
        <v/>
      </c>
      <c r="I35334" s="20">
        <f>'Hedge activity'!H35334</f>
        <v/>
      </c>
      <c r="J35334">
        <f>'Hedge activity'!C35334</f>
        <v/>
      </c>
      <c r="K35334">
        <f>'Hedge activity'!G35334</f>
        <v/>
      </c>
    </row>
    <row r="35335">
      <c r="A35335">
        <f>'Hedge activity'!A35335</f>
        <v/>
      </c>
      <c r="B35335" s="21">
        <f>'Hedge activity'!B35335</f>
        <v/>
      </c>
      <c r="C35335" s="7">
        <f>'Hedge activity'!F35335</f>
        <v/>
      </c>
      <c r="D35335" s="5">
        <f>VLOOKUP(C35335,'Transaction Day mapping'!$D$2:$E$757,2,FALSE)</f>
        <v/>
      </c>
      <c r="E35335" s="9">
        <f>'Hedge activity'!I35335</f>
        <v/>
      </c>
      <c r="F35335" s="5">
        <f>DATEVALUE(E35335)</f>
        <v/>
      </c>
      <c r="G35335" s="18">
        <f>'Hedge activity'!E35335</f>
        <v/>
      </c>
      <c r="H35335" s="19">
        <f>'Hedge activity'!D35335</f>
        <v/>
      </c>
      <c r="I35335" s="20">
        <f>'Hedge activity'!H35335</f>
        <v/>
      </c>
      <c r="J35335">
        <f>'Hedge activity'!C35335</f>
        <v/>
      </c>
      <c r="K35335">
        <f>'Hedge activity'!G35335</f>
        <v/>
      </c>
    </row>
    <row r="35336">
      <c r="A35336">
        <f>'Hedge activity'!A35336</f>
        <v/>
      </c>
      <c r="B35336" s="21">
        <f>'Hedge activity'!B35336</f>
        <v/>
      </c>
      <c r="C35336" s="7">
        <f>'Hedge activity'!F35336</f>
        <v/>
      </c>
      <c r="D35336" s="5">
        <f>VLOOKUP(C35336,'Transaction Day mapping'!$D$2:$E$757,2,FALSE)</f>
        <v/>
      </c>
      <c r="E35336" s="9">
        <f>'Hedge activity'!I35336</f>
        <v/>
      </c>
      <c r="F35336" s="5">
        <f>DATEVALUE(E35336)</f>
        <v/>
      </c>
      <c r="G35336" s="18">
        <f>'Hedge activity'!E35336</f>
        <v/>
      </c>
      <c r="H35336" s="19">
        <f>'Hedge activity'!D35336</f>
        <v/>
      </c>
      <c r="I35336" s="20">
        <f>'Hedge activity'!H35336</f>
        <v/>
      </c>
      <c r="J35336">
        <f>'Hedge activity'!C35336</f>
        <v/>
      </c>
      <c r="K35336">
        <f>'Hedge activity'!G35336</f>
        <v/>
      </c>
    </row>
    <row r="35337">
      <c r="A35337">
        <f>'Hedge activity'!A35337</f>
        <v/>
      </c>
      <c r="B35337" s="21">
        <f>'Hedge activity'!B35337</f>
        <v/>
      </c>
      <c r="C35337" s="7">
        <f>'Hedge activity'!F35337</f>
        <v/>
      </c>
      <c r="D35337" s="5">
        <f>VLOOKUP(C35337,'Transaction Day mapping'!$D$2:$E$757,2,FALSE)</f>
        <v/>
      </c>
      <c r="E35337" s="9">
        <f>'Hedge activity'!I35337</f>
        <v/>
      </c>
      <c r="F35337" s="5">
        <f>DATEVALUE(E35337)</f>
        <v/>
      </c>
      <c r="G35337" s="18">
        <f>'Hedge activity'!E35337</f>
        <v/>
      </c>
      <c r="H35337" s="19">
        <f>'Hedge activity'!D35337</f>
        <v/>
      </c>
      <c r="I35337" s="20">
        <f>'Hedge activity'!H35337</f>
        <v/>
      </c>
      <c r="J35337">
        <f>'Hedge activity'!C35337</f>
        <v/>
      </c>
      <c r="K35337">
        <f>'Hedge activity'!G35337</f>
        <v/>
      </c>
    </row>
    <row r="35338">
      <c r="A35338">
        <f>'Hedge activity'!A35338</f>
        <v/>
      </c>
      <c r="B35338" s="21">
        <f>'Hedge activity'!B35338</f>
        <v/>
      </c>
      <c r="C35338" s="7">
        <f>'Hedge activity'!F35338</f>
        <v/>
      </c>
      <c r="D35338" s="5">
        <f>VLOOKUP(C35338,'Transaction Day mapping'!$D$2:$E$757,2,FALSE)</f>
        <v/>
      </c>
      <c r="E35338" s="9">
        <f>'Hedge activity'!I35338</f>
        <v/>
      </c>
      <c r="F35338" s="5">
        <f>DATEVALUE(E35338)</f>
        <v/>
      </c>
      <c r="G35338" s="18">
        <f>'Hedge activity'!E35338</f>
        <v/>
      </c>
      <c r="H35338" s="19">
        <f>'Hedge activity'!D35338</f>
        <v/>
      </c>
      <c r="I35338" s="20">
        <f>'Hedge activity'!H35338</f>
        <v/>
      </c>
      <c r="J35338">
        <f>'Hedge activity'!C35338</f>
        <v/>
      </c>
      <c r="K35338">
        <f>'Hedge activity'!G35338</f>
        <v/>
      </c>
    </row>
    <row r="35339">
      <c r="A35339">
        <f>'Hedge activity'!A35339</f>
        <v/>
      </c>
      <c r="B35339" s="21">
        <f>'Hedge activity'!B35339</f>
        <v/>
      </c>
      <c r="C35339" s="7">
        <f>'Hedge activity'!F35339</f>
        <v/>
      </c>
      <c r="D35339" s="5">
        <f>VLOOKUP(C35339,'Transaction Day mapping'!$D$2:$E$757,2,FALSE)</f>
        <v/>
      </c>
      <c r="E35339" s="9">
        <f>'Hedge activity'!I35339</f>
        <v/>
      </c>
      <c r="F35339" s="5">
        <f>DATEVALUE(E35339)</f>
        <v/>
      </c>
      <c r="G35339" s="18">
        <f>'Hedge activity'!E35339</f>
        <v/>
      </c>
      <c r="H35339" s="19">
        <f>'Hedge activity'!D35339</f>
        <v/>
      </c>
      <c r="I35339" s="20">
        <f>'Hedge activity'!H35339</f>
        <v/>
      </c>
      <c r="J35339">
        <f>'Hedge activity'!C35339</f>
        <v/>
      </c>
      <c r="K35339">
        <f>'Hedge activity'!G35339</f>
        <v/>
      </c>
    </row>
    <row r="35340">
      <c r="A35340">
        <f>'Hedge activity'!A35340</f>
        <v/>
      </c>
      <c r="B35340" s="21">
        <f>'Hedge activity'!B35340</f>
        <v/>
      </c>
      <c r="C35340" s="7">
        <f>'Hedge activity'!F35340</f>
        <v/>
      </c>
      <c r="D35340" s="5">
        <f>VLOOKUP(C35340,'Transaction Day mapping'!$D$2:$E$757,2,FALSE)</f>
        <v/>
      </c>
      <c r="E35340" s="9">
        <f>'Hedge activity'!I35340</f>
        <v/>
      </c>
      <c r="F35340" s="5">
        <f>DATEVALUE(E35340)</f>
        <v/>
      </c>
      <c r="G35340" s="18">
        <f>'Hedge activity'!E35340</f>
        <v/>
      </c>
      <c r="H35340" s="19">
        <f>'Hedge activity'!D35340</f>
        <v/>
      </c>
      <c r="I35340" s="20">
        <f>'Hedge activity'!H35340</f>
        <v/>
      </c>
      <c r="J35340">
        <f>'Hedge activity'!C35340</f>
        <v/>
      </c>
      <c r="K35340">
        <f>'Hedge activity'!G35340</f>
        <v/>
      </c>
    </row>
    <row r="35341">
      <c r="A35341">
        <f>'Hedge activity'!A35341</f>
        <v/>
      </c>
      <c r="B35341" s="21">
        <f>'Hedge activity'!B35341</f>
        <v/>
      </c>
      <c r="C35341" s="7">
        <f>'Hedge activity'!F35341</f>
        <v/>
      </c>
      <c r="D35341" s="5">
        <f>VLOOKUP(C35341,'Transaction Day mapping'!$D$2:$E$757,2,FALSE)</f>
        <v/>
      </c>
      <c r="E35341" s="9">
        <f>'Hedge activity'!I35341</f>
        <v/>
      </c>
      <c r="F35341" s="5">
        <f>DATEVALUE(E35341)</f>
        <v/>
      </c>
      <c r="G35341" s="18">
        <f>'Hedge activity'!E35341</f>
        <v/>
      </c>
      <c r="H35341" s="19">
        <f>'Hedge activity'!D35341</f>
        <v/>
      </c>
      <c r="I35341" s="20">
        <f>'Hedge activity'!H35341</f>
        <v/>
      </c>
      <c r="J35341">
        <f>'Hedge activity'!C35341</f>
        <v/>
      </c>
      <c r="K35341">
        <f>'Hedge activity'!G35341</f>
        <v/>
      </c>
    </row>
    <row r="35342">
      <c r="A35342">
        <f>'Hedge activity'!A35342</f>
        <v/>
      </c>
      <c r="B35342" s="21">
        <f>'Hedge activity'!B35342</f>
        <v/>
      </c>
      <c r="C35342" s="7">
        <f>'Hedge activity'!F35342</f>
        <v/>
      </c>
      <c r="D35342" s="5">
        <f>VLOOKUP(C35342,'Transaction Day mapping'!$D$2:$E$757,2,FALSE)</f>
        <v/>
      </c>
      <c r="E35342" s="9">
        <f>'Hedge activity'!I35342</f>
        <v/>
      </c>
      <c r="F35342" s="5">
        <f>DATEVALUE(E35342)</f>
        <v/>
      </c>
      <c r="G35342" s="18">
        <f>'Hedge activity'!E35342</f>
        <v/>
      </c>
      <c r="H35342" s="19">
        <f>'Hedge activity'!D35342</f>
        <v/>
      </c>
      <c r="I35342" s="20">
        <f>'Hedge activity'!H35342</f>
        <v/>
      </c>
      <c r="J35342">
        <f>'Hedge activity'!C35342</f>
        <v/>
      </c>
      <c r="K35342">
        <f>'Hedge activity'!G35342</f>
        <v/>
      </c>
    </row>
    <row r="35343">
      <c r="A35343">
        <f>'Hedge activity'!A35343</f>
        <v/>
      </c>
      <c r="B35343" s="21">
        <f>'Hedge activity'!B35343</f>
        <v/>
      </c>
      <c r="C35343" s="7">
        <f>'Hedge activity'!F35343</f>
        <v/>
      </c>
      <c r="D35343" s="5">
        <f>VLOOKUP(C35343,'Transaction Day mapping'!$D$2:$E$757,2,FALSE)</f>
        <v/>
      </c>
      <c r="E35343" s="9">
        <f>'Hedge activity'!I35343</f>
        <v/>
      </c>
      <c r="F35343" s="5">
        <f>DATEVALUE(E35343)</f>
        <v/>
      </c>
      <c r="G35343" s="18">
        <f>'Hedge activity'!E35343</f>
        <v/>
      </c>
      <c r="H35343" s="19">
        <f>'Hedge activity'!D35343</f>
        <v/>
      </c>
      <c r="I35343" s="20">
        <f>'Hedge activity'!H35343</f>
        <v/>
      </c>
      <c r="J35343">
        <f>'Hedge activity'!C35343</f>
        <v/>
      </c>
      <c r="K35343">
        <f>'Hedge activity'!G35343</f>
        <v/>
      </c>
    </row>
    <row r="35344">
      <c r="A35344">
        <f>'Hedge activity'!A35344</f>
        <v/>
      </c>
      <c r="B35344" s="21">
        <f>'Hedge activity'!B35344</f>
        <v/>
      </c>
      <c r="C35344" s="7">
        <f>'Hedge activity'!F35344</f>
        <v/>
      </c>
      <c r="D35344" s="5">
        <f>VLOOKUP(C35344,'Transaction Day mapping'!$D$2:$E$757,2,FALSE)</f>
        <v/>
      </c>
      <c r="E35344" s="9">
        <f>'Hedge activity'!I35344</f>
        <v/>
      </c>
      <c r="F35344" s="5">
        <f>DATEVALUE(E35344)</f>
        <v/>
      </c>
      <c r="G35344" s="18">
        <f>'Hedge activity'!E35344</f>
        <v/>
      </c>
      <c r="H35344" s="19">
        <f>'Hedge activity'!D35344</f>
        <v/>
      </c>
      <c r="I35344" s="20">
        <f>'Hedge activity'!H35344</f>
        <v/>
      </c>
      <c r="J35344">
        <f>'Hedge activity'!C35344</f>
        <v/>
      </c>
      <c r="K35344">
        <f>'Hedge activity'!G35344</f>
        <v/>
      </c>
    </row>
    <row r="35345">
      <c r="A35345">
        <f>'Hedge activity'!A35345</f>
        <v/>
      </c>
      <c r="B35345" s="21">
        <f>'Hedge activity'!B35345</f>
        <v/>
      </c>
      <c r="C35345" s="7">
        <f>'Hedge activity'!F35345</f>
        <v/>
      </c>
      <c r="D35345" s="5">
        <f>VLOOKUP(C35345,'Transaction Day mapping'!$D$2:$E$757,2,FALSE)</f>
        <v/>
      </c>
      <c r="E35345" s="9">
        <f>'Hedge activity'!I35345</f>
        <v/>
      </c>
      <c r="F35345" s="5">
        <f>DATEVALUE(E35345)</f>
        <v/>
      </c>
      <c r="G35345" s="18">
        <f>'Hedge activity'!E35345</f>
        <v/>
      </c>
      <c r="H35345" s="19">
        <f>'Hedge activity'!D35345</f>
        <v/>
      </c>
      <c r="I35345" s="20">
        <f>'Hedge activity'!H35345</f>
        <v/>
      </c>
      <c r="J35345">
        <f>'Hedge activity'!C35345</f>
        <v/>
      </c>
      <c r="K35345">
        <f>'Hedge activity'!G35345</f>
        <v/>
      </c>
    </row>
    <row r="35346">
      <c r="A35346">
        <f>'Hedge activity'!A35346</f>
        <v/>
      </c>
      <c r="B35346" s="21">
        <f>'Hedge activity'!B35346</f>
        <v/>
      </c>
      <c r="C35346" s="7">
        <f>'Hedge activity'!F35346</f>
        <v/>
      </c>
      <c r="D35346" s="5">
        <f>VLOOKUP(C35346,'Transaction Day mapping'!$D$2:$E$757,2,FALSE)</f>
        <v/>
      </c>
      <c r="E35346" s="9">
        <f>'Hedge activity'!I35346</f>
        <v/>
      </c>
      <c r="F35346" s="5">
        <f>DATEVALUE(E35346)</f>
        <v/>
      </c>
      <c r="G35346" s="18">
        <f>'Hedge activity'!E35346</f>
        <v/>
      </c>
      <c r="H35346" s="19">
        <f>'Hedge activity'!D35346</f>
        <v/>
      </c>
      <c r="I35346" s="20">
        <f>'Hedge activity'!H35346</f>
        <v/>
      </c>
      <c r="J35346">
        <f>'Hedge activity'!C35346</f>
        <v/>
      </c>
      <c r="K35346">
        <f>'Hedge activity'!G35346</f>
        <v/>
      </c>
    </row>
    <row r="35347">
      <c r="A35347">
        <f>'Hedge activity'!A35347</f>
        <v/>
      </c>
      <c r="B35347" s="21">
        <f>'Hedge activity'!B35347</f>
        <v/>
      </c>
      <c r="C35347" s="7">
        <f>'Hedge activity'!F35347</f>
        <v/>
      </c>
      <c r="D35347" s="5">
        <f>VLOOKUP(C35347,'Transaction Day mapping'!$D$2:$E$757,2,FALSE)</f>
        <v/>
      </c>
      <c r="E35347" s="9">
        <f>'Hedge activity'!I35347</f>
        <v/>
      </c>
      <c r="F35347" s="5">
        <f>DATEVALUE(E35347)</f>
        <v/>
      </c>
      <c r="G35347" s="18">
        <f>'Hedge activity'!E35347</f>
        <v/>
      </c>
      <c r="H35347" s="19">
        <f>'Hedge activity'!D35347</f>
        <v/>
      </c>
      <c r="I35347" s="20">
        <f>'Hedge activity'!H35347</f>
        <v/>
      </c>
      <c r="J35347">
        <f>'Hedge activity'!C35347</f>
        <v/>
      </c>
      <c r="K35347">
        <f>'Hedge activity'!G35347</f>
        <v/>
      </c>
    </row>
    <row r="35348">
      <c r="A35348">
        <f>'Hedge activity'!A35348</f>
        <v/>
      </c>
      <c r="B35348" s="21">
        <f>'Hedge activity'!B35348</f>
        <v/>
      </c>
      <c r="C35348" s="7">
        <f>'Hedge activity'!F35348</f>
        <v/>
      </c>
      <c r="D35348" s="5">
        <f>VLOOKUP(C35348,'Transaction Day mapping'!$D$2:$E$757,2,FALSE)</f>
        <v/>
      </c>
      <c r="E35348" s="9">
        <f>'Hedge activity'!I35348</f>
        <v/>
      </c>
      <c r="F35348" s="5">
        <f>DATEVALUE(E35348)</f>
        <v/>
      </c>
      <c r="G35348" s="18">
        <f>'Hedge activity'!E35348</f>
        <v/>
      </c>
      <c r="H35348" s="19">
        <f>'Hedge activity'!D35348</f>
        <v/>
      </c>
      <c r="I35348" s="20">
        <f>'Hedge activity'!H35348</f>
        <v/>
      </c>
      <c r="J35348">
        <f>'Hedge activity'!C35348</f>
        <v/>
      </c>
      <c r="K35348">
        <f>'Hedge activity'!G35348</f>
        <v/>
      </c>
    </row>
    <row r="35349">
      <c r="A35349">
        <f>'Hedge activity'!A35349</f>
        <v/>
      </c>
      <c r="B35349" s="21">
        <f>'Hedge activity'!B35349</f>
        <v/>
      </c>
      <c r="C35349" s="7">
        <f>'Hedge activity'!F35349</f>
        <v/>
      </c>
      <c r="D35349" s="5">
        <f>VLOOKUP(C35349,'Transaction Day mapping'!$D$2:$E$757,2,FALSE)</f>
        <v/>
      </c>
      <c r="E35349" s="9">
        <f>'Hedge activity'!I35349</f>
        <v/>
      </c>
      <c r="F35349" s="5">
        <f>DATEVALUE(E35349)</f>
        <v/>
      </c>
      <c r="G35349" s="18">
        <f>'Hedge activity'!E35349</f>
        <v/>
      </c>
      <c r="H35349" s="19">
        <f>'Hedge activity'!D35349</f>
        <v/>
      </c>
      <c r="I35349" s="20">
        <f>'Hedge activity'!H35349</f>
        <v/>
      </c>
      <c r="J35349">
        <f>'Hedge activity'!C35349</f>
        <v/>
      </c>
      <c r="K35349">
        <f>'Hedge activity'!G35349</f>
        <v/>
      </c>
    </row>
    <row r="35350">
      <c r="A35350">
        <f>'Hedge activity'!A35350</f>
        <v/>
      </c>
      <c r="B35350" s="21">
        <f>'Hedge activity'!B35350</f>
        <v/>
      </c>
      <c r="C35350" s="7">
        <f>'Hedge activity'!F35350</f>
        <v/>
      </c>
      <c r="D35350" s="5">
        <f>VLOOKUP(C35350,'Transaction Day mapping'!$D$2:$E$757,2,FALSE)</f>
        <v/>
      </c>
      <c r="E35350" s="9">
        <f>'Hedge activity'!I35350</f>
        <v/>
      </c>
      <c r="F35350" s="5">
        <f>DATEVALUE(E35350)</f>
        <v/>
      </c>
      <c r="G35350" s="18">
        <f>'Hedge activity'!E35350</f>
        <v/>
      </c>
      <c r="H35350" s="19">
        <f>'Hedge activity'!D35350</f>
        <v/>
      </c>
      <c r="I35350" s="20">
        <f>'Hedge activity'!H35350</f>
        <v/>
      </c>
      <c r="J35350">
        <f>'Hedge activity'!C35350</f>
        <v/>
      </c>
      <c r="K35350">
        <f>'Hedge activity'!G35350</f>
        <v/>
      </c>
    </row>
    <row r="35351">
      <c r="A35351">
        <f>'Hedge activity'!A35351</f>
        <v/>
      </c>
      <c r="B35351" s="21">
        <f>'Hedge activity'!B35351</f>
        <v/>
      </c>
      <c r="C35351" s="7">
        <f>'Hedge activity'!F35351</f>
        <v/>
      </c>
      <c r="D35351" s="5">
        <f>VLOOKUP(C35351,'Transaction Day mapping'!$D$2:$E$757,2,FALSE)</f>
        <v/>
      </c>
      <c r="E35351" s="9">
        <f>'Hedge activity'!I35351</f>
        <v/>
      </c>
      <c r="F35351" s="5">
        <f>DATEVALUE(E35351)</f>
        <v/>
      </c>
      <c r="G35351" s="18">
        <f>'Hedge activity'!E35351</f>
        <v/>
      </c>
      <c r="H35351" s="19">
        <f>'Hedge activity'!D35351</f>
        <v/>
      </c>
      <c r="I35351" s="20">
        <f>'Hedge activity'!H35351</f>
        <v/>
      </c>
      <c r="J35351">
        <f>'Hedge activity'!C35351</f>
        <v/>
      </c>
      <c r="K35351">
        <f>'Hedge activity'!G35351</f>
        <v/>
      </c>
    </row>
    <row r="35352">
      <c r="A35352">
        <f>'Hedge activity'!A35352</f>
        <v/>
      </c>
      <c r="B35352" s="21">
        <f>'Hedge activity'!B35352</f>
        <v/>
      </c>
      <c r="C35352" s="7">
        <f>'Hedge activity'!F35352</f>
        <v/>
      </c>
      <c r="D35352" s="5">
        <f>VLOOKUP(C35352,'Transaction Day mapping'!$D$2:$E$757,2,FALSE)</f>
        <v/>
      </c>
      <c r="E35352" s="9">
        <f>'Hedge activity'!I35352</f>
        <v/>
      </c>
      <c r="F35352" s="5">
        <f>DATEVALUE(E35352)</f>
        <v/>
      </c>
      <c r="G35352" s="18">
        <f>'Hedge activity'!E35352</f>
        <v/>
      </c>
      <c r="H35352" s="19">
        <f>'Hedge activity'!D35352</f>
        <v/>
      </c>
      <c r="I35352" s="20">
        <f>'Hedge activity'!H35352</f>
        <v/>
      </c>
      <c r="J35352">
        <f>'Hedge activity'!C35352</f>
        <v/>
      </c>
      <c r="K35352">
        <f>'Hedge activity'!G35352</f>
        <v/>
      </c>
    </row>
    <row r="35353">
      <c r="A35353">
        <f>'Hedge activity'!A35353</f>
        <v/>
      </c>
      <c r="B35353" s="21">
        <f>'Hedge activity'!B35353</f>
        <v/>
      </c>
      <c r="C35353" s="7">
        <f>'Hedge activity'!F35353</f>
        <v/>
      </c>
      <c r="D35353" s="5">
        <f>VLOOKUP(C35353,'Transaction Day mapping'!$D$2:$E$757,2,FALSE)</f>
        <v/>
      </c>
      <c r="E35353" s="9">
        <f>'Hedge activity'!I35353</f>
        <v/>
      </c>
      <c r="F35353" s="5">
        <f>DATEVALUE(E35353)</f>
        <v/>
      </c>
      <c r="G35353" s="18">
        <f>'Hedge activity'!E35353</f>
        <v/>
      </c>
      <c r="H35353" s="19">
        <f>'Hedge activity'!D35353</f>
        <v/>
      </c>
      <c r="I35353" s="20">
        <f>'Hedge activity'!H35353</f>
        <v/>
      </c>
      <c r="J35353">
        <f>'Hedge activity'!C35353</f>
        <v/>
      </c>
      <c r="K35353">
        <f>'Hedge activity'!G35353</f>
        <v/>
      </c>
    </row>
    <row r="35354">
      <c r="A35354">
        <f>'Hedge activity'!A35354</f>
        <v/>
      </c>
      <c r="B35354" s="21">
        <f>'Hedge activity'!B35354</f>
        <v/>
      </c>
      <c r="C35354" s="7">
        <f>'Hedge activity'!F35354</f>
        <v/>
      </c>
      <c r="D35354" s="5">
        <f>VLOOKUP(C35354,'Transaction Day mapping'!$D$2:$E$757,2,FALSE)</f>
        <v/>
      </c>
      <c r="E35354" s="9">
        <f>'Hedge activity'!I35354</f>
        <v/>
      </c>
      <c r="F35354" s="5">
        <f>DATEVALUE(E35354)</f>
        <v/>
      </c>
      <c r="G35354" s="18">
        <f>'Hedge activity'!E35354</f>
        <v/>
      </c>
      <c r="H35354" s="19">
        <f>'Hedge activity'!D35354</f>
        <v/>
      </c>
      <c r="I35354" s="20">
        <f>'Hedge activity'!H35354</f>
        <v/>
      </c>
      <c r="J35354">
        <f>'Hedge activity'!C35354</f>
        <v/>
      </c>
      <c r="K35354">
        <f>'Hedge activity'!G35354</f>
        <v/>
      </c>
    </row>
    <row r="35355">
      <c r="A35355">
        <f>'Hedge activity'!A35355</f>
        <v/>
      </c>
      <c r="B35355" s="21">
        <f>'Hedge activity'!B35355</f>
        <v/>
      </c>
      <c r="C35355" s="7">
        <f>'Hedge activity'!F35355</f>
        <v/>
      </c>
      <c r="D35355" s="5">
        <f>VLOOKUP(C35355,'Transaction Day mapping'!$D$2:$E$757,2,FALSE)</f>
        <v/>
      </c>
      <c r="E35355" s="9">
        <f>'Hedge activity'!I35355</f>
        <v/>
      </c>
      <c r="F35355" s="5">
        <f>DATEVALUE(E35355)</f>
        <v/>
      </c>
      <c r="G35355" s="18">
        <f>'Hedge activity'!E35355</f>
        <v/>
      </c>
      <c r="H35355" s="19">
        <f>'Hedge activity'!D35355</f>
        <v/>
      </c>
      <c r="I35355" s="20">
        <f>'Hedge activity'!H35355</f>
        <v/>
      </c>
      <c r="J35355">
        <f>'Hedge activity'!C35355</f>
        <v/>
      </c>
      <c r="K35355">
        <f>'Hedge activity'!G35355</f>
        <v/>
      </c>
    </row>
    <row r="35356">
      <c r="A35356">
        <f>'Hedge activity'!A35356</f>
        <v/>
      </c>
      <c r="B35356" s="21">
        <f>'Hedge activity'!B35356</f>
        <v/>
      </c>
      <c r="C35356" s="7">
        <f>'Hedge activity'!F35356</f>
        <v/>
      </c>
      <c r="D35356" s="5">
        <f>VLOOKUP(C35356,'Transaction Day mapping'!$D$2:$E$757,2,FALSE)</f>
        <v/>
      </c>
      <c r="E35356" s="9">
        <f>'Hedge activity'!I35356</f>
        <v/>
      </c>
      <c r="F35356" s="5">
        <f>DATEVALUE(E35356)</f>
        <v/>
      </c>
      <c r="G35356" s="18">
        <f>'Hedge activity'!E35356</f>
        <v/>
      </c>
      <c r="H35356" s="19">
        <f>'Hedge activity'!D35356</f>
        <v/>
      </c>
      <c r="I35356" s="20">
        <f>'Hedge activity'!H35356</f>
        <v/>
      </c>
      <c r="J35356">
        <f>'Hedge activity'!C35356</f>
        <v/>
      </c>
      <c r="K35356">
        <f>'Hedge activity'!G35356</f>
        <v/>
      </c>
    </row>
    <row r="35357">
      <c r="A35357">
        <f>'Hedge activity'!A35357</f>
        <v/>
      </c>
      <c r="B35357" s="21">
        <f>'Hedge activity'!B35357</f>
        <v/>
      </c>
      <c r="C35357" s="7">
        <f>'Hedge activity'!F35357</f>
        <v/>
      </c>
      <c r="D35357" s="5">
        <f>VLOOKUP(C35357,'Transaction Day mapping'!$D$2:$E$757,2,FALSE)</f>
        <v/>
      </c>
      <c r="E35357" s="9">
        <f>'Hedge activity'!I35357</f>
        <v/>
      </c>
      <c r="F35357" s="5">
        <f>DATEVALUE(E35357)</f>
        <v/>
      </c>
      <c r="G35357" s="18">
        <f>'Hedge activity'!E35357</f>
        <v/>
      </c>
      <c r="H35357" s="19">
        <f>'Hedge activity'!D35357</f>
        <v/>
      </c>
      <c r="I35357" s="20">
        <f>'Hedge activity'!H35357</f>
        <v/>
      </c>
      <c r="J35357">
        <f>'Hedge activity'!C35357</f>
        <v/>
      </c>
      <c r="K35357">
        <f>'Hedge activity'!G35357</f>
        <v/>
      </c>
    </row>
    <row r="35358">
      <c r="A35358">
        <f>'Hedge activity'!A35358</f>
        <v/>
      </c>
      <c r="B35358" s="21">
        <f>'Hedge activity'!B35358</f>
        <v/>
      </c>
      <c r="C35358" s="7">
        <f>'Hedge activity'!F35358</f>
        <v/>
      </c>
      <c r="D35358" s="5">
        <f>VLOOKUP(C35358,'Transaction Day mapping'!$D$2:$E$757,2,FALSE)</f>
        <v/>
      </c>
      <c r="E35358" s="9">
        <f>'Hedge activity'!I35358</f>
        <v/>
      </c>
      <c r="F35358" s="5">
        <f>DATEVALUE(E35358)</f>
        <v/>
      </c>
      <c r="G35358" s="18">
        <f>'Hedge activity'!E35358</f>
        <v/>
      </c>
      <c r="H35358" s="19">
        <f>'Hedge activity'!D35358</f>
        <v/>
      </c>
      <c r="I35358" s="20">
        <f>'Hedge activity'!H35358</f>
        <v/>
      </c>
      <c r="J35358">
        <f>'Hedge activity'!C35358</f>
        <v/>
      </c>
      <c r="K35358">
        <f>'Hedge activity'!G35358</f>
        <v/>
      </c>
    </row>
    <row r="35359">
      <c r="A35359">
        <f>'Hedge activity'!A35359</f>
        <v/>
      </c>
      <c r="B35359" s="21">
        <f>'Hedge activity'!B35359</f>
        <v/>
      </c>
      <c r="C35359" s="7">
        <f>'Hedge activity'!F35359</f>
        <v/>
      </c>
      <c r="D35359" s="5">
        <f>VLOOKUP(C35359,'Transaction Day mapping'!$D$2:$E$757,2,FALSE)</f>
        <v/>
      </c>
      <c r="E35359" s="9">
        <f>'Hedge activity'!I35359</f>
        <v/>
      </c>
      <c r="F35359" s="5">
        <f>DATEVALUE(E35359)</f>
        <v/>
      </c>
      <c r="G35359" s="18">
        <f>'Hedge activity'!E35359</f>
        <v/>
      </c>
      <c r="H35359" s="19">
        <f>'Hedge activity'!D35359</f>
        <v/>
      </c>
      <c r="I35359" s="20">
        <f>'Hedge activity'!H35359</f>
        <v/>
      </c>
      <c r="J35359">
        <f>'Hedge activity'!C35359</f>
        <v/>
      </c>
      <c r="K35359">
        <f>'Hedge activity'!G35359</f>
        <v/>
      </c>
    </row>
    <row r="35360">
      <c r="A35360">
        <f>'Hedge activity'!A35360</f>
        <v/>
      </c>
      <c r="B35360" s="21">
        <f>'Hedge activity'!B35360</f>
        <v/>
      </c>
      <c r="C35360" s="7">
        <f>'Hedge activity'!F35360</f>
        <v/>
      </c>
      <c r="D35360" s="5">
        <f>VLOOKUP(C35360,'Transaction Day mapping'!$D$2:$E$757,2,FALSE)</f>
        <v/>
      </c>
      <c r="E35360" s="9">
        <f>'Hedge activity'!I35360</f>
        <v/>
      </c>
      <c r="F35360" s="5">
        <f>DATEVALUE(E35360)</f>
        <v/>
      </c>
      <c r="G35360" s="18">
        <f>'Hedge activity'!E35360</f>
        <v/>
      </c>
      <c r="H35360" s="19">
        <f>'Hedge activity'!D35360</f>
        <v/>
      </c>
      <c r="I35360" s="20">
        <f>'Hedge activity'!H35360</f>
        <v/>
      </c>
      <c r="J35360">
        <f>'Hedge activity'!C35360</f>
        <v/>
      </c>
      <c r="K35360">
        <f>'Hedge activity'!G35360</f>
        <v/>
      </c>
    </row>
    <row r="35361">
      <c r="A35361">
        <f>'Hedge activity'!A35361</f>
        <v/>
      </c>
      <c r="B35361" s="21">
        <f>'Hedge activity'!B35361</f>
        <v/>
      </c>
      <c r="C35361" s="7">
        <f>'Hedge activity'!F35361</f>
        <v/>
      </c>
      <c r="D35361" s="5">
        <f>VLOOKUP(C35361,'Transaction Day mapping'!$D$2:$E$757,2,FALSE)</f>
        <v/>
      </c>
      <c r="E35361" s="9">
        <f>'Hedge activity'!I35361</f>
        <v/>
      </c>
      <c r="F35361" s="5">
        <f>DATEVALUE(E35361)</f>
        <v/>
      </c>
      <c r="G35361" s="18">
        <f>'Hedge activity'!E35361</f>
        <v/>
      </c>
      <c r="H35361" s="19">
        <f>'Hedge activity'!D35361</f>
        <v/>
      </c>
      <c r="I35361" s="20">
        <f>'Hedge activity'!H35361</f>
        <v/>
      </c>
      <c r="J35361">
        <f>'Hedge activity'!C35361</f>
        <v/>
      </c>
      <c r="K35361">
        <f>'Hedge activity'!G35361</f>
        <v/>
      </c>
    </row>
    <row r="35362">
      <c r="A35362">
        <f>'Hedge activity'!A35362</f>
        <v/>
      </c>
      <c r="B35362" s="21">
        <f>'Hedge activity'!B35362</f>
        <v/>
      </c>
      <c r="C35362" s="7">
        <f>'Hedge activity'!F35362</f>
        <v/>
      </c>
      <c r="D35362" s="5">
        <f>VLOOKUP(C35362,'Transaction Day mapping'!$D$2:$E$757,2,FALSE)</f>
        <v/>
      </c>
      <c r="E35362" s="9">
        <f>'Hedge activity'!I35362</f>
        <v/>
      </c>
      <c r="F35362" s="5">
        <f>DATEVALUE(E35362)</f>
        <v/>
      </c>
      <c r="G35362" s="18">
        <f>'Hedge activity'!E35362</f>
        <v/>
      </c>
      <c r="H35362" s="19">
        <f>'Hedge activity'!D35362</f>
        <v/>
      </c>
      <c r="I35362" s="20">
        <f>'Hedge activity'!H35362</f>
        <v/>
      </c>
      <c r="J35362">
        <f>'Hedge activity'!C35362</f>
        <v/>
      </c>
      <c r="K35362">
        <f>'Hedge activity'!G35362</f>
        <v/>
      </c>
    </row>
    <row r="35363">
      <c r="A35363">
        <f>'Hedge activity'!A35363</f>
        <v/>
      </c>
      <c r="B35363" s="21">
        <f>'Hedge activity'!B35363</f>
        <v/>
      </c>
      <c r="C35363" s="7">
        <f>'Hedge activity'!F35363</f>
        <v/>
      </c>
      <c r="D35363" s="5">
        <f>VLOOKUP(C35363,'Transaction Day mapping'!$D$2:$E$757,2,FALSE)</f>
        <v/>
      </c>
      <c r="E35363" s="9">
        <f>'Hedge activity'!I35363</f>
        <v/>
      </c>
      <c r="F35363" s="5">
        <f>DATEVALUE(E35363)</f>
        <v/>
      </c>
      <c r="G35363" s="18">
        <f>'Hedge activity'!E35363</f>
        <v/>
      </c>
      <c r="H35363" s="19">
        <f>'Hedge activity'!D35363</f>
        <v/>
      </c>
      <c r="I35363" s="20">
        <f>'Hedge activity'!H35363</f>
        <v/>
      </c>
      <c r="J35363">
        <f>'Hedge activity'!C35363</f>
        <v/>
      </c>
      <c r="K35363">
        <f>'Hedge activity'!G35363</f>
        <v/>
      </c>
    </row>
    <row r="35364">
      <c r="A35364">
        <f>'Hedge activity'!A35364</f>
        <v/>
      </c>
      <c r="B35364" s="21">
        <f>'Hedge activity'!B35364</f>
        <v/>
      </c>
      <c r="C35364" s="7">
        <f>'Hedge activity'!F35364</f>
        <v/>
      </c>
      <c r="D35364" s="5">
        <f>VLOOKUP(C35364,'Transaction Day mapping'!$D$2:$E$757,2,FALSE)</f>
        <v/>
      </c>
      <c r="E35364" s="9">
        <f>'Hedge activity'!I35364</f>
        <v/>
      </c>
      <c r="F35364" s="5">
        <f>DATEVALUE(E35364)</f>
        <v/>
      </c>
      <c r="G35364" s="18">
        <f>'Hedge activity'!E35364</f>
        <v/>
      </c>
      <c r="H35364" s="19">
        <f>'Hedge activity'!D35364</f>
        <v/>
      </c>
      <c r="I35364" s="20">
        <f>'Hedge activity'!H35364</f>
        <v/>
      </c>
      <c r="J35364">
        <f>'Hedge activity'!C35364</f>
        <v/>
      </c>
      <c r="K35364">
        <f>'Hedge activity'!G35364</f>
        <v/>
      </c>
    </row>
    <row r="35365">
      <c r="A35365">
        <f>'Hedge activity'!A35365</f>
        <v/>
      </c>
      <c r="B35365" s="21">
        <f>'Hedge activity'!B35365</f>
        <v/>
      </c>
      <c r="C35365" s="7">
        <f>'Hedge activity'!F35365</f>
        <v/>
      </c>
      <c r="D35365" s="5">
        <f>VLOOKUP(C35365,'Transaction Day mapping'!$D$2:$E$757,2,FALSE)</f>
        <v/>
      </c>
      <c r="E35365" s="9">
        <f>'Hedge activity'!I35365</f>
        <v/>
      </c>
      <c r="F35365" s="5">
        <f>DATEVALUE(E35365)</f>
        <v/>
      </c>
      <c r="G35365" s="18">
        <f>'Hedge activity'!E35365</f>
        <v/>
      </c>
      <c r="H35365" s="19">
        <f>'Hedge activity'!D35365</f>
        <v/>
      </c>
      <c r="I35365" s="20">
        <f>'Hedge activity'!H35365</f>
        <v/>
      </c>
      <c r="J35365">
        <f>'Hedge activity'!C35365</f>
        <v/>
      </c>
      <c r="K35365">
        <f>'Hedge activity'!G35365</f>
        <v/>
      </c>
    </row>
    <row r="35366">
      <c r="A35366">
        <f>'Hedge activity'!A35366</f>
        <v/>
      </c>
      <c r="B35366" s="21">
        <f>'Hedge activity'!B35366</f>
        <v/>
      </c>
      <c r="C35366" s="7">
        <f>'Hedge activity'!F35366</f>
        <v/>
      </c>
      <c r="D35366" s="5">
        <f>VLOOKUP(C35366,'Transaction Day mapping'!$D$2:$E$757,2,FALSE)</f>
        <v/>
      </c>
      <c r="E35366" s="9">
        <f>'Hedge activity'!I35366</f>
        <v/>
      </c>
      <c r="F35366" s="5">
        <f>DATEVALUE(E35366)</f>
        <v/>
      </c>
      <c r="G35366" s="18">
        <f>'Hedge activity'!E35366</f>
        <v/>
      </c>
      <c r="H35366" s="19">
        <f>'Hedge activity'!D35366</f>
        <v/>
      </c>
      <c r="I35366" s="20">
        <f>'Hedge activity'!H35366</f>
        <v/>
      </c>
      <c r="J35366">
        <f>'Hedge activity'!C35366</f>
        <v/>
      </c>
      <c r="K35366">
        <f>'Hedge activity'!G35366</f>
        <v/>
      </c>
    </row>
    <row r="35367">
      <c r="A35367">
        <f>'Hedge activity'!A35367</f>
        <v/>
      </c>
      <c r="B35367" s="21">
        <f>'Hedge activity'!B35367</f>
        <v/>
      </c>
      <c r="C35367" s="7">
        <f>'Hedge activity'!F35367</f>
        <v/>
      </c>
      <c r="D35367" s="5">
        <f>VLOOKUP(C35367,'Transaction Day mapping'!$D$2:$E$757,2,FALSE)</f>
        <v/>
      </c>
      <c r="E35367" s="9">
        <f>'Hedge activity'!I35367</f>
        <v/>
      </c>
      <c r="F35367" s="5">
        <f>DATEVALUE(E35367)</f>
        <v/>
      </c>
      <c r="G35367" s="18">
        <f>'Hedge activity'!E35367</f>
        <v/>
      </c>
      <c r="H35367" s="19">
        <f>'Hedge activity'!D35367</f>
        <v/>
      </c>
      <c r="I35367" s="20">
        <f>'Hedge activity'!H35367</f>
        <v/>
      </c>
      <c r="J35367">
        <f>'Hedge activity'!C35367</f>
        <v/>
      </c>
      <c r="K35367">
        <f>'Hedge activity'!G35367</f>
        <v/>
      </c>
    </row>
    <row r="35368">
      <c r="A35368">
        <f>'Hedge activity'!A35368</f>
        <v/>
      </c>
      <c r="B35368" s="21">
        <f>'Hedge activity'!B35368</f>
        <v/>
      </c>
      <c r="C35368" s="7">
        <f>'Hedge activity'!F35368</f>
        <v/>
      </c>
      <c r="D35368" s="5">
        <f>VLOOKUP(C35368,'Transaction Day mapping'!$D$2:$E$757,2,FALSE)</f>
        <v/>
      </c>
      <c r="E35368" s="9">
        <f>'Hedge activity'!I35368</f>
        <v/>
      </c>
      <c r="F35368" s="5">
        <f>DATEVALUE(E35368)</f>
        <v/>
      </c>
      <c r="G35368" s="18">
        <f>'Hedge activity'!E35368</f>
        <v/>
      </c>
      <c r="H35368" s="19">
        <f>'Hedge activity'!D35368</f>
        <v/>
      </c>
      <c r="I35368" s="20">
        <f>'Hedge activity'!H35368</f>
        <v/>
      </c>
      <c r="J35368">
        <f>'Hedge activity'!C35368</f>
        <v/>
      </c>
      <c r="K35368">
        <f>'Hedge activity'!G35368</f>
        <v/>
      </c>
    </row>
    <row r="35369">
      <c r="A35369">
        <f>'Hedge activity'!A35369</f>
        <v/>
      </c>
      <c r="B35369" s="21">
        <f>'Hedge activity'!B35369</f>
        <v/>
      </c>
      <c r="C35369" s="7">
        <f>'Hedge activity'!F35369</f>
        <v/>
      </c>
      <c r="D35369" s="5">
        <f>VLOOKUP(C35369,'Transaction Day mapping'!$D$2:$E$757,2,FALSE)</f>
        <v/>
      </c>
      <c r="E35369" s="9">
        <f>'Hedge activity'!I35369</f>
        <v/>
      </c>
      <c r="F35369" s="5">
        <f>DATEVALUE(E35369)</f>
        <v/>
      </c>
      <c r="G35369" s="18">
        <f>'Hedge activity'!E35369</f>
        <v/>
      </c>
      <c r="H35369" s="19">
        <f>'Hedge activity'!D35369</f>
        <v/>
      </c>
      <c r="I35369" s="20">
        <f>'Hedge activity'!H35369</f>
        <v/>
      </c>
      <c r="J35369">
        <f>'Hedge activity'!C35369</f>
        <v/>
      </c>
      <c r="K35369">
        <f>'Hedge activity'!G35369</f>
        <v/>
      </c>
    </row>
    <row r="35370">
      <c r="A35370">
        <f>'Hedge activity'!A35370</f>
        <v/>
      </c>
      <c r="B35370" s="21">
        <f>'Hedge activity'!B35370</f>
        <v/>
      </c>
      <c r="C35370" s="7">
        <f>'Hedge activity'!F35370</f>
        <v/>
      </c>
      <c r="D35370" s="5">
        <f>VLOOKUP(C35370,'Transaction Day mapping'!$D$2:$E$757,2,FALSE)</f>
        <v/>
      </c>
      <c r="E35370" s="9">
        <f>'Hedge activity'!I35370</f>
        <v/>
      </c>
      <c r="F35370" s="5">
        <f>DATEVALUE(E35370)</f>
        <v/>
      </c>
      <c r="G35370" s="18">
        <f>'Hedge activity'!E35370</f>
        <v/>
      </c>
      <c r="H35370" s="19">
        <f>'Hedge activity'!D35370</f>
        <v/>
      </c>
      <c r="I35370" s="20">
        <f>'Hedge activity'!H35370</f>
        <v/>
      </c>
      <c r="J35370">
        <f>'Hedge activity'!C35370</f>
        <v/>
      </c>
      <c r="K35370">
        <f>'Hedge activity'!G35370</f>
        <v/>
      </c>
    </row>
    <row r="35371">
      <c r="A35371">
        <f>'Hedge activity'!A35371</f>
        <v/>
      </c>
      <c r="B35371" s="21">
        <f>'Hedge activity'!B35371</f>
        <v/>
      </c>
      <c r="C35371" s="7">
        <f>'Hedge activity'!F35371</f>
        <v/>
      </c>
      <c r="D35371" s="5">
        <f>VLOOKUP(C35371,'Transaction Day mapping'!$D$2:$E$757,2,FALSE)</f>
        <v/>
      </c>
      <c r="E35371" s="9">
        <f>'Hedge activity'!I35371</f>
        <v/>
      </c>
      <c r="F35371" s="5">
        <f>DATEVALUE(E35371)</f>
        <v/>
      </c>
      <c r="G35371" s="18">
        <f>'Hedge activity'!E35371</f>
        <v/>
      </c>
      <c r="H35371" s="19">
        <f>'Hedge activity'!D35371</f>
        <v/>
      </c>
      <c r="I35371" s="20">
        <f>'Hedge activity'!H35371</f>
        <v/>
      </c>
      <c r="J35371">
        <f>'Hedge activity'!C35371</f>
        <v/>
      </c>
      <c r="K35371">
        <f>'Hedge activity'!G35371</f>
        <v/>
      </c>
    </row>
    <row r="35372">
      <c r="A35372">
        <f>'Hedge activity'!A35372</f>
        <v/>
      </c>
      <c r="B35372" s="21">
        <f>'Hedge activity'!B35372</f>
        <v/>
      </c>
      <c r="C35372" s="7">
        <f>'Hedge activity'!F35372</f>
        <v/>
      </c>
      <c r="D35372" s="5">
        <f>VLOOKUP(C35372,'Transaction Day mapping'!$D$2:$E$757,2,FALSE)</f>
        <v/>
      </c>
      <c r="E35372" s="9">
        <f>'Hedge activity'!I35372</f>
        <v/>
      </c>
      <c r="F35372" s="5">
        <f>DATEVALUE(E35372)</f>
        <v/>
      </c>
      <c r="G35372" s="18">
        <f>'Hedge activity'!E35372</f>
        <v/>
      </c>
      <c r="H35372" s="19">
        <f>'Hedge activity'!D35372</f>
        <v/>
      </c>
      <c r="I35372" s="20">
        <f>'Hedge activity'!H35372</f>
        <v/>
      </c>
      <c r="J35372">
        <f>'Hedge activity'!C35372</f>
        <v/>
      </c>
      <c r="K35372">
        <f>'Hedge activity'!G35372</f>
        <v/>
      </c>
    </row>
    <row r="35373">
      <c r="A35373">
        <f>'Hedge activity'!A35373</f>
        <v/>
      </c>
      <c r="B35373" s="21">
        <f>'Hedge activity'!B35373</f>
        <v/>
      </c>
      <c r="C35373" s="7">
        <f>'Hedge activity'!F35373</f>
        <v/>
      </c>
      <c r="D35373" s="5">
        <f>VLOOKUP(C35373,'Transaction Day mapping'!$D$2:$E$757,2,FALSE)</f>
        <v/>
      </c>
      <c r="E35373" s="9">
        <f>'Hedge activity'!I35373</f>
        <v/>
      </c>
      <c r="F35373" s="5">
        <f>DATEVALUE(E35373)</f>
        <v/>
      </c>
      <c r="G35373" s="18">
        <f>'Hedge activity'!E35373</f>
        <v/>
      </c>
      <c r="H35373" s="19">
        <f>'Hedge activity'!D35373</f>
        <v/>
      </c>
      <c r="I35373" s="20">
        <f>'Hedge activity'!H35373</f>
        <v/>
      </c>
      <c r="J35373">
        <f>'Hedge activity'!C35373</f>
        <v/>
      </c>
      <c r="K35373">
        <f>'Hedge activity'!G35373</f>
        <v/>
      </c>
    </row>
    <row r="35374">
      <c r="A35374">
        <f>'Hedge activity'!A35374</f>
        <v/>
      </c>
      <c r="B35374" s="21">
        <f>'Hedge activity'!B35374</f>
        <v/>
      </c>
      <c r="C35374" s="7">
        <f>'Hedge activity'!F35374</f>
        <v/>
      </c>
      <c r="D35374" s="5">
        <f>VLOOKUP(C35374,'Transaction Day mapping'!$D$2:$E$757,2,FALSE)</f>
        <v/>
      </c>
      <c r="E35374" s="9">
        <f>'Hedge activity'!I35374</f>
        <v/>
      </c>
      <c r="F35374" s="5">
        <f>DATEVALUE(E35374)</f>
        <v/>
      </c>
      <c r="G35374" s="18">
        <f>'Hedge activity'!E35374</f>
        <v/>
      </c>
      <c r="H35374" s="19">
        <f>'Hedge activity'!D35374</f>
        <v/>
      </c>
      <c r="I35374" s="20">
        <f>'Hedge activity'!H35374</f>
        <v/>
      </c>
      <c r="J35374">
        <f>'Hedge activity'!C35374</f>
        <v/>
      </c>
      <c r="K35374">
        <f>'Hedge activity'!G35374</f>
        <v/>
      </c>
    </row>
    <row r="35375">
      <c r="A35375">
        <f>'Hedge activity'!A35375</f>
        <v/>
      </c>
      <c r="B35375" s="21">
        <f>'Hedge activity'!B35375</f>
        <v/>
      </c>
      <c r="C35375" s="7">
        <f>'Hedge activity'!F35375</f>
        <v/>
      </c>
      <c r="D35375" s="5">
        <f>VLOOKUP(C35375,'Transaction Day mapping'!$D$2:$E$757,2,FALSE)</f>
        <v/>
      </c>
      <c r="E35375" s="9">
        <f>'Hedge activity'!I35375</f>
        <v/>
      </c>
      <c r="F35375" s="5">
        <f>DATEVALUE(E35375)</f>
        <v/>
      </c>
      <c r="G35375" s="18">
        <f>'Hedge activity'!E35375</f>
        <v/>
      </c>
      <c r="H35375" s="19">
        <f>'Hedge activity'!D35375</f>
        <v/>
      </c>
      <c r="I35375" s="20">
        <f>'Hedge activity'!H35375</f>
        <v/>
      </c>
      <c r="J35375">
        <f>'Hedge activity'!C35375</f>
        <v/>
      </c>
      <c r="K35375">
        <f>'Hedge activity'!G35375</f>
        <v/>
      </c>
    </row>
    <row r="35376">
      <c r="A35376">
        <f>'Hedge activity'!A35376</f>
        <v/>
      </c>
      <c r="B35376" s="21">
        <f>'Hedge activity'!B35376</f>
        <v/>
      </c>
      <c r="C35376" s="7">
        <f>'Hedge activity'!F35376</f>
        <v/>
      </c>
      <c r="D35376" s="5">
        <f>VLOOKUP(C35376,'Transaction Day mapping'!$D$2:$E$757,2,FALSE)</f>
        <v/>
      </c>
      <c r="E35376" s="9">
        <f>'Hedge activity'!I35376</f>
        <v/>
      </c>
      <c r="F35376" s="5">
        <f>DATEVALUE(E35376)</f>
        <v/>
      </c>
      <c r="G35376" s="18">
        <f>'Hedge activity'!E35376</f>
        <v/>
      </c>
      <c r="H35376" s="19">
        <f>'Hedge activity'!D35376</f>
        <v/>
      </c>
      <c r="I35376" s="20">
        <f>'Hedge activity'!H35376</f>
        <v/>
      </c>
      <c r="J35376">
        <f>'Hedge activity'!C35376</f>
        <v/>
      </c>
      <c r="K35376">
        <f>'Hedge activity'!G35376</f>
        <v/>
      </c>
    </row>
    <row r="35377">
      <c r="A35377">
        <f>'Hedge activity'!A35377</f>
        <v/>
      </c>
      <c r="B35377" s="21">
        <f>'Hedge activity'!B35377</f>
        <v/>
      </c>
      <c r="C35377" s="7">
        <f>'Hedge activity'!F35377</f>
        <v/>
      </c>
      <c r="D35377" s="5">
        <f>VLOOKUP(C35377,'Transaction Day mapping'!$D$2:$E$757,2,FALSE)</f>
        <v/>
      </c>
      <c r="E35377" s="9">
        <f>'Hedge activity'!I35377</f>
        <v/>
      </c>
      <c r="F35377" s="5">
        <f>DATEVALUE(E35377)</f>
        <v/>
      </c>
      <c r="G35377" s="18">
        <f>'Hedge activity'!E35377</f>
        <v/>
      </c>
      <c r="H35377" s="19">
        <f>'Hedge activity'!D35377</f>
        <v/>
      </c>
      <c r="I35377" s="20">
        <f>'Hedge activity'!H35377</f>
        <v/>
      </c>
      <c r="J35377">
        <f>'Hedge activity'!C35377</f>
        <v/>
      </c>
      <c r="K35377">
        <f>'Hedge activity'!G35377</f>
        <v/>
      </c>
    </row>
    <row r="35378">
      <c r="A35378">
        <f>'Hedge activity'!A35378</f>
        <v/>
      </c>
      <c r="B35378" s="21">
        <f>'Hedge activity'!B35378</f>
        <v/>
      </c>
      <c r="C35378" s="7">
        <f>'Hedge activity'!F35378</f>
        <v/>
      </c>
      <c r="D35378" s="5">
        <f>VLOOKUP(C35378,'Transaction Day mapping'!$D$2:$E$757,2,FALSE)</f>
        <v/>
      </c>
      <c r="E35378" s="9">
        <f>'Hedge activity'!I35378</f>
        <v/>
      </c>
      <c r="F35378" s="5">
        <f>DATEVALUE(E35378)</f>
        <v/>
      </c>
      <c r="G35378" s="18">
        <f>'Hedge activity'!E35378</f>
        <v/>
      </c>
      <c r="H35378" s="19">
        <f>'Hedge activity'!D35378</f>
        <v/>
      </c>
      <c r="I35378" s="20">
        <f>'Hedge activity'!H35378</f>
        <v/>
      </c>
      <c r="J35378">
        <f>'Hedge activity'!C35378</f>
        <v/>
      </c>
      <c r="K35378">
        <f>'Hedge activity'!G35378</f>
        <v/>
      </c>
    </row>
    <row r="35379">
      <c r="A35379">
        <f>'Hedge activity'!A35379</f>
        <v/>
      </c>
      <c r="B35379" s="21">
        <f>'Hedge activity'!B35379</f>
        <v/>
      </c>
      <c r="C35379" s="7">
        <f>'Hedge activity'!F35379</f>
        <v/>
      </c>
      <c r="D35379" s="5">
        <f>VLOOKUP(C35379,'Transaction Day mapping'!$D$2:$E$757,2,FALSE)</f>
        <v/>
      </c>
      <c r="E35379" s="9">
        <f>'Hedge activity'!I35379</f>
        <v/>
      </c>
      <c r="F35379" s="5">
        <f>DATEVALUE(E35379)</f>
        <v/>
      </c>
      <c r="G35379" s="18">
        <f>'Hedge activity'!E35379</f>
        <v/>
      </c>
      <c r="H35379" s="19">
        <f>'Hedge activity'!D35379</f>
        <v/>
      </c>
      <c r="I35379" s="20">
        <f>'Hedge activity'!H35379</f>
        <v/>
      </c>
      <c r="J35379">
        <f>'Hedge activity'!C35379</f>
        <v/>
      </c>
      <c r="K35379">
        <f>'Hedge activity'!G35379</f>
        <v/>
      </c>
    </row>
    <row r="35380">
      <c r="A35380">
        <f>'Hedge activity'!A35380</f>
        <v/>
      </c>
      <c r="B35380" s="21">
        <f>'Hedge activity'!B35380</f>
        <v/>
      </c>
      <c r="C35380" s="7">
        <f>'Hedge activity'!F35380</f>
        <v/>
      </c>
      <c r="D35380" s="5">
        <f>VLOOKUP(C35380,'Transaction Day mapping'!$D$2:$E$757,2,FALSE)</f>
        <v/>
      </c>
      <c r="E35380" s="9">
        <f>'Hedge activity'!I35380</f>
        <v/>
      </c>
      <c r="F35380" s="5">
        <f>DATEVALUE(E35380)</f>
        <v/>
      </c>
      <c r="G35380" s="18">
        <f>'Hedge activity'!E35380</f>
        <v/>
      </c>
      <c r="H35380" s="19">
        <f>'Hedge activity'!D35380</f>
        <v/>
      </c>
      <c r="I35380" s="20">
        <f>'Hedge activity'!H35380</f>
        <v/>
      </c>
      <c r="J35380">
        <f>'Hedge activity'!C35380</f>
        <v/>
      </c>
      <c r="K35380">
        <f>'Hedge activity'!G35380</f>
        <v/>
      </c>
    </row>
    <row r="35381">
      <c r="A35381">
        <f>'Hedge activity'!A35381</f>
        <v/>
      </c>
      <c r="B35381" s="21">
        <f>'Hedge activity'!B35381</f>
        <v/>
      </c>
      <c r="C35381" s="7">
        <f>'Hedge activity'!F35381</f>
        <v/>
      </c>
      <c r="D35381" s="5">
        <f>VLOOKUP(C35381,'Transaction Day mapping'!$D$2:$E$757,2,FALSE)</f>
        <v/>
      </c>
      <c r="E35381" s="9">
        <f>'Hedge activity'!I35381</f>
        <v/>
      </c>
      <c r="F35381" s="5">
        <f>DATEVALUE(E35381)</f>
        <v/>
      </c>
      <c r="G35381" s="18">
        <f>'Hedge activity'!E35381</f>
        <v/>
      </c>
      <c r="H35381" s="19">
        <f>'Hedge activity'!D35381</f>
        <v/>
      </c>
      <c r="I35381" s="20">
        <f>'Hedge activity'!H35381</f>
        <v/>
      </c>
      <c r="J35381">
        <f>'Hedge activity'!C35381</f>
        <v/>
      </c>
      <c r="K35381">
        <f>'Hedge activity'!G35381</f>
        <v/>
      </c>
    </row>
    <row r="35382">
      <c r="A35382">
        <f>'Hedge activity'!A35382</f>
        <v/>
      </c>
      <c r="B35382" s="21">
        <f>'Hedge activity'!B35382</f>
        <v/>
      </c>
      <c r="C35382" s="7">
        <f>'Hedge activity'!F35382</f>
        <v/>
      </c>
      <c r="D35382" s="5">
        <f>VLOOKUP(C35382,'Transaction Day mapping'!$D$2:$E$757,2,FALSE)</f>
        <v/>
      </c>
      <c r="E35382" s="9">
        <f>'Hedge activity'!I35382</f>
        <v/>
      </c>
      <c r="F35382" s="5">
        <f>DATEVALUE(E35382)</f>
        <v/>
      </c>
      <c r="G35382" s="18">
        <f>'Hedge activity'!E35382</f>
        <v/>
      </c>
      <c r="H35382" s="19">
        <f>'Hedge activity'!D35382</f>
        <v/>
      </c>
      <c r="I35382" s="20">
        <f>'Hedge activity'!H35382</f>
        <v/>
      </c>
      <c r="J35382">
        <f>'Hedge activity'!C35382</f>
        <v/>
      </c>
      <c r="K35382">
        <f>'Hedge activity'!G35382</f>
        <v/>
      </c>
    </row>
    <row r="35383">
      <c r="A35383">
        <f>'Hedge activity'!A35383</f>
        <v/>
      </c>
      <c r="B35383" s="21">
        <f>'Hedge activity'!B35383</f>
        <v/>
      </c>
      <c r="C35383" s="7">
        <f>'Hedge activity'!F35383</f>
        <v/>
      </c>
      <c r="D35383" s="5">
        <f>VLOOKUP(C35383,'Transaction Day mapping'!$D$2:$E$757,2,FALSE)</f>
        <v/>
      </c>
      <c r="E35383" s="9">
        <f>'Hedge activity'!I35383</f>
        <v/>
      </c>
      <c r="F35383" s="5">
        <f>DATEVALUE(E35383)</f>
        <v/>
      </c>
      <c r="G35383" s="18">
        <f>'Hedge activity'!E35383</f>
        <v/>
      </c>
      <c r="H35383" s="19">
        <f>'Hedge activity'!D35383</f>
        <v/>
      </c>
      <c r="I35383" s="20">
        <f>'Hedge activity'!H35383</f>
        <v/>
      </c>
      <c r="J35383">
        <f>'Hedge activity'!C35383</f>
        <v/>
      </c>
      <c r="K35383">
        <f>'Hedge activity'!G35383</f>
        <v/>
      </c>
    </row>
    <row r="35384">
      <c r="A35384">
        <f>'Hedge activity'!A35384</f>
        <v/>
      </c>
      <c r="B35384" s="21">
        <f>'Hedge activity'!B35384</f>
        <v/>
      </c>
      <c r="C35384" s="7">
        <f>'Hedge activity'!F35384</f>
        <v/>
      </c>
      <c r="D35384" s="5">
        <f>VLOOKUP(C35384,'Transaction Day mapping'!$D$2:$E$757,2,FALSE)</f>
        <v/>
      </c>
      <c r="E35384" s="9">
        <f>'Hedge activity'!I35384</f>
        <v/>
      </c>
      <c r="F35384" s="5">
        <f>DATEVALUE(E35384)</f>
        <v/>
      </c>
      <c r="G35384" s="18">
        <f>'Hedge activity'!E35384</f>
        <v/>
      </c>
      <c r="H35384" s="19">
        <f>'Hedge activity'!D35384</f>
        <v/>
      </c>
      <c r="I35384" s="20">
        <f>'Hedge activity'!H35384</f>
        <v/>
      </c>
      <c r="J35384">
        <f>'Hedge activity'!C35384</f>
        <v/>
      </c>
      <c r="K35384">
        <f>'Hedge activity'!G35384</f>
        <v/>
      </c>
    </row>
    <row r="35385">
      <c r="A35385">
        <f>'Hedge activity'!A35385</f>
        <v/>
      </c>
      <c r="B35385" s="21">
        <f>'Hedge activity'!B35385</f>
        <v/>
      </c>
      <c r="C35385" s="7">
        <f>'Hedge activity'!F35385</f>
        <v/>
      </c>
      <c r="D35385" s="5">
        <f>VLOOKUP(C35385,'Transaction Day mapping'!$D$2:$E$757,2,FALSE)</f>
        <v/>
      </c>
      <c r="E35385" s="9">
        <f>'Hedge activity'!I35385</f>
        <v/>
      </c>
      <c r="F35385" s="5">
        <f>DATEVALUE(E35385)</f>
        <v/>
      </c>
      <c r="G35385" s="18">
        <f>'Hedge activity'!E35385</f>
        <v/>
      </c>
      <c r="H35385" s="19">
        <f>'Hedge activity'!D35385</f>
        <v/>
      </c>
      <c r="I35385" s="20">
        <f>'Hedge activity'!H35385</f>
        <v/>
      </c>
      <c r="J35385">
        <f>'Hedge activity'!C35385</f>
        <v/>
      </c>
      <c r="K35385">
        <f>'Hedge activity'!G35385</f>
        <v/>
      </c>
    </row>
    <row r="35386">
      <c r="A35386">
        <f>'Hedge activity'!A35386</f>
        <v/>
      </c>
      <c r="B35386" s="21">
        <f>'Hedge activity'!B35386</f>
        <v/>
      </c>
      <c r="C35386" s="7">
        <f>'Hedge activity'!F35386</f>
        <v/>
      </c>
      <c r="D35386" s="5">
        <f>VLOOKUP(C35386,'Transaction Day mapping'!$D$2:$E$757,2,FALSE)</f>
        <v/>
      </c>
      <c r="E35386" s="9">
        <f>'Hedge activity'!I35386</f>
        <v/>
      </c>
      <c r="F35386" s="5">
        <f>DATEVALUE(E35386)</f>
        <v/>
      </c>
      <c r="G35386" s="18">
        <f>'Hedge activity'!E35386</f>
        <v/>
      </c>
      <c r="H35386" s="19">
        <f>'Hedge activity'!D35386</f>
        <v/>
      </c>
      <c r="I35386" s="20">
        <f>'Hedge activity'!H35386</f>
        <v/>
      </c>
      <c r="J35386">
        <f>'Hedge activity'!C35386</f>
        <v/>
      </c>
      <c r="K35386">
        <f>'Hedge activity'!G35386</f>
        <v/>
      </c>
    </row>
    <row r="35387">
      <c r="A35387">
        <f>'Hedge activity'!A35387</f>
        <v/>
      </c>
      <c r="B35387" s="21">
        <f>'Hedge activity'!B35387</f>
        <v/>
      </c>
      <c r="C35387" s="7">
        <f>'Hedge activity'!F35387</f>
        <v/>
      </c>
      <c r="D35387" s="5">
        <f>VLOOKUP(C35387,'Transaction Day mapping'!$D$2:$E$757,2,FALSE)</f>
        <v/>
      </c>
      <c r="E35387" s="9">
        <f>'Hedge activity'!I35387</f>
        <v/>
      </c>
      <c r="F35387" s="5">
        <f>DATEVALUE(E35387)</f>
        <v/>
      </c>
      <c r="G35387" s="18">
        <f>'Hedge activity'!E35387</f>
        <v/>
      </c>
      <c r="H35387" s="19">
        <f>'Hedge activity'!D35387</f>
        <v/>
      </c>
      <c r="I35387" s="20">
        <f>'Hedge activity'!H35387</f>
        <v/>
      </c>
      <c r="J35387">
        <f>'Hedge activity'!C35387</f>
        <v/>
      </c>
      <c r="K35387">
        <f>'Hedge activity'!G35387</f>
        <v/>
      </c>
    </row>
    <row r="35388">
      <c r="A35388">
        <f>'Hedge activity'!A35388</f>
        <v/>
      </c>
      <c r="B35388" s="21">
        <f>'Hedge activity'!B35388</f>
        <v/>
      </c>
      <c r="C35388" s="7">
        <f>'Hedge activity'!F35388</f>
        <v/>
      </c>
      <c r="D35388" s="5">
        <f>VLOOKUP(C35388,'Transaction Day mapping'!$D$2:$E$757,2,FALSE)</f>
        <v/>
      </c>
      <c r="E35388" s="9">
        <f>'Hedge activity'!I35388</f>
        <v/>
      </c>
      <c r="F35388" s="5">
        <f>DATEVALUE(E35388)</f>
        <v/>
      </c>
      <c r="G35388" s="18">
        <f>'Hedge activity'!E35388</f>
        <v/>
      </c>
      <c r="H35388" s="19">
        <f>'Hedge activity'!D35388</f>
        <v/>
      </c>
      <c r="I35388" s="20">
        <f>'Hedge activity'!H35388</f>
        <v/>
      </c>
      <c r="J35388">
        <f>'Hedge activity'!C35388</f>
        <v/>
      </c>
      <c r="K35388">
        <f>'Hedge activity'!G35388</f>
        <v/>
      </c>
    </row>
    <row r="35389">
      <c r="A35389">
        <f>'Hedge activity'!A35389</f>
        <v/>
      </c>
      <c r="B35389" s="21">
        <f>'Hedge activity'!B35389</f>
        <v/>
      </c>
      <c r="C35389" s="7">
        <f>'Hedge activity'!F35389</f>
        <v/>
      </c>
      <c r="D35389" s="5">
        <f>VLOOKUP(C35389,'Transaction Day mapping'!$D$2:$E$757,2,FALSE)</f>
        <v/>
      </c>
      <c r="E35389" s="9">
        <f>'Hedge activity'!I35389</f>
        <v/>
      </c>
      <c r="F35389" s="5">
        <f>DATEVALUE(E35389)</f>
        <v/>
      </c>
      <c r="G35389" s="18">
        <f>'Hedge activity'!E35389</f>
        <v/>
      </c>
      <c r="H35389" s="19">
        <f>'Hedge activity'!D35389</f>
        <v/>
      </c>
      <c r="I35389" s="20">
        <f>'Hedge activity'!H35389</f>
        <v/>
      </c>
      <c r="J35389">
        <f>'Hedge activity'!C35389</f>
        <v/>
      </c>
      <c r="K35389">
        <f>'Hedge activity'!G35389</f>
        <v/>
      </c>
    </row>
    <row r="35390">
      <c r="A35390">
        <f>'Hedge activity'!A35390</f>
        <v/>
      </c>
      <c r="B35390" s="21">
        <f>'Hedge activity'!B35390</f>
        <v/>
      </c>
      <c r="C35390" s="7">
        <f>'Hedge activity'!F35390</f>
        <v/>
      </c>
      <c r="D35390" s="5">
        <f>VLOOKUP(C35390,'Transaction Day mapping'!$D$2:$E$757,2,FALSE)</f>
        <v/>
      </c>
      <c r="E35390" s="9">
        <f>'Hedge activity'!I35390</f>
        <v/>
      </c>
      <c r="F35390" s="5">
        <f>DATEVALUE(E35390)</f>
        <v/>
      </c>
      <c r="G35390" s="18">
        <f>'Hedge activity'!E35390</f>
        <v/>
      </c>
      <c r="H35390" s="19">
        <f>'Hedge activity'!D35390</f>
        <v/>
      </c>
      <c r="I35390" s="20">
        <f>'Hedge activity'!H35390</f>
        <v/>
      </c>
      <c r="J35390">
        <f>'Hedge activity'!C35390</f>
        <v/>
      </c>
      <c r="K35390">
        <f>'Hedge activity'!G35390</f>
        <v/>
      </c>
    </row>
    <row r="35391">
      <c r="A35391">
        <f>'Hedge activity'!A35391</f>
        <v/>
      </c>
      <c r="B35391" s="21">
        <f>'Hedge activity'!B35391</f>
        <v/>
      </c>
      <c r="C35391" s="7">
        <f>'Hedge activity'!F35391</f>
        <v/>
      </c>
      <c r="D35391" s="5">
        <f>VLOOKUP(C35391,'Transaction Day mapping'!$D$2:$E$757,2,FALSE)</f>
        <v/>
      </c>
      <c r="E35391" s="9">
        <f>'Hedge activity'!I35391</f>
        <v/>
      </c>
      <c r="F35391" s="5">
        <f>DATEVALUE(E35391)</f>
        <v/>
      </c>
      <c r="G35391" s="18">
        <f>'Hedge activity'!E35391</f>
        <v/>
      </c>
      <c r="H35391" s="19">
        <f>'Hedge activity'!D35391</f>
        <v/>
      </c>
      <c r="I35391" s="20">
        <f>'Hedge activity'!H35391</f>
        <v/>
      </c>
      <c r="J35391">
        <f>'Hedge activity'!C35391</f>
        <v/>
      </c>
      <c r="K35391">
        <f>'Hedge activity'!G35391</f>
        <v/>
      </c>
    </row>
    <row r="35392">
      <c r="A35392">
        <f>'Hedge activity'!A35392</f>
        <v/>
      </c>
      <c r="B35392" s="21">
        <f>'Hedge activity'!B35392</f>
        <v/>
      </c>
      <c r="C35392" s="7">
        <f>'Hedge activity'!F35392</f>
        <v/>
      </c>
      <c r="D35392" s="5">
        <f>VLOOKUP(C35392,'Transaction Day mapping'!$D$2:$E$757,2,FALSE)</f>
        <v/>
      </c>
      <c r="E35392" s="9">
        <f>'Hedge activity'!I35392</f>
        <v/>
      </c>
      <c r="F35392" s="5">
        <f>DATEVALUE(E35392)</f>
        <v/>
      </c>
      <c r="G35392" s="18">
        <f>'Hedge activity'!E35392</f>
        <v/>
      </c>
      <c r="H35392" s="19">
        <f>'Hedge activity'!D35392</f>
        <v/>
      </c>
      <c r="I35392" s="20">
        <f>'Hedge activity'!H35392</f>
        <v/>
      </c>
      <c r="J35392">
        <f>'Hedge activity'!C35392</f>
        <v/>
      </c>
      <c r="K35392">
        <f>'Hedge activity'!G35392</f>
        <v/>
      </c>
    </row>
    <row r="35393">
      <c r="A35393">
        <f>'Hedge activity'!A35393</f>
        <v/>
      </c>
      <c r="B35393" s="21">
        <f>'Hedge activity'!B35393</f>
        <v/>
      </c>
      <c r="C35393" s="7">
        <f>'Hedge activity'!F35393</f>
        <v/>
      </c>
      <c r="D35393" s="5">
        <f>VLOOKUP(C35393,'Transaction Day mapping'!$D$2:$E$757,2,FALSE)</f>
        <v/>
      </c>
      <c r="E35393" s="9">
        <f>'Hedge activity'!I35393</f>
        <v/>
      </c>
      <c r="F35393" s="5">
        <f>DATEVALUE(E35393)</f>
        <v/>
      </c>
      <c r="G35393" s="18">
        <f>'Hedge activity'!E35393</f>
        <v/>
      </c>
      <c r="H35393" s="19">
        <f>'Hedge activity'!D35393</f>
        <v/>
      </c>
      <c r="I35393" s="20">
        <f>'Hedge activity'!H35393</f>
        <v/>
      </c>
      <c r="J35393">
        <f>'Hedge activity'!C35393</f>
        <v/>
      </c>
      <c r="K35393">
        <f>'Hedge activity'!G35393</f>
        <v/>
      </c>
    </row>
    <row r="35394">
      <c r="A35394">
        <f>'Hedge activity'!A35394</f>
        <v/>
      </c>
      <c r="B35394" s="21">
        <f>'Hedge activity'!B35394</f>
        <v/>
      </c>
      <c r="C35394" s="7">
        <f>'Hedge activity'!F35394</f>
        <v/>
      </c>
      <c r="D35394" s="5">
        <f>VLOOKUP(C35394,'Transaction Day mapping'!$D$2:$E$757,2,FALSE)</f>
        <v/>
      </c>
      <c r="E35394" s="9">
        <f>'Hedge activity'!I35394</f>
        <v/>
      </c>
      <c r="F35394" s="5">
        <f>DATEVALUE(E35394)</f>
        <v/>
      </c>
      <c r="G35394" s="18">
        <f>'Hedge activity'!E35394</f>
        <v/>
      </c>
      <c r="H35394" s="19">
        <f>'Hedge activity'!D35394</f>
        <v/>
      </c>
      <c r="I35394" s="20">
        <f>'Hedge activity'!H35394</f>
        <v/>
      </c>
      <c r="J35394">
        <f>'Hedge activity'!C35394</f>
        <v/>
      </c>
      <c r="K35394">
        <f>'Hedge activity'!G35394</f>
        <v/>
      </c>
    </row>
    <row r="35395">
      <c r="A35395">
        <f>'Hedge activity'!A35395</f>
        <v/>
      </c>
      <c r="B35395" s="21">
        <f>'Hedge activity'!B35395</f>
        <v/>
      </c>
      <c r="C35395" s="7">
        <f>'Hedge activity'!F35395</f>
        <v/>
      </c>
      <c r="D35395" s="5">
        <f>VLOOKUP(C35395,'Transaction Day mapping'!$D$2:$E$757,2,FALSE)</f>
        <v/>
      </c>
      <c r="E35395" s="9">
        <f>'Hedge activity'!I35395</f>
        <v/>
      </c>
      <c r="F35395" s="5">
        <f>DATEVALUE(E35395)</f>
        <v/>
      </c>
      <c r="G35395" s="18">
        <f>'Hedge activity'!E35395</f>
        <v/>
      </c>
      <c r="H35395" s="19">
        <f>'Hedge activity'!D35395</f>
        <v/>
      </c>
      <c r="I35395" s="20">
        <f>'Hedge activity'!H35395</f>
        <v/>
      </c>
      <c r="J35395">
        <f>'Hedge activity'!C35395</f>
        <v/>
      </c>
      <c r="K35395">
        <f>'Hedge activity'!G35395</f>
        <v/>
      </c>
    </row>
    <row r="35396">
      <c r="A35396">
        <f>'Hedge activity'!A35396</f>
        <v/>
      </c>
      <c r="B35396" s="21">
        <f>'Hedge activity'!B35396</f>
        <v/>
      </c>
      <c r="C35396" s="7">
        <f>'Hedge activity'!F35396</f>
        <v/>
      </c>
      <c r="D35396" s="5">
        <f>VLOOKUP(C35396,'Transaction Day mapping'!$D$2:$E$757,2,FALSE)</f>
        <v/>
      </c>
      <c r="E35396" s="9">
        <f>'Hedge activity'!I35396</f>
        <v/>
      </c>
      <c r="F35396" s="5">
        <f>DATEVALUE(E35396)</f>
        <v/>
      </c>
      <c r="G35396" s="18">
        <f>'Hedge activity'!E35396</f>
        <v/>
      </c>
      <c r="H35396" s="19">
        <f>'Hedge activity'!D35396</f>
        <v/>
      </c>
      <c r="I35396" s="20">
        <f>'Hedge activity'!H35396</f>
        <v/>
      </c>
      <c r="J35396">
        <f>'Hedge activity'!C35396</f>
        <v/>
      </c>
      <c r="K35396">
        <f>'Hedge activity'!G35396</f>
        <v/>
      </c>
    </row>
    <row r="35397">
      <c r="A35397">
        <f>'Hedge activity'!A35397</f>
        <v/>
      </c>
      <c r="B35397" s="21">
        <f>'Hedge activity'!B35397</f>
        <v/>
      </c>
      <c r="C35397" s="7">
        <f>'Hedge activity'!F35397</f>
        <v/>
      </c>
      <c r="D35397" s="5">
        <f>VLOOKUP(C35397,'Transaction Day mapping'!$D$2:$E$757,2,FALSE)</f>
        <v/>
      </c>
      <c r="E35397" s="9">
        <f>'Hedge activity'!I35397</f>
        <v/>
      </c>
      <c r="F35397" s="5">
        <f>DATEVALUE(E35397)</f>
        <v/>
      </c>
      <c r="G35397" s="18">
        <f>'Hedge activity'!E35397</f>
        <v/>
      </c>
      <c r="H35397" s="19">
        <f>'Hedge activity'!D35397</f>
        <v/>
      </c>
      <c r="I35397" s="20">
        <f>'Hedge activity'!H35397</f>
        <v/>
      </c>
      <c r="J35397">
        <f>'Hedge activity'!C35397</f>
        <v/>
      </c>
      <c r="K35397">
        <f>'Hedge activity'!G35397</f>
        <v/>
      </c>
    </row>
    <row r="35398">
      <c r="A35398">
        <f>'Hedge activity'!A35398</f>
        <v/>
      </c>
      <c r="B35398" s="21">
        <f>'Hedge activity'!B35398</f>
        <v/>
      </c>
      <c r="C35398" s="7">
        <f>'Hedge activity'!F35398</f>
        <v/>
      </c>
      <c r="D35398" s="5">
        <f>VLOOKUP(C35398,'Transaction Day mapping'!$D$2:$E$757,2,FALSE)</f>
        <v/>
      </c>
      <c r="E35398" s="9">
        <f>'Hedge activity'!I35398</f>
        <v/>
      </c>
      <c r="F35398" s="5">
        <f>DATEVALUE(E35398)</f>
        <v/>
      </c>
      <c r="G35398" s="18">
        <f>'Hedge activity'!E35398</f>
        <v/>
      </c>
      <c r="H35398" s="19">
        <f>'Hedge activity'!D35398</f>
        <v/>
      </c>
      <c r="I35398" s="20">
        <f>'Hedge activity'!H35398</f>
        <v/>
      </c>
      <c r="J35398">
        <f>'Hedge activity'!C35398</f>
        <v/>
      </c>
      <c r="K35398">
        <f>'Hedge activity'!G35398</f>
        <v/>
      </c>
    </row>
    <row r="35399">
      <c r="A35399">
        <f>'Hedge activity'!A35399</f>
        <v/>
      </c>
      <c r="B35399" s="21">
        <f>'Hedge activity'!B35399</f>
        <v/>
      </c>
      <c r="C35399" s="7">
        <f>'Hedge activity'!F35399</f>
        <v/>
      </c>
      <c r="D35399" s="5">
        <f>VLOOKUP(C35399,'Transaction Day mapping'!$D$2:$E$757,2,FALSE)</f>
        <v/>
      </c>
      <c r="E35399" s="9">
        <f>'Hedge activity'!I35399</f>
        <v/>
      </c>
      <c r="F35399" s="5">
        <f>DATEVALUE(E35399)</f>
        <v/>
      </c>
      <c r="G35399" s="18">
        <f>'Hedge activity'!E35399</f>
        <v/>
      </c>
      <c r="H35399" s="19">
        <f>'Hedge activity'!D35399</f>
        <v/>
      </c>
      <c r="I35399" s="20">
        <f>'Hedge activity'!H35399</f>
        <v/>
      </c>
      <c r="J35399">
        <f>'Hedge activity'!C35399</f>
        <v/>
      </c>
      <c r="K35399">
        <f>'Hedge activity'!G35399</f>
        <v/>
      </c>
    </row>
    <row r="35400">
      <c r="A35400">
        <f>'Hedge activity'!A35400</f>
        <v/>
      </c>
      <c r="B35400" s="21">
        <f>'Hedge activity'!B35400</f>
        <v/>
      </c>
      <c r="C35400" s="7">
        <f>'Hedge activity'!F35400</f>
        <v/>
      </c>
      <c r="D35400" s="5">
        <f>VLOOKUP(C35400,'Transaction Day mapping'!$D$2:$E$757,2,FALSE)</f>
        <v/>
      </c>
      <c r="E35400" s="9">
        <f>'Hedge activity'!I35400</f>
        <v/>
      </c>
      <c r="F35400" s="5">
        <f>DATEVALUE(E35400)</f>
        <v/>
      </c>
      <c r="G35400" s="18">
        <f>'Hedge activity'!E35400</f>
        <v/>
      </c>
      <c r="H35400" s="19">
        <f>'Hedge activity'!D35400</f>
        <v/>
      </c>
      <c r="I35400" s="20">
        <f>'Hedge activity'!H35400</f>
        <v/>
      </c>
      <c r="J35400">
        <f>'Hedge activity'!C35400</f>
        <v/>
      </c>
      <c r="K35400">
        <f>'Hedge activity'!G35400</f>
        <v/>
      </c>
    </row>
    <row r="35401">
      <c r="A35401">
        <f>'Hedge activity'!A35401</f>
        <v/>
      </c>
      <c r="B35401" s="21">
        <f>'Hedge activity'!B35401</f>
        <v/>
      </c>
      <c r="C35401" s="7">
        <f>'Hedge activity'!F35401</f>
        <v/>
      </c>
      <c r="D35401" s="5">
        <f>VLOOKUP(C35401,'Transaction Day mapping'!$D$2:$E$757,2,FALSE)</f>
        <v/>
      </c>
      <c r="E35401" s="9">
        <f>'Hedge activity'!I35401</f>
        <v/>
      </c>
      <c r="F35401" s="5">
        <f>DATEVALUE(E35401)</f>
        <v/>
      </c>
      <c r="G35401" s="18">
        <f>'Hedge activity'!E35401</f>
        <v/>
      </c>
      <c r="H35401" s="19">
        <f>'Hedge activity'!D35401</f>
        <v/>
      </c>
      <c r="I35401" s="20">
        <f>'Hedge activity'!H35401</f>
        <v/>
      </c>
      <c r="J35401">
        <f>'Hedge activity'!C35401</f>
        <v/>
      </c>
      <c r="K35401">
        <f>'Hedge activity'!G35401</f>
        <v/>
      </c>
    </row>
    <row r="35402">
      <c r="A35402">
        <f>'Hedge activity'!A35402</f>
        <v/>
      </c>
      <c r="B35402" s="21">
        <f>'Hedge activity'!B35402</f>
        <v/>
      </c>
      <c r="C35402" s="7">
        <f>'Hedge activity'!F35402</f>
        <v/>
      </c>
      <c r="D35402" s="5">
        <f>VLOOKUP(C35402,'Transaction Day mapping'!$D$2:$E$757,2,FALSE)</f>
        <v/>
      </c>
      <c r="E35402" s="9">
        <f>'Hedge activity'!I35402</f>
        <v/>
      </c>
      <c r="F35402" s="5">
        <f>DATEVALUE(E35402)</f>
        <v/>
      </c>
      <c r="G35402" s="18">
        <f>'Hedge activity'!E35402</f>
        <v/>
      </c>
      <c r="H35402" s="19">
        <f>'Hedge activity'!D35402</f>
        <v/>
      </c>
      <c r="I35402" s="20">
        <f>'Hedge activity'!H35402</f>
        <v/>
      </c>
      <c r="J35402">
        <f>'Hedge activity'!C35402</f>
        <v/>
      </c>
      <c r="K35402">
        <f>'Hedge activity'!G35402</f>
        <v/>
      </c>
    </row>
    <row r="35403">
      <c r="A35403">
        <f>'Hedge activity'!A35403</f>
        <v/>
      </c>
      <c r="B35403" s="21">
        <f>'Hedge activity'!B35403</f>
        <v/>
      </c>
      <c r="C35403" s="7">
        <f>'Hedge activity'!F35403</f>
        <v/>
      </c>
      <c r="D35403" s="5">
        <f>VLOOKUP(C35403,'Transaction Day mapping'!$D$2:$E$757,2,FALSE)</f>
        <v/>
      </c>
      <c r="E35403" s="9">
        <f>'Hedge activity'!I35403</f>
        <v/>
      </c>
      <c r="F35403" s="5">
        <f>DATEVALUE(E35403)</f>
        <v/>
      </c>
      <c r="G35403" s="18">
        <f>'Hedge activity'!E35403</f>
        <v/>
      </c>
      <c r="H35403" s="19">
        <f>'Hedge activity'!D35403</f>
        <v/>
      </c>
      <c r="I35403" s="20">
        <f>'Hedge activity'!H35403</f>
        <v/>
      </c>
      <c r="J35403">
        <f>'Hedge activity'!C35403</f>
        <v/>
      </c>
      <c r="K35403">
        <f>'Hedge activity'!G35403</f>
        <v/>
      </c>
    </row>
    <row r="35404">
      <c r="A35404">
        <f>'Hedge activity'!A35404</f>
        <v/>
      </c>
      <c r="B35404" s="21">
        <f>'Hedge activity'!B35404</f>
        <v/>
      </c>
      <c r="C35404" s="7">
        <f>'Hedge activity'!F35404</f>
        <v/>
      </c>
      <c r="D35404" s="5">
        <f>VLOOKUP(C35404,'Transaction Day mapping'!$D$2:$E$757,2,FALSE)</f>
        <v/>
      </c>
      <c r="E35404" s="9">
        <f>'Hedge activity'!I35404</f>
        <v/>
      </c>
      <c r="F35404" s="5">
        <f>DATEVALUE(E35404)</f>
        <v/>
      </c>
      <c r="G35404" s="18">
        <f>'Hedge activity'!E35404</f>
        <v/>
      </c>
      <c r="H35404" s="19">
        <f>'Hedge activity'!D35404</f>
        <v/>
      </c>
      <c r="I35404" s="20">
        <f>'Hedge activity'!H35404</f>
        <v/>
      </c>
      <c r="J35404">
        <f>'Hedge activity'!C35404</f>
        <v/>
      </c>
      <c r="K35404">
        <f>'Hedge activity'!G35404</f>
        <v/>
      </c>
    </row>
    <row r="35405">
      <c r="A35405">
        <f>'Hedge activity'!A35405</f>
        <v/>
      </c>
      <c r="B35405" s="21">
        <f>'Hedge activity'!B35405</f>
        <v/>
      </c>
      <c r="C35405" s="7">
        <f>'Hedge activity'!F35405</f>
        <v/>
      </c>
      <c r="D35405" s="5">
        <f>VLOOKUP(C35405,'Transaction Day mapping'!$D$2:$E$757,2,FALSE)</f>
        <v/>
      </c>
      <c r="E35405" s="9">
        <f>'Hedge activity'!I35405</f>
        <v/>
      </c>
      <c r="F35405" s="5">
        <f>DATEVALUE(E35405)</f>
        <v/>
      </c>
      <c r="G35405" s="18">
        <f>'Hedge activity'!E35405</f>
        <v/>
      </c>
      <c r="H35405" s="19">
        <f>'Hedge activity'!D35405</f>
        <v/>
      </c>
      <c r="I35405" s="20">
        <f>'Hedge activity'!H35405</f>
        <v/>
      </c>
      <c r="J35405">
        <f>'Hedge activity'!C35405</f>
        <v/>
      </c>
      <c r="K35405">
        <f>'Hedge activity'!G35405</f>
        <v/>
      </c>
    </row>
    <row r="35406">
      <c r="A35406">
        <f>'Hedge activity'!A35406</f>
        <v/>
      </c>
      <c r="B35406" s="21">
        <f>'Hedge activity'!B35406</f>
        <v/>
      </c>
      <c r="C35406" s="7">
        <f>'Hedge activity'!F35406</f>
        <v/>
      </c>
      <c r="D35406" s="5">
        <f>VLOOKUP(C35406,'Transaction Day mapping'!$D$2:$E$757,2,FALSE)</f>
        <v/>
      </c>
      <c r="E35406" s="9">
        <f>'Hedge activity'!I35406</f>
        <v/>
      </c>
      <c r="F35406" s="5">
        <f>DATEVALUE(E35406)</f>
        <v/>
      </c>
      <c r="G35406" s="18">
        <f>'Hedge activity'!E35406</f>
        <v/>
      </c>
      <c r="H35406" s="19">
        <f>'Hedge activity'!D35406</f>
        <v/>
      </c>
      <c r="I35406" s="20">
        <f>'Hedge activity'!H35406</f>
        <v/>
      </c>
      <c r="J35406">
        <f>'Hedge activity'!C35406</f>
        <v/>
      </c>
      <c r="K35406">
        <f>'Hedge activity'!G35406</f>
        <v/>
      </c>
    </row>
    <row r="35407">
      <c r="A35407">
        <f>'Hedge activity'!A35407</f>
        <v/>
      </c>
      <c r="B35407" s="21">
        <f>'Hedge activity'!B35407</f>
        <v/>
      </c>
      <c r="C35407" s="7">
        <f>'Hedge activity'!F35407</f>
        <v/>
      </c>
      <c r="D35407" s="5">
        <f>VLOOKUP(C35407,'Transaction Day mapping'!$D$2:$E$757,2,FALSE)</f>
        <v/>
      </c>
      <c r="E35407" s="9">
        <f>'Hedge activity'!I35407</f>
        <v/>
      </c>
      <c r="F35407" s="5">
        <f>DATEVALUE(E35407)</f>
        <v/>
      </c>
      <c r="G35407" s="18">
        <f>'Hedge activity'!E35407</f>
        <v/>
      </c>
      <c r="H35407" s="19">
        <f>'Hedge activity'!D35407</f>
        <v/>
      </c>
      <c r="I35407" s="20">
        <f>'Hedge activity'!H35407</f>
        <v/>
      </c>
      <c r="J35407">
        <f>'Hedge activity'!C35407</f>
        <v/>
      </c>
      <c r="K35407">
        <f>'Hedge activity'!G35407</f>
        <v/>
      </c>
    </row>
    <row r="35408">
      <c r="A35408">
        <f>'Hedge activity'!A35408</f>
        <v/>
      </c>
      <c r="B35408" s="21">
        <f>'Hedge activity'!B35408</f>
        <v/>
      </c>
      <c r="C35408" s="7">
        <f>'Hedge activity'!F35408</f>
        <v/>
      </c>
      <c r="D35408" s="5">
        <f>VLOOKUP(C35408,'Transaction Day mapping'!$D$2:$E$757,2,FALSE)</f>
        <v/>
      </c>
      <c r="E35408" s="9">
        <f>'Hedge activity'!I35408</f>
        <v/>
      </c>
      <c r="F35408" s="5">
        <f>DATEVALUE(E35408)</f>
        <v/>
      </c>
      <c r="G35408" s="18">
        <f>'Hedge activity'!E35408</f>
        <v/>
      </c>
      <c r="H35408" s="19">
        <f>'Hedge activity'!D35408</f>
        <v/>
      </c>
      <c r="I35408" s="20">
        <f>'Hedge activity'!H35408</f>
        <v/>
      </c>
      <c r="J35408">
        <f>'Hedge activity'!C35408</f>
        <v/>
      </c>
      <c r="K35408">
        <f>'Hedge activity'!G35408</f>
        <v/>
      </c>
    </row>
    <row r="35409">
      <c r="A35409">
        <f>'Hedge activity'!A35409</f>
        <v/>
      </c>
      <c r="B35409" s="21">
        <f>'Hedge activity'!B35409</f>
        <v/>
      </c>
      <c r="C35409" s="7">
        <f>'Hedge activity'!F35409</f>
        <v/>
      </c>
      <c r="D35409" s="5">
        <f>VLOOKUP(C35409,'Transaction Day mapping'!$D$2:$E$757,2,FALSE)</f>
        <v/>
      </c>
      <c r="E35409" s="9">
        <f>'Hedge activity'!I35409</f>
        <v/>
      </c>
      <c r="F35409" s="5">
        <f>DATEVALUE(E35409)</f>
        <v/>
      </c>
      <c r="G35409" s="18">
        <f>'Hedge activity'!E35409</f>
        <v/>
      </c>
      <c r="H35409" s="19">
        <f>'Hedge activity'!D35409</f>
        <v/>
      </c>
      <c r="I35409" s="20">
        <f>'Hedge activity'!H35409</f>
        <v/>
      </c>
      <c r="J35409">
        <f>'Hedge activity'!C35409</f>
        <v/>
      </c>
      <c r="K35409">
        <f>'Hedge activity'!G35409</f>
        <v/>
      </c>
    </row>
    <row r="35410">
      <c r="A35410">
        <f>'Hedge activity'!A35410</f>
        <v/>
      </c>
      <c r="B35410" s="21">
        <f>'Hedge activity'!B35410</f>
        <v/>
      </c>
      <c r="C35410" s="7">
        <f>'Hedge activity'!F35410</f>
        <v/>
      </c>
      <c r="D35410" s="5">
        <f>VLOOKUP(C35410,'Transaction Day mapping'!$D$2:$E$757,2,FALSE)</f>
        <v/>
      </c>
      <c r="E35410" s="9">
        <f>'Hedge activity'!I35410</f>
        <v/>
      </c>
      <c r="F35410" s="5">
        <f>DATEVALUE(E35410)</f>
        <v/>
      </c>
      <c r="G35410" s="18">
        <f>'Hedge activity'!E35410</f>
        <v/>
      </c>
      <c r="H35410" s="19">
        <f>'Hedge activity'!D35410</f>
        <v/>
      </c>
      <c r="I35410" s="20">
        <f>'Hedge activity'!H35410</f>
        <v/>
      </c>
      <c r="J35410">
        <f>'Hedge activity'!C35410</f>
        <v/>
      </c>
      <c r="K35410">
        <f>'Hedge activity'!G35410</f>
        <v/>
      </c>
    </row>
    <row r="35411">
      <c r="A35411">
        <f>'Hedge activity'!A35411</f>
        <v/>
      </c>
      <c r="B35411" s="21">
        <f>'Hedge activity'!B35411</f>
        <v/>
      </c>
      <c r="C35411" s="7">
        <f>'Hedge activity'!F35411</f>
        <v/>
      </c>
      <c r="D35411" s="5">
        <f>VLOOKUP(C35411,'Transaction Day mapping'!$D$2:$E$757,2,FALSE)</f>
        <v/>
      </c>
      <c r="E35411" s="9">
        <f>'Hedge activity'!I35411</f>
        <v/>
      </c>
      <c r="F35411" s="5">
        <f>DATEVALUE(E35411)</f>
        <v/>
      </c>
      <c r="G35411" s="18">
        <f>'Hedge activity'!E35411</f>
        <v/>
      </c>
      <c r="H35411" s="19">
        <f>'Hedge activity'!D35411</f>
        <v/>
      </c>
      <c r="I35411" s="20">
        <f>'Hedge activity'!H35411</f>
        <v/>
      </c>
      <c r="J35411">
        <f>'Hedge activity'!C35411</f>
        <v/>
      </c>
      <c r="K35411">
        <f>'Hedge activity'!G35411</f>
        <v/>
      </c>
    </row>
    <row r="35412">
      <c r="A35412">
        <f>'Hedge activity'!A35412</f>
        <v/>
      </c>
      <c r="B35412" s="21">
        <f>'Hedge activity'!B35412</f>
        <v/>
      </c>
      <c r="C35412" s="7">
        <f>'Hedge activity'!F35412</f>
        <v/>
      </c>
      <c r="D35412" s="5">
        <f>VLOOKUP(C35412,'Transaction Day mapping'!$D$2:$E$757,2,FALSE)</f>
        <v/>
      </c>
      <c r="E35412" s="9">
        <f>'Hedge activity'!I35412</f>
        <v/>
      </c>
      <c r="F35412" s="5">
        <f>DATEVALUE(E35412)</f>
        <v/>
      </c>
      <c r="G35412" s="18">
        <f>'Hedge activity'!E35412</f>
        <v/>
      </c>
      <c r="H35412" s="19">
        <f>'Hedge activity'!D35412</f>
        <v/>
      </c>
      <c r="I35412" s="20">
        <f>'Hedge activity'!H35412</f>
        <v/>
      </c>
      <c r="J35412">
        <f>'Hedge activity'!C35412</f>
        <v/>
      </c>
      <c r="K35412">
        <f>'Hedge activity'!G35412</f>
        <v/>
      </c>
    </row>
    <row r="35413">
      <c r="A35413">
        <f>'Hedge activity'!A35413</f>
        <v/>
      </c>
      <c r="B35413" s="21">
        <f>'Hedge activity'!B35413</f>
        <v/>
      </c>
      <c r="C35413" s="7">
        <f>'Hedge activity'!F35413</f>
        <v/>
      </c>
      <c r="D35413" s="5">
        <f>VLOOKUP(C35413,'Transaction Day mapping'!$D$2:$E$757,2,FALSE)</f>
        <v/>
      </c>
      <c r="E35413" s="9">
        <f>'Hedge activity'!I35413</f>
        <v/>
      </c>
      <c r="F35413" s="5">
        <f>DATEVALUE(E35413)</f>
        <v/>
      </c>
      <c r="G35413" s="18">
        <f>'Hedge activity'!E35413</f>
        <v/>
      </c>
      <c r="H35413" s="19">
        <f>'Hedge activity'!D35413</f>
        <v/>
      </c>
      <c r="I35413" s="20">
        <f>'Hedge activity'!H35413</f>
        <v/>
      </c>
      <c r="J35413">
        <f>'Hedge activity'!C35413</f>
        <v/>
      </c>
      <c r="K35413">
        <f>'Hedge activity'!G35413</f>
        <v/>
      </c>
    </row>
    <row r="35414">
      <c r="A35414">
        <f>'Hedge activity'!A35414</f>
        <v/>
      </c>
      <c r="B35414" s="21">
        <f>'Hedge activity'!B35414</f>
        <v/>
      </c>
      <c r="C35414" s="7">
        <f>'Hedge activity'!F35414</f>
        <v/>
      </c>
      <c r="D35414" s="5">
        <f>VLOOKUP(C35414,'Transaction Day mapping'!$D$2:$E$757,2,FALSE)</f>
        <v/>
      </c>
      <c r="E35414" s="9">
        <f>'Hedge activity'!I35414</f>
        <v/>
      </c>
      <c r="F35414" s="5">
        <f>DATEVALUE(E35414)</f>
        <v/>
      </c>
      <c r="G35414" s="18">
        <f>'Hedge activity'!E35414</f>
        <v/>
      </c>
      <c r="H35414" s="19">
        <f>'Hedge activity'!D35414</f>
        <v/>
      </c>
      <c r="I35414" s="20">
        <f>'Hedge activity'!H35414</f>
        <v/>
      </c>
      <c r="J35414">
        <f>'Hedge activity'!C35414</f>
        <v/>
      </c>
      <c r="K35414">
        <f>'Hedge activity'!G35414</f>
        <v/>
      </c>
    </row>
    <row r="35415">
      <c r="A35415">
        <f>'Hedge activity'!A35415</f>
        <v/>
      </c>
      <c r="B35415" s="21">
        <f>'Hedge activity'!B35415</f>
        <v/>
      </c>
      <c r="C35415" s="7">
        <f>'Hedge activity'!F35415</f>
        <v/>
      </c>
      <c r="D35415" s="5">
        <f>VLOOKUP(C35415,'Transaction Day mapping'!$D$2:$E$757,2,FALSE)</f>
        <v/>
      </c>
      <c r="E35415" s="9">
        <f>'Hedge activity'!I35415</f>
        <v/>
      </c>
      <c r="F35415" s="5">
        <f>DATEVALUE(E35415)</f>
        <v/>
      </c>
      <c r="G35415" s="18">
        <f>'Hedge activity'!E35415</f>
        <v/>
      </c>
      <c r="H35415" s="19">
        <f>'Hedge activity'!D35415</f>
        <v/>
      </c>
      <c r="I35415" s="20">
        <f>'Hedge activity'!H35415</f>
        <v/>
      </c>
      <c r="J35415">
        <f>'Hedge activity'!C35415</f>
        <v/>
      </c>
      <c r="K35415">
        <f>'Hedge activity'!G35415</f>
        <v/>
      </c>
    </row>
    <row r="35416">
      <c r="A35416">
        <f>'Hedge activity'!A35416</f>
        <v/>
      </c>
      <c r="B35416" s="21">
        <f>'Hedge activity'!B35416</f>
        <v/>
      </c>
      <c r="C35416" s="7">
        <f>'Hedge activity'!F35416</f>
        <v/>
      </c>
      <c r="D35416" s="5">
        <f>VLOOKUP(C35416,'Transaction Day mapping'!$D$2:$E$757,2,FALSE)</f>
        <v/>
      </c>
      <c r="E35416" s="9">
        <f>'Hedge activity'!I35416</f>
        <v/>
      </c>
      <c r="F35416" s="5">
        <f>DATEVALUE(E35416)</f>
        <v/>
      </c>
      <c r="G35416" s="18">
        <f>'Hedge activity'!E35416</f>
        <v/>
      </c>
      <c r="H35416" s="19">
        <f>'Hedge activity'!D35416</f>
        <v/>
      </c>
      <c r="I35416" s="20">
        <f>'Hedge activity'!H35416</f>
        <v/>
      </c>
      <c r="J35416">
        <f>'Hedge activity'!C35416</f>
        <v/>
      </c>
      <c r="K35416">
        <f>'Hedge activity'!G35416</f>
        <v/>
      </c>
    </row>
    <row r="35417">
      <c r="A35417">
        <f>'Hedge activity'!A35417</f>
        <v/>
      </c>
      <c r="B35417" s="21">
        <f>'Hedge activity'!B35417</f>
        <v/>
      </c>
      <c r="C35417" s="7">
        <f>'Hedge activity'!F35417</f>
        <v/>
      </c>
      <c r="D35417" s="5">
        <f>VLOOKUP(C35417,'Transaction Day mapping'!$D$2:$E$757,2,FALSE)</f>
        <v/>
      </c>
      <c r="E35417" s="9">
        <f>'Hedge activity'!I35417</f>
        <v/>
      </c>
      <c r="F35417" s="5">
        <f>DATEVALUE(E35417)</f>
        <v/>
      </c>
      <c r="G35417" s="18">
        <f>'Hedge activity'!E35417</f>
        <v/>
      </c>
      <c r="H35417" s="19">
        <f>'Hedge activity'!D35417</f>
        <v/>
      </c>
      <c r="I35417" s="20">
        <f>'Hedge activity'!H35417</f>
        <v/>
      </c>
      <c r="J35417">
        <f>'Hedge activity'!C35417</f>
        <v/>
      </c>
      <c r="K35417">
        <f>'Hedge activity'!G35417</f>
        <v/>
      </c>
    </row>
    <row r="35418">
      <c r="A35418">
        <f>'Hedge activity'!A35418</f>
        <v/>
      </c>
      <c r="B35418" s="21">
        <f>'Hedge activity'!B35418</f>
        <v/>
      </c>
      <c r="C35418" s="7">
        <f>'Hedge activity'!F35418</f>
        <v/>
      </c>
      <c r="D35418" s="5">
        <f>VLOOKUP(C35418,'Transaction Day mapping'!$D$2:$E$757,2,FALSE)</f>
        <v/>
      </c>
      <c r="E35418" s="9">
        <f>'Hedge activity'!I35418</f>
        <v/>
      </c>
      <c r="F35418" s="5">
        <f>DATEVALUE(E35418)</f>
        <v/>
      </c>
      <c r="G35418" s="18">
        <f>'Hedge activity'!E35418</f>
        <v/>
      </c>
      <c r="H35418" s="19">
        <f>'Hedge activity'!D35418</f>
        <v/>
      </c>
      <c r="I35418" s="20">
        <f>'Hedge activity'!H35418</f>
        <v/>
      </c>
      <c r="J35418">
        <f>'Hedge activity'!C35418</f>
        <v/>
      </c>
      <c r="K35418">
        <f>'Hedge activity'!G35418</f>
        <v/>
      </c>
    </row>
    <row r="35419">
      <c r="A35419">
        <f>'Hedge activity'!A35419</f>
        <v/>
      </c>
      <c r="B35419" s="21">
        <f>'Hedge activity'!B35419</f>
        <v/>
      </c>
      <c r="C35419" s="7">
        <f>'Hedge activity'!F35419</f>
        <v/>
      </c>
      <c r="D35419" s="5">
        <f>VLOOKUP(C35419,'Transaction Day mapping'!$D$2:$E$757,2,FALSE)</f>
        <v/>
      </c>
      <c r="E35419" s="9">
        <f>'Hedge activity'!I35419</f>
        <v/>
      </c>
      <c r="F35419" s="5">
        <f>DATEVALUE(E35419)</f>
        <v/>
      </c>
      <c r="G35419" s="18">
        <f>'Hedge activity'!E35419</f>
        <v/>
      </c>
      <c r="H35419" s="19">
        <f>'Hedge activity'!D35419</f>
        <v/>
      </c>
      <c r="I35419" s="20">
        <f>'Hedge activity'!H35419</f>
        <v/>
      </c>
      <c r="J35419">
        <f>'Hedge activity'!C35419</f>
        <v/>
      </c>
      <c r="K35419">
        <f>'Hedge activity'!G35419</f>
        <v/>
      </c>
    </row>
    <row r="35420">
      <c r="A35420">
        <f>'Hedge activity'!A35420</f>
        <v/>
      </c>
      <c r="B35420" s="21">
        <f>'Hedge activity'!B35420</f>
        <v/>
      </c>
      <c r="C35420" s="7">
        <f>'Hedge activity'!F35420</f>
        <v/>
      </c>
      <c r="D35420" s="5">
        <f>VLOOKUP(C35420,'Transaction Day mapping'!$D$2:$E$757,2,FALSE)</f>
        <v/>
      </c>
      <c r="E35420" s="9">
        <f>'Hedge activity'!I35420</f>
        <v/>
      </c>
      <c r="F35420" s="5">
        <f>DATEVALUE(E35420)</f>
        <v/>
      </c>
      <c r="G35420" s="18">
        <f>'Hedge activity'!E35420</f>
        <v/>
      </c>
      <c r="H35420" s="19">
        <f>'Hedge activity'!D35420</f>
        <v/>
      </c>
      <c r="I35420" s="20">
        <f>'Hedge activity'!H35420</f>
        <v/>
      </c>
      <c r="J35420">
        <f>'Hedge activity'!C35420</f>
        <v/>
      </c>
      <c r="K35420">
        <f>'Hedge activity'!G35420</f>
        <v/>
      </c>
    </row>
    <row r="35421">
      <c r="A35421">
        <f>'Hedge activity'!A35421</f>
        <v/>
      </c>
      <c r="B35421" s="21">
        <f>'Hedge activity'!B35421</f>
        <v/>
      </c>
      <c r="C35421" s="7">
        <f>'Hedge activity'!F35421</f>
        <v/>
      </c>
      <c r="D35421" s="5">
        <f>VLOOKUP(C35421,'Transaction Day mapping'!$D$2:$E$757,2,FALSE)</f>
        <v/>
      </c>
      <c r="E35421" s="9">
        <f>'Hedge activity'!I35421</f>
        <v/>
      </c>
      <c r="F35421" s="5">
        <f>DATEVALUE(E35421)</f>
        <v/>
      </c>
      <c r="G35421" s="18">
        <f>'Hedge activity'!E35421</f>
        <v/>
      </c>
      <c r="H35421" s="19">
        <f>'Hedge activity'!D35421</f>
        <v/>
      </c>
      <c r="I35421" s="20">
        <f>'Hedge activity'!H35421</f>
        <v/>
      </c>
      <c r="J35421">
        <f>'Hedge activity'!C35421</f>
        <v/>
      </c>
      <c r="K35421">
        <f>'Hedge activity'!G35421</f>
        <v/>
      </c>
    </row>
    <row r="35422">
      <c r="A35422">
        <f>'Hedge activity'!A35422</f>
        <v/>
      </c>
      <c r="B35422" s="21">
        <f>'Hedge activity'!B35422</f>
        <v/>
      </c>
      <c r="C35422" s="7">
        <f>'Hedge activity'!F35422</f>
        <v/>
      </c>
      <c r="D35422" s="5">
        <f>VLOOKUP(C35422,'Transaction Day mapping'!$D$2:$E$757,2,FALSE)</f>
        <v/>
      </c>
      <c r="E35422" s="9">
        <f>'Hedge activity'!I35422</f>
        <v/>
      </c>
      <c r="F35422" s="5">
        <f>DATEVALUE(E35422)</f>
        <v/>
      </c>
      <c r="G35422" s="18">
        <f>'Hedge activity'!E35422</f>
        <v/>
      </c>
      <c r="H35422" s="19">
        <f>'Hedge activity'!D35422</f>
        <v/>
      </c>
      <c r="I35422" s="20">
        <f>'Hedge activity'!H35422</f>
        <v/>
      </c>
      <c r="J35422">
        <f>'Hedge activity'!C35422</f>
        <v/>
      </c>
      <c r="K35422">
        <f>'Hedge activity'!G35422</f>
        <v/>
      </c>
    </row>
    <row r="35423">
      <c r="A35423">
        <f>'Hedge activity'!A35423</f>
        <v/>
      </c>
      <c r="B35423" s="21">
        <f>'Hedge activity'!B35423</f>
        <v/>
      </c>
      <c r="C35423" s="7">
        <f>'Hedge activity'!F35423</f>
        <v/>
      </c>
      <c r="D35423" s="5">
        <f>VLOOKUP(C35423,'Transaction Day mapping'!$D$2:$E$757,2,FALSE)</f>
        <v/>
      </c>
      <c r="E35423" s="9">
        <f>'Hedge activity'!I35423</f>
        <v/>
      </c>
      <c r="F35423" s="5">
        <f>DATEVALUE(E35423)</f>
        <v/>
      </c>
      <c r="G35423" s="18">
        <f>'Hedge activity'!E35423</f>
        <v/>
      </c>
      <c r="H35423" s="19">
        <f>'Hedge activity'!D35423</f>
        <v/>
      </c>
      <c r="I35423" s="20">
        <f>'Hedge activity'!H35423</f>
        <v/>
      </c>
      <c r="J35423">
        <f>'Hedge activity'!C35423</f>
        <v/>
      </c>
      <c r="K35423">
        <f>'Hedge activity'!G35423</f>
        <v/>
      </c>
    </row>
    <row r="35424">
      <c r="A35424">
        <f>'Hedge activity'!A35424</f>
        <v/>
      </c>
      <c r="B35424" s="21">
        <f>'Hedge activity'!B35424</f>
        <v/>
      </c>
      <c r="C35424" s="7">
        <f>'Hedge activity'!F35424</f>
        <v/>
      </c>
      <c r="D35424" s="5">
        <f>VLOOKUP(C35424,'Transaction Day mapping'!$D$2:$E$757,2,FALSE)</f>
        <v/>
      </c>
      <c r="E35424" s="9">
        <f>'Hedge activity'!I35424</f>
        <v/>
      </c>
      <c r="F35424" s="5">
        <f>DATEVALUE(E35424)</f>
        <v/>
      </c>
      <c r="G35424" s="18">
        <f>'Hedge activity'!E35424</f>
        <v/>
      </c>
      <c r="H35424" s="19">
        <f>'Hedge activity'!D35424</f>
        <v/>
      </c>
      <c r="I35424" s="20">
        <f>'Hedge activity'!H35424</f>
        <v/>
      </c>
      <c r="J35424">
        <f>'Hedge activity'!C35424</f>
        <v/>
      </c>
      <c r="K35424">
        <f>'Hedge activity'!G35424</f>
        <v/>
      </c>
    </row>
    <row r="35425">
      <c r="A35425">
        <f>'Hedge activity'!A35425</f>
        <v/>
      </c>
      <c r="B35425" s="21">
        <f>'Hedge activity'!B35425</f>
        <v/>
      </c>
      <c r="C35425" s="7">
        <f>'Hedge activity'!F35425</f>
        <v/>
      </c>
      <c r="D35425" s="5">
        <f>VLOOKUP(C35425,'Transaction Day mapping'!$D$2:$E$757,2,FALSE)</f>
        <v/>
      </c>
      <c r="E35425" s="9">
        <f>'Hedge activity'!I35425</f>
        <v/>
      </c>
      <c r="F35425" s="5">
        <f>DATEVALUE(E35425)</f>
        <v/>
      </c>
      <c r="G35425" s="18">
        <f>'Hedge activity'!E35425</f>
        <v/>
      </c>
      <c r="H35425" s="19">
        <f>'Hedge activity'!D35425</f>
        <v/>
      </c>
      <c r="I35425" s="20">
        <f>'Hedge activity'!H35425</f>
        <v/>
      </c>
      <c r="J35425">
        <f>'Hedge activity'!C35425</f>
        <v/>
      </c>
      <c r="K35425">
        <f>'Hedge activity'!G35425</f>
        <v/>
      </c>
    </row>
    <row r="35426">
      <c r="A35426">
        <f>'Hedge activity'!A35426</f>
        <v/>
      </c>
      <c r="B35426" s="21">
        <f>'Hedge activity'!B35426</f>
        <v/>
      </c>
      <c r="C35426" s="7">
        <f>'Hedge activity'!F35426</f>
        <v/>
      </c>
      <c r="D35426" s="5">
        <f>VLOOKUP(C35426,'Transaction Day mapping'!$D$2:$E$757,2,FALSE)</f>
        <v/>
      </c>
      <c r="E35426" s="9">
        <f>'Hedge activity'!I35426</f>
        <v/>
      </c>
      <c r="F35426" s="5">
        <f>DATEVALUE(E35426)</f>
        <v/>
      </c>
      <c r="G35426" s="18">
        <f>'Hedge activity'!E35426</f>
        <v/>
      </c>
      <c r="H35426" s="19">
        <f>'Hedge activity'!D35426</f>
        <v/>
      </c>
      <c r="I35426" s="20">
        <f>'Hedge activity'!H35426</f>
        <v/>
      </c>
      <c r="J35426">
        <f>'Hedge activity'!C35426</f>
        <v/>
      </c>
      <c r="K35426">
        <f>'Hedge activity'!G35426</f>
        <v/>
      </c>
    </row>
    <row r="35427">
      <c r="A35427">
        <f>'Hedge activity'!A35427</f>
        <v/>
      </c>
      <c r="B35427" s="21">
        <f>'Hedge activity'!B35427</f>
        <v/>
      </c>
      <c r="C35427" s="7">
        <f>'Hedge activity'!F35427</f>
        <v/>
      </c>
      <c r="D35427" s="5">
        <f>VLOOKUP(C35427,'Transaction Day mapping'!$D$2:$E$757,2,FALSE)</f>
        <v/>
      </c>
      <c r="E35427" s="9">
        <f>'Hedge activity'!I35427</f>
        <v/>
      </c>
      <c r="F35427" s="5">
        <f>DATEVALUE(E35427)</f>
        <v/>
      </c>
      <c r="G35427" s="18">
        <f>'Hedge activity'!E35427</f>
        <v/>
      </c>
      <c r="H35427" s="19">
        <f>'Hedge activity'!D35427</f>
        <v/>
      </c>
      <c r="I35427" s="20">
        <f>'Hedge activity'!H35427</f>
        <v/>
      </c>
      <c r="J35427">
        <f>'Hedge activity'!C35427</f>
        <v/>
      </c>
      <c r="K35427">
        <f>'Hedge activity'!G35427</f>
        <v/>
      </c>
    </row>
    <row r="35428">
      <c r="A35428">
        <f>'Hedge activity'!A35428</f>
        <v/>
      </c>
      <c r="B35428" s="21">
        <f>'Hedge activity'!B35428</f>
        <v/>
      </c>
      <c r="C35428" s="7">
        <f>'Hedge activity'!F35428</f>
        <v/>
      </c>
      <c r="D35428" s="5">
        <f>VLOOKUP(C35428,'Transaction Day mapping'!$D$2:$E$757,2,FALSE)</f>
        <v/>
      </c>
      <c r="E35428" s="9">
        <f>'Hedge activity'!I35428</f>
        <v/>
      </c>
      <c r="F35428" s="5">
        <f>DATEVALUE(E35428)</f>
        <v/>
      </c>
      <c r="G35428" s="18">
        <f>'Hedge activity'!E35428</f>
        <v/>
      </c>
      <c r="H35428" s="19">
        <f>'Hedge activity'!D35428</f>
        <v/>
      </c>
      <c r="I35428" s="20">
        <f>'Hedge activity'!H35428</f>
        <v/>
      </c>
      <c r="J35428">
        <f>'Hedge activity'!C35428</f>
        <v/>
      </c>
      <c r="K35428">
        <f>'Hedge activity'!G35428</f>
        <v/>
      </c>
    </row>
    <row r="35429">
      <c r="A35429">
        <f>'Hedge activity'!A35429</f>
        <v/>
      </c>
      <c r="B35429" s="21">
        <f>'Hedge activity'!B35429</f>
        <v/>
      </c>
      <c r="C35429" s="7">
        <f>'Hedge activity'!F35429</f>
        <v/>
      </c>
      <c r="D35429" s="5">
        <f>VLOOKUP(C35429,'Transaction Day mapping'!$D$2:$E$757,2,FALSE)</f>
        <v/>
      </c>
      <c r="E35429" s="9">
        <f>'Hedge activity'!I35429</f>
        <v/>
      </c>
      <c r="F35429" s="5">
        <f>DATEVALUE(E35429)</f>
        <v/>
      </c>
      <c r="G35429" s="18">
        <f>'Hedge activity'!E35429</f>
        <v/>
      </c>
      <c r="H35429" s="19">
        <f>'Hedge activity'!D35429</f>
        <v/>
      </c>
      <c r="I35429" s="20">
        <f>'Hedge activity'!H35429</f>
        <v/>
      </c>
      <c r="J35429">
        <f>'Hedge activity'!C35429</f>
        <v/>
      </c>
      <c r="K35429">
        <f>'Hedge activity'!G35429</f>
        <v/>
      </c>
    </row>
    <row r="35430">
      <c r="A35430">
        <f>'Hedge activity'!A35430</f>
        <v/>
      </c>
      <c r="B35430" s="21">
        <f>'Hedge activity'!B35430</f>
        <v/>
      </c>
      <c r="C35430" s="7">
        <f>'Hedge activity'!F35430</f>
        <v/>
      </c>
      <c r="D35430" s="5">
        <f>VLOOKUP(C35430,'Transaction Day mapping'!$D$2:$E$757,2,FALSE)</f>
        <v/>
      </c>
      <c r="E35430" s="9">
        <f>'Hedge activity'!I35430</f>
        <v/>
      </c>
      <c r="F35430" s="5">
        <f>DATEVALUE(E35430)</f>
        <v/>
      </c>
      <c r="G35430" s="18">
        <f>'Hedge activity'!E35430</f>
        <v/>
      </c>
      <c r="H35430" s="19">
        <f>'Hedge activity'!D35430</f>
        <v/>
      </c>
      <c r="I35430" s="20">
        <f>'Hedge activity'!H35430</f>
        <v/>
      </c>
      <c r="J35430">
        <f>'Hedge activity'!C35430</f>
        <v/>
      </c>
      <c r="K35430">
        <f>'Hedge activity'!G35430</f>
        <v/>
      </c>
    </row>
    <row r="35431">
      <c r="A35431">
        <f>'Hedge activity'!A35431</f>
        <v/>
      </c>
      <c r="B35431" s="21">
        <f>'Hedge activity'!B35431</f>
        <v/>
      </c>
      <c r="C35431" s="7">
        <f>'Hedge activity'!F35431</f>
        <v/>
      </c>
      <c r="D35431" s="5">
        <f>VLOOKUP(C35431,'Transaction Day mapping'!$D$2:$E$757,2,FALSE)</f>
        <v/>
      </c>
      <c r="E35431" s="9">
        <f>'Hedge activity'!I35431</f>
        <v/>
      </c>
      <c r="F35431" s="5">
        <f>DATEVALUE(E35431)</f>
        <v/>
      </c>
      <c r="G35431" s="18">
        <f>'Hedge activity'!E35431</f>
        <v/>
      </c>
      <c r="H35431" s="19">
        <f>'Hedge activity'!D35431</f>
        <v/>
      </c>
      <c r="I35431" s="20">
        <f>'Hedge activity'!H35431</f>
        <v/>
      </c>
      <c r="J35431">
        <f>'Hedge activity'!C35431</f>
        <v/>
      </c>
      <c r="K35431">
        <f>'Hedge activity'!G35431</f>
        <v/>
      </c>
    </row>
    <row r="35432">
      <c r="A35432">
        <f>'Hedge activity'!A35432</f>
        <v/>
      </c>
      <c r="B35432" s="21">
        <f>'Hedge activity'!B35432</f>
        <v/>
      </c>
      <c r="C35432" s="7">
        <f>'Hedge activity'!F35432</f>
        <v/>
      </c>
      <c r="D35432" s="5">
        <f>VLOOKUP(C35432,'Transaction Day mapping'!$D$2:$E$757,2,FALSE)</f>
        <v/>
      </c>
      <c r="E35432" s="9">
        <f>'Hedge activity'!I35432</f>
        <v/>
      </c>
      <c r="F35432" s="5">
        <f>DATEVALUE(E35432)</f>
        <v/>
      </c>
      <c r="G35432" s="18">
        <f>'Hedge activity'!E35432</f>
        <v/>
      </c>
      <c r="H35432" s="19">
        <f>'Hedge activity'!D35432</f>
        <v/>
      </c>
      <c r="I35432" s="20">
        <f>'Hedge activity'!H35432</f>
        <v/>
      </c>
      <c r="J35432">
        <f>'Hedge activity'!C35432</f>
        <v/>
      </c>
      <c r="K35432">
        <f>'Hedge activity'!G35432</f>
        <v/>
      </c>
    </row>
    <row r="35433">
      <c r="A35433">
        <f>'Hedge activity'!A35433</f>
        <v/>
      </c>
      <c r="B35433" s="21">
        <f>'Hedge activity'!B35433</f>
        <v/>
      </c>
      <c r="C35433" s="7">
        <f>'Hedge activity'!F35433</f>
        <v/>
      </c>
      <c r="D35433" s="5">
        <f>VLOOKUP(C35433,'Transaction Day mapping'!$D$2:$E$757,2,FALSE)</f>
        <v/>
      </c>
      <c r="E35433" s="9">
        <f>'Hedge activity'!I35433</f>
        <v/>
      </c>
      <c r="F35433" s="5">
        <f>DATEVALUE(E35433)</f>
        <v/>
      </c>
      <c r="G35433" s="18">
        <f>'Hedge activity'!E35433</f>
        <v/>
      </c>
      <c r="H35433" s="19">
        <f>'Hedge activity'!D35433</f>
        <v/>
      </c>
      <c r="I35433" s="20">
        <f>'Hedge activity'!H35433</f>
        <v/>
      </c>
      <c r="J35433">
        <f>'Hedge activity'!C35433</f>
        <v/>
      </c>
      <c r="K35433">
        <f>'Hedge activity'!G35433</f>
        <v/>
      </c>
    </row>
    <row r="35434">
      <c r="A35434">
        <f>'Hedge activity'!A35434</f>
        <v/>
      </c>
      <c r="B35434" s="21">
        <f>'Hedge activity'!B35434</f>
        <v/>
      </c>
      <c r="C35434" s="7">
        <f>'Hedge activity'!F35434</f>
        <v/>
      </c>
      <c r="D35434" s="5">
        <f>VLOOKUP(C35434,'Transaction Day mapping'!$D$2:$E$757,2,FALSE)</f>
        <v/>
      </c>
      <c r="E35434" s="9">
        <f>'Hedge activity'!I35434</f>
        <v/>
      </c>
      <c r="F35434" s="5">
        <f>DATEVALUE(E35434)</f>
        <v/>
      </c>
      <c r="G35434" s="18">
        <f>'Hedge activity'!E35434</f>
        <v/>
      </c>
      <c r="H35434" s="19">
        <f>'Hedge activity'!D35434</f>
        <v/>
      </c>
      <c r="I35434" s="20">
        <f>'Hedge activity'!H35434</f>
        <v/>
      </c>
      <c r="J35434">
        <f>'Hedge activity'!C35434</f>
        <v/>
      </c>
      <c r="K35434">
        <f>'Hedge activity'!G35434</f>
        <v/>
      </c>
    </row>
    <row r="35435">
      <c r="A35435">
        <f>'Hedge activity'!A35435</f>
        <v/>
      </c>
      <c r="B35435" s="21">
        <f>'Hedge activity'!B35435</f>
        <v/>
      </c>
      <c r="C35435" s="7">
        <f>'Hedge activity'!F35435</f>
        <v/>
      </c>
      <c r="D35435" s="5">
        <f>VLOOKUP(C35435,'Transaction Day mapping'!$D$2:$E$757,2,FALSE)</f>
        <v/>
      </c>
      <c r="E35435" s="9">
        <f>'Hedge activity'!I35435</f>
        <v/>
      </c>
      <c r="F35435" s="5">
        <f>DATEVALUE(E35435)</f>
        <v/>
      </c>
      <c r="G35435" s="18">
        <f>'Hedge activity'!E35435</f>
        <v/>
      </c>
      <c r="H35435" s="19">
        <f>'Hedge activity'!D35435</f>
        <v/>
      </c>
      <c r="I35435" s="20">
        <f>'Hedge activity'!H35435</f>
        <v/>
      </c>
      <c r="J35435">
        <f>'Hedge activity'!C35435</f>
        <v/>
      </c>
      <c r="K35435">
        <f>'Hedge activity'!G35435</f>
        <v/>
      </c>
    </row>
    <row r="35436">
      <c r="A35436">
        <f>'Hedge activity'!A35436</f>
        <v/>
      </c>
      <c r="B35436" s="21">
        <f>'Hedge activity'!B35436</f>
        <v/>
      </c>
      <c r="C35436" s="7">
        <f>'Hedge activity'!F35436</f>
        <v/>
      </c>
      <c r="D35436" s="5">
        <f>VLOOKUP(C35436,'Transaction Day mapping'!$D$2:$E$757,2,FALSE)</f>
        <v/>
      </c>
      <c r="E35436" s="9">
        <f>'Hedge activity'!I35436</f>
        <v/>
      </c>
      <c r="F35436" s="5">
        <f>DATEVALUE(E35436)</f>
        <v/>
      </c>
      <c r="G35436" s="18">
        <f>'Hedge activity'!E35436</f>
        <v/>
      </c>
      <c r="H35436" s="19">
        <f>'Hedge activity'!D35436</f>
        <v/>
      </c>
      <c r="I35436" s="20">
        <f>'Hedge activity'!H35436</f>
        <v/>
      </c>
      <c r="J35436">
        <f>'Hedge activity'!C35436</f>
        <v/>
      </c>
      <c r="K35436">
        <f>'Hedge activity'!G35436</f>
        <v/>
      </c>
    </row>
    <row r="35437">
      <c r="A35437">
        <f>'Hedge activity'!A35437</f>
        <v/>
      </c>
      <c r="B35437" s="21">
        <f>'Hedge activity'!B35437</f>
        <v/>
      </c>
      <c r="C35437" s="7">
        <f>'Hedge activity'!F35437</f>
        <v/>
      </c>
      <c r="D35437" s="5">
        <f>VLOOKUP(C35437,'Transaction Day mapping'!$D$2:$E$757,2,FALSE)</f>
        <v/>
      </c>
      <c r="E35437" s="9">
        <f>'Hedge activity'!I35437</f>
        <v/>
      </c>
      <c r="F35437" s="5">
        <f>DATEVALUE(E35437)</f>
        <v/>
      </c>
      <c r="G35437" s="18">
        <f>'Hedge activity'!E35437</f>
        <v/>
      </c>
      <c r="H35437" s="19">
        <f>'Hedge activity'!D35437</f>
        <v/>
      </c>
      <c r="I35437" s="20">
        <f>'Hedge activity'!H35437</f>
        <v/>
      </c>
      <c r="J35437">
        <f>'Hedge activity'!C35437</f>
        <v/>
      </c>
      <c r="K35437">
        <f>'Hedge activity'!G35437</f>
        <v/>
      </c>
    </row>
    <row r="35438">
      <c r="A35438">
        <f>'Hedge activity'!A35438</f>
        <v/>
      </c>
      <c r="B35438" s="21">
        <f>'Hedge activity'!B35438</f>
        <v/>
      </c>
      <c r="C35438" s="7">
        <f>'Hedge activity'!F35438</f>
        <v/>
      </c>
      <c r="D35438" s="5">
        <f>VLOOKUP(C35438,'Transaction Day mapping'!$D$2:$E$757,2,FALSE)</f>
        <v/>
      </c>
      <c r="E35438" s="9">
        <f>'Hedge activity'!I35438</f>
        <v/>
      </c>
      <c r="F35438" s="5">
        <f>DATEVALUE(E35438)</f>
        <v/>
      </c>
      <c r="G35438" s="18">
        <f>'Hedge activity'!E35438</f>
        <v/>
      </c>
      <c r="H35438" s="19">
        <f>'Hedge activity'!D35438</f>
        <v/>
      </c>
      <c r="I35438" s="20">
        <f>'Hedge activity'!H35438</f>
        <v/>
      </c>
      <c r="J35438">
        <f>'Hedge activity'!C35438</f>
        <v/>
      </c>
      <c r="K35438">
        <f>'Hedge activity'!G35438</f>
        <v/>
      </c>
    </row>
    <row r="35439">
      <c r="A35439">
        <f>'Hedge activity'!A35439</f>
        <v/>
      </c>
      <c r="B35439" s="21">
        <f>'Hedge activity'!B35439</f>
        <v/>
      </c>
      <c r="C35439" s="7">
        <f>'Hedge activity'!F35439</f>
        <v/>
      </c>
      <c r="D35439" s="5">
        <f>VLOOKUP(C35439,'Transaction Day mapping'!$D$2:$E$757,2,FALSE)</f>
        <v/>
      </c>
      <c r="E35439" s="9">
        <f>'Hedge activity'!I35439</f>
        <v/>
      </c>
      <c r="F35439" s="5">
        <f>DATEVALUE(E35439)</f>
        <v/>
      </c>
      <c r="G35439" s="18">
        <f>'Hedge activity'!E35439</f>
        <v/>
      </c>
      <c r="H35439" s="19">
        <f>'Hedge activity'!D35439</f>
        <v/>
      </c>
      <c r="I35439" s="20">
        <f>'Hedge activity'!H35439</f>
        <v/>
      </c>
      <c r="J35439">
        <f>'Hedge activity'!C35439</f>
        <v/>
      </c>
      <c r="K35439">
        <f>'Hedge activity'!G35439</f>
        <v/>
      </c>
    </row>
    <row r="35440">
      <c r="A35440">
        <f>'Hedge activity'!A35440</f>
        <v/>
      </c>
      <c r="B35440" s="21">
        <f>'Hedge activity'!B35440</f>
        <v/>
      </c>
      <c r="C35440" s="7">
        <f>'Hedge activity'!F35440</f>
        <v/>
      </c>
      <c r="D35440" s="5">
        <f>VLOOKUP(C35440,'Transaction Day mapping'!$D$2:$E$757,2,FALSE)</f>
        <v/>
      </c>
      <c r="E35440" s="9">
        <f>'Hedge activity'!I35440</f>
        <v/>
      </c>
      <c r="F35440" s="5">
        <f>DATEVALUE(E35440)</f>
        <v/>
      </c>
      <c r="G35440" s="18">
        <f>'Hedge activity'!E35440</f>
        <v/>
      </c>
      <c r="H35440" s="19">
        <f>'Hedge activity'!D35440</f>
        <v/>
      </c>
      <c r="I35440" s="20">
        <f>'Hedge activity'!H35440</f>
        <v/>
      </c>
      <c r="J35440">
        <f>'Hedge activity'!C35440</f>
        <v/>
      </c>
      <c r="K35440">
        <f>'Hedge activity'!G35440</f>
        <v/>
      </c>
    </row>
    <row r="35441">
      <c r="A35441">
        <f>'Hedge activity'!A35441</f>
        <v/>
      </c>
      <c r="B35441" s="21">
        <f>'Hedge activity'!B35441</f>
        <v/>
      </c>
      <c r="C35441" s="7">
        <f>'Hedge activity'!F35441</f>
        <v/>
      </c>
      <c r="D35441" s="5">
        <f>VLOOKUP(C35441,'Transaction Day mapping'!$D$2:$E$757,2,FALSE)</f>
        <v/>
      </c>
      <c r="E35441" s="9">
        <f>'Hedge activity'!I35441</f>
        <v/>
      </c>
      <c r="F35441" s="5">
        <f>DATEVALUE(E35441)</f>
        <v/>
      </c>
      <c r="G35441" s="18">
        <f>'Hedge activity'!E35441</f>
        <v/>
      </c>
      <c r="H35441" s="19">
        <f>'Hedge activity'!D35441</f>
        <v/>
      </c>
      <c r="I35441" s="20">
        <f>'Hedge activity'!H35441</f>
        <v/>
      </c>
      <c r="J35441">
        <f>'Hedge activity'!C35441</f>
        <v/>
      </c>
      <c r="K35441">
        <f>'Hedge activity'!G35441</f>
        <v/>
      </c>
    </row>
    <row r="35442">
      <c r="A35442">
        <f>'Hedge activity'!A35442</f>
        <v/>
      </c>
      <c r="B35442" s="21">
        <f>'Hedge activity'!B35442</f>
        <v/>
      </c>
      <c r="C35442" s="7">
        <f>'Hedge activity'!F35442</f>
        <v/>
      </c>
      <c r="D35442" s="5">
        <f>VLOOKUP(C35442,'Transaction Day mapping'!$D$2:$E$757,2,FALSE)</f>
        <v/>
      </c>
      <c r="E35442" s="9">
        <f>'Hedge activity'!I35442</f>
        <v/>
      </c>
      <c r="F35442" s="5">
        <f>DATEVALUE(E35442)</f>
        <v/>
      </c>
      <c r="G35442" s="18">
        <f>'Hedge activity'!E35442</f>
        <v/>
      </c>
      <c r="H35442" s="19">
        <f>'Hedge activity'!D35442</f>
        <v/>
      </c>
      <c r="I35442" s="20">
        <f>'Hedge activity'!H35442</f>
        <v/>
      </c>
      <c r="J35442">
        <f>'Hedge activity'!C35442</f>
        <v/>
      </c>
      <c r="K35442">
        <f>'Hedge activity'!G35442</f>
        <v/>
      </c>
    </row>
    <row r="35443">
      <c r="A35443">
        <f>'Hedge activity'!A35443</f>
        <v/>
      </c>
      <c r="B35443" s="21">
        <f>'Hedge activity'!B35443</f>
        <v/>
      </c>
      <c r="C35443" s="7">
        <f>'Hedge activity'!F35443</f>
        <v/>
      </c>
      <c r="D35443" s="5">
        <f>VLOOKUP(C35443,'Transaction Day mapping'!$D$2:$E$757,2,FALSE)</f>
        <v/>
      </c>
      <c r="E35443" s="9">
        <f>'Hedge activity'!I35443</f>
        <v/>
      </c>
      <c r="F35443" s="5">
        <f>DATEVALUE(E35443)</f>
        <v/>
      </c>
      <c r="G35443" s="18">
        <f>'Hedge activity'!E35443</f>
        <v/>
      </c>
      <c r="H35443" s="19">
        <f>'Hedge activity'!D35443</f>
        <v/>
      </c>
      <c r="I35443" s="20">
        <f>'Hedge activity'!H35443</f>
        <v/>
      </c>
      <c r="J35443">
        <f>'Hedge activity'!C35443</f>
        <v/>
      </c>
      <c r="K35443">
        <f>'Hedge activity'!G35443</f>
        <v/>
      </c>
    </row>
    <row r="35444">
      <c r="A35444">
        <f>'Hedge activity'!A35444</f>
        <v/>
      </c>
      <c r="B35444" s="21">
        <f>'Hedge activity'!B35444</f>
        <v/>
      </c>
      <c r="C35444" s="7">
        <f>'Hedge activity'!F35444</f>
        <v/>
      </c>
      <c r="D35444" s="5">
        <f>VLOOKUP(C35444,'Transaction Day mapping'!$D$2:$E$757,2,FALSE)</f>
        <v/>
      </c>
      <c r="E35444" s="9">
        <f>'Hedge activity'!I35444</f>
        <v/>
      </c>
      <c r="F35444" s="5">
        <f>DATEVALUE(E35444)</f>
        <v/>
      </c>
      <c r="G35444" s="18">
        <f>'Hedge activity'!E35444</f>
        <v/>
      </c>
      <c r="H35444" s="19">
        <f>'Hedge activity'!D35444</f>
        <v/>
      </c>
      <c r="I35444" s="20">
        <f>'Hedge activity'!H35444</f>
        <v/>
      </c>
      <c r="J35444">
        <f>'Hedge activity'!C35444</f>
        <v/>
      </c>
      <c r="K35444">
        <f>'Hedge activity'!G35444</f>
        <v/>
      </c>
    </row>
    <row r="35445">
      <c r="A35445">
        <f>'Hedge activity'!A35445</f>
        <v/>
      </c>
      <c r="B35445" s="21">
        <f>'Hedge activity'!B35445</f>
        <v/>
      </c>
      <c r="C35445" s="7">
        <f>'Hedge activity'!F35445</f>
        <v/>
      </c>
      <c r="D35445" s="5">
        <f>VLOOKUP(C35445,'Transaction Day mapping'!$D$2:$E$757,2,FALSE)</f>
        <v/>
      </c>
      <c r="E35445" s="9">
        <f>'Hedge activity'!I35445</f>
        <v/>
      </c>
      <c r="F35445" s="5">
        <f>DATEVALUE(E35445)</f>
        <v/>
      </c>
      <c r="G35445" s="18">
        <f>'Hedge activity'!E35445</f>
        <v/>
      </c>
      <c r="H35445" s="19">
        <f>'Hedge activity'!D35445</f>
        <v/>
      </c>
      <c r="I35445" s="20">
        <f>'Hedge activity'!H35445</f>
        <v/>
      </c>
      <c r="J35445">
        <f>'Hedge activity'!C35445</f>
        <v/>
      </c>
      <c r="K35445">
        <f>'Hedge activity'!G35445</f>
        <v/>
      </c>
    </row>
    <row r="35446">
      <c r="A35446">
        <f>'Hedge activity'!A35446</f>
        <v/>
      </c>
      <c r="B35446" s="21">
        <f>'Hedge activity'!B35446</f>
        <v/>
      </c>
      <c r="C35446" s="7">
        <f>'Hedge activity'!F35446</f>
        <v/>
      </c>
      <c r="D35446" s="5">
        <f>VLOOKUP(C35446,'Transaction Day mapping'!$D$2:$E$757,2,FALSE)</f>
        <v/>
      </c>
      <c r="E35446" s="9">
        <f>'Hedge activity'!I35446</f>
        <v/>
      </c>
      <c r="F35446" s="5">
        <f>DATEVALUE(E35446)</f>
        <v/>
      </c>
      <c r="G35446" s="18">
        <f>'Hedge activity'!E35446</f>
        <v/>
      </c>
      <c r="H35446" s="19">
        <f>'Hedge activity'!D35446</f>
        <v/>
      </c>
      <c r="I35446" s="20">
        <f>'Hedge activity'!H35446</f>
        <v/>
      </c>
      <c r="J35446">
        <f>'Hedge activity'!C35446</f>
        <v/>
      </c>
      <c r="K35446">
        <f>'Hedge activity'!G35446</f>
        <v/>
      </c>
    </row>
    <row r="35447">
      <c r="A35447">
        <f>'Hedge activity'!A35447</f>
        <v/>
      </c>
      <c r="B35447" s="21">
        <f>'Hedge activity'!B35447</f>
        <v/>
      </c>
      <c r="C35447" s="7">
        <f>'Hedge activity'!F35447</f>
        <v/>
      </c>
      <c r="D35447" s="5">
        <f>VLOOKUP(C35447,'Transaction Day mapping'!$D$2:$E$757,2,FALSE)</f>
        <v/>
      </c>
      <c r="E35447" s="9">
        <f>'Hedge activity'!I35447</f>
        <v/>
      </c>
      <c r="F35447" s="5">
        <f>DATEVALUE(E35447)</f>
        <v/>
      </c>
      <c r="G35447" s="18">
        <f>'Hedge activity'!E35447</f>
        <v/>
      </c>
      <c r="H35447" s="19">
        <f>'Hedge activity'!D35447</f>
        <v/>
      </c>
      <c r="I35447" s="20">
        <f>'Hedge activity'!H35447</f>
        <v/>
      </c>
      <c r="J35447">
        <f>'Hedge activity'!C35447</f>
        <v/>
      </c>
      <c r="K35447">
        <f>'Hedge activity'!G35447</f>
        <v/>
      </c>
    </row>
    <row r="35448">
      <c r="A35448">
        <f>'Hedge activity'!A35448</f>
        <v/>
      </c>
      <c r="B35448" s="21">
        <f>'Hedge activity'!B35448</f>
        <v/>
      </c>
      <c r="C35448" s="7">
        <f>'Hedge activity'!F35448</f>
        <v/>
      </c>
      <c r="D35448" s="5">
        <f>VLOOKUP(C35448,'Transaction Day mapping'!$D$2:$E$757,2,FALSE)</f>
        <v/>
      </c>
      <c r="E35448" s="9">
        <f>'Hedge activity'!I35448</f>
        <v/>
      </c>
      <c r="F35448" s="5">
        <f>DATEVALUE(E35448)</f>
        <v/>
      </c>
      <c r="G35448" s="18">
        <f>'Hedge activity'!E35448</f>
        <v/>
      </c>
      <c r="H35448" s="19">
        <f>'Hedge activity'!D35448</f>
        <v/>
      </c>
      <c r="I35448" s="20">
        <f>'Hedge activity'!H35448</f>
        <v/>
      </c>
      <c r="J35448">
        <f>'Hedge activity'!C35448</f>
        <v/>
      </c>
      <c r="K35448">
        <f>'Hedge activity'!G35448</f>
        <v/>
      </c>
    </row>
    <row r="35449">
      <c r="A35449">
        <f>'Hedge activity'!A35449</f>
        <v/>
      </c>
      <c r="B35449" s="21">
        <f>'Hedge activity'!B35449</f>
        <v/>
      </c>
      <c r="C35449" s="7">
        <f>'Hedge activity'!F35449</f>
        <v/>
      </c>
      <c r="D35449" s="5">
        <f>VLOOKUP(C35449,'Transaction Day mapping'!$D$2:$E$757,2,FALSE)</f>
        <v/>
      </c>
      <c r="E35449" s="9">
        <f>'Hedge activity'!I35449</f>
        <v/>
      </c>
      <c r="F35449" s="5">
        <f>DATEVALUE(E35449)</f>
        <v/>
      </c>
      <c r="G35449" s="18">
        <f>'Hedge activity'!E35449</f>
        <v/>
      </c>
      <c r="H35449" s="19">
        <f>'Hedge activity'!D35449</f>
        <v/>
      </c>
      <c r="I35449" s="20">
        <f>'Hedge activity'!H35449</f>
        <v/>
      </c>
      <c r="J35449">
        <f>'Hedge activity'!C35449</f>
        <v/>
      </c>
      <c r="K35449">
        <f>'Hedge activity'!G35449</f>
        <v/>
      </c>
    </row>
    <row r="35450">
      <c r="A35450">
        <f>'Hedge activity'!A35450</f>
        <v/>
      </c>
      <c r="B35450" s="21">
        <f>'Hedge activity'!B35450</f>
        <v/>
      </c>
      <c r="C35450" s="7">
        <f>'Hedge activity'!F35450</f>
        <v/>
      </c>
      <c r="D35450" s="5">
        <f>VLOOKUP(C35450,'Transaction Day mapping'!$D$2:$E$757,2,FALSE)</f>
        <v/>
      </c>
      <c r="E35450" s="9">
        <f>'Hedge activity'!I35450</f>
        <v/>
      </c>
      <c r="F35450" s="5">
        <f>DATEVALUE(E35450)</f>
        <v/>
      </c>
      <c r="G35450" s="18">
        <f>'Hedge activity'!E35450</f>
        <v/>
      </c>
      <c r="H35450" s="19">
        <f>'Hedge activity'!D35450</f>
        <v/>
      </c>
      <c r="I35450" s="20">
        <f>'Hedge activity'!H35450</f>
        <v/>
      </c>
      <c r="J35450">
        <f>'Hedge activity'!C35450</f>
        <v/>
      </c>
      <c r="K35450">
        <f>'Hedge activity'!G35450</f>
        <v/>
      </c>
    </row>
    <row r="35451">
      <c r="A35451">
        <f>'Hedge activity'!A35451</f>
        <v/>
      </c>
      <c r="B35451" s="21">
        <f>'Hedge activity'!B35451</f>
        <v/>
      </c>
      <c r="C35451" s="7">
        <f>'Hedge activity'!F35451</f>
        <v/>
      </c>
      <c r="D35451" s="5">
        <f>VLOOKUP(C35451,'Transaction Day mapping'!$D$2:$E$757,2,FALSE)</f>
        <v/>
      </c>
      <c r="E35451" s="9">
        <f>'Hedge activity'!I35451</f>
        <v/>
      </c>
      <c r="F35451" s="5">
        <f>DATEVALUE(E35451)</f>
        <v/>
      </c>
      <c r="G35451" s="18">
        <f>'Hedge activity'!E35451</f>
        <v/>
      </c>
      <c r="H35451" s="19">
        <f>'Hedge activity'!D35451</f>
        <v/>
      </c>
      <c r="I35451" s="20">
        <f>'Hedge activity'!H35451</f>
        <v/>
      </c>
      <c r="J35451">
        <f>'Hedge activity'!C35451</f>
        <v/>
      </c>
      <c r="K35451">
        <f>'Hedge activity'!G35451</f>
        <v/>
      </c>
    </row>
    <row r="35452">
      <c r="A35452">
        <f>'Hedge activity'!A35452</f>
        <v/>
      </c>
      <c r="B35452" s="21">
        <f>'Hedge activity'!B35452</f>
        <v/>
      </c>
      <c r="C35452" s="7">
        <f>'Hedge activity'!F35452</f>
        <v/>
      </c>
      <c r="D35452" s="5">
        <f>VLOOKUP(C35452,'Transaction Day mapping'!$D$2:$E$757,2,FALSE)</f>
        <v/>
      </c>
      <c r="E35452" s="9">
        <f>'Hedge activity'!I35452</f>
        <v/>
      </c>
      <c r="F35452" s="5">
        <f>DATEVALUE(E35452)</f>
        <v/>
      </c>
      <c r="G35452" s="18">
        <f>'Hedge activity'!E35452</f>
        <v/>
      </c>
      <c r="H35452" s="19">
        <f>'Hedge activity'!D35452</f>
        <v/>
      </c>
      <c r="I35452" s="20">
        <f>'Hedge activity'!H35452</f>
        <v/>
      </c>
      <c r="J35452">
        <f>'Hedge activity'!C35452</f>
        <v/>
      </c>
      <c r="K35452">
        <f>'Hedge activity'!G35452</f>
        <v/>
      </c>
    </row>
    <row r="35453">
      <c r="A35453">
        <f>'Hedge activity'!A35453</f>
        <v/>
      </c>
      <c r="B35453" s="21">
        <f>'Hedge activity'!B35453</f>
        <v/>
      </c>
      <c r="C35453" s="7">
        <f>'Hedge activity'!F35453</f>
        <v/>
      </c>
      <c r="D35453" s="5">
        <f>VLOOKUP(C35453,'Transaction Day mapping'!$D$2:$E$757,2,FALSE)</f>
        <v/>
      </c>
      <c r="E35453" s="9">
        <f>'Hedge activity'!I35453</f>
        <v/>
      </c>
      <c r="F35453" s="5">
        <f>DATEVALUE(E35453)</f>
        <v/>
      </c>
      <c r="G35453" s="18">
        <f>'Hedge activity'!E35453</f>
        <v/>
      </c>
      <c r="H35453" s="19">
        <f>'Hedge activity'!D35453</f>
        <v/>
      </c>
      <c r="I35453" s="20">
        <f>'Hedge activity'!H35453</f>
        <v/>
      </c>
      <c r="J35453">
        <f>'Hedge activity'!C35453</f>
        <v/>
      </c>
      <c r="K35453">
        <f>'Hedge activity'!G35453</f>
        <v/>
      </c>
    </row>
    <row r="35454">
      <c r="A35454">
        <f>'Hedge activity'!A35454</f>
        <v/>
      </c>
      <c r="B35454" s="21">
        <f>'Hedge activity'!B35454</f>
        <v/>
      </c>
      <c r="C35454" s="7">
        <f>'Hedge activity'!F35454</f>
        <v/>
      </c>
      <c r="D35454" s="5">
        <f>VLOOKUP(C35454,'Transaction Day mapping'!$D$2:$E$757,2,FALSE)</f>
        <v/>
      </c>
      <c r="E35454" s="9">
        <f>'Hedge activity'!I35454</f>
        <v/>
      </c>
      <c r="F35454" s="5">
        <f>DATEVALUE(E35454)</f>
        <v/>
      </c>
      <c r="G35454" s="18">
        <f>'Hedge activity'!E35454</f>
        <v/>
      </c>
      <c r="H35454" s="19">
        <f>'Hedge activity'!D35454</f>
        <v/>
      </c>
      <c r="I35454" s="20">
        <f>'Hedge activity'!H35454</f>
        <v/>
      </c>
      <c r="J35454">
        <f>'Hedge activity'!C35454</f>
        <v/>
      </c>
      <c r="K35454">
        <f>'Hedge activity'!G35454</f>
        <v/>
      </c>
    </row>
    <row r="35455">
      <c r="A35455">
        <f>'Hedge activity'!A35455</f>
        <v/>
      </c>
      <c r="B35455" s="21">
        <f>'Hedge activity'!B35455</f>
        <v/>
      </c>
      <c r="C35455" s="7">
        <f>'Hedge activity'!F35455</f>
        <v/>
      </c>
      <c r="D35455" s="5">
        <f>VLOOKUP(C35455,'Transaction Day mapping'!$D$2:$E$757,2,FALSE)</f>
        <v/>
      </c>
      <c r="E35455" s="9">
        <f>'Hedge activity'!I35455</f>
        <v/>
      </c>
      <c r="F35455" s="5">
        <f>DATEVALUE(E35455)</f>
        <v/>
      </c>
      <c r="G35455" s="18">
        <f>'Hedge activity'!E35455</f>
        <v/>
      </c>
      <c r="H35455" s="19">
        <f>'Hedge activity'!D35455</f>
        <v/>
      </c>
      <c r="I35455" s="20">
        <f>'Hedge activity'!H35455</f>
        <v/>
      </c>
      <c r="J35455">
        <f>'Hedge activity'!C35455</f>
        <v/>
      </c>
      <c r="K35455">
        <f>'Hedge activity'!G35455</f>
        <v/>
      </c>
    </row>
    <row r="35456">
      <c r="A35456">
        <f>'Hedge activity'!A35456</f>
        <v/>
      </c>
      <c r="B35456" s="21">
        <f>'Hedge activity'!B35456</f>
        <v/>
      </c>
      <c r="C35456" s="7">
        <f>'Hedge activity'!F35456</f>
        <v/>
      </c>
      <c r="D35456" s="5">
        <f>VLOOKUP(C35456,'Transaction Day mapping'!$D$2:$E$757,2,FALSE)</f>
        <v/>
      </c>
      <c r="E35456" s="9">
        <f>'Hedge activity'!I35456</f>
        <v/>
      </c>
      <c r="F35456" s="5">
        <f>DATEVALUE(E35456)</f>
        <v/>
      </c>
      <c r="G35456" s="18">
        <f>'Hedge activity'!E35456</f>
        <v/>
      </c>
      <c r="H35456" s="19">
        <f>'Hedge activity'!D35456</f>
        <v/>
      </c>
      <c r="I35456" s="20">
        <f>'Hedge activity'!H35456</f>
        <v/>
      </c>
      <c r="J35456">
        <f>'Hedge activity'!C35456</f>
        <v/>
      </c>
      <c r="K35456">
        <f>'Hedge activity'!G35456</f>
        <v/>
      </c>
    </row>
    <row r="35457">
      <c r="A35457">
        <f>'Hedge activity'!A35457</f>
        <v/>
      </c>
      <c r="B35457" s="21">
        <f>'Hedge activity'!B35457</f>
        <v/>
      </c>
      <c r="C35457" s="7">
        <f>'Hedge activity'!F35457</f>
        <v/>
      </c>
      <c r="D35457" s="5">
        <f>VLOOKUP(C35457,'Transaction Day mapping'!$D$2:$E$757,2,FALSE)</f>
        <v/>
      </c>
      <c r="E35457" s="9">
        <f>'Hedge activity'!I35457</f>
        <v/>
      </c>
      <c r="F35457" s="5">
        <f>DATEVALUE(E35457)</f>
        <v/>
      </c>
      <c r="G35457" s="18">
        <f>'Hedge activity'!E35457</f>
        <v/>
      </c>
      <c r="H35457" s="19">
        <f>'Hedge activity'!D35457</f>
        <v/>
      </c>
      <c r="I35457" s="20">
        <f>'Hedge activity'!H35457</f>
        <v/>
      </c>
      <c r="J35457">
        <f>'Hedge activity'!C35457</f>
        <v/>
      </c>
      <c r="K35457">
        <f>'Hedge activity'!G35457</f>
        <v/>
      </c>
    </row>
    <row r="35458">
      <c r="A35458">
        <f>'Hedge activity'!A35458</f>
        <v/>
      </c>
      <c r="B35458" s="21">
        <f>'Hedge activity'!B35458</f>
        <v/>
      </c>
      <c r="C35458" s="7">
        <f>'Hedge activity'!F35458</f>
        <v/>
      </c>
      <c r="D35458" s="5">
        <f>VLOOKUP(C35458,'Transaction Day mapping'!$D$2:$E$757,2,FALSE)</f>
        <v/>
      </c>
      <c r="E35458" s="9">
        <f>'Hedge activity'!I35458</f>
        <v/>
      </c>
      <c r="F35458" s="5">
        <f>DATEVALUE(E35458)</f>
        <v/>
      </c>
      <c r="G35458" s="18">
        <f>'Hedge activity'!E35458</f>
        <v/>
      </c>
      <c r="H35458" s="19">
        <f>'Hedge activity'!D35458</f>
        <v/>
      </c>
      <c r="I35458" s="20">
        <f>'Hedge activity'!H35458</f>
        <v/>
      </c>
      <c r="J35458">
        <f>'Hedge activity'!C35458</f>
        <v/>
      </c>
      <c r="K35458">
        <f>'Hedge activity'!G35458</f>
        <v/>
      </c>
    </row>
    <row r="35459">
      <c r="A35459">
        <f>'Hedge activity'!A35459</f>
        <v/>
      </c>
      <c r="B35459" s="21">
        <f>'Hedge activity'!B35459</f>
        <v/>
      </c>
      <c r="C35459" s="7">
        <f>'Hedge activity'!F35459</f>
        <v/>
      </c>
      <c r="D35459" s="5">
        <f>VLOOKUP(C35459,'Transaction Day mapping'!$D$2:$E$757,2,FALSE)</f>
        <v/>
      </c>
      <c r="E35459" s="9">
        <f>'Hedge activity'!I35459</f>
        <v/>
      </c>
      <c r="F35459" s="5">
        <f>DATEVALUE(E35459)</f>
        <v/>
      </c>
      <c r="G35459" s="18">
        <f>'Hedge activity'!E35459</f>
        <v/>
      </c>
      <c r="H35459" s="19">
        <f>'Hedge activity'!D35459</f>
        <v/>
      </c>
      <c r="I35459" s="20">
        <f>'Hedge activity'!H35459</f>
        <v/>
      </c>
      <c r="J35459">
        <f>'Hedge activity'!C35459</f>
        <v/>
      </c>
      <c r="K35459">
        <f>'Hedge activity'!G35459</f>
        <v/>
      </c>
    </row>
    <row r="35460">
      <c r="A35460">
        <f>'Hedge activity'!A35460</f>
        <v/>
      </c>
      <c r="B35460" s="21">
        <f>'Hedge activity'!B35460</f>
        <v/>
      </c>
      <c r="C35460" s="7">
        <f>'Hedge activity'!F35460</f>
        <v/>
      </c>
      <c r="D35460" s="5">
        <f>VLOOKUP(C35460,'Transaction Day mapping'!$D$2:$E$757,2,FALSE)</f>
        <v/>
      </c>
      <c r="E35460" s="9">
        <f>'Hedge activity'!I35460</f>
        <v/>
      </c>
      <c r="F35460" s="5">
        <f>DATEVALUE(E35460)</f>
        <v/>
      </c>
      <c r="G35460" s="18">
        <f>'Hedge activity'!E35460</f>
        <v/>
      </c>
      <c r="H35460" s="19">
        <f>'Hedge activity'!D35460</f>
        <v/>
      </c>
      <c r="I35460" s="20">
        <f>'Hedge activity'!H35460</f>
        <v/>
      </c>
      <c r="J35460">
        <f>'Hedge activity'!C35460</f>
        <v/>
      </c>
      <c r="K35460">
        <f>'Hedge activity'!G35460</f>
        <v/>
      </c>
    </row>
    <row r="35461">
      <c r="A35461">
        <f>'Hedge activity'!A35461</f>
        <v/>
      </c>
      <c r="B35461" s="21">
        <f>'Hedge activity'!B35461</f>
        <v/>
      </c>
      <c r="C35461" s="7">
        <f>'Hedge activity'!F35461</f>
        <v/>
      </c>
      <c r="D35461" s="5">
        <f>VLOOKUP(C35461,'Transaction Day mapping'!$D$2:$E$757,2,FALSE)</f>
        <v/>
      </c>
      <c r="E35461" s="9">
        <f>'Hedge activity'!I35461</f>
        <v/>
      </c>
      <c r="F35461" s="5">
        <f>DATEVALUE(E35461)</f>
        <v/>
      </c>
      <c r="G35461" s="18">
        <f>'Hedge activity'!E35461</f>
        <v/>
      </c>
      <c r="H35461" s="19">
        <f>'Hedge activity'!D35461</f>
        <v/>
      </c>
      <c r="I35461" s="20">
        <f>'Hedge activity'!H35461</f>
        <v/>
      </c>
      <c r="J35461">
        <f>'Hedge activity'!C35461</f>
        <v/>
      </c>
      <c r="K35461">
        <f>'Hedge activity'!G35461</f>
        <v/>
      </c>
    </row>
    <row r="35462">
      <c r="A35462">
        <f>'Hedge activity'!A35462</f>
        <v/>
      </c>
      <c r="B35462" s="21">
        <f>'Hedge activity'!B35462</f>
        <v/>
      </c>
      <c r="C35462" s="7">
        <f>'Hedge activity'!F35462</f>
        <v/>
      </c>
      <c r="D35462" s="5">
        <f>VLOOKUP(C35462,'Transaction Day mapping'!$D$2:$E$757,2,FALSE)</f>
        <v/>
      </c>
      <c r="E35462" s="9">
        <f>'Hedge activity'!I35462</f>
        <v/>
      </c>
      <c r="F35462" s="5">
        <f>DATEVALUE(E35462)</f>
        <v/>
      </c>
      <c r="G35462" s="18">
        <f>'Hedge activity'!E35462</f>
        <v/>
      </c>
      <c r="H35462" s="19">
        <f>'Hedge activity'!D35462</f>
        <v/>
      </c>
      <c r="I35462" s="20">
        <f>'Hedge activity'!H35462</f>
        <v/>
      </c>
      <c r="J35462">
        <f>'Hedge activity'!C35462</f>
        <v/>
      </c>
      <c r="K35462">
        <f>'Hedge activity'!G35462</f>
        <v/>
      </c>
    </row>
    <row r="35463">
      <c r="A35463">
        <f>'Hedge activity'!A35463</f>
        <v/>
      </c>
      <c r="B35463" s="21">
        <f>'Hedge activity'!B35463</f>
        <v/>
      </c>
      <c r="C35463" s="7">
        <f>'Hedge activity'!F35463</f>
        <v/>
      </c>
      <c r="D35463" s="5">
        <f>VLOOKUP(C35463,'Transaction Day mapping'!$D$2:$E$757,2,FALSE)</f>
        <v/>
      </c>
      <c r="E35463" s="9">
        <f>'Hedge activity'!I35463</f>
        <v/>
      </c>
      <c r="F35463" s="5">
        <f>DATEVALUE(E35463)</f>
        <v/>
      </c>
      <c r="G35463" s="18">
        <f>'Hedge activity'!E35463</f>
        <v/>
      </c>
      <c r="H35463" s="19">
        <f>'Hedge activity'!D35463</f>
        <v/>
      </c>
      <c r="I35463" s="20">
        <f>'Hedge activity'!H35463</f>
        <v/>
      </c>
      <c r="J35463">
        <f>'Hedge activity'!C35463</f>
        <v/>
      </c>
      <c r="K35463">
        <f>'Hedge activity'!G35463</f>
        <v/>
      </c>
    </row>
    <row r="35464">
      <c r="A35464">
        <f>'Hedge activity'!A35464</f>
        <v/>
      </c>
      <c r="B35464" s="21">
        <f>'Hedge activity'!B35464</f>
        <v/>
      </c>
      <c r="C35464" s="7">
        <f>'Hedge activity'!F35464</f>
        <v/>
      </c>
      <c r="D35464" s="5">
        <f>VLOOKUP(C35464,'Transaction Day mapping'!$D$2:$E$757,2,FALSE)</f>
        <v/>
      </c>
      <c r="E35464" s="9">
        <f>'Hedge activity'!I35464</f>
        <v/>
      </c>
      <c r="F35464" s="5">
        <f>DATEVALUE(E35464)</f>
        <v/>
      </c>
      <c r="G35464" s="18">
        <f>'Hedge activity'!E35464</f>
        <v/>
      </c>
      <c r="H35464" s="19">
        <f>'Hedge activity'!D35464</f>
        <v/>
      </c>
      <c r="I35464" s="20">
        <f>'Hedge activity'!H35464</f>
        <v/>
      </c>
      <c r="J35464">
        <f>'Hedge activity'!C35464</f>
        <v/>
      </c>
      <c r="K35464">
        <f>'Hedge activity'!G35464</f>
        <v/>
      </c>
    </row>
    <row r="35465">
      <c r="A35465">
        <f>'Hedge activity'!A35465</f>
        <v/>
      </c>
      <c r="B35465" s="21">
        <f>'Hedge activity'!B35465</f>
        <v/>
      </c>
      <c r="C35465" s="7">
        <f>'Hedge activity'!F35465</f>
        <v/>
      </c>
      <c r="D35465" s="5">
        <f>VLOOKUP(C35465,'Transaction Day mapping'!$D$2:$E$757,2,FALSE)</f>
        <v/>
      </c>
      <c r="E35465" s="9">
        <f>'Hedge activity'!I35465</f>
        <v/>
      </c>
      <c r="F35465" s="5">
        <f>DATEVALUE(E35465)</f>
        <v/>
      </c>
      <c r="G35465" s="18">
        <f>'Hedge activity'!E35465</f>
        <v/>
      </c>
      <c r="H35465" s="19">
        <f>'Hedge activity'!D35465</f>
        <v/>
      </c>
      <c r="I35465" s="20">
        <f>'Hedge activity'!H35465</f>
        <v/>
      </c>
      <c r="J35465">
        <f>'Hedge activity'!C35465</f>
        <v/>
      </c>
      <c r="K35465">
        <f>'Hedge activity'!G35465</f>
        <v/>
      </c>
    </row>
    <row r="35466">
      <c r="A35466">
        <f>'Hedge activity'!A35466</f>
        <v/>
      </c>
      <c r="B35466" s="21">
        <f>'Hedge activity'!B35466</f>
        <v/>
      </c>
      <c r="C35466" s="7">
        <f>'Hedge activity'!F35466</f>
        <v/>
      </c>
      <c r="D35466" s="5">
        <f>VLOOKUP(C35466,'Transaction Day mapping'!$D$2:$E$757,2,FALSE)</f>
        <v/>
      </c>
      <c r="E35466" s="9">
        <f>'Hedge activity'!I35466</f>
        <v/>
      </c>
      <c r="F35466" s="5">
        <f>DATEVALUE(E35466)</f>
        <v/>
      </c>
      <c r="G35466" s="18">
        <f>'Hedge activity'!E35466</f>
        <v/>
      </c>
      <c r="H35466" s="19">
        <f>'Hedge activity'!D35466</f>
        <v/>
      </c>
      <c r="I35466" s="20">
        <f>'Hedge activity'!H35466</f>
        <v/>
      </c>
      <c r="J35466">
        <f>'Hedge activity'!C35466</f>
        <v/>
      </c>
      <c r="K35466">
        <f>'Hedge activity'!G35466</f>
        <v/>
      </c>
    </row>
    <row r="35467">
      <c r="A35467">
        <f>'Hedge activity'!A35467</f>
        <v/>
      </c>
      <c r="B35467" s="21">
        <f>'Hedge activity'!B35467</f>
        <v/>
      </c>
      <c r="C35467" s="7">
        <f>'Hedge activity'!F35467</f>
        <v/>
      </c>
      <c r="D35467" s="5">
        <f>VLOOKUP(C35467,'Transaction Day mapping'!$D$2:$E$757,2,FALSE)</f>
        <v/>
      </c>
      <c r="E35467" s="9">
        <f>'Hedge activity'!I35467</f>
        <v/>
      </c>
      <c r="F35467" s="5">
        <f>DATEVALUE(E35467)</f>
        <v/>
      </c>
      <c r="G35467" s="18">
        <f>'Hedge activity'!E35467</f>
        <v/>
      </c>
      <c r="H35467" s="19">
        <f>'Hedge activity'!D35467</f>
        <v/>
      </c>
      <c r="I35467" s="20">
        <f>'Hedge activity'!H35467</f>
        <v/>
      </c>
      <c r="J35467">
        <f>'Hedge activity'!C35467</f>
        <v/>
      </c>
      <c r="K35467">
        <f>'Hedge activity'!G35467</f>
        <v/>
      </c>
    </row>
    <row r="35468">
      <c r="A35468">
        <f>'Hedge activity'!A35468</f>
        <v/>
      </c>
      <c r="B35468" s="21">
        <f>'Hedge activity'!B35468</f>
        <v/>
      </c>
      <c r="C35468" s="7">
        <f>'Hedge activity'!F35468</f>
        <v/>
      </c>
      <c r="D35468" s="5">
        <f>VLOOKUP(C35468,'Transaction Day mapping'!$D$2:$E$757,2,FALSE)</f>
        <v/>
      </c>
      <c r="E35468" s="9">
        <f>'Hedge activity'!I35468</f>
        <v/>
      </c>
      <c r="F35468" s="5">
        <f>DATEVALUE(E35468)</f>
        <v/>
      </c>
      <c r="G35468" s="18">
        <f>'Hedge activity'!E35468</f>
        <v/>
      </c>
      <c r="H35468" s="19">
        <f>'Hedge activity'!D35468</f>
        <v/>
      </c>
      <c r="I35468" s="20">
        <f>'Hedge activity'!H35468</f>
        <v/>
      </c>
      <c r="J35468">
        <f>'Hedge activity'!C35468</f>
        <v/>
      </c>
      <c r="K35468">
        <f>'Hedge activity'!G35468</f>
        <v/>
      </c>
    </row>
    <row r="35469">
      <c r="A35469">
        <f>'Hedge activity'!A35469</f>
        <v/>
      </c>
      <c r="B35469" s="21">
        <f>'Hedge activity'!B35469</f>
        <v/>
      </c>
      <c r="C35469" s="7">
        <f>'Hedge activity'!F35469</f>
        <v/>
      </c>
      <c r="D35469" s="5">
        <f>VLOOKUP(C35469,'Transaction Day mapping'!$D$2:$E$757,2,FALSE)</f>
        <v/>
      </c>
      <c r="E35469" s="9">
        <f>'Hedge activity'!I35469</f>
        <v/>
      </c>
      <c r="F35469" s="5">
        <f>DATEVALUE(E35469)</f>
        <v/>
      </c>
      <c r="G35469" s="18">
        <f>'Hedge activity'!E35469</f>
        <v/>
      </c>
      <c r="H35469" s="19">
        <f>'Hedge activity'!D35469</f>
        <v/>
      </c>
      <c r="I35469" s="20">
        <f>'Hedge activity'!H35469</f>
        <v/>
      </c>
      <c r="J35469">
        <f>'Hedge activity'!C35469</f>
        <v/>
      </c>
      <c r="K35469">
        <f>'Hedge activity'!G35469</f>
        <v/>
      </c>
    </row>
    <row r="35470">
      <c r="A35470">
        <f>'Hedge activity'!A35470</f>
        <v/>
      </c>
      <c r="B35470" s="21">
        <f>'Hedge activity'!B35470</f>
        <v/>
      </c>
      <c r="C35470" s="7">
        <f>'Hedge activity'!F35470</f>
        <v/>
      </c>
      <c r="D35470" s="5">
        <f>VLOOKUP(C35470,'Transaction Day mapping'!$D$2:$E$757,2,FALSE)</f>
        <v/>
      </c>
      <c r="E35470" s="9">
        <f>'Hedge activity'!I35470</f>
        <v/>
      </c>
      <c r="F35470" s="5">
        <f>DATEVALUE(E35470)</f>
        <v/>
      </c>
      <c r="G35470" s="18">
        <f>'Hedge activity'!E35470</f>
        <v/>
      </c>
      <c r="H35470" s="19">
        <f>'Hedge activity'!D35470</f>
        <v/>
      </c>
      <c r="I35470" s="20">
        <f>'Hedge activity'!H35470</f>
        <v/>
      </c>
      <c r="J35470">
        <f>'Hedge activity'!C35470</f>
        <v/>
      </c>
      <c r="K35470">
        <f>'Hedge activity'!G35470</f>
        <v/>
      </c>
    </row>
    <row r="35471">
      <c r="A35471">
        <f>'Hedge activity'!A35471</f>
        <v/>
      </c>
      <c r="B35471" s="21">
        <f>'Hedge activity'!B35471</f>
        <v/>
      </c>
      <c r="C35471" s="7">
        <f>'Hedge activity'!F35471</f>
        <v/>
      </c>
      <c r="D35471" s="5">
        <f>VLOOKUP(C35471,'Transaction Day mapping'!$D$2:$E$757,2,FALSE)</f>
        <v/>
      </c>
      <c r="E35471" s="9">
        <f>'Hedge activity'!I35471</f>
        <v/>
      </c>
      <c r="F35471" s="5">
        <f>DATEVALUE(E35471)</f>
        <v/>
      </c>
      <c r="G35471" s="18">
        <f>'Hedge activity'!E35471</f>
        <v/>
      </c>
      <c r="H35471" s="19">
        <f>'Hedge activity'!D35471</f>
        <v/>
      </c>
      <c r="I35471" s="20">
        <f>'Hedge activity'!H35471</f>
        <v/>
      </c>
      <c r="J35471">
        <f>'Hedge activity'!C35471</f>
        <v/>
      </c>
      <c r="K35471">
        <f>'Hedge activity'!G35471</f>
        <v/>
      </c>
    </row>
    <row r="35472">
      <c r="A35472">
        <f>'Hedge activity'!A35472</f>
        <v/>
      </c>
      <c r="B35472" s="21">
        <f>'Hedge activity'!B35472</f>
        <v/>
      </c>
      <c r="C35472" s="7">
        <f>'Hedge activity'!F35472</f>
        <v/>
      </c>
      <c r="D35472" s="5">
        <f>VLOOKUP(C35472,'Transaction Day mapping'!$D$2:$E$757,2,FALSE)</f>
        <v/>
      </c>
      <c r="E35472" s="9">
        <f>'Hedge activity'!I35472</f>
        <v/>
      </c>
      <c r="F35472" s="5">
        <f>DATEVALUE(E35472)</f>
        <v/>
      </c>
      <c r="G35472" s="18">
        <f>'Hedge activity'!E35472</f>
        <v/>
      </c>
      <c r="H35472" s="19">
        <f>'Hedge activity'!D35472</f>
        <v/>
      </c>
      <c r="I35472" s="20">
        <f>'Hedge activity'!H35472</f>
        <v/>
      </c>
      <c r="J35472">
        <f>'Hedge activity'!C35472</f>
        <v/>
      </c>
      <c r="K35472">
        <f>'Hedge activity'!G35472</f>
        <v/>
      </c>
    </row>
    <row r="35473">
      <c r="A35473">
        <f>'Hedge activity'!A35473</f>
        <v/>
      </c>
      <c r="B35473" s="21">
        <f>'Hedge activity'!B35473</f>
        <v/>
      </c>
      <c r="C35473" s="7">
        <f>'Hedge activity'!F35473</f>
        <v/>
      </c>
      <c r="D35473" s="5">
        <f>VLOOKUP(C35473,'Transaction Day mapping'!$D$2:$E$757,2,FALSE)</f>
        <v/>
      </c>
      <c r="E35473" s="9">
        <f>'Hedge activity'!I35473</f>
        <v/>
      </c>
      <c r="F35473" s="5">
        <f>DATEVALUE(E35473)</f>
        <v/>
      </c>
      <c r="G35473" s="18">
        <f>'Hedge activity'!E35473</f>
        <v/>
      </c>
      <c r="H35473" s="19">
        <f>'Hedge activity'!D35473</f>
        <v/>
      </c>
      <c r="I35473" s="20">
        <f>'Hedge activity'!H35473</f>
        <v/>
      </c>
      <c r="J35473">
        <f>'Hedge activity'!C35473</f>
        <v/>
      </c>
      <c r="K35473">
        <f>'Hedge activity'!G35473</f>
        <v/>
      </c>
    </row>
    <row r="35474">
      <c r="A35474">
        <f>'Hedge activity'!A35474</f>
        <v/>
      </c>
      <c r="B35474" s="21">
        <f>'Hedge activity'!B35474</f>
        <v/>
      </c>
      <c r="C35474" s="7">
        <f>'Hedge activity'!F35474</f>
        <v/>
      </c>
      <c r="D35474" s="5">
        <f>VLOOKUP(C35474,'Transaction Day mapping'!$D$2:$E$757,2,FALSE)</f>
        <v/>
      </c>
      <c r="E35474" s="9">
        <f>'Hedge activity'!I35474</f>
        <v/>
      </c>
      <c r="F35474" s="5">
        <f>DATEVALUE(E35474)</f>
        <v/>
      </c>
      <c r="G35474" s="18">
        <f>'Hedge activity'!E35474</f>
        <v/>
      </c>
      <c r="H35474" s="19">
        <f>'Hedge activity'!D35474</f>
        <v/>
      </c>
      <c r="I35474" s="20">
        <f>'Hedge activity'!H35474</f>
        <v/>
      </c>
      <c r="J35474">
        <f>'Hedge activity'!C35474</f>
        <v/>
      </c>
      <c r="K35474">
        <f>'Hedge activity'!G35474</f>
        <v/>
      </c>
    </row>
    <row r="35475">
      <c r="A35475">
        <f>'Hedge activity'!A35475</f>
        <v/>
      </c>
      <c r="B35475" s="21">
        <f>'Hedge activity'!B35475</f>
        <v/>
      </c>
      <c r="C35475" s="7">
        <f>'Hedge activity'!F35475</f>
        <v/>
      </c>
      <c r="D35475" s="5">
        <f>VLOOKUP(C35475,'Transaction Day mapping'!$D$2:$E$757,2,FALSE)</f>
        <v/>
      </c>
      <c r="E35475" s="9">
        <f>'Hedge activity'!I35475</f>
        <v/>
      </c>
      <c r="F35475" s="5">
        <f>DATEVALUE(E35475)</f>
        <v/>
      </c>
      <c r="G35475" s="18">
        <f>'Hedge activity'!E35475</f>
        <v/>
      </c>
      <c r="H35475" s="19">
        <f>'Hedge activity'!D35475</f>
        <v/>
      </c>
      <c r="I35475" s="20">
        <f>'Hedge activity'!H35475</f>
        <v/>
      </c>
      <c r="J35475">
        <f>'Hedge activity'!C35475</f>
        <v/>
      </c>
      <c r="K35475">
        <f>'Hedge activity'!G35475</f>
        <v/>
      </c>
    </row>
    <row r="35476">
      <c r="A35476">
        <f>'Hedge activity'!A35476</f>
        <v/>
      </c>
      <c r="B35476" s="21">
        <f>'Hedge activity'!B35476</f>
        <v/>
      </c>
      <c r="C35476" s="7">
        <f>'Hedge activity'!F35476</f>
        <v/>
      </c>
      <c r="D35476" s="5">
        <f>VLOOKUP(C35476,'Transaction Day mapping'!$D$2:$E$757,2,FALSE)</f>
        <v/>
      </c>
      <c r="E35476" s="9">
        <f>'Hedge activity'!I35476</f>
        <v/>
      </c>
      <c r="F35476" s="5">
        <f>DATEVALUE(E35476)</f>
        <v/>
      </c>
      <c r="G35476" s="18">
        <f>'Hedge activity'!E35476</f>
        <v/>
      </c>
      <c r="H35476" s="19">
        <f>'Hedge activity'!D35476</f>
        <v/>
      </c>
      <c r="I35476" s="20">
        <f>'Hedge activity'!H35476</f>
        <v/>
      </c>
      <c r="J35476">
        <f>'Hedge activity'!C35476</f>
        <v/>
      </c>
      <c r="K35476">
        <f>'Hedge activity'!G35476</f>
        <v/>
      </c>
    </row>
    <row r="35477">
      <c r="A35477">
        <f>'Hedge activity'!A35477</f>
        <v/>
      </c>
      <c r="B35477" s="21">
        <f>'Hedge activity'!B35477</f>
        <v/>
      </c>
      <c r="C35477" s="7">
        <f>'Hedge activity'!F35477</f>
        <v/>
      </c>
      <c r="D35477" s="5">
        <f>VLOOKUP(C35477,'Transaction Day mapping'!$D$2:$E$757,2,FALSE)</f>
        <v/>
      </c>
      <c r="E35477" s="9">
        <f>'Hedge activity'!I35477</f>
        <v/>
      </c>
      <c r="F35477" s="5">
        <f>DATEVALUE(E35477)</f>
        <v/>
      </c>
      <c r="G35477" s="18">
        <f>'Hedge activity'!E35477</f>
        <v/>
      </c>
      <c r="H35477" s="19">
        <f>'Hedge activity'!D35477</f>
        <v/>
      </c>
      <c r="I35477" s="20">
        <f>'Hedge activity'!H35477</f>
        <v/>
      </c>
      <c r="J35477">
        <f>'Hedge activity'!C35477</f>
        <v/>
      </c>
      <c r="K35477">
        <f>'Hedge activity'!G35477</f>
        <v/>
      </c>
    </row>
    <row r="35478">
      <c r="A35478">
        <f>'Hedge activity'!A35478</f>
        <v/>
      </c>
      <c r="B35478" s="21">
        <f>'Hedge activity'!B35478</f>
        <v/>
      </c>
      <c r="C35478" s="7">
        <f>'Hedge activity'!F35478</f>
        <v/>
      </c>
      <c r="D35478" s="5">
        <f>VLOOKUP(C35478,'Transaction Day mapping'!$D$2:$E$757,2,FALSE)</f>
        <v/>
      </c>
      <c r="E35478" s="9">
        <f>'Hedge activity'!I35478</f>
        <v/>
      </c>
      <c r="F35478" s="5">
        <f>DATEVALUE(E35478)</f>
        <v/>
      </c>
      <c r="G35478" s="18">
        <f>'Hedge activity'!E35478</f>
        <v/>
      </c>
      <c r="H35478" s="19">
        <f>'Hedge activity'!D35478</f>
        <v/>
      </c>
      <c r="I35478" s="20">
        <f>'Hedge activity'!H35478</f>
        <v/>
      </c>
      <c r="J35478">
        <f>'Hedge activity'!C35478</f>
        <v/>
      </c>
      <c r="K35478">
        <f>'Hedge activity'!G35478</f>
        <v/>
      </c>
    </row>
    <row r="35479">
      <c r="A35479">
        <f>'Hedge activity'!A35479</f>
        <v/>
      </c>
      <c r="B35479" s="21">
        <f>'Hedge activity'!B35479</f>
        <v/>
      </c>
      <c r="C35479" s="7">
        <f>'Hedge activity'!F35479</f>
        <v/>
      </c>
      <c r="D35479" s="5">
        <f>VLOOKUP(C35479,'Transaction Day mapping'!$D$2:$E$757,2,FALSE)</f>
        <v/>
      </c>
      <c r="E35479" s="9">
        <f>'Hedge activity'!I35479</f>
        <v/>
      </c>
      <c r="F35479" s="5">
        <f>DATEVALUE(E35479)</f>
        <v/>
      </c>
      <c r="G35479" s="18">
        <f>'Hedge activity'!E35479</f>
        <v/>
      </c>
      <c r="H35479" s="19">
        <f>'Hedge activity'!D35479</f>
        <v/>
      </c>
      <c r="I35479" s="20">
        <f>'Hedge activity'!H35479</f>
        <v/>
      </c>
      <c r="J35479">
        <f>'Hedge activity'!C35479</f>
        <v/>
      </c>
      <c r="K35479">
        <f>'Hedge activity'!G35479</f>
        <v/>
      </c>
    </row>
    <row r="35480">
      <c r="A35480">
        <f>'Hedge activity'!A35480</f>
        <v/>
      </c>
      <c r="B35480" s="21">
        <f>'Hedge activity'!B35480</f>
        <v/>
      </c>
      <c r="C35480" s="7">
        <f>'Hedge activity'!F35480</f>
        <v/>
      </c>
      <c r="D35480" s="5">
        <f>VLOOKUP(C35480,'Transaction Day mapping'!$D$2:$E$757,2,FALSE)</f>
        <v/>
      </c>
      <c r="E35480" s="9">
        <f>'Hedge activity'!I35480</f>
        <v/>
      </c>
      <c r="F35480" s="5">
        <f>DATEVALUE(E35480)</f>
        <v/>
      </c>
      <c r="G35480" s="18">
        <f>'Hedge activity'!E35480</f>
        <v/>
      </c>
      <c r="H35480" s="19">
        <f>'Hedge activity'!D35480</f>
        <v/>
      </c>
      <c r="I35480" s="20">
        <f>'Hedge activity'!H35480</f>
        <v/>
      </c>
      <c r="J35480">
        <f>'Hedge activity'!C35480</f>
        <v/>
      </c>
      <c r="K35480">
        <f>'Hedge activity'!G35480</f>
        <v/>
      </c>
    </row>
    <row r="35481">
      <c r="A35481">
        <f>'Hedge activity'!A35481</f>
        <v/>
      </c>
      <c r="B35481" s="21">
        <f>'Hedge activity'!B35481</f>
        <v/>
      </c>
      <c r="C35481" s="7">
        <f>'Hedge activity'!F35481</f>
        <v/>
      </c>
      <c r="D35481" s="5">
        <f>VLOOKUP(C35481,'Transaction Day mapping'!$D$2:$E$757,2,FALSE)</f>
        <v/>
      </c>
      <c r="E35481" s="9">
        <f>'Hedge activity'!I35481</f>
        <v/>
      </c>
      <c r="F35481" s="5">
        <f>DATEVALUE(E35481)</f>
        <v/>
      </c>
      <c r="G35481" s="18">
        <f>'Hedge activity'!E35481</f>
        <v/>
      </c>
      <c r="H35481" s="19">
        <f>'Hedge activity'!D35481</f>
        <v/>
      </c>
      <c r="I35481" s="20">
        <f>'Hedge activity'!H35481</f>
        <v/>
      </c>
      <c r="J35481">
        <f>'Hedge activity'!C35481</f>
        <v/>
      </c>
      <c r="K35481">
        <f>'Hedge activity'!G35481</f>
        <v/>
      </c>
    </row>
    <row r="35482">
      <c r="A35482">
        <f>'Hedge activity'!A35482</f>
        <v/>
      </c>
      <c r="B35482" s="21">
        <f>'Hedge activity'!B35482</f>
        <v/>
      </c>
      <c r="C35482" s="7">
        <f>'Hedge activity'!F35482</f>
        <v/>
      </c>
      <c r="D35482" s="5">
        <f>VLOOKUP(C35482,'Transaction Day mapping'!$D$2:$E$757,2,FALSE)</f>
        <v/>
      </c>
      <c r="E35482" s="9">
        <f>'Hedge activity'!I35482</f>
        <v/>
      </c>
      <c r="F35482" s="5">
        <f>DATEVALUE(E35482)</f>
        <v/>
      </c>
      <c r="G35482" s="18">
        <f>'Hedge activity'!E35482</f>
        <v/>
      </c>
      <c r="H35482" s="19">
        <f>'Hedge activity'!D35482</f>
        <v/>
      </c>
      <c r="I35482" s="20">
        <f>'Hedge activity'!H35482</f>
        <v/>
      </c>
      <c r="J35482">
        <f>'Hedge activity'!C35482</f>
        <v/>
      </c>
      <c r="K35482">
        <f>'Hedge activity'!G35482</f>
        <v/>
      </c>
    </row>
    <row r="35483">
      <c r="A35483">
        <f>'Hedge activity'!A35483</f>
        <v/>
      </c>
      <c r="B35483" s="21">
        <f>'Hedge activity'!B35483</f>
        <v/>
      </c>
      <c r="C35483" s="7">
        <f>'Hedge activity'!F35483</f>
        <v/>
      </c>
      <c r="D35483" s="5">
        <f>VLOOKUP(C35483,'Transaction Day mapping'!$D$2:$E$757,2,FALSE)</f>
        <v/>
      </c>
      <c r="E35483" s="9">
        <f>'Hedge activity'!I35483</f>
        <v/>
      </c>
      <c r="F35483" s="5">
        <f>DATEVALUE(E35483)</f>
        <v/>
      </c>
      <c r="G35483" s="18">
        <f>'Hedge activity'!E35483</f>
        <v/>
      </c>
      <c r="H35483" s="19">
        <f>'Hedge activity'!D35483</f>
        <v/>
      </c>
      <c r="I35483" s="20">
        <f>'Hedge activity'!H35483</f>
        <v/>
      </c>
      <c r="J35483">
        <f>'Hedge activity'!C35483</f>
        <v/>
      </c>
      <c r="K35483">
        <f>'Hedge activity'!G35483</f>
        <v/>
      </c>
    </row>
    <row r="35484">
      <c r="A35484">
        <f>'Hedge activity'!A35484</f>
        <v/>
      </c>
      <c r="B35484" s="21">
        <f>'Hedge activity'!B35484</f>
        <v/>
      </c>
      <c r="C35484" s="7">
        <f>'Hedge activity'!F35484</f>
        <v/>
      </c>
      <c r="D35484" s="5">
        <f>VLOOKUP(C35484,'Transaction Day mapping'!$D$2:$E$757,2,FALSE)</f>
        <v/>
      </c>
      <c r="E35484" s="9">
        <f>'Hedge activity'!I35484</f>
        <v/>
      </c>
      <c r="F35484" s="5">
        <f>DATEVALUE(E35484)</f>
        <v/>
      </c>
      <c r="G35484" s="18">
        <f>'Hedge activity'!E35484</f>
        <v/>
      </c>
      <c r="H35484" s="19">
        <f>'Hedge activity'!D35484</f>
        <v/>
      </c>
      <c r="I35484" s="20">
        <f>'Hedge activity'!H35484</f>
        <v/>
      </c>
      <c r="J35484">
        <f>'Hedge activity'!C35484</f>
        <v/>
      </c>
      <c r="K35484">
        <f>'Hedge activity'!G35484</f>
        <v/>
      </c>
    </row>
    <row r="35485">
      <c r="A35485">
        <f>'Hedge activity'!A35485</f>
        <v/>
      </c>
      <c r="B35485" s="21">
        <f>'Hedge activity'!B35485</f>
        <v/>
      </c>
      <c r="C35485" s="7">
        <f>'Hedge activity'!F35485</f>
        <v/>
      </c>
      <c r="D35485" s="5">
        <f>VLOOKUP(C35485,'Transaction Day mapping'!$D$2:$E$757,2,FALSE)</f>
        <v/>
      </c>
      <c r="E35485" s="9">
        <f>'Hedge activity'!I35485</f>
        <v/>
      </c>
      <c r="F35485" s="5">
        <f>DATEVALUE(E35485)</f>
        <v/>
      </c>
      <c r="G35485" s="18">
        <f>'Hedge activity'!E35485</f>
        <v/>
      </c>
      <c r="H35485" s="19">
        <f>'Hedge activity'!D35485</f>
        <v/>
      </c>
      <c r="I35485" s="20">
        <f>'Hedge activity'!H35485</f>
        <v/>
      </c>
      <c r="J35485">
        <f>'Hedge activity'!C35485</f>
        <v/>
      </c>
      <c r="K35485">
        <f>'Hedge activity'!G35485</f>
        <v/>
      </c>
    </row>
    <row r="35486">
      <c r="A35486">
        <f>'Hedge activity'!A35486</f>
        <v/>
      </c>
      <c r="B35486" s="21">
        <f>'Hedge activity'!B35486</f>
        <v/>
      </c>
      <c r="C35486" s="7">
        <f>'Hedge activity'!F35486</f>
        <v/>
      </c>
      <c r="D35486" s="5">
        <f>VLOOKUP(C35486,'Transaction Day mapping'!$D$2:$E$757,2,FALSE)</f>
        <v/>
      </c>
      <c r="E35486" s="9">
        <f>'Hedge activity'!I35486</f>
        <v/>
      </c>
      <c r="F35486" s="5">
        <f>DATEVALUE(E35486)</f>
        <v/>
      </c>
      <c r="G35486" s="18">
        <f>'Hedge activity'!E35486</f>
        <v/>
      </c>
      <c r="H35486" s="19">
        <f>'Hedge activity'!D35486</f>
        <v/>
      </c>
      <c r="I35486" s="20">
        <f>'Hedge activity'!H35486</f>
        <v/>
      </c>
      <c r="J35486">
        <f>'Hedge activity'!C35486</f>
        <v/>
      </c>
      <c r="K35486">
        <f>'Hedge activity'!G35486</f>
        <v/>
      </c>
    </row>
    <row r="35487">
      <c r="A35487">
        <f>'Hedge activity'!A35487</f>
        <v/>
      </c>
      <c r="B35487" s="21">
        <f>'Hedge activity'!B35487</f>
        <v/>
      </c>
      <c r="C35487" s="7">
        <f>'Hedge activity'!F35487</f>
        <v/>
      </c>
      <c r="D35487" s="5">
        <f>VLOOKUP(C35487,'Transaction Day mapping'!$D$2:$E$757,2,FALSE)</f>
        <v/>
      </c>
      <c r="E35487" s="9">
        <f>'Hedge activity'!I35487</f>
        <v/>
      </c>
      <c r="F35487" s="5">
        <f>DATEVALUE(E35487)</f>
        <v/>
      </c>
      <c r="G35487" s="18">
        <f>'Hedge activity'!E35487</f>
        <v/>
      </c>
      <c r="H35487" s="19">
        <f>'Hedge activity'!D35487</f>
        <v/>
      </c>
      <c r="I35487" s="20">
        <f>'Hedge activity'!H35487</f>
        <v/>
      </c>
      <c r="J35487">
        <f>'Hedge activity'!C35487</f>
        <v/>
      </c>
      <c r="K35487">
        <f>'Hedge activity'!G35487</f>
        <v/>
      </c>
    </row>
    <row r="35488">
      <c r="A35488">
        <f>'Hedge activity'!A35488</f>
        <v/>
      </c>
      <c r="B35488" s="21">
        <f>'Hedge activity'!B35488</f>
        <v/>
      </c>
      <c r="C35488" s="7">
        <f>'Hedge activity'!F35488</f>
        <v/>
      </c>
      <c r="D35488" s="5">
        <f>VLOOKUP(C35488,'Transaction Day mapping'!$D$2:$E$757,2,FALSE)</f>
        <v/>
      </c>
      <c r="E35488" s="9">
        <f>'Hedge activity'!I35488</f>
        <v/>
      </c>
      <c r="F35488" s="5">
        <f>DATEVALUE(E35488)</f>
        <v/>
      </c>
      <c r="G35488" s="18">
        <f>'Hedge activity'!E35488</f>
        <v/>
      </c>
      <c r="H35488" s="19">
        <f>'Hedge activity'!D35488</f>
        <v/>
      </c>
      <c r="I35488" s="20">
        <f>'Hedge activity'!H35488</f>
        <v/>
      </c>
      <c r="J35488">
        <f>'Hedge activity'!C35488</f>
        <v/>
      </c>
      <c r="K35488">
        <f>'Hedge activity'!G35488</f>
        <v/>
      </c>
    </row>
    <row r="35489">
      <c r="A35489">
        <f>'Hedge activity'!A35489</f>
        <v/>
      </c>
      <c r="B35489" s="21">
        <f>'Hedge activity'!B35489</f>
        <v/>
      </c>
      <c r="C35489" s="7">
        <f>'Hedge activity'!F35489</f>
        <v/>
      </c>
      <c r="D35489" s="5">
        <f>VLOOKUP(C35489,'Transaction Day mapping'!$D$2:$E$757,2,FALSE)</f>
        <v/>
      </c>
      <c r="E35489" s="9">
        <f>'Hedge activity'!I35489</f>
        <v/>
      </c>
      <c r="F35489" s="5">
        <f>DATEVALUE(E35489)</f>
        <v/>
      </c>
      <c r="G35489" s="18">
        <f>'Hedge activity'!E35489</f>
        <v/>
      </c>
      <c r="H35489" s="19">
        <f>'Hedge activity'!D35489</f>
        <v/>
      </c>
      <c r="I35489" s="20">
        <f>'Hedge activity'!H35489</f>
        <v/>
      </c>
      <c r="J35489">
        <f>'Hedge activity'!C35489</f>
        <v/>
      </c>
      <c r="K35489">
        <f>'Hedge activity'!G35489</f>
        <v/>
      </c>
    </row>
    <row r="35490">
      <c r="A35490">
        <f>'Hedge activity'!A35490</f>
        <v/>
      </c>
      <c r="B35490" s="21">
        <f>'Hedge activity'!B35490</f>
        <v/>
      </c>
      <c r="C35490" s="7">
        <f>'Hedge activity'!F35490</f>
        <v/>
      </c>
      <c r="D35490" s="5">
        <f>VLOOKUP(C35490,'Transaction Day mapping'!$D$2:$E$757,2,FALSE)</f>
        <v/>
      </c>
      <c r="E35490" s="9">
        <f>'Hedge activity'!I35490</f>
        <v/>
      </c>
      <c r="F35490" s="5">
        <f>DATEVALUE(E35490)</f>
        <v/>
      </c>
      <c r="G35490" s="18">
        <f>'Hedge activity'!E35490</f>
        <v/>
      </c>
      <c r="H35490" s="19">
        <f>'Hedge activity'!D35490</f>
        <v/>
      </c>
      <c r="I35490" s="20">
        <f>'Hedge activity'!H35490</f>
        <v/>
      </c>
      <c r="J35490">
        <f>'Hedge activity'!C35490</f>
        <v/>
      </c>
      <c r="K35490">
        <f>'Hedge activity'!G35490</f>
        <v/>
      </c>
    </row>
    <row r="35491">
      <c r="A35491">
        <f>'Hedge activity'!A35491</f>
        <v/>
      </c>
      <c r="B35491" s="21">
        <f>'Hedge activity'!B35491</f>
        <v/>
      </c>
      <c r="C35491" s="7">
        <f>'Hedge activity'!F35491</f>
        <v/>
      </c>
      <c r="D35491" s="5">
        <f>VLOOKUP(C35491,'Transaction Day mapping'!$D$2:$E$757,2,FALSE)</f>
        <v/>
      </c>
      <c r="E35491" s="9">
        <f>'Hedge activity'!I35491</f>
        <v/>
      </c>
      <c r="F35491" s="5">
        <f>DATEVALUE(E35491)</f>
        <v/>
      </c>
      <c r="G35491" s="18">
        <f>'Hedge activity'!E35491</f>
        <v/>
      </c>
      <c r="H35491" s="19">
        <f>'Hedge activity'!D35491</f>
        <v/>
      </c>
      <c r="I35491" s="20">
        <f>'Hedge activity'!H35491</f>
        <v/>
      </c>
      <c r="J35491">
        <f>'Hedge activity'!C35491</f>
        <v/>
      </c>
      <c r="K35491">
        <f>'Hedge activity'!G35491</f>
        <v/>
      </c>
    </row>
    <row r="35492">
      <c r="A35492">
        <f>'Hedge activity'!A35492</f>
        <v/>
      </c>
      <c r="B35492" s="21">
        <f>'Hedge activity'!B35492</f>
        <v/>
      </c>
      <c r="C35492" s="7">
        <f>'Hedge activity'!F35492</f>
        <v/>
      </c>
      <c r="D35492" s="5">
        <f>VLOOKUP(C35492,'Transaction Day mapping'!$D$2:$E$757,2,FALSE)</f>
        <v/>
      </c>
      <c r="E35492" s="9">
        <f>'Hedge activity'!I35492</f>
        <v/>
      </c>
      <c r="F35492" s="5">
        <f>DATEVALUE(E35492)</f>
        <v/>
      </c>
      <c r="G35492" s="18">
        <f>'Hedge activity'!E35492</f>
        <v/>
      </c>
      <c r="H35492" s="19">
        <f>'Hedge activity'!D35492</f>
        <v/>
      </c>
      <c r="I35492" s="20">
        <f>'Hedge activity'!H35492</f>
        <v/>
      </c>
      <c r="J35492">
        <f>'Hedge activity'!C35492</f>
        <v/>
      </c>
      <c r="K35492">
        <f>'Hedge activity'!G35492</f>
        <v/>
      </c>
    </row>
    <row r="35493">
      <c r="A35493">
        <f>'Hedge activity'!A35493</f>
        <v/>
      </c>
      <c r="B35493" s="21">
        <f>'Hedge activity'!B35493</f>
        <v/>
      </c>
      <c r="C35493" s="7">
        <f>'Hedge activity'!F35493</f>
        <v/>
      </c>
      <c r="D35493" s="5">
        <f>VLOOKUP(C35493,'Transaction Day mapping'!$D$2:$E$757,2,FALSE)</f>
        <v/>
      </c>
      <c r="E35493" s="9">
        <f>'Hedge activity'!I35493</f>
        <v/>
      </c>
      <c r="F35493" s="5">
        <f>DATEVALUE(E35493)</f>
        <v/>
      </c>
      <c r="G35493" s="18">
        <f>'Hedge activity'!E35493</f>
        <v/>
      </c>
      <c r="H35493" s="19">
        <f>'Hedge activity'!D35493</f>
        <v/>
      </c>
      <c r="I35493" s="20">
        <f>'Hedge activity'!H35493</f>
        <v/>
      </c>
      <c r="J35493">
        <f>'Hedge activity'!C35493</f>
        <v/>
      </c>
      <c r="K35493">
        <f>'Hedge activity'!G35493</f>
        <v/>
      </c>
    </row>
    <row r="35494">
      <c r="A35494">
        <f>'Hedge activity'!A35494</f>
        <v/>
      </c>
      <c r="B35494" s="21">
        <f>'Hedge activity'!B35494</f>
        <v/>
      </c>
      <c r="C35494" s="7">
        <f>'Hedge activity'!F35494</f>
        <v/>
      </c>
      <c r="D35494" s="5">
        <f>VLOOKUP(C35494,'Transaction Day mapping'!$D$2:$E$757,2,FALSE)</f>
        <v/>
      </c>
      <c r="E35494" s="9">
        <f>'Hedge activity'!I35494</f>
        <v/>
      </c>
      <c r="F35494" s="5">
        <f>DATEVALUE(E35494)</f>
        <v/>
      </c>
      <c r="G35494" s="18">
        <f>'Hedge activity'!E35494</f>
        <v/>
      </c>
      <c r="H35494" s="19">
        <f>'Hedge activity'!D35494</f>
        <v/>
      </c>
      <c r="I35494" s="20">
        <f>'Hedge activity'!H35494</f>
        <v/>
      </c>
      <c r="J35494">
        <f>'Hedge activity'!C35494</f>
        <v/>
      </c>
      <c r="K35494">
        <f>'Hedge activity'!G35494</f>
        <v/>
      </c>
    </row>
    <row r="35495">
      <c r="A35495">
        <f>'Hedge activity'!A35495</f>
        <v/>
      </c>
      <c r="B35495" s="21">
        <f>'Hedge activity'!B35495</f>
        <v/>
      </c>
      <c r="C35495" s="7">
        <f>'Hedge activity'!F35495</f>
        <v/>
      </c>
      <c r="D35495" s="5">
        <f>VLOOKUP(C35495,'Transaction Day mapping'!$D$2:$E$757,2,FALSE)</f>
        <v/>
      </c>
      <c r="E35495" s="9">
        <f>'Hedge activity'!I35495</f>
        <v/>
      </c>
      <c r="F35495" s="5">
        <f>DATEVALUE(E35495)</f>
        <v/>
      </c>
      <c r="G35495" s="18">
        <f>'Hedge activity'!E35495</f>
        <v/>
      </c>
      <c r="H35495" s="19">
        <f>'Hedge activity'!D35495</f>
        <v/>
      </c>
      <c r="I35495" s="20">
        <f>'Hedge activity'!H35495</f>
        <v/>
      </c>
      <c r="J35495">
        <f>'Hedge activity'!C35495</f>
        <v/>
      </c>
      <c r="K35495">
        <f>'Hedge activity'!G35495</f>
        <v/>
      </c>
    </row>
    <row r="35496">
      <c r="A35496">
        <f>'Hedge activity'!A35496</f>
        <v/>
      </c>
      <c r="B35496" s="21">
        <f>'Hedge activity'!B35496</f>
        <v/>
      </c>
      <c r="C35496" s="7">
        <f>'Hedge activity'!F35496</f>
        <v/>
      </c>
      <c r="D35496" s="5">
        <f>VLOOKUP(C35496,'Transaction Day mapping'!$D$2:$E$757,2,FALSE)</f>
        <v/>
      </c>
      <c r="E35496" s="9">
        <f>'Hedge activity'!I35496</f>
        <v/>
      </c>
      <c r="F35496" s="5">
        <f>DATEVALUE(E35496)</f>
        <v/>
      </c>
      <c r="G35496" s="18">
        <f>'Hedge activity'!E35496</f>
        <v/>
      </c>
      <c r="H35496" s="19">
        <f>'Hedge activity'!D35496</f>
        <v/>
      </c>
      <c r="I35496" s="20">
        <f>'Hedge activity'!H35496</f>
        <v/>
      </c>
      <c r="J35496">
        <f>'Hedge activity'!C35496</f>
        <v/>
      </c>
      <c r="K35496">
        <f>'Hedge activity'!G35496</f>
        <v/>
      </c>
    </row>
    <row r="35497">
      <c r="A35497">
        <f>'Hedge activity'!A35497</f>
        <v/>
      </c>
      <c r="B35497" s="21">
        <f>'Hedge activity'!B35497</f>
        <v/>
      </c>
      <c r="C35497" s="7">
        <f>'Hedge activity'!F35497</f>
        <v/>
      </c>
      <c r="D35497" s="5">
        <f>VLOOKUP(C35497,'Transaction Day mapping'!$D$2:$E$757,2,FALSE)</f>
        <v/>
      </c>
      <c r="E35497" s="9">
        <f>'Hedge activity'!I35497</f>
        <v/>
      </c>
      <c r="F35497" s="5">
        <f>DATEVALUE(E35497)</f>
        <v/>
      </c>
      <c r="G35497" s="18">
        <f>'Hedge activity'!E35497</f>
        <v/>
      </c>
      <c r="H35497" s="19">
        <f>'Hedge activity'!D35497</f>
        <v/>
      </c>
      <c r="I35497" s="20">
        <f>'Hedge activity'!H35497</f>
        <v/>
      </c>
      <c r="J35497">
        <f>'Hedge activity'!C35497</f>
        <v/>
      </c>
      <c r="K35497">
        <f>'Hedge activity'!G35497</f>
        <v/>
      </c>
    </row>
    <row r="35498">
      <c r="A35498">
        <f>'Hedge activity'!A35498</f>
        <v/>
      </c>
      <c r="B35498" s="21">
        <f>'Hedge activity'!B35498</f>
        <v/>
      </c>
      <c r="C35498" s="7">
        <f>'Hedge activity'!F35498</f>
        <v/>
      </c>
      <c r="D35498" s="5">
        <f>VLOOKUP(C35498,'Transaction Day mapping'!$D$2:$E$757,2,FALSE)</f>
        <v/>
      </c>
      <c r="E35498" s="9">
        <f>'Hedge activity'!I35498</f>
        <v/>
      </c>
      <c r="F35498" s="5">
        <f>DATEVALUE(E35498)</f>
        <v/>
      </c>
      <c r="G35498" s="18">
        <f>'Hedge activity'!E35498</f>
        <v/>
      </c>
      <c r="H35498" s="19">
        <f>'Hedge activity'!D35498</f>
        <v/>
      </c>
      <c r="I35498" s="20">
        <f>'Hedge activity'!H35498</f>
        <v/>
      </c>
      <c r="J35498">
        <f>'Hedge activity'!C35498</f>
        <v/>
      </c>
      <c r="K35498">
        <f>'Hedge activity'!G35498</f>
        <v/>
      </c>
    </row>
    <row r="35499">
      <c r="A35499">
        <f>'Hedge activity'!A35499</f>
        <v/>
      </c>
      <c r="B35499" s="21">
        <f>'Hedge activity'!B35499</f>
        <v/>
      </c>
      <c r="C35499" s="7">
        <f>'Hedge activity'!F35499</f>
        <v/>
      </c>
      <c r="D35499" s="5">
        <f>VLOOKUP(C35499,'Transaction Day mapping'!$D$2:$E$757,2,FALSE)</f>
        <v/>
      </c>
      <c r="E35499" s="9">
        <f>'Hedge activity'!I35499</f>
        <v/>
      </c>
      <c r="F35499" s="5">
        <f>DATEVALUE(E35499)</f>
        <v/>
      </c>
      <c r="G35499" s="18">
        <f>'Hedge activity'!E35499</f>
        <v/>
      </c>
      <c r="H35499" s="19">
        <f>'Hedge activity'!D35499</f>
        <v/>
      </c>
      <c r="I35499" s="20">
        <f>'Hedge activity'!H35499</f>
        <v/>
      </c>
      <c r="J35499">
        <f>'Hedge activity'!C35499</f>
        <v/>
      </c>
      <c r="K35499">
        <f>'Hedge activity'!G35499</f>
        <v/>
      </c>
    </row>
    <row r="35500">
      <c r="A35500">
        <f>'Hedge activity'!A35500</f>
        <v/>
      </c>
      <c r="B35500" s="21">
        <f>'Hedge activity'!B35500</f>
        <v/>
      </c>
      <c r="C35500" s="7">
        <f>'Hedge activity'!F35500</f>
        <v/>
      </c>
      <c r="D35500" s="5">
        <f>VLOOKUP(C35500,'Transaction Day mapping'!$D$2:$E$757,2,FALSE)</f>
        <v/>
      </c>
      <c r="E35500" s="9">
        <f>'Hedge activity'!I35500</f>
        <v/>
      </c>
      <c r="F35500" s="5">
        <f>DATEVALUE(E35500)</f>
        <v/>
      </c>
      <c r="G35500" s="18">
        <f>'Hedge activity'!E35500</f>
        <v/>
      </c>
      <c r="H35500" s="19">
        <f>'Hedge activity'!D35500</f>
        <v/>
      </c>
      <c r="I35500" s="20">
        <f>'Hedge activity'!H35500</f>
        <v/>
      </c>
      <c r="J35500">
        <f>'Hedge activity'!C35500</f>
        <v/>
      </c>
      <c r="K35500">
        <f>'Hedge activity'!G35500</f>
        <v/>
      </c>
    </row>
    <row r="35501">
      <c r="A35501">
        <f>'Hedge activity'!A35501</f>
        <v/>
      </c>
      <c r="B35501" s="21">
        <f>'Hedge activity'!B35501</f>
        <v/>
      </c>
      <c r="C35501" s="7">
        <f>'Hedge activity'!F35501</f>
        <v/>
      </c>
      <c r="D35501" s="5">
        <f>VLOOKUP(C35501,'Transaction Day mapping'!$D$2:$E$757,2,FALSE)</f>
        <v/>
      </c>
      <c r="E35501" s="9">
        <f>'Hedge activity'!I35501</f>
        <v/>
      </c>
      <c r="F35501" s="5">
        <f>DATEVALUE(E35501)</f>
        <v/>
      </c>
      <c r="G35501" s="18">
        <f>'Hedge activity'!E35501</f>
        <v/>
      </c>
      <c r="H35501" s="19">
        <f>'Hedge activity'!D35501</f>
        <v/>
      </c>
      <c r="I35501" s="20">
        <f>'Hedge activity'!H35501</f>
        <v/>
      </c>
      <c r="J35501">
        <f>'Hedge activity'!C35501</f>
        <v/>
      </c>
      <c r="K35501">
        <f>'Hedge activity'!G35501</f>
        <v/>
      </c>
    </row>
    <row r="35502">
      <c r="A35502">
        <f>'Hedge activity'!A35502</f>
        <v/>
      </c>
      <c r="B35502" s="21">
        <f>'Hedge activity'!B35502</f>
        <v/>
      </c>
      <c r="C35502" s="7">
        <f>'Hedge activity'!F35502</f>
        <v/>
      </c>
      <c r="D35502" s="5">
        <f>VLOOKUP(C35502,'Transaction Day mapping'!$D$2:$E$757,2,FALSE)</f>
        <v/>
      </c>
      <c r="E35502" s="9">
        <f>'Hedge activity'!I35502</f>
        <v/>
      </c>
      <c r="F35502" s="5">
        <f>DATEVALUE(E35502)</f>
        <v/>
      </c>
      <c r="G35502" s="18">
        <f>'Hedge activity'!E35502</f>
        <v/>
      </c>
      <c r="H35502" s="19">
        <f>'Hedge activity'!D35502</f>
        <v/>
      </c>
      <c r="I35502" s="20">
        <f>'Hedge activity'!H35502</f>
        <v/>
      </c>
      <c r="J35502">
        <f>'Hedge activity'!C35502</f>
        <v/>
      </c>
      <c r="K35502">
        <f>'Hedge activity'!G35502</f>
        <v/>
      </c>
    </row>
    <row r="35503">
      <c r="A35503">
        <f>'Hedge activity'!A35503</f>
        <v/>
      </c>
      <c r="B35503" s="21">
        <f>'Hedge activity'!B35503</f>
        <v/>
      </c>
      <c r="C35503" s="7">
        <f>'Hedge activity'!F35503</f>
        <v/>
      </c>
      <c r="D35503" s="5">
        <f>VLOOKUP(C35503,'Transaction Day mapping'!$D$2:$E$757,2,FALSE)</f>
        <v/>
      </c>
      <c r="E35503" s="9">
        <f>'Hedge activity'!I35503</f>
        <v/>
      </c>
      <c r="F35503" s="5">
        <f>DATEVALUE(E35503)</f>
        <v/>
      </c>
      <c r="G35503" s="18">
        <f>'Hedge activity'!E35503</f>
        <v/>
      </c>
      <c r="H35503" s="19">
        <f>'Hedge activity'!D35503</f>
        <v/>
      </c>
      <c r="I35503" s="20">
        <f>'Hedge activity'!H35503</f>
        <v/>
      </c>
      <c r="J35503">
        <f>'Hedge activity'!C35503</f>
        <v/>
      </c>
      <c r="K35503">
        <f>'Hedge activity'!G35503</f>
        <v/>
      </c>
    </row>
    <row r="35504">
      <c r="A35504">
        <f>'Hedge activity'!A35504</f>
        <v/>
      </c>
      <c r="B35504" s="21">
        <f>'Hedge activity'!B35504</f>
        <v/>
      </c>
      <c r="C35504" s="7">
        <f>'Hedge activity'!F35504</f>
        <v/>
      </c>
      <c r="D35504" s="5">
        <f>VLOOKUP(C35504,'Transaction Day mapping'!$D$2:$E$757,2,FALSE)</f>
        <v/>
      </c>
      <c r="E35504" s="9">
        <f>'Hedge activity'!I35504</f>
        <v/>
      </c>
      <c r="F35504" s="5">
        <f>DATEVALUE(E35504)</f>
        <v/>
      </c>
      <c r="G35504" s="18">
        <f>'Hedge activity'!E35504</f>
        <v/>
      </c>
      <c r="H35504" s="19">
        <f>'Hedge activity'!D35504</f>
        <v/>
      </c>
      <c r="I35504" s="20">
        <f>'Hedge activity'!H35504</f>
        <v/>
      </c>
      <c r="J35504">
        <f>'Hedge activity'!C35504</f>
        <v/>
      </c>
      <c r="K35504">
        <f>'Hedge activity'!G35504</f>
        <v/>
      </c>
    </row>
    <row r="35505">
      <c r="A35505">
        <f>'Hedge activity'!A35505</f>
        <v/>
      </c>
      <c r="B35505" s="21">
        <f>'Hedge activity'!B35505</f>
        <v/>
      </c>
      <c r="C35505" s="7">
        <f>'Hedge activity'!F35505</f>
        <v/>
      </c>
      <c r="D35505" s="5">
        <f>VLOOKUP(C35505,'Transaction Day mapping'!$D$2:$E$757,2,FALSE)</f>
        <v/>
      </c>
      <c r="E35505" s="9">
        <f>'Hedge activity'!I35505</f>
        <v/>
      </c>
      <c r="F35505" s="5">
        <f>DATEVALUE(E35505)</f>
        <v/>
      </c>
      <c r="G35505" s="18">
        <f>'Hedge activity'!E35505</f>
        <v/>
      </c>
      <c r="H35505" s="19">
        <f>'Hedge activity'!D35505</f>
        <v/>
      </c>
      <c r="I35505" s="20">
        <f>'Hedge activity'!H35505</f>
        <v/>
      </c>
      <c r="J35505">
        <f>'Hedge activity'!C35505</f>
        <v/>
      </c>
      <c r="K35505">
        <f>'Hedge activity'!G35505</f>
        <v/>
      </c>
    </row>
    <row r="35506">
      <c r="A35506">
        <f>'Hedge activity'!A35506</f>
        <v/>
      </c>
      <c r="B35506" s="21">
        <f>'Hedge activity'!B35506</f>
        <v/>
      </c>
      <c r="C35506" s="7">
        <f>'Hedge activity'!F35506</f>
        <v/>
      </c>
      <c r="D35506" s="5">
        <f>VLOOKUP(C35506,'Transaction Day mapping'!$D$2:$E$757,2,FALSE)</f>
        <v/>
      </c>
      <c r="E35506" s="9">
        <f>'Hedge activity'!I35506</f>
        <v/>
      </c>
      <c r="F35506" s="5">
        <f>DATEVALUE(E35506)</f>
        <v/>
      </c>
      <c r="G35506" s="18">
        <f>'Hedge activity'!E35506</f>
        <v/>
      </c>
      <c r="H35506" s="19">
        <f>'Hedge activity'!D35506</f>
        <v/>
      </c>
      <c r="I35506" s="20">
        <f>'Hedge activity'!H35506</f>
        <v/>
      </c>
      <c r="J35506">
        <f>'Hedge activity'!C35506</f>
        <v/>
      </c>
      <c r="K35506">
        <f>'Hedge activity'!G35506</f>
        <v/>
      </c>
    </row>
    <row r="35507">
      <c r="A35507">
        <f>'Hedge activity'!A35507</f>
        <v/>
      </c>
      <c r="B35507" s="21">
        <f>'Hedge activity'!B35507</f>
        <v/>
      </c>
      <c r="C35507" s="7">
        <f>'Hedge activity'!F35507</f>
        <v/>
      </c>
      <c r="D35507" s="5">
        <f>VLOOKUP(C35507,'Transaction Day mapping'!$D$2:$E$757,2,FALSE)</f>
        <v/>
      </c>
      <c r="E35507" s="9">
        <f>'Hedge activity'!I35507</f>
        <v/>
      </c>
      <c r="F35507" s="5">
        <f>DATEVALUE(E35507)</f>
        <v/>
      </c>
      <c r="G35507" s="18">
        <f>'Hedge activity'!E35507</f>
        <v/>
      </c>
      <c r="H35507" s="19">
        <f>'Hedge activity'!D35507</f>
        <v/>
      </c>
      <c r="I35507" s="20">
        <f>'Hedge activity'!H35507</f>
        <v/>
      </c>
      <c r="J35507">
        <f>'Hedge activity'!C35507</f>
        <v/>
      </c>
      <c r="K35507">
        <f>'Hedge activity'!G35507</f>
        <v/>
      </c>
    </row>
    <row r="35508">
      <c r="A35508">
        <f>'Hedge activity'!A35508</f>
        <v/>
      </c>
      <c r="B35508" s="21">
        <f>'Hedge activity'!B35508</f>
        <v/>
      </c>
      <c r="C35508" s="7">
        <f>'Hedge activity'!F35508</f>
        <v/>
      </c>
      <c r="D35508" s="5">
        <f>VLOOKUP(C35508,'Transaction Day mapping'!$D$2:$E$757,2,FALSE)</f>
        <v/>
      </c>
      <c r="E35508" s="9">
        <f>'Hedge activity'!I35508</f>
        <v/>
      </c>
      <c r="F35508" s="5">
        <f>DATEVALUE(E35508)</f>
        <v/>
      </c>
      <c r="G35508" s="18">
        <f>'Hedge activity'!E35508</f>
        <v/>
      </c>
      <c r="H35508" s="19">
        <f>'Hedge activity'!D35508</f>
        <v/>
      </c>
      <c r="I35508" s="20">
        <f>'Hedge activity'!H35508</f>
        <v/>
      </c>
      <c r="J35508">
        <f>'Hedge activity'!C35508</f>
        <v/>
      </c>
      <c r="K35508">
        <f>'Hedge activity'!G35508</f>
        <v/>
      </c>
    </row>
    <row r="35509">
      <c r="A35509">
        <f>'Hedge activity'!A35509</f>
        <v/>
      </c>
      <c r="B35509" s="21">
        <f>'Hedge activity'!B35509</f>
        <v/>
      </c>
      <c r="C35509" s="7">
        <f>'Hedge activity'!F35509</f>
        <v/>
      </c>
      <c r="D35509" s="5">
        <f>VLOOKUP(C35509,'Transaction Day mapping'!$D$2:$E$757,2,FALSE)</f>
        <v/>
      </c>
      <c r="E35509" s="9">
        <f>'Hedge activity'!I35509</f>
        <v/>
      </c>
      <c r="F35509" s="5">
        <f>DATEVALUE(E35509)</f>
        <v/>
      </c>
      <c r="G35509" s="18">
        <f>'Hedge activity'!E35509</f>
        <v/>
      </c>
      <c r="H35509" s="19">
        <f>'Hedge activity'!D35509</f>
        <v/>
      </c>
      <c r="I35509" s="20">
        <f>'Hedge activity'!H35509</f>
        <v/>
      </c>
      <c r="J35509">
        <f>'Hedge activity'!C35509</f>
        <v/>
      </c>
      <c r="K35509">
        <f>'Hedge activity'!G35509</f>
        <v/>
      </c>
    </row>
    <row r="35510">
      <c r="A35510">
        <f>'Hedge activity'!A35510</f>
        <v/>
      </c>
      <c r="B35510" s="21">
        <f>'Hedge activity'!B35510</f>
        <v/>
      </c>
      <c r="C35510" s="7">
        <f>'Hedge activity'!F35510</f>
        <v/>
      </c>
      <c r="D35510" s="5">
        <f>VLOOKUP(C35510,'Transaction Day mapping'!$D$2:$E$757,2,FALSE)</f>
        <v/>
      </c>
      <c r="E35510" s="9">
        <f>'Hedge activity'!I35510</f>
        <v/>
      </c>
      <c r="F35510" s="5">
        <f>DATEVALUE(E35510)</f>
        <v/>
      </c>
      <c r="G35510" s="18">
        <f>'Hedge activity'!E35510</f>
        <v/>
      </c>
      <c r="H35510" s="19">
        <f>'Hedge activity'!D35510</f>
        <v/>
      </c>
      <c r="I35510" s="20">
        <f>'Hedge activity'!H35510</f>
        <v/>
      </c>
      <c r="J35510">
        <f>'Hedge activity'!C35510</f>
        <v/>
      </c>
      <c r="K35510">
        <f>'Hedge activity'!G35510</f>
        <v/>
      </c>
    </row>
    <row r="35511">
      <c r="A35511">
        <f>'Hedge activity'!A35511</f>
        <v/>
      </c>
      <c r="B35511" s="21">
        <f>'Hedge activity'!B35511</f>
        <v/>
      </c>
      <c r="C35511" s="7">
        <f>'Hedge activity'!F35511</f>
        <v/>
      </c>
      <c r="D35511" s="5">
        <f>VLOOKUP(C35511,'Transaction Day mapping'!$D$2:$E$757,2,FALSE)</f>
        <v/>
      </c>
      <c r="E35511" s="9">
        <f>'Hedge activity'!I35511</f>
        <v/>
      </c>
      <c r="F35511" s="5">
        <f>DATEVALUE(E35511)</f>
        <v/>
      </c>
      <c r="G35511" s="18">
        <f>'Hedge activity'!E35511</f>
        <v/>
      </c>
      <c r="H35511" s="19">
        <f>'Hedge activity'!D35511</f>
        <v/>
      </c>
      <c r="I35511" s="20">
        <f>'Hedge activity'!H35511</f>
        <v/>
      </c>
      <c r="J35511">
        <f>'Hedge activity'!C35511</f>
        <v/>
      </c>
      <c r="K35511">
        <f>'Hedge activity'!G35511</f>
        <v/>
      </c>
    </row>
    <row r="35512">
      <c r="A35512">
        <f>'Hedge activity'!A35512</f>
        <v/>
      </c>
      <c r="B35512" s="21">
        <f>'Hedge activity'!B35512</f>
        <v/>
      </c>
      <c r="C35512" s="7">
        <f>'Hedge activity'!F35512</f>
        <v/>
      </c>
      <c r="D35512" s="5">
        <f>VLOOKUP(C35512,'Transaction Day mapping'!$D$2:$E$757,2,FALSE)</f>
        <v/>
      </c>
      <c r="E35512" s="9">
        <f>'Hedge activity'!I35512</f>
        <v/>
      </c>
      <c r="F35512" s="5">
        <f>DATEVALUE(E35512)</f>
        <v/>
      </c>
      <c r="G35512" s="18">
        <f>'Hedge activity'!E35512</f>
        <v/>
      </c>
      <c r="H35512" s="19">
        <f>'Hedge activity'!D35512</f>
        <v/>
      </c>
      <c r="I35512" s="20">
        <f>'Hedge activity'!H35512</f>
        <v/>
      </c>
      <c r="J35512">
        <f>'Hedge activity'!C35512</f>
        <v/>
      </c>
      <c r="K35512">
        <f>'Hedge activity'!G35512</f>
        <v/>
      </c>
    </row>
    <row r="35513">
      <c r="A35513">
        <f>'Hedge activity'!A35513</f>
        <v/>
      </c>
      <c r="B35513" s="21">
        <f>'Hedge activity'!B35513</f>
        <v/>
      </c>
      <c r="C35513" s="7">
        <f>'Hedge activity'!F35513</f>
        <v/>
      </c>
      <c r="D35513" s="5">
        <f>VLOOKUP(C35513,'Transaction Day mapping'!$D$2:$E$757,2,FALSE)</f>
        <v/>
      </c>
      <c r="E35513" s="9">
        <f>'Hedge activity'!I35513</f>
        <v/>
      </c>
      <c r="F35513" s="5">
        <f>DATEVALUE(E35513)</f>
        <v/>
      </c>
      <c r="G35513" s="18">
        <f>'Hedge activity'!E35513</f>
        <v/>
      </c>
      <c r="H35513" s="19">
        <f>'Hedge activity'!D35513</f>
        <v/>
      </c>
      <c r="I35513" s="20">
        <f>'Hedge activity'!H35513</f>
        <v/>
      </c>
      <c r="J35513">
        <f>'Hedge activity'!C35513</f>
        <v/>
      </c>
      <c r="K35513">
        <f>'Hedge activity'!G35513</f>
        <v/>
      </c>
    </row>
    <row r="35514">
      <c r="A35514">
        <f>'Hedge activity'!A35514</f>
        <v/>
      </c>
      <c r="B35514" s="21">
        <f>'Hedge activity'!B35514</f>
        <v/>
      </c>
      <c r="C35514" s="7">
        <f>'Hedge activity'!F35514</f>
        <v/>
      </c>
      <c r="D35514" s="5">
        <f>VLOOKUP(C35514,'Transaction Day mapping'!$D$2:$E$757,2,FALSE)</f>
        <v/>
      </c>
      <c r="E35514" s="9">
        <f>'Hedge activity'!I35514</f>
        <v/>
      </c>
      <c r="F35514" s="5">
        <f>DATEVALUE(E35514)</f>
        <v/>
      </c>
      <c r="G35514" s="18">
        <f>'Hedge activity'!E35514</f>
        <v/>
      </c>
      <c r="H35514" s="19">
        <f>'Hedge activity'!D35514</f>
        <v/>
      </c>
      <c r="I35514" s="20">
        <f>'Hedge activity'!H35514</f>
        <v/>
      </c>
      <c r="J35514">
        <f>'Hedge activity'!C35514</f>
        <v/>
      </c>
      <c r="K35514">
        <f>'Hedge activity'!G35514</f>
        <v/>
      </c>
    </row>
    <row r="35515">
      <c r="A35515">
        <f>'Hedge activity'!A35515</f>
        <v/>
      </c>
      <c r="B35515" s="21">
        <f>'Hedge activity'!B35515</f>
        <v/>
      </c>
      <c r="C35515" s="7">
        <f>'Hedge activity'!F35515</f>
        <v/>
      </c>
      <c r="D35515" s="5">
        <f>VLOOKUP(C35515,'Transaction Day mapping'!$D$2:$E$757,2,FALSE)</f>
        <v/>
      </c>
      <c r="E35515" s="9">
        <f>'Hedge activity'!I35515</f>
        <v/>
      </c>
      <c r="F35515" s="5">
        <f>DATEVALUE(E35515)</f>
        <v/>
      </c>
      <c r="G35515" s="18">
        <f>'Hedge activity'!E35515</f>
        <v/>
      </c>
      <c r="H35515" s="19">
        <f>'Hedge activity'!D35515</f>
        <v/>
      </c>
      <c r="I35515" s="20">
        <f>'Hedge activity'!H35515</f>
        <v/>
      </c>
      <c r="J35515">
        <f>'Hedge activity'!C35515</f>
        <v/>
      </c>
      <c r="K35515">
        <f>'Hedge activity'!G35515</f>
        <v/>
      </c>
    </row>
    <row r="35516">
      <c r="A35516">
        <f>'Hedge activity'!A35516</f>
        <v/>
      </c>
      <c r="B35516" s="21">
        <f>'Hedge activity'!B35516</f>
        <v/>
      </c>
      <c r="C35516" s="7">
        <f>'Hedge activity'!F35516</f>
        <v/>
      </c>
      <c r="D35516" s="5">
        <f>VLOOKUP(C35516,'Transaction Day mapping'!$D$2:$E$757,2,FALSE)</f>
        <v/>
      </c>
      <c r="E35516" s="9">
        <f>'Hedge activity'!I35516</f>
        <v/>
      </c>
      <c r="F35516" s="5">
        <f>DATEVALUE(E35516)</f>
        <v/>
      </c>
      <c r="G35516" s="18">
        <f>'Hedge activity'!E35516</f>
        <v/>
      </c>
      <c r="H35516" s="19">
        <f>'Hedge activity'!D35516</f>
        <v/>
      </c>
      <c r="I35516" s="20">
        <f>'Hedge activity'!H35516</f>
        <v/>
      </c>
      <c r="J35516">
        <f>'Hedge activity'!C35516</f>
        <v/>
      </c>
      <c r="K35516">
        <f>'Hedge activity'!G35516</f>
        <v/>
      </c>
    </row>
    <row r="35517">
      <c r="A35517">
        <f>'Hedge activity'!A35517</f>
        <v/>
      </c>
      <c r="B35517" s="21">
        <f>'Hedge activity'!B35517</f>
        <v/>
      </c>
      <c r="C35517" s="7">
        <f>'Hedge activity'!F35517</f>
        <v/>
      </c>
      <c r="D35517" s="5">
        <f>VLOOKUP(C35517,'Transaction Day mapping'!$D$2:$E$757,2,FALSE)</f>
        <v/>
      </c>
      <c r="E35517" s="9">
        <f>'Hedge activity'!I35517</f>
        <v/>
      </c>
      <c r="F35517" s="5">
        <f>DATEVALUE(E35517)</f>
        <v/>
      </c>
      <c r="G35517" s="18">
        <f>'Hedge activity'!E35517</f>
        <v/>
      </c>
      <c r="H35517" s="19">
        <f>'Hedge activity'!D35517</f>
        <v/>
      </c>
      <c r="I35517" s="20">
        <f>'Hedge activity'!H35517</f>
        <v/>
      </c>
      <c r="J35517">
        <f>'Hedge activity'!C35517</f>
        <v/>
      </c>
      <c r="K35517">
        <f>'Hedge activity'!G35517</f>
        <v/>
      </c>
    </row>
    <row r="35518">
      <c r="A35518">
        <f>'Hedge activity'!A35518</f>
        <v/>
      </c>
      <c r="B35518" s="21">
        <f>'Hedge activity'!B35518</f>
        <v/>
      </c>
      <c r="C35518" s="7">
        <f>'Hedge activity'!F35518</f>
        <v/>
      </c>
      <c r="D35518" s="5">
        <f>VLOOKUP(C35518,'Transaction Day mapping'!$D$2:$E$757,2,FALSE)</f>
        <v/>
      </c>
      <c r="E35518" s="9">
        <f>'Hedge activity'!I35518</f>
        <v/>
      </c>
      <c r="F35518" s="5">
        <f>DATEVALUE(E35518)</f>
        <v/>
      </c>
      <c r="G35518" s="18">
        <f>'Hedge activity'!E35518</f>
        <v/>
      </c>
      <c r="H35518" s="19">
        <f>'Hedge activity'!D35518</f>
        <v/>
      </c>
      <c r="I35518" s="20">
        <f>'Hedge activity'!H35518</f>
        <v/>
      </c>
      <c r="J35518">
        <f>'Hedge activity'!C35518</f>
        <v/>
      </c>
      <c r="K35518">
        <f>'Hedge activity'!G35518</f>
        <v/>
      </c>
    </row>
    <row r="35519">
      <c r="A35519">
        <f>'Hedge activity'!A35519</f>
        <v/>
      </c>
      <c r="B35519" s="21">
        <f>'Hedge activity'!B35519</f>
        <v/>
      </c>
      <c r="C35519" s="7">
        <f>'Hedge activity'!F35519</f>
        <v/>
      </c>
      <c r="D35519" s="5">
        <f>VLOOKUP(C35519,'Transaction Day mapping'!$D$2:$E$757,2,FALSE)</f>
        <v/>
      </c>
      <c r="E35519" s="9">
        <f>'Hedge activity'!I35519</f>
        <v/>
      </c>
      <c r="F35519" s="5">
        <f>DATEVALUE(E35519)</f>
        <v/>
      </c>
      <c r="G35519" s="18">
        <f>'Hedge activity'!E35519</f>
        <v/>
      </c>
      <c r="H35519" s="19">
        <f>'Hedge activity'!D35519</f>
        <v/>
      </c>
      <c r="I35519" s="20">
        <f>'Hedge activity'!H35519</f>
        <v/>
      </c>
      <c r="J35519">
        <f>'Hedge activity'!C35519</f>
        <v/>
      </c>
      <c r="K35519">
        <f>'Hedge activity'!G35519</f>
        <v/>
      </c>
    </row>
    <row r="35520">
      <c r="A35520">
        <f>'Hedge activity'!A35520</f>
        <v/>
      </c>
      <c r="B35520" s="21">
        <f>'Hedge activity'!B35520</f>
        <v/>
      </c>
      <c r="C35520" s="7">
        <f>'Hedge activity'!F35520</f>
        <v/>
      </c>
      <c r="D35520" s="5">
        <f>VLOOKUP(C35520,'Transaction Day mapping'!$D$2:$E$757,2,FALSE)</f>
        <v/>
      </c>
      <c r="E35520" s="9">
        <f>'Hedge activity'!I35520</f>
        <v/>
      </c>
      <c r="F35520" s="5">
        <f>DATEVALUE(E35520)</f>
        <v/>
      </c>
      <c r="G35520" s="18">
        <f>'Hedge activity'!E35520</f>
        <v/>
      </c>
      <c r="H35520" s="19">
        <f>'Hedge activity'!D35520</f>
        <v/>
      </c>
      <c r="I35520" s="20">
        <f>'Hedge activity'!H35520</f>
        <v/>
      </c>
      <c r="J35520">
        <f>'Hedge activity'!C35520</f>
        <v/>
      </c>
      <c r="K35520">
        <f>'Hedge activity'!G35520</f>
        <v/>
      </c>
    </row>
    <row r="35521">
      <c r="A35521">
        <f>'Hedge activity'!A35521</f>
        <v/>
      </c>
      <c r="B35521" s="21">
        <f>'Hedge activity'!B35521</f>
        <v/>
      </c>
      <c r="C35521" s="7">
        <f>'Hedge activity'!F35521</f>
        <v/>
      </c>
      <c r="D35521" s="5">
        <f>VLOOKUP(C35521,'Transaction Day mapping'!$D$2:$E$757,2,FALSE)</f>
        <v/>
      </c>
      <c r="E35521" s="9">
        <f>'Hedge activity'!I35521</f>
        <v/>
      </c>
      <c r="F35521" s="5">
        <f>DATEVALUE(E35521)</f>
        <v/>
      </c>
      <c r="G35521" s="18">
        <f>'Hedge activity'!E35521</f>
        <v/>
      </c>
      <c r="H35521" s="19">
        <f>'Hedge activity'!D35521</f>
        <v/>
      </c>
      <c r="I35521" s="20">
        <f>'Hedge activity'!H35521</f>
        <v/>
      </c>
      <c r="J35521">
        <f>'Hedge activity'!C35521</f>
        <v/>
      </c>
      <c r="K35521">
        <f>'Hedge activity'!G35521</f>
        <v/>
      </c>
    </row>
    <row r="35522">
      <c r="A35522">
        <f>'Hedge activity'!A35522</f>
        <v/>
      </c>
      <c r="B35522" s="21">
        <f>'Hedge activity'!B35522</f>
        <v/>
      </c>
      <c r="C35522" s="7">
        <f>'Hedge activity'!F35522</f>
        <v/>
      </c>
      <c r="D35522" s="5">
        <f>VLOOKUP(C35522,'Transaction Day mapping'!$D$2:$E$757,2,FALSE)</f>
        <v/>
      </c>
      <c r="E35522" s="9">
        <f>'Hedge activity'!I35522</f>
        <v/>
      </c>
      <c r="F35522" s="5">
        <f>DATEVALUE(E35522)</f>
        <v/>
      </c>
      <c r="G35522" s="18">
        <f>'Hedge activity'!E35522</f>
        <v/>
      </c>
      <c r="H35522" s="19">
        <f>'Hedge activity'!D35522</f>
        <v/>
      </c>
      <c r="I35522" s="20">
        <f>'Hedge activity'!H35522</f>
        <v/>
      </c>
      <c r="J35522">
        <f>'Hedge activity'!C35522</f>
        <v/>
      </c>
      <c r="K35522">
        <f>'Hedge activity'!G35522</f>
        <v/>
      </c>
    </row>
    <row r="35523">
      <c r="A35523">
        <f>'Hedge activity'!A35523</f>
        <v/>
      </c>
      <c r="B35523" s="21">
        <f>'Hedge activity'!B35523</f>
        <v/>
      </c>
      <c r="C35523" s="7">
        <f>'Hedge activity'!F35523</f>
        <v/>
      </c>
      <c r="D35523" s="5">
        <f>VLOOKUP(C35523,'Transaction Day mapping'!$D$2:$E$757,2,FALSE)</f>
        <v/>
      </c>
      <c r="E35523" s="9">
        <f>'Hedge activity'!I35523</f>
        <v/>
      </c>
      <c r="F35523" s="5">
        <f>DATEVALUE(E35523)</f>
        <v/>
      </c>
      <c r="G35523" s="18">
        <f>'Hedge activity'!E35523</f>
        <v/>
      </c>
      <c r="H35523" s="19">
        <f>'Hedge activity'!D35523</f>
        <v/>
      </c>
      <c r="I35523" s="20">
        <f>'Hedge activity'!H35523</f>
        <v/>
      </c>
      <c r="J35523">
        <f>'Hedge activity'!C35523</f>
        <v/>
      </c>
      <c r="K35523">
        <f>'Hedge activity'!G35523</f>
        <v/>
      </c>
    </row>
    <row r="35524">
      <c r="A35524">
        <f>'Hedge activity'!A35524</f>
        <v/>
      </c>
      <c r="B35524" s="21">
        <f>'Hedge activity'!B35524</f>
        <v/>
      </c>
      <c r="C35524" s="7">
        <f>'Hedge activity'!F35524</f>
        <v/>
      </c>
      <c r="D35524" s="5">
        <f>VLOOKUP(C35524,'Transaction Day mapping'!$D$2:$E$757,2,FALSE)</f>
        <v/>
      </c>
      <c r="E35524" s="9">
        <f>'Hedge activity'!I35524</f>
        <v/>
      </c>
      <c r="F35524" s="5">
        <f>DATEVALUE(E35524)</f>
        <v/>
      </c>
      <c r="G35524" s="18">
        <f>'Hedge activity'!E35524</f>
        <v/>
      </c>
      <c r="H35524" s="19">
        <f>'Hedge activity'!D35524</f>
        <v/>
      </c>
      <c r="I35524" s="20">
        <f>'Hedge activity'!H35524</f>
        <v/>
      </c>
      <c r="J35524">
        <f>'Hedge activity'!C35524</f>
        <v/>
      </c>
      <c r="K35524">
        <f>'Hedge activity'!G35524</f>
        <v/>
      </c>
    </row>
    <row r="35525">
      <c r="A35525">
        <f>'Hedge activity'!A35525</f>
        <v/>
      </c>
      <c r="B35525" s="21">
        <f>'Hedge activity'!B35525</f>
        <v/>
      </c>
      <c r="C35525" s="7">
        <f>'Hedge activity'!F35525</f>
        <v/>
      </c>
      <c r="D35525" s="5">
        <f>VLOOKUP(C35525,'Transaction Day mapping'!$D$2:$E$757,2,FALSE)</f>
        <v/>
      </c>
      <c r="E35525" s="9">
        <f>'Hedge activity'!I35525</f>
        <v/>
      </c>
      <c r="F35525" s="5">
        <f>DATEVALUE(E35525)</f>
        <v/>
      </c>
      <c r="G35525" s="18">
        <f>'Hedge activity'!E35525</f>
        <v/>
      </c>
      <c r="H35525" s="19">
        <f>'Hedge activity'!D35525</f>
        <v/>
      </c>
      <c r="I35525" s="20">
        <f>'Hedge activity'!H35525</f>
        <v/>
      </c>
      <c r="J35525">
        <f>'Hedge activity'!C35525</f>
        <v/>
      </c>
      <c r="K35525">
        <f>'Hedge activity'!G35525</f>
        <v/>
      </c>
    </row>
    <row r="35526">
      <c r="A35526">
        <f>'Hedge activity'!A35526</f>
        <v/>
      </c>
      <c r="B35526" s="21">
        <f>'Hedge activity'!B35526</f>
        <v/>
      </c>
      <c r="C35526" s="7">
        <f>'Hedge activity'!F35526</f>
        <v/>
      </c>
      <c r="D35526" s="5">
        <f>VLOOKUP(C35526,'Transaction Day mapping'!$D$2:$E$757,2,FALSE)</f>
        <v/>
      </c>
      <c r="E35526" s="9">
        <f>'Hedge activity'!I35526</f>
        <v/>
      </c>
      <c r="F35526" s="5">
        <f>DATEVALUE(E35526)</f>
        <v/>
      </c>
      <c r="G35526" s="18">
        <f>'Hedge activity'!E35526</f>
        <v/>
      </c>
      <c r="H35526" s="19">
        <f>'Hedge activity'!D35526</f>
        <v/>
      </c>
      <c r="I35526" s="20">
        <f>'Hedge activity'!H35526</f>
        <v/>
      </c>
      <c r="J35526">
        <f>'Hedge activity'!C35526</f>
        <v/>
      </c>
      <c r="K35526">
        <f>'Hedge activity'!G35526</f>
        <v/>
      </c>
    </row>
    <row r="35527">
      <c r="A35527">
        <f>'Hedge activity'!A35527</f>
        <v/>
      </c>
      <c r="B35527" s="21">
        <f>'Hedge activity'!B35527</f>
        <v/>
      </c>
      <c r="C35527" s="7">
        <f>'Hedge activity'!F35527</f>
        <v/>
      </c>
      <c r="D35527" s="5">
        <f>VLOOKUP(C35527,'Transaction Day mapping'!$D$2:$E$757,2,FALSE)</f>
        <v/>
      </c>
      <c r="E35527" s="9">
        <f>'Hedge activity'!I35527</f>
        <v/>
      </c>
      <c r="F35527" s="5">
        <f>DATEVALUE(E35527)</f>
        <v/>
      </c>
      <c r="G35527" s="18">
        <f>'Hedge activity'!E35527</f>
        <v/>
      </c>
      <c r="H35527" s="19">
        <f>'Hedge activity'!D35527</f>
        <v/>
      </c>
      <c r="I35527" s="20">
        <f>'Hedge activity'!H35527</f>
        <v/>
      </c>
      <c r="J35527">
        <f>'Hedge activity'!C35527</f>
        <v/>
      </c>
      <c r="K35527">
        <f>'Hedge activity'!G35527</f>
        <v/>
      </c>
    </row>
    <row r="35528">
      <c r="A35528">
        <f>'Hedge activity'!A35528</f>
        <v/>
      </c>
      <c r="B35528" s="21">
        <f>'Hedge activity'!B35528</f>
        <v/>
      </c>
      <c r="C35528" s="7">
        <f>'Hedge activity'!F35528</f>
        <v/>
      </c>
      <c r="D35528" s="5">
        <f>VLOOKUP(C35528,'Transaction Day mapping'!$D$2:$E$757,2,FALSE)</f>
        <v/>
      </c>
      <c r="E35528" s="9">
        <f>'Hedge activity'!I35528</f>
        <v/>
      </c>
      <c r="F35528" s="5">
        <f>DATEVALUE(E35528)</f>
        <v/>
      </c>
      <c r="G35528" s="18">
        <f>'Hedge activity'!E35528</f>
        <v/>
      </c>
      <c r="H35528" s="19">
        <f>'Hedge activity'!D35528</f>
        <v/>
      </c>
      <c r="I35528" s="20">
        <f>'Hedge activity'!H35528</f>
        <v/>
      </c>
      <c r="J35528">
        <f>'Hedge activity'!C35528</f>
        <v/>
      </c>
      <c r="K35528">
        <f>'Hedge activity'!G35528</f>
        <v/>
      </c>
    </row>
    <row r="35529">
      <c r="A35529">
        <f>'Hedge activity'!A35529</f>
        <v/>
      </c>
      <c r="B35529" s="21">
        <f>'Hedge activity'!B35529</f>
        <v/>
      </c>
      <c r="C35529" s="7">
        <f>'Hedge activity'!F35529</f>
        <v/>
      </c>
      <c r="D35529" s="5">
        <f>VLOOKUP(C35529,'Transaction Day mapping'!$D$2:$E$757,2,FALSE)</f>
        <v/>
      </c>
      <c r="E35529" s="9">
        <f>'Hedge activity'!I35529</f>
        <v/>
      </c>
      <c r="F35529" s="5">
        <f>DATEVALUE(E35529)</f>
        <v/>
      </c>
      <c r="G35529" s="18">
        <f>'Hedge activity'!E35529</f>
        <v/>
      </c>
      <c r="H35529" s="19">
        <f>'Hedge activity'!D35529</f>
        <v/>
      </c>
      <c r="I35529" s="20">
        <f>'Hedge activity'!H35529</f>
        <v/>
      </c>
      <c r="J35529">
        <f>'Hedge activity'!C35529</f>
        <v/>
      </c>
      <c r="K35529">
        <f>'Hedge activity'!G35529</f>
        <v/>
      </c>
    </row>
    <row r="35530">
      <c r="A35530">
        <f>'Hedge activity'!A35530</f>
        <v/>
      </c>
      <c r="B35530" s="21">
        <f>'Hedge activity'!B35530</f>
        <v/>
      </c>
      <c r="C35530" s="7">
        <f>'Hedge activity'!F35530</f>
        <v/>
      </c>
      <c r="D35530" s="5">
        <f>VLOOKUP(C35530,'Transaction Day mapping'!$D$2:$E$757,2,FALSE)</f>
        <v/>
      </c>
      <c r="E35530" s="9">
        <f>'Hedge activity'!I35530</f>
        <v/>
      </c>
      <c r="F35530" s="5">
        <f>DATEVALUE(E35530)</f>
        <v/>
      </c>
      <c r="G35530" s="18">
        <f>'Hedge activity'!E35530</f>
        <v/>
      </c>
      <c r="H35530" s="19">
        <f>'Hedge activity'!D35530</f>
        <v/>
      </c>
      <c r="I35530" s="20">
        <f>'Hedge activity'!H35530</f>
        <v/>
      </c>
      <c r="J35530">
        <f>'Hedge activity'!C35530</f>
        <v/>
      </c>
      <c r="K35530">
        <f>'Hedge activity'!G35530</f>
        <v/>
      </c>
    </row>
    <row r="35531">
      <c r="A35531">
        <f>'Hedge activity'!A35531</f>
        <v/>
      </c>
      <c r="B35531" s="21">
        <f>'Hedge activity'!B35531</f>
        <v/>
      </c>
      <c r="C35531" s="7">
        <f>'Hedge activity'!F35531</f>
        <v/>
      </c>
      <c r="D35531" s="5">
        <f>VLOOKUP(C35531,'Transaction Day mapping'!$D$2:$E$757,2,FALSE)</f>
        <v/>
      </c>
      <c r="E35531" s="9">
        <f>'Hedge activity'!I35531</f>
        <v/>
      </c>
      <c r="F35531" s="5">
        <f>DATEVALUE(E35531)</f>
        <v/>
      </c>
      <c r="G35531" s="18">
        <f>'Hedge activity'!E35531</f>
        <v/>
      </c>
      <c r="H35531" s="19">
        <f>'Hedge activity'!D35531</f>
        <v/>
      </c>
      <c r="I35531" s="20">
        <f>'Hedge activity'!H35531</f>
        <v/>
      </c>
      <c r="J35531">
        <f>'Hedge activity'!C35531</f>
        <v/>
      </c>
      <c r="K35531">
        <f>'Hedge activity'!G35531</f>
        <v/>
      </c>
    </row>
    <row r="35532">
      <c r="A35532">
        <f>'Hedge activity'!A35532</f>
        <v/>
      </c>
      <c r="B35532" s="21">
        <f>'Hedge activity'!B35532</f>
        <v/>
      </c>
      <c r="C35532" s="7">
        <f>'Hedge activity'!F35532</f>
        <v/>
      </c>
      <c r="D35532" s="5">
        <f>VLOOKUP(C35532,'Transaction Day mapping'!$D$2:$E$757,2,FALSE)</f>
        <v/>
      </c>
      <c r="E35532" s="9">
        <f>'Hedge activity'!I35532</f>
        <v/>
      </c>
      <c r="F35532" s="5">
        <f>DATEVALUE(E35532)</f>
        <v/>
      </c>
      <c r="G35532" s="18">
        <f>'Hedge activity'!E35532</f>
        <v/>
      </c>
      <c r="H35532" s="19">
        <f>'Hedge activity'!D35532</f>
        <v/>
      </c>
      <c r="I35532" s="20">
        <f>'Hedge activity'!H35532</f>
        <v/>
      </c>
      <c r="J35532">
        <f>'Hedge activity'!C35532</f>
        <v/>
      </c>
      <c r="K35532">
        <f>'Hedge activity'!G35532</f>
        <v/>
      </c>
    </row>
    <row r="35533">
      <c r="A35533">
        <f>'Hedge activity'!A35533</f>
        <v/>
      </c>
      <c r="B35533" s="21">
        <f>'Hedge activity'!B35533</f>
        <v/>
      </c>
      <c r="C35533" s="7">
        <f>'Hedge activity'!F35533</f>
        <v/>
      </c>
      <c r="D35533" s="5">
        <f>VLOOKUP(C35533,'Transaction Day mapping'!$D$2:$E$757,2,FALSE)</f>
        <v/>
      </c>
      <c r="E35533" s="9">
        <f>'Hedge activity'!I35533</f>
        <v/>
      </c>
      <c r="F35533" s="5">
        <f>DATEVALUE(E35533)</f>
        <v/>
      </c>
      <c r="G35533" s="18">
        <f>'Hedge activity'!E35533</f>
        <v/>
      </c>
      <c r="H35533" s="19">
        <f>'Hedge activity'!D35533</f>
        <v/>
      </c>
      <c r="I35533" s="20">
        <f>'Hedge activity'!H35533</f>
        <v/>
      </c>
      <c r="J35533">
        <f>'Hedge activity'!C35533</f>
        <v/>
      </c>
      <c r="K35533">
        <f>'Hedge activity'!G35533</f>
        <v/>
      </c>
    </row>
    <row r="35534">
      <c r="A35534">
        <f>'Hedge activity'!A35534</f>
        <v/>
      </c>
      <c r="B35534" s="21">
        <f>'Hedge activity'!B35534</f>
        <v/>
      </c>
      <c r="C35534" s="7">
        <f>'Hedge activity'!F35534</f>
        <v/>
      </c>
      <c r="D35534" s="5">
        <f>VLOOKUP(C35534,'Transaction Day mapping'!$D$2:$E$757,2,FALSE)</f>
        <v/>
      </c>
      <c r="E35534" s="9">
        <f>'Hedge activity'!I35534</f>
        <v/>
      </c>
      <c r="F35534" s="5">
        <f>DATEVALUE(E35534)</f>
        <v/>
      </c>
      <c r="G35534" s="18">
        <f>'Hedge activity'!E35534</f>
        <v/>
      </c>
      <c r="H35534" s="19">
        <f>'Hedge activity'!D35534</f>
        <v/>
      </c>
      <c r="I35534" s="20">
        <f>'Hedge activity'!H35534</f>
        <v/>
      </c>
      <c r="J35534">
        <f>'Hedge activity'!C35534</f>
        <v/>
      </c>
      <c r="K35534">
        <f>'Hedge activity'!G35534</f>
        <v/>
      </c>
    </row>
    <row r="35535">
      <c r="A35535">
        <f>'Hedge activity'!A35535</f>
        <v/>
      </c>
      <c r="B35535" s="21">
        <f>'Hedge activity'!B35535</f>
        <v/>
      </c>
      <c r="C35535" s="7">
        <f>'Hedge activity'!F35535</f>
        <v/>
      </c>
      <c r="D35535" s="5">
        <f>VLOOKUP(C35535,'Transaction Day mapping'!$D$2:$E$757,2,FALSE)</f>
        <v/>
      </c>
      <c r="E35535" s="9">
        <f>'Hedge activity'!I35535</f>
        <v/>
      </c>
      <c r="F35535" s="5">
        <f>DATEVALUE(E35535)</f>
        <v/>
      </c>
      <c r="G35535" s="18">
        <f>'Hedge activity'!E35535</f>
        <v/>
      </c>
      <c r="H35535" s="19">
        <f>'Hedge activity'!D35535</f>
        <v/>
      </c>
      <c r="I35535" s="20">
        <f>'Hedge activity'!H35535</f>
        <v/>
      </c>
      <c r="J35535">
        <f>'Hedge activity'!C35535</f>
        <v/>
      </c>
      <c r="K35535">
        <f>'Hedge activity'!G35535</f>
        <v/>
      </c>
    </row>
    <row r="35536">
      <c r="A35536">
        <f>'Hedge activity'!A35536</f>
        <v/>
      </c>
      <c r="B35536" s="21">
        <f>'Hedge activity'!B35536</f>
        <v/>
      </c>
      <c r="C35536" s="7">
        <f>'Hedge activity'!F35536</f>
        <v/>
      </c>
      <c r="D35536" s="5">
        <f>VLOOKUP(C35536,'Transaction Day mapping'!$D$2:$E$757,2,FALSE)</f>
        <v/>
      </c>
      <c r="E35536" s="9">
        <f>'Hedge activity'!I35536</f>
        <v/>
      </c>
      <c r="F35536" s="5">
        <f>DATEVALUE(E35536)</f>
        <v/>
      </c>
      <c r="G35536" s="18">
        <f>'Hedge activity'!E35536</f>
        <v/>
      </c>
      <c r="H35536" s="19">
        <f>'Hedge activity'!D35536</f>
        <v/>
      </c>
      <c r="I35536" s="20">
        <f>'Hedge activity'!H35536</f>
        <v/>
      </c>
      <c r="J35536">
        <f>'Hedge activity'!C35536</f>
        <v/>
      </c>
      <c r="K35536">
        <f>'Hedge activity'!G35536</f>
        <v/>
      </c>
    </row>
    <row r="35537">
      <c r="A35537">
        <f>'Hedge activity'!A35537</f>
        <v/>
      </c>
      <c r="B35537" s="21">
        <f>'Hedge activity'!B35537</f>
        <v/>
      </c>
      <c r="C35537" s="7">
        <f>'Hedge activity'!F35537</f>
        <v/>
      </c>
      <c r="D35537" s="5">
        <f>VLOOKUP(C35537,'Transaction Day mapping'!$D$2:$E$757,2,FALSE)</f>
        <v/>
      </c>
      <c r="E35537" s="9">
        <f>'Hedge activity'!I35537</f>
        <v/>
      </c>
      <c r="F35537" s="5">
        <f>DATEVALUE(E35537)</f>
        <v/>
      </c>
      <c r="G35537" s="18">
        <f>'Hedge activity'!E35537</f>
        <v/>
      </c>
      <c r="H35537" s="19">
        <f>'Hedge activity'!D35537</f>
        <v/>
      </c>
      <c r="I35537" s="20">
        <f>'Hedge activity'!H35537</f>
        <v/>
      </c>
      <c r="J35537">
        <f>'Hedge activity'!C35537</f>
        <v/>
      </c>
      <c r="K35537">
        <f>'Hedge activity'!G35537</f>
        <v/>
      </c>
    </row>
    <row r="35538">
      <c r="A35538">
        <f>'Hedge activity'!A35538</f>
        <v/>
      </c>
      <c r="B35538" s="21">
        <f>'Hedge activity'!B35538</f>
        <v/>
      </c>
      <c r="C35538" s="7">
        <f>'Hedge activity'!F35538</f>
        <v/>
      </c>
      <c r="D35538" s="5">
        <f>VLOOKUP(C35538,'Transaction Day mapping'!$D$2:$E$757,2,FALSE)</f>
        <v/>
      </c>
      <c r="E35538" s="9">
        <f>'Hedge activity'!I35538</f>
        <v/>
      </c>
      <c r="F35538" s="5">
        <f>DATEVALUE(E35538)</f>
        <v/>
      </c>
      <c r="G35538" s="18">
        <f>'Hedge activity'!E35538</f>
        <v/>
      </c>
      <c r="H35538" s="19">
        <f>'Hedge activity'!D35538</f>
        <v/>
      </c>
      <c r="I35538" s="20">
        <f>'Hedge activity'!H35538</f>
        <v/>
      </c>
      <c r="J35538">
        <f>'Hedge activity'!C35538</f>
        <v/>
      </c>
      <c r="K35538">
        <f>'Hedge activity'!G35538</f>
        <v/>
      </c>
    </row>
    <row r="35539">
      <c r="A35539">
        <f>'Hedge activity'!A35539</f>
        <v/>
      </c>
      <c r="B35539" s="21">
        <f>'Hedge activity'!B35539</f>
        <v/>
      </c>
      <c r="C35539" s="7">
        <f>'Hedge activity'!F35539</f>
        <v/>
      </c>
      <c r="D35539" s="5">
        <f>VLOOKUP(C35539,'Transaction Day mapping'!$D$2:$E$757,2,FALSE)</f>
        <v/>
      </c>
      <c r="E35539" s="9">
        <f>'Hedge activity'!I35539</f>
        <v/>
      </c>
      <c r="F35539" s="5">
        <f>DATEVALUE(E35539)</f>
        <v/>
      </c>
      <c r="G35539" s="18">
        <f>'Hedge activity'!E35539</f>
        <v/>
      </c>
      <c r="H35539" s="19">
        <f>'Hedge activity'!D35539</f>
        <v/>
      </c>
      <c r="I35539" s="20">
        <f>'Hedge activity'!H35539</f>
        <v/>
      </c>
      <c r="J35539">
        <f>'Hedge activity'!C35539</f>
        <v/>
      </c>
      <c r="K35539">
        <f>'Hedge activity'!G35539</f>
        <v/>
      </c>
    </row>
    <row r="35540">
      <c r="A35540">
        <f>'Hedge activity'!A35540</f>
        <v/>
      </c>
      <c r="B35540" s="21">
        <f>'Hedge activity'!B35540</f>
        <v/>
      </c>
      <c r="C35540" s="7">
        <f>'Hedge activity'!F35540</f>
        <v/>
      </c>
      <c r="D35540" s="5">
        <f>VLOOKUP(C35540,'Transaction Day mapping'!$D$2:$E$757,2,FALSE)</f>
        <v/>
      </c>
      <c r="E35540" s="9">
        <f>'Hedge activity'!I35540</f>
        <v/>
      </c>
      <c r="F35540" s="5">
        <f>DATEVALUE(E35540)</f>
        <v/>
      </c>
      <c r="G35540" s="18">
        <f>'Hedge activity'!E35540</f>
        <v/>
      </c>
      <c r="H35540" s="19">
        <f>'Hedge activity'!D35540</f>
        <v/>
      </c>
      <c r="I35540" s="20">
        <f>'Hedge activity'!H35540</f>
        <v/>
      </c>
      <c r="J35540">
        <f>'Hedge activity'!C35540</f>
        <v/>
      </c>
      <c r="K35540">
        <f>'Hedge activity'!G35540</f>
        <v/>
      </c>
    </row>
    <row r="35541">
      <c r="A35541">
        <f>'Hedge activity'!A35541</f>
        <v/>
      </c>
      <c r="B35541" s="21">
        <f>'Hedge activity'!B35541</f>
        <v/>
      </c>
      <c r="C35541" s="7">
        <f>'Hedge activity'!F35541</f>
        <v/>
      </c>
      <c r="D35541" s="5">
        <f>VLOOKUP(C35541,'Transaction Day mapping'!$D$2:$E$757,2,FALSE)</f>
        <v/>
      </c>
      <c r="E35541" s="9">
        <f>'Hedge activity'!I35541</f>
        <v/>
      </c>
      <c r="F35541" s="5">
        <f>DATEVALUE(E35541)</f>
        <v/>
      </c>
      <c r="G35541" s="18">
        <f>'Hedge activity'!E35541</f>
        <v/>
      </c>
      <c r="H35541" s="19">
        <f>'Hedge activity'!D35541</f>
        <v/>
      </c>
      <c r="I35541" s="20">
        <f>'Hedge activity'!H35541</f>
        <v/>
      </c>
      <c r="J35541">
        <f>'Hedge activity'!C35541</f>
        <v/>
      </c>
      <c r="K35541">
        <f>'Hedge activity'!G35541</f>
        <v/>
      </c>
    </row>
    <row r="35542">
      <c r="A35542">
        <f>'Hedge activity'!A35542</f>
        <v/>
      </c>
      <c r="B35542" s="21">
        <f>'Hedge activity'!B35542</f>
        <v/>
      </c>
      <c r="C35542" s="7">
        <f>'Hedge activity'!F35542</f>
        <v/>
      </c>
      <c r="D35542" s="5">
        <f>VLOOKUP(C35542,'Transaction Day mapping'!$D$2:$E$757,2,FALSE)</f>
        <v/>
      </c>
      <c r="E35542" s="9">
        <f>'Hedge activity'!I35542</f>
        <v/>
      </c>
      <c r="F35542" s="5">
        <f>DATEVALUE(E35542)</f>
        <v/>
      </c>
      <c r="G35542" s="18">
        <f>'Hedge activity'!E35542</f>
        <v/>
      </c>
      <c r="H35542" s="19">
        <f>'Hedge activity'!D35542</f>
        <v/>
      </c>
      <c r="I35542" s="20">
        <f>'Hedge activity'!H35542</f>
        <v/>
      </c>
      <c r="J35542">
        <f>'Hedge activity'!C35542</f>
        <v/>
      </c>
      <c r="K35542">
        <f>'Hedge activity'!G35542</f>
        <v/>
      </c>
    </row>
    <row r="35543">
      <c r="A35543">
        <f>'Hedge activity'!A35543</f>
        <v/>
      </c>
      <c r="B35543" s="21">
        <f>'Hedge activity'!B35543</f>
        <v/>
      </c>
      <c r="C35543" s="7">
        <f>'Hedge activity'!F35543</f>
        <v/>
      </c>
      <c r="D35543" s="5">
        <f>VLOOKUP(C35543,'Transaction Day mapping'!$D$2:$E$757,2,FALSE)</f>
        <v/>
      </c>
      <c r="E35543" s="9">
        <f>'Hedge activity'!I35543</f>
        <v/>
      </c>
      <c r="F35543" s="5">
        <f>DATEVALUE(E35543)</f>
        <v/>
      </c>
      <c r="G35543" s="18">
        <f>'Hedge activity'!E35543</f>
        <v/>
      </c>
      <c r="H35543" s="19">
        <f>'Hedge activity'!D35543</f>
        <v/>
      </c>
      <c r="I35543" s="20">
        <f>'Hedge activity'!H35543</f>
        <v/>
      </c>
      <c r="J35543">
        <f>'Hedge activity'!C35543</f>
        <v/>
      </c>
      <c r="K35543">
        <f>'Hedge activity'!G35543</f>
        <v/>
      </c>
    </row>
    <row r="35544">
      <c r="A35544">
        <f>'Hedge activity'!A35544</f>
        <v/>
      </c>
      <c r="B35544" s="21">
        <f>'Hedge activity'!B35544</f>
        <v/>
      </c>
      <c r="C35544" s="7">
        <f>'Hedge activity'!F35544</f>
        <v/>
      </c>
      <c r="D35544" s="5">
        <f>VLOOKUP(C35544,'Transaction Day mapping'!$D$2:$E$757,2,FALSE)</f>
        <v/>
      </c>
      <c r="E35544" s="9">
        <f>'Hedge activity'!I35544</f>
        <v/>
      </c>
      <c r="F35544" s="5">
        <f>DATEVALUE(E35544)</f>
        <v/>
      </c>
      <c r="G35544" s="18">
        <f>'Hedge activity'!E35544</f>
        <v/>
      </c>
      <c r="H35544" s="19">
        <f>'Hedge activity'!D35544</f>
        <v/>
      </c>
      <c r="I35544" s="20">
        <f>'Hedge activity'!H35544</f>
        <v/>
      </c>
      <c r="J35544">
        <f>'Hedge activity'!C35544</f>
        <v/>
      </c>
      <c r="K35544">
        <f>'Hedge activity'!G35544</f>
        <v/>
      </c>
    </row>
    <row r="35545">
      <c r="A35545">
        <f>'Hedge activity'!A35545</f>
        <v/>
      </c>
      <c r="B35545" s="21">
        <f>'Hedge activity'!B35545</f>
        <v/>
      </c>
      <c r="C35545" s="7">
        <f>'Hedge activity'!F35545</f>
        <v/>
      </c>
      <c r="D35545" s="5">
        <f>VLOOKUP(C35545,'Transaction Day mapping'!$D$2:$E$757,2,FALSE)</f>
        <v/>
      </c>
      <c r="E35545" s="9">
        <f>'Hedge activity'!I35545</f>
        <v/>
      </c>
      <c r="F35545" s="5">
        <f>DATEVALUE(E35545)</f>
        <v/>
      </c>
      <c r="G35545" s="18">
        <f>'Hedge activity'!E35545</f>
        <v/>
      </c>
      <c r="H35545" s="19">
        <f>'Hedge activity'!D35545</f>
        <v/>
      </c>
      <c r="I35545" s="20">
        <f>'Hedge activity'!H35545</f>
        <v/>
      </c>
      <c r="J35545">
        <f>'Hedge activity'!C35545</f>
        <v/>
      </c>
      <c r="K35545">
        <f>'Hedge activity'!G35545</f>
        <v/>
      </c>
    </row>
    <row r="35546">
      <c r="A35546">
        <f>'Hedge activity'!A35546</f>
        <v/>
      </c>
      <c r="B35546" s="21">
        <f>'Hedge activity'!B35546</f>
        <v/>
      </c>
      <c r="C35546" s="7">
        <f>'Hedge activity'!F35546</f>
        <v/>
      </c>
      <c r="D35546" s="5">
        <f>VLOOKUP(C35546,'Transaction Day mapping'!$D$2:$E$757,2,FALSE)</f>
        <v/>
      </c>
      <c r="E35546" s="9">
        <f>'Hedge activity'!I35546</f>
        <v/>
      </c>
      <c r="F35546" s="5">
        <f>DATEVALUE(E35546)</f>
        <v/>
      </c>
      <c r="G35546" s="18">
        <f>'Hedge activity'!E35546</f>
        <v/>
      </c>
      <c r="H35546" s="19">
        <f>'Hedge activity'!D35546</f>
        <v/>
      </c>
      <c r="I35546" s="20">
        <f>'Hedge activity'!H35546</f>
        <v/>
      </c>
      <c r="J35546">
        <f>'Hedge activity'!C35546</f>
        <v/>
      </c>
      <c r="K35546">
        <f>'Hedge activity'!G35546</f>
        <v/>
      </c>
    </row>
    <row r="35547">
      <c r="A35547">
        <f>'Hedge activity'!A35547</f>
        <v/>
      </c>
      <c r="B35547" s="21">
        <f>'Hedge activity'!B35547</f>
        <v/>
      </c>
      <c r="C35547" s="7">
        <f>'Hedge activity'!F35547</f>
        <v/>
      </c>
      <c r="D35547" s="5">
        <f>VLOOKUP(C35547,'Transaction Day mapping'!$D$2:$E$757,2,FALSE)</f>
        <v/>
      </c>
      <c r="E35547" s="9">
        <f>'Hedge activity'!I35547</f>
        <v/>
      </c>
      <c r="F35547" s="5">
        <f>DATEVALUE(E35547)</f>
        <v/>
      </c>
      <c r="G35547" s="18">
        <f>'Hedge activity'!E35547</f>
        <v/>
      </c>
      <c r="H35547" s="19">
        <f>'Hedge activity'!D35547</f>
        <v/>
      </c>
      <c r="I35547" s="20">
        <f>'Hedge activity'!H35547</f>
        <v/>
      </c>
      <c r="J35547">
        <f>'Hedge activity'!C35547</f>
        <v/>
      </c>
      <c r="K35547">
        <f>'Hedge activity'!G35547</f>
        <v/>
      </c>
    </row>
    <row r="35548">
      <c r="A35548">
        <f>'Hedge activity'!A35548</f>
        <v/>
      </c>
      <c r="B35548" s="21">
        <f>'Hedge activity'!B35548</f>
        <v/>
      </c>
      <c r="C35548" s="7">
        <f>'Hedge activity'!F35548</f>
        <v/>
      </c>
      <c r="D35548" s="5">
        <f>VLOOKUP(C35548,'Transaction Day mapping'!$D$2:$E$757,2,FALSE)</f>
        <v/>
      </c>
      <c r="E35548" s="9">
        <f>'Hedge activity'!I35548</f>
        <v/>
      </c>
      <c r="F35548" s="5">
        <f>DATEVALUE(E35548)</f>
        <v/>
      </c>
      <c r="G35548" s="18">
        <f>'Hedge activity'!E35548</f>
        <v/>
      </c>
      <c r="H35548" s="19">
        <f>'Hedge activity'!D35548</f>
        <v/>
      </c>
      <c r="I35548" s="20">
        <f>'Hedge activity'!H35548</f>
        <v/>
      </c>
      <c r="J35548">
        <f>'Hedge activity'!C35548</f>
        <v/>
      </c>
      <c r="K35548">
        <f>'Hedge activity'!G35548</f>
        <v/>
      </c>
    </row>
    <row r="35549">
      <c r="A35549">
        <f>'Hedge activity'!A35549</f>
        <v/>
      </c>
      <c r="B35549" s="21">
        <f>'Hedge activity'!B35549</f>
        <v/>
      </c>
      <c r="C35549" s="7">
        <f>'Hedge activity'!F35549</f>
        <v/>
      </c>
      <c r="D35549" s="5">
        <f>VLOOKUP(C35549,'Transaction Day mapping'!$D$2:$E$757,2,FALSE)</f>
        <v/>
      </c>
      <c r="E35549" s="9">
        <f>'Hedge activity'!I35549</f>
        <v/>
      </c>
      <c r="F35549" s="5">
        <f>DATEVALUE(E35549)</f>
        <v/>
      </c>
      <c r="G35549" s="18">
        <f>'Hedge activity'!E35549</f>
        <v/>
      </c>
      <c r="H35549" s="19">
        <f>'Hedge activity'!D35549</f>
        <v/>
      </c>
      <c r="I35549" s="20">
        <f>'Hedge activity'!H35549</f>
        <v/>
      </c>
      <c r="J35549">
        <f>'Hedge activity'!C35549</f>
        <v/>
      </c>
      <c r="K35549">
        <f>'Hedge activity'!G35549</f>
        <v/>
      </c>
    </row>
    <row r="35550">
      <c r="A35550">
        <f>'Hedge activity'!A35550</f>
        <v/>
      </c>
      <c r="B35550" s="21">
        <f>'Hedge activity'!B35550</f>
        <v/>
      </c>
      <c r="C35550" s="7">
        <f>'Hedge activity'!F35550</f>
        <v/>
      </c>
      <c r="D35550" s="5">
        <f>VLOOKUP(C35550,'Transaction Day mapping'!$D$2:$E$757,2,FALSE)</f>
        <v/>
      </c>
      <c r="E35550" s="9">
        <f>'Hedge activity'!I35550</f>
        <v/>
      </c>
      <c r="F35550" s="5">
        <f>DATEVALUE(E35550)</f>
        <v/>
      </c>
      <c r="G35550" s="18">
        <f>'Hedge activity'!E35550</f>
        <v/>
      </c>
      <c r="H35550" s="19">
        <f>'Hedge activity'!D35550</f>
        <v/>
      </c>
      <c r="I35550" s="20">
        <f>'Hedge activity'!H35550</f>
        <v/>
      </c>
      <c r="J35550">
        <f>'Hedge activity'!C35550</f>
        <v/>
      </c>
      <c r="K35550">
        <f>'Hedge activity'!G35550</f>
        <v/>
      </c>
    </row>
    <row r="35551">
      <c r="A35551">
        <f>'Hedge activity'!A35551</f>
        <v/>
      </c>
      <c r="B35551" s="21">
        <f>'Hedge activity'!B35551</f>
        <v/>
      </c>
      <c r="C35551" s="7">
        <f>'Hedge activity'!F35551</f>
        <v/>
      </c>
      <c r="D35551" s="5">
        <f>VLOOKUP(C35551,'Transaction Day mapping'!$D$2:$E$757,2,FALSE)</f>
        <v/>
      </c>
      <c r="E35551" s="9">
        <f>'Hedge activity'!I35551</f>
        <v/>
      </c>
      <c r="F35551" s="5">
        <f>DATEVALUE(E35551)</f>
        <v/>
      </c>
      <c r="G35551" s="18">
        <f>'Hedge activity'!E35551</f>
        <v/>
      </c>
      <c r="H35551" s="19">
        <f>'Hedge activity'!D35551</f>
        <v/>
      </c>
      <c r="I35551" s="20">
        <f>'Hedge activity'!H35551</f>
        <v/>
      </c>
      <c r="J35551">
        <f>'Hedge activity'!C35551</f>
        <v/>
      </c>
      <c r="K35551">
        <f>'Hedge activity'!G35551</f>
        <v/>
      </c>
    </row>
    <row r="35552">
      <c r="A35552">
        <f>'Hedge activity'!A35552</f>
        <v/>
      </c>
      <c r="B35552" s="21">
        <f>'Hedge activity'!B35552</f>
        <v/>
      </c>
      <c r="C35552" s="7">
        <f>'Hedge activity'!F35552</f>
        <v/>
      </c>
      <c r="D35552" s="5">
        <f>VLOOKUP(C35552,'Transaction Day mapping'!$D$2:$E$757,2,FALSE)</f>
        <v/>
      </c>
      <c r="E35552" s="9">
        <f>'Hedge activity'!I35552</f>
        <v/>
      </c>
      <c r="F35552" s="5">
        <f>DATEVALUE(E35552)</f>
        <v/>
      </c>
      <c r="G35552" s="18">
        <f>'Hedge activity'!E35552</f>
        <v/>
      </c>
      <c r="H35552" s="19">
        <f>'Hedge activity'!D35552</f>
        <v/>
      </c>
      <c r="I35552" s="20">
        <f>'Hedge activity'!H35552</f>
        <v/>
      </c>
      <c r="J35552">
        <f>'Hedge activity'!C35552</f>
        <v/>
      </c>
      <c r="K35552">
        <f>'Hedge activity'!G35552</f>
        <v/>
      </c>
    </row>
    <row r="35553">
      <c r="A35553">
        <f>'Hedge activity'!A35553</f>
        <v/>
      </c>
      <c r="B35553" s="21">
        <f>'Hedge activity'!B35553</f>
        <v/>
      </c>
      <c r="C35553" s="7">
        <f>'Hedge activity'!F35553</f>
        <v/>
      </c>
      <c r="D35553" s="5">
        <f>VLOOKUP(C35553,'Transaction Day mapping'!$D$2:$E$757,2,FALSE)</f>
        <v/>
      </c>
      <c r="E35553" s="9">
        <f>'Hedge activity'!I35553</f>
        <v/>
      </c>
      <c r="F35553" s="5">
        <f>DATEVALUE(E35553)</f>
        <v/>
      </c>
      <c r="G35553" s="18">
        <f>'Hedge activity'!E35553</f>
        <v/>
      </c>
      <c r="H35553" s="19">
        <f>'Hedge activity'!D35553</f>
        <v/>
      </c>
      <c r="I35553" s="20">
        <f>'Hedge activity'!H35553</f>
        <v/>
      </c>
      <c r="J35553">
        <f>'Hedge activity'!C35553</f>
        <v/>
      </c>
      <c r="K35553">
        <f>'Hedge activity'!G35553</f>
        <v/>
      </c>
    </row>
    <row r="35554">
      <c r="A35554">
        <f>'Hedge activity'!A35554</f>
        <v/>
      </c>
      <c r="B35554" s="21">
        <f>'Hedge activity'!B35554</f>
        <v/>
      </c>
      <c r="C35554" s="7">
        <f>'Hedge activity'!F35554</f>
        <v/>
      </c>
      <c r="D35554" s="5">
        <f>VLOOKUP(C35554,'Transaction Day mapping'!$D$2:$E$757,2,FALSE)</f>
        <v/>
      </c>
      <c r="E35554" s="9">
        <f>'Hedge activity'!I35554</f>
        <v/>
      </c>
      <c r="F35554" s="5">
        <f>DATEVALUE(E35554)</f>
        <v/>
      </c>
      <c r="G35554" s="18">
        <f>'Hedge activity'!E35554</f>
        <v/>
      </c>
      <c r="H35554" s="19">
        <f>'Hedge activity'!D35554</f>
        <v/>
      </c>
      <c r="I35554" s="20">
        <f>'Hedge activity'!H35554</f>
        <v/>
      </c>
      <c r="J35554">
        <f>'Hedge activity'!C35554</f>
        <v/>
      </c>
      <c r="K35554">
        <f>'Hedge activity'!G35554</f>
        <v/>
      </c>
    </row>
    <row r="35555">
      <c r="A35555">
        <f>'Hedge activity'!A35555</f>
        <v/>
      </c>
      <c r="B35555" s="21">
        <f>'Hedge activity'!B35555</f>
        <v/>
      </c>
      <c r="C35555" s="7">
        <f>'Hedge activity'!F35555</f>
        <v/>
      </c>
      <c r="D35555" s="5">
        <f>VLOOKUP(C35555,'Transaction Day mapping'!$D$2:$E$757,2,FALSE)</f>
        <v/>
      </c>
      <c r="E35555" s="9">
        <f>'Hedge activity'!I35555</f>
        <v/>
      </c>
      <c r="F35555" s="5">
        <f>DATEVALUE(E35555)</f>
        <v/>
      </c>
      <c r="G35555" s="18">
        <f>'Hedge activity'!E35555</f>
        <v/>
      </c>
      <c r="H35555" s="19">
        <f>'Hedge activity'!D35555</f>
        <v/>
      </c>
      <c r="I35555" s="20">
        <f>'Hedge activity'!H35555</f>
        <v/>
      </c>
      <c r="J35555">
        <f>'Hedge activity'!C35555</f>
        <v/>
      </c>
      <c r="K35555">
        <f>'Hedge activity'!G35555</f>
        <v/>
      </c>
    </row>
    <row r="35556">
      <c r="A35556">
        <f>'Hedge activity'!A35556</f>
        <v/>
      </c>
      <c r="B35556" s="21">
        <f>'Hedge activity'!B35556</f>
        <v/>
      </c>
      <c r="C35556" s="7">
        <f>'Hedge activity'!F35556</f>
        <v/>
      </c>
      <c r="D35556" s="5">
        <f>VLOOKUP(C35556,'Transaction Day mapping'!$D$2:$E$757,2,FALSE)</f>
        <v/>
      </c>
      <c r="E35556" s="9">
        <f>'Hedge activity'!I35556</f>
        <v/>
      </c>
      <c r="F35556" s="5">
        <f>DATEVALUE(E35556)</f>
        <v/>
      </c>
      <c r="G35556" s="18">
        <f>'Hedge activity'!E35556</f>
        <v/>
      </c>
      <c r="H35556" s="19">
        <f>'Hedge activity'!D35556</f>
        <v/>
      </c>
      <c r="I35556" s="20">
        <f>'Hedge activity'!H35556</f>
        <v/>
      </c>
      <c r="J35556">
        <f>'Hedge activity'!C35556</f>
        <v/>
      </c>
      <c r="K35556">
        <f>'Hedge activity'!G35556</f>
        <v/>
      </c>
    </row>
    <row r="35557">
      <c r="A35557">
        <f>'Hedge activity'!A35557</f>
        <v/>
      </c>
      <c r="B35557" s="21">
        <f>'Hedge activity'!B35557</f>
        <v/>
      </c>
      <c r="C35557" s="7">
        <f>'Hedge activity'!F35557</f>
        <v/>
      </c>
      <c r="D35557" s="5">
        <f>VLOOKUP(C35557,'Transaction Day mapping'!$D$2:$E$757,2,FALSE)</f>
        <v/>
      </c>
      <c r="E35557" s="9">
        <f>'Hedge activity'!I35557</f>
        <v/>
      </c>
      <c r="F35557" s="5">
        <f>DATEVALUE(E35557)</f>
        <v/>
      </c>
      <c r="G35557" s="18">
        <f>'Hedge activity'!E35557</f>
        <v/>
      </c>
      <c r="H35557" s="19">
        <f>'Hedge activity'!D35557</f>
        <v/>
      </c>
      <c r="I35557" s="20">
        <f>'Hedge activity'!H35557</f>
        <v/>
      </c>
      <c r="J35557">
        <f>'Hedge activity'!C35557</f>
        <v/>
      </c>
      <c r="K35557">
        <f>'Hedge activity'!G35557</f>
        <v/>
      </c>
    </row>
    <row r="35558">
      <c r="A35558">
        <f>'Hedge activity'!A35558</f>
        <v/>
      </c>
      <c r="B35558" s="21">
        <f>'Hedge activity'!B35558</f>
        <v/>
      </c>
      <c r="C35558" s="7">
        <f>'Hedge activity'!F35558</f>
        <v/>
      </c>
      <c r="D35558" s="5">
        <f>VLOOKUP(C35558,'Transaction Day mapping'!$D$2:$E$757,2,FALSE)</f>
        <v/>
      </c>
      <c r="E35558" s="9">
        <f>'Hedge activity'!I35558</f>
        <v/>
      </c>
      <c r="F35558" s="5">
        <f>DATEVALUE(E35558)</f>
        <v/>
      </c>
      <c r="G35558" s="18">
        <f>'Hedge activity'!E35558</f>
        <v/>
      </c>
      <c r="H35558" s="19">
        <f>'Hedge activity'!D35558</f>
        <v/>
      </c>
      <c r="I35558" s="20">
        <f>'Hedge activity'!H35558</f>
        <v/>
      </c>
      <c r="J35558">
        <f>'Hedge activity'!C35558</f>
        <v/>
      </c>
      <c r="K35558">
        <f>'Hedge activity'!G35558</f>
        <v/>
      </c>
    </row>
    <row r="35559">
      <c r="A35559">
        <f>'Hedge activity'!A35559</f>
        <v/>
      </c>
      <c r="B35559" s="21">
        <f>'Hedge activity'!B35559</f>
        <v/>
      </c>
      <c r="C35559" s="7">
        <f>'Hedge activity'!F35559</f>
        <v/>
      </c>
      <c r="D35559" s="5">
        <f>VLOOKUP(C35559,'Transaction Day mapping'!$D$2:$E$757,2,FALSE)</f>
        <v/>
      </c>
      <c r="E35559" s="9">
        <f>'Hedge activity'!I35559</f>
        <v/>
      </c>
      <c r="F35559" s="5">
        <f>DATEVALUE(E35559)</f>
        <v/>
      </c>
      <c r="G35559" s="18">
        <f>'Hedge activity'!E35559</f>
        <v/>
      </c>
      <c r="H35559" s="19">
        <f>'Hedge activity'!D35559</f>
        <v/>
      </c>
      <c r="I35559" s="20">
        <f>'Hedge activity'!H35559</f>
        <v/>
      </c>
      <c r="J35559">
        <f>'Hedge activity'!C35559</f>
        <v/>
      </c>
      <c r="K35559">
        <f>'Hedge activity'!G35559</f>
        <v/>
      </c>
    </row>
    <row r="35560">
      <c r="A35560">
        <f>'Hedge activity'!A35560</f>
        <v/>
      </c>
      <c r="B35560" s="21">
        <f>'Hedge activity'!B35560</f>
        <v/>
      </c>
      <c r="C35560" s="7">
        <f>'Hedge activity'!F35560</f>
        <v/>
      </c>
      <c r="D35560" s="5">
        <f>VLOOKUP(C35560,'Transaction Day mapping'!$D$2:$E$757,2,FALSE)</f>
        <v/>
      </c>
      <c r="E35560" s="9">
        <f>'Hedge activity'!I35560</f>
        <v/>
      </c>
      <c r="F35560" s="5">
        <f>DATEVALUE(E35560)</f>
        <v/>
      </c>
      <c r="G35560" s="18">
        <f>'Hedge activity'!E35560</f>
        <v/>
      </c>
      <c r="H35560" s="19">
        <f>'Hedge activity'!D35560</f>
        <v/>
      </c>
      <c r="I35560" s="20">
        <f>'Hedge activity'!H35560</f>
        <v/>
      </c>
      <c r="J35560">
        <f>'Hedge activity'!C35560</f>
        <v/>
      </c>
      <c r="K35560">
        <f>'Hedge activity'!G35560</f>
        <v/>
      </c>
    </row>
    <row r="35561">
      <c r="A35561">
        <f>'Hedge activity'!A35561</f>
        <v/>
      </c>
      <c r="B35561" s="21">
        <f>'Hedge activity'!B35561</f>
        <v/>
      </c>
      <c r="C35561" s="7">
        <f>'Hedge activity'!F35561</f>
        <v/>
      </c>
      <c r="D35561" s="5">
        <f>VLOOKUP(C35561,'Transaction Day mapping'!$D$2:$E$757,2,FALSE)</f>
        <v/>
      </c>
      <c r="E35561" s="9">
        <f>'Hedge activity'!I35561</f>
        <v/>
      </c>
      <c r="F35561" s="5">
        <f>DATEVALUE(E35561)</f>
        <v/>
      </c>
      <c r="G35561" s="18">
        <f>'Hedge activity'!E35561</f>
        <v/>
      </c>
      <c r="H35561" s="19">
        <f>'Hedge activity'!D35561</f>
        <v/>
      </c>
      <c r="I35561" s="20">
        <f>'Hedge activity'!H35561</f>
        <v/>
      </c>
      <c r="J35561">
        <f>'Hedge activity'!C35561</f>
        <v/>
      </c>
      <c r="K35561">
        <f>'Hedge activity'!G35561</f>
        <v/>
      </c>
    </row>
    <row r="35562">
      <c r="A35562">
        <f>'Hedge activity'!A35562</f>
        <v/>
      </c>
      <c r="B35562" s="21">
        <f>'Hedge activity'!B35562</f>
        <v/>
      </c>
      <c r="C35562" s="7">
        <f>'Hedge activity'!F35562</f>
        <v/>
      </c>
      <c r="D35562" s="5">
        <f>VLOOKUP(C35562,'Transaction Day mapping'!$D$2:$E$757,2,FALSE)</f>
        <v/>
      </c>
      <c r="E35562" s="9">
        <f>'Hedge activity'!I35562</f>
        <v/>
      </c>
      <c r="F35562" s="5">
        <f>DATEVALUE(E35562)</f>
        <v/>
      </c>
      <c r="G35562" s="18">
        <f>'Hedge activity'!E35562</f>
        <v/>
      </c>
      <c r="H35562" s="19">
        <f>'Hedge activity'!D35562</f>
        <v/>
      </c>
      <c r="I35562" s="20">
        <f>'Hedge activity'!H35562</f>
        <v/>
      </c>
      <c r="J35562">
        <f>'Hedge activity'!C35562</f>
        <v/>
      </c>
      <c r="K35562">
        <f>'Hedge activity'!G35562</f>
        <v/>
      </c>
    </row>
    <row r="35563">
      <c r="A35563">
        <f>'Hedge activity'!A35563</f>
        <v/>
      </c>
      <c r="B35563" s="21">
        <f>'Hedge activity'!B35563</f>
        <v/>
      </c>
      <c r="C35563" s="7">
        <f>'Hedge activity'!F35563</f>
        <v/>
      </c>
      <c r="D35563" s="5">
        <f>VLOOKUP(C35563,'Transaction Day mapping'!$D$2:$E$757,2,FALSE)</f>
        <v/>
      </c>
      <c r="E35563" s="9">
        <f>'Hedge activity'!I35563</f>
        <v/>
      </c>
      <c r="F35563" s="5">
        <f>DATEVALUE(E35563)</f>
        <v/>
      </c>
      <c r="G35563" s="18">
        <f>'Hedge activity'!E35563</f>
        <v/>
      </c>
      <c r="H35563" s="19">
        <f>'Hedge activity'!D35563</f>
        <v/>
      </c>
      <c r="I35563" s="20">
        <f>'Hedge activity'!H35563</f>
        <v/>
      </c>
      <c r="J35563">
        <f>'Hedge activity'!C35563</f>
        <v/>
      </c>
      <c r="K35563">
        <f>'Hedge activity'!G35563</f>
        <v/>
      </c>
    </row>
    <row r="35564">
      <c r="A35564">
        <f>'Hedge activity'!A35564</f>
        <v/>
      </c>
      <c r="B35564" s="21">
        <f>'Hedge activity'!B35564</f>
        <v/>
      </c>
      <c r="C35564" s="7">
        <f>'Hedge activity'!F35564</f>
        <v/>
      </c>
      <c r="D35564" s="5">
        <f>VLOOKUP(C35564,'Transaction Day mapping'!$D$2:$E$757,2,FALSE)</f>
        <v/>
      </c>
      <c r="E35564" s="9">
        <f>'Hedge activity'!I35564</f>
        <v/>
      </c>
      <c r="F35564" s="5">
        <f>DATEVALUE(E35564)</f>
        <v/>
      </c>
      <c r="G35564" s="18">
        <f>'Hedge activity'!E35564</f>
        <v/>
      </c>
      <c r="H35564" s="19">
        <f>'Hedge activity'!D35564</f>
        <v/>
      </c>
      <c r="I35564" s="20">
        <f>'Hedge activity'!H35564</f>
        <v/>
      </c>
      <c r="J35564">
        <f>'Hedge activity'!C35564</f>
        <v/>
      </c>
      <c r="K35564">
        <f>'Hedge activity'!G35564</f>
        <v/>
      </c>
    </row>
    <row r="35565">
      <c r="A35565">
        <f>'Hedge activity'!A35565</f>
        <v/>
      </c>
      <c r="B35565" s="21">
        <f>'Hedge activity'!B35565</f>
        <v/>
      </c>
      <c r="C35565" s="7">
        <f>'Hedge activity'!F35565</f>
        <v/>
      </c>
      <c r="D35565" s="5">
        <f>VLOOKUP(C35565,'Transaction Day mapping'!$D$2:$E$757,2,FALSE)</f>
        <v/>
      </c>
      <c r="E35565" s="9">
        <f>'Hedge activity'!I35565</f>
        <v/>
      </c>
      <c r="F35565" s="5">
        <f>DATEVALUE(E35565)</f>
        <v/>
      </c>
      <c r="G35565" s="18">
        <f>'Hedge activity'!E35565</f>
        <v/>
      </c>
      <c r="H35565" s="19">
        <f>'Hedge activity'!D35565</f>
        <v/>
      </c>
      <c r="I35565" s="20">
        <f>'Hedge activity'!H35565</f>
        <v/>
      </c>
      <c r="J35565">
        <f>'Hedge activity'!C35565</f>
        <v/>
      </c>
      <c r="K35565">
        <f>'Hedge activity'!G35565</f>
        <v/>
      </c>
    </row>
    <row r="35566">
      <c r="A35566">
        <f>'Hedge activity'!A35566</f>
        <v/>
      </c>
      <c r="B35566" s="21">
        <f>'Hedge activity'!B35566</f>
        <v/>
      </c>
      <c r="C35566" s="7">
        <f>'Hedge activity'!F35566</f>
        <v/>
      </c>
      <c r="D35566" s="5">
        <f>VLOOKUP(C35566,'Transaction Day mapping'!$D$2:$E$757,2,FALSE)</f>
        <v/>
      </c>
      <c r="E35566" s="9">
        <f>'Hedge activity'!I35566</f>
        <v/>
      </c>
      <c r="F35566" s="5">
        <f>DATEVALUE(E35566)</f>
        <v/>
      </c>
      <c r="G35566" s="18">
        <f>'Hedge activity'!E35566</f>
        <v/>
      </c>
      <c r="H35566" s="19">
        <f>'Hedge activity'!D35566</f>
        <v/>
      </c>
      <c r="I35566" s="20">
        <f>'Hedge activity'!H35566</f>
        <v/>
      </c>
      <c r="J35566">
        <f>'Hedge activity'!C35566</f>
        <v/>
      </c>
      <c r="K35566">
        <f>'Hedge activity'!G35566</f>
        <v/>
      </c>
    </row>
    <row r="35567">
      <c r="A35567">
        <f>'Hedge activity'!A35567</f>
        <v/>
      </c>
      <c r="B35567" s="21">
        <f>'Hedge activity'!B35567</f>
        <v/>
      </c>
      <c r="C35567" s="7">
        <f>'Hedge activity'!F35567</f>
        <v/>
      </c>
      <c r="D35567" s="5">
        <f>VLOOKUP(C35567,'Transaction Day mapping'!$D$2:$E$757,2,FALSE)</f>
        <v/>
      </c>
      <c r="E35567" s="9">
        <f>'Hedge activity'!I35567</f>
        <v/>
      </c>
      <c r="F35567" s="5">
        <f>DATEVALUE(E35567)</f>
        <v/>
      </c>
      <c r="G35567" s="18">
        <f>'Hedge activity'!E35567</f>
        <v/>
      </c>
      <c r="H35567" s="19">
        <f>'Hedge activity'!D35567</f>
        <v/>
      </c>
      <c r="I35567" s="20">
        <f>'Hedge activity'!H35567</f>
        <v/>
      </c>
      <c r="J35567">
        <f>'Hedge activity'!C35567</f>
        <v/>
      </c>
      <c r="K35567">
        <f>'Hedge activity'!G35567</f>
        <v/>
      </c>
    </row>
    <row r="35568">
      <c r="A35568">
        <f>'Hedge activity'!A35568</f>
        <v/>
      </c>
      <c r="B35568" s="21">
        <f>'Hedge activity'!B35568</f>
        <v/>
      </c>
      <c r="C35568" s="7">
        <f>'Hedge activity'!F35568</f>
        <v/>
      </c>
      <c r="D35568" s="5">
        <f>VLOOKUP(C35568,'Transaction Day mapping'!$D$2:$E$757,2,FALSE)</f>
        <v/>
      </c>
      <c r="E35568" s="9">
        <f>'Hedge activity'!I35568</f>
        <v/>
      </c>
      <c r="F35568" s="5">
        <f>DATEVALUE(E35568)</f>
        <v/>
      </c>
      <c r="G35568" s="18">
        <f>'Hedge activity'!E35568</f>
        <v/>
      </c>
      <c r="H35568" s="19">
        <f>'Hedge activity'!D35568</f>
        <v/>
      </c>
      <c r="I35568" s="20">
        <f>'Hedge activity'!H35568</f>
        <v/>
      </c>
      <c r="J35568">
        <f>'Hedge activity'!C35568</f>
        <v/>
      </c>
      <c r="K35568">
        <f>'Hedge activity'!G35568</f>
        <v/>
      </c>
    </row>
    <row r="35569">
      <c r="A35569">
        <f>'Hedge activity'!A35569</f>
        <v/>
      </c>
      <c r="B35569" s="21">
        <f>'Hedge activity'!B35569</f>
        <v/>
      </c>
      <c r="C35569" s="7">
        <f>'Hedge activity'!F35569</f>
        <v/>
      </c>
      <c r="D35569" s="5">
        <f>VLOOKUP(C35569,'Transaction Day mapping'!$D$2:$E$757,2,FALSE)</f>
        <v/>
      </c>
      <c r="E35569" s="9">
        <f>'Hedge activity'!I35569</f>
        <v/>
      </c>
      <c r="F35569" s="5">
        <f>DATEVALUE(E35569)</f>
        <v/>
      </c>
      <c r="G35569" s="18">
        <f>'Hedge activity'!E35569</f>
        <v/>
      </c>
      <c r="H35569" s="19">
        <f>'Hedge activity'!D35569</f>
        <v/>
      </c>
      <c r="I35569" s="20">
        <f>'Hedge activity'!H35569</f>
        <v/>
      </c>
      <c r="J35569">
        <f>'Hedge activity'!C35569</f>
        <v/>
      </c>
      <c r="K35569">
        <f>'Hedge activity'!G35569</f>
        <v/>
      </c>
    </row>
    <row r="35570">
      <c r="A35570">
        <f>'Hedge activity'!A35570</f>
        <v/>
      </c>
      <c r="B35570" s="21">
        <f>'Hedge activity'!B35570</f>
        <v/>
      </c>
      <c r="C35570" s="7">
        <f>'Hedge activity'!F35570</f>
        <v/>
      </c>
      <c r="D35570" s="5">
        <f>VLOOKUP(C35570,'Transaction Day mapping'!$D$2:$E$757,2,FALSE)</f>
        <v/>
      </c>
      <c r="E35570" s="9">
        <f>'Hedge activity'!I35570</f>
        <v/>
      </c>
      <c r="F35570" s="5">
        <f>DATEVALUE(E35570)</f>
        <v/>
      </c>
      <c r="G35570" s="18">
        <f>'Hedge activity'!E35570</f>
        <v/>
      </c>
      <c r="H35570" s="19">
        <f>'Hedge activity'!D35570</f>
        <v/>
      </c>
      <c r="I35570" s="20">
        <f>'Hedge activity'!H35570</f>
        <v/>
      </c>
      <c r="J35570">
        <f>'Hedge activity'!C35570</f>
        <v/>
      </c>
      <c r="K35570">
        <f>'Hedge activity'!G35570</f>
        <v/>
      </c>
    </row>
    <row r="35571">
      <c r="A35571">
        <f>'Hedge activity'!A35571</f>
        <v/>
      </c>
      <c r="B35571" s="21">
        <f>'Hedge activity'!B35571</f>
        <v/>
      </c>
      <c r="C35571" s="7">
        <f>'Hedge activity'!F35571</f>
        <v/>
      </c>
      <c r="D35571" s="5">
        <f>VLOOKUP(C35571,'Transaction Day mapping'!$D$2:$E$757,2,FALSE)</f>
        <v/>
      </c>
      <c r="E35571" s="9">
        <f>'Hedge activity'!I35571</f>
        <v/>
      </c>
      <c r="F35571" s="5">
        <f>DATEVALUE(E35571)</f>
        <v/>
      </c>
      <c r="G35571" s="18">
        <f>'Hedge activity'!E35571</f>
        <v/>
      </c>
      <c r="H35571" s="19">
        <f>'Hedge activity'!D35571</f>
        <v/>
      </c>
      <c r="I35571" s="20">
        <f>'Hedge activity'!H35571</f>
        <v/>
      </c>
      <c r="J35571">
        <f>'Hedge activity'!C35571</f>
        <v/>
      </c>
      <c r="K35571">
        <f>'Hedge activity'!G35571</f>
        <v/>
      </c>
    </row>
    <row r="35572">
      <c r="A35572">
        <f>'Hedge activity'!A35572</f>
        <v/>
      </c>
      <c r="B35572" s="21">
        <f>'Hedge activity'!B35572</f>
        <v/>
      </c>
      <c r="C35572" s="7">
        <f>'Hedge activity'!F35572</f>
        <v/>
      </c>
      <c r="D35572" s="5">
        <f>VLOOKUP(C35572,'Transaction Day mapping'!$D$2:$E$757,2,FALSE)</f>
        <v/>
      </c>
      <c r="E35572" s="9">
        <f>'Hedge activity'!I35572</f>
        <v/>
      </c>
      <c r="F35572" s="5">
        <f>DATEVALUE(E35572)</f>
        <v/>
      </c>
      <c r="G35572" s="18">
        <f>'Hedge activity'!E35572</f>
        <v/>
      </c>
      <c r="H35572" s="19">
        <f>'Hedge activity'!D35572</f>
        <v/>
      </c>
      <c r="I35572" s="20">
        <f>'Hedge activity'!H35572</f>
        <v/>
      </c>
      <c r="J35572">
        <f>'Hedge activity'!C35572</f>
        <v/>
      </c>
      <c r="K35572">
        <f>'Hedge activity'!G35572</f>
        <v/>
      </c>
    </row>
    <row r="35573">
      <c r="A35573">
        <f>'Hedge activity'!A35573</f>
        <v/>
      </c>
      <c r="B35573" s="21">
        <f>'Hedge activity'!B35573</f>
        <v/>
      </c>
      <c r="C35573" s="7">
        <f>'Hedge activity'!F35573</f>
        <v/>
      </c>
      <c r="D35573" s="5">
        <f>VLOOKUP(C35573,'Transaction Day mapping'!$D$2:$E$757,2,FALSE)</f>
        <v/>
      </c>
      <c r="E35573" s="9">
        <f>'Hedge activity'!I35573</f>
        <v/>
      </c>
      <c r="F35573" s="5">
        <f>DATEVALUE(E35573)</f>
        <v/>
      </c>
      <c r="G35573" s="18">
        <f>'Hedge activity'!E35573</f>
        <v/>
      </c>
      <c r="H35573" s="19">
        <f>'Hedge activity'!D35573</f>
        <v/>
      </c>
      <c r="I35573" s="20">
        <f>'Hedge activity'!H35573</f>
        <v/>
      </c>
      <c r="J35573">
        <f>'Hedge activity'!C35573</f>
        <v/>
      </c>
      <c r="K35573">
        <f>'Hedge activity'!G35573</f>
        <v/>
      </c>
    </row>
    <row r="35574">
      <c r="A35574">
        <f>'Hedge activity'!A35574</f>
        <v/>
      </c>
      <c r="B35574" s="21">
        <f>'Hedge activity'!B35574</f>
        <v/>
      </c>
      <c r="C35574" s="7">
        <f>'Hedge activity'!F35574</f>
        <v/>
      </c>
      <c r="D35574" s="5">
        <f>VLOOKUP(C35574,'Transaction Day mapping'!$D$2:$E$757,2,FALSE)</f>
        <v/>
      </c>
      <c r="E35574" s="9">
        <f>'Hedge activity'!I35574</f>
        <v/>
      </c>
      <c r="F35574" s="5">
        <f>DATEVALUE(E35574)</f>
        <v/>
      </c>
      <c r="G35574" s="18">
        <f>'Hedge activity'!E35574</f>
        <v/>
      </c>
      <c r="H35574" s="19">
        <f>'Hedge activity'!D35574</f>
        <v/>
      </c>
      <c r="I35574" s="20">
        <f>'Hedge activity'!H35574</f>
        <v/>
      </c>
      <c r="J35574">
        <f>'Hedge activity'!C35574</f>
        <v/>
      </c>
      <c r="K35574">
        <f>'Hedge activity'!G35574</f>
        <v/>
      </c>
    </row>
    <row r="35575">
      <c r="A35575">
        <f>'Hedge activity'!A35575</f>
        <v/>
      </c>
      <c r="B35575" s="21">
        <f>'Hedge activity'!B35575</f>
        <v/>
      </c>
      <c r="C35575" s="7">
        <f>'Hedge activity'!F35575</f>
        <v/>
      </c>
      <c r="D35575" s="5">
        <f>VLOOKUP(C35575,'Transaction Day mapping'!$D$2:$E$757,2,FALSE)</f>
        <v/>
      </c>
      <c r="E35575" s="9">
        <f>'Hedge activity'!I35575</f>
        <v/>
      </c>
      <c r="F35575" s="5">
        <f>DATEVALUE(E35575)</f>
        <v/>
      </c>
      <c r="G35575" s="18">
        <f>'Hedge activity'!E35575</f>
        <v/>
      </c>
      <c r="H35575" s="19">
        <f>'Hedge activity'!D35575</f>
        <v/>
      </c>
      <c r="I35575" s="20">
        <f>'Hedge activity'!H35575</f>
        <v/>
      </c>
      <c r="J35575">
        <f>'Hedge activity'!C35575</f>
        <v/>
      </c>
      <c r="K35575">
        <f>'Hedge activity'!G35575</f>
        <v/>
      </c>
    </row>
    <row r="35576">
      <c r="A35576">
        <f>'Hedge activity'!A35576</f>
        <v/>
      </c>
      <c r="B35576" s="21">
        <f>'Hedge activity'!B35576</f>
        <v/>
      </c>
      <c r="C35576" s="7">
        <f>'Hedge activity'!F35576</f>
        <v/>
      </c>
      <c r="D35576" s="5">
        <f>VLOOKUP(C35576,'Transaction Day mapping'!$D$2:$E$757,2,FALSE)</f>
        <v/>
      </c>
      <c r="E35576" s="9">
        <f>'Hedge activity'!I35576</f>
        <v/>
      </c>
      <c r="F35576" s="5">
        <f>DATEVALUE(E35576)</f>
        <v/>
      </c>
      <c r="G35576" s="18">
        <f>'Hedge activity'!E35576</f>
        <v/>
      </c>
      <c r="H35576" s="19">
        <f>'Hedge activity'!D35576</f>
        <v/>
      </c>
      <c r="I35576" s="20">
        <f>'Hedge activity'!H35576</f>
        <v/>
      </c>
      <c r="J35576">
        <f>'Hedge activity'!C35576</f>
        <v/>
      </c>
      <c r="K35576">
        <f>'Hedge activity'!G35576</f>
        <v/>
      </c>
    </row>
    <row r="35577">
      <c r="A35577">
        <f>'Hedge activity'!A35577</f>
        <v/>
      </c>
      <c r="B35577" s="21">
        <f>'Hedge activity'!B35577</f>
        <v/>
      </c>
      <c r="C35577" s="7">
        <f>'Hedge activity'!F35577</f>
        <v/>
      </c>
      <c r="D35577" s="5">
        <f>VLOOKUP(C35577,'Transaction Day mapping'!$D$2:$E$757,2,FALSE)</f>
        <v/>
      </c>
      <c r="E35577" s="9">
        <f>'Hedge activity'!I35577</f>
        <v/>
      </c>
      <c r="F35577" s="5">
        <f>DATEVALUE(E35577)</f>
        <v/>
      </c>
      <c r="G35577" s="18">
        <f>'Hedge activity'!E35577</f>
        <v/>
      </c>
      <c r="H35577" s="19">
        <f>'Hedge activity'!D35577</f>
        <v/>
      </c>
      <c r="I35577" s="20">
        <f>'Hedge activity'!H35577</f>
        <v/>
      </c>
      <c r="J35577">
        <f>'Hedge activity'!C35577</f>
        <v/>
      </c>
      <c r="K35577">
        <f>'Hedge activity'!G35577</f>
        <v/>
      </c>
    </row>
    <row r="35578">
      <c r="A35578">
        <f>'Hedge activity'!A35578</f>
        <v/>
      </c>
      <c r="B35578" s="21">
        <f>'Hedge activity'!B35578</f>
        <v/>
      </c>
      <c r="C35578" s="7">
        <f>'Hedge activity'!F35578</f>
        <v/>
      </c>
      <c r="D35578" s="5">
        <f>VLOOKUP(C35578,'Transaction Day mapping'!$D$2:$E$757,2,FALSE)</f>
        <v/>
      </c>
      <c r="E35578" s="9">
        <f>'Hedge activity'!I35578</f>
        <v/>
      </c>
      <c r="F35578" s="5">
        <f>DATEVALUE(E35578)</f>
        <v/>
      </c>
      <c r="G35578" s="18">
        <f>'Hedge activity'!E35578</f>
        <v/>
      </c>
      <c r="H35578" s="19">
        <f>'Hedge activity'!D35578</f>
        <v/>
      </c>
      <c r="I35578" s="20">
        <f>'Hedge activity'!H35578</f>
        <v/>
      </c>
      <c r="J35578">
        <f>'Hedge activity'!C35578</f>
        <v/>
      </c>
      <c r="K35578">
        <f>'Hedge activity'!G35578</f>
        <v/>
      </c>
    </row>
    <row r="35579">
      <c r="A35579">
        <f>'Hedge activity'!A35579</f>
        <v/>
      </c>
      <c r="B35579" s="21">
        <f>'Hedge activity'!B35579</f>
        <v/>
      </c>
      <c r="C35579" s="7">
        <f>'Hedge activity'!F35579</f>
        <v/>
      </c>
      <c r="D35579" s="5">
        <f>VLOOKUP(C35579,'Transaction Day mapping'!$D$2:$E$757,2,FALSE)</f>
        <v/>
      </c>
      <c r="E35579" s="9">
        <f>'Hedge activity'!I35579</f>
        <v/>
      </c>
      <c r="F35579" s="5">
        <f>DATEVALUE(E35579)</f>
        <v/>
      </c>
      <c r="G35579" s="18">
        <f>'Hedge activity'!E35579</f>
        <v/>
      </c>
      <c r="H35579" s="19">
        <f>'Hedge activity'!D35579</f>
        <v/>
      </c>
      <c r="I35579" s="20">
        <f>'Hedge activity'!H35579</f>
        <v/>
      </c>
      <c r="J35579">
        <f>'Hedge activity'!C35579</f>
        <v/>
      </c>
      <c r="K35579">
        <f>'Hedge activity'!G35579</f>
        <v/>
      </c>
    </row>
    <row r="35580">
      <c r="A35580">
        <f>'Hedge activity'!A35580</f>
        <v/>
      </c>
      <c r="B35580" s="21">
        <f>'Hedge activity'!B35580</f>
        <v/>
      </c>
      <c r="C35580" s="7">
        <f>'Hedge activity'!F35580</f>
        <v/>
      </c>
      <c r="D35580" s="5">
        <f>VLOOKUP(C35580,'Transaction Day mapping'!$D$2:$E$757,2,FALSE)</f>
        <v/>
      </c>
      <c r="E35580" s="9">
        <f>'Hedge activity'!I35580</f>
        <v/>
      </c>
      <c r="F35580" s="5">
        <f>DATEVALUE(E35580)</f>
        <v/>
      </c>
      <c r="G35580" s="18">
        <f>'Hedge activity'!E35580</f>
        <v/>
      </c>
      <c r="H35580" s="19">
        <f>'Hedge activity'!D35580</f>
        <v/>
      </c>
      <c r="I35580" s="20">
        <f>'Hedge activity'!H35580</f>
        <v/>
      </c>
      <c r="J35580">
        <f>'Hedge activity'!C35580</f>
        <v/>
      </c>
      <c r="K35580">
        <f>'Hedge activity'!G35580</f>
        <v/>
      </c>
    </row>
    <row r="35581">
      <c r="A35581">
        <f>'Hedge activity'!A35581</f>
        <v/>
      </c>
      <c r="B35581" s="21">
        <f>'Hedge activity'!B35581</f>
        <v/>
      </c>
      <c r="C35581" s="7">
        <f>'Hedge activity'!F35581</f>
        <v/>
      </c>
      <c r="D35581" s="5">
        <f>VLOOKUP(C35581,'Transaction Day mapping'!$D$2:$E$757,2,FALSE)</f>
        <v/>
      </c>
      <c r="E35581" s="9">
        <f>'Hedge activity'!I35581</f>
        <v/>
      </c>
      <c r="F35581" s="5">
        <f>DATEVALUE(E35581)</f>
        <v/>
      </c>
      <c r="G35581" s="18">
        <f>'Hedge activity'!E35581</f>
        <v/>
      </c>
      <c r="H35581" s="19">
        <f>'Hedge activity'!D35581</f>
        <v/>
      </c>
      <c r="I35581" s="20">
        <f>'Hedge activity'!H35581</f>
        <v/>
      </c>
      <c r="J35581">
        <f>'Hedge activity'!C35581</f>
        <v/>
      </c>
      <c r="K35581">
        <f>'Hedge activity'!G35581</f>
        <v/>
      </c>
    </row>
    <row r="35582">
      <c r="A35582">
        <f>'Hedge activity'!A35582</f>
        <v/>
      </c>
      <c r="B35582" s="21">
        <f>'Hedge activity'!B35582</f>
        <v/>
      </c>
      <c r="C35582" s="7">
        <f>'Hedge activity'!F35582</f>
        <v/>
      </c>
      <c r="D35582" s="5">
        <f>VLOOKUP(C35582,'Transaction Day mapping'!$D$2:$E$757,2,FALSE)</f>
        <v/>
      </c>
      <c r="E35582" s="9">
        <f>'Hedge activity'!I35582</f>
        <v/>
      </c>
      <c r="F35582" s="5">
        <f>DATEVALUE(E35582)</f>
        <v/>
      </c>
      <c r="G35582" s="18">
        <f>'Hedge activity'!E35582</f>
        <v/>
      </c>
      <c r="H35582" s="19">
        <f>'Hedge activity'!D35582</f>
        <v/>
      </c>
      <c r="I35582" s="20">
        <f>'Hedge activity'!H35582</f>
        <v/>
      </c>
      <c r="J35582">
        <f>'Hedge activity'!C35582</f>
        <v/>
      </c>
      <c r="K35582">
        <f>'Hedge activity'!G35582</f>
        <v/>
      </c>
    </row>
    <row r="35583">
      <c r="A35583">
        <f>'Hedge activity'!A35583</f>
        <v/>
      </c>
      <c r="B35583" s="21">
        <f>'Hedge activity'!B35583</f>
        <v/>
      </c>
      <c r="C35583" s="7">
        <f>'Hedge activity'!F35583</f>
        <v/>
      </c>
      <c r="D35583" s="5">
        <f>VLOOKUP(C35583,'Transaction Day mapping'!$D$2:$E$757,2,FALSE)</f>
        <v/>
      </c>
      <c r="E35583" s="9">
        <f>'Hedge activity'!I35583</f>
        <v/>
      </c>
      <c r="F35583" s="5">
        <f>DATEVALUE(E35583)</f>
        <v/>
      </c>
      <c r="G35583" s="18">
        <f>'Hedge activity'!E35583</f>
        <v/>
      </c>
      <c r="H35583" s="19">
        <f>'Hedge activity'!D35583</f>
        <v/>
      </c>
      <c r="I35583" s="20">
        <f>'Hedge activity'!H35583</f>
        <v/>
      </c>
      <c r="J35583">
        <f>'Hedge activity'!C35583</f>
        <v/>
      </c>
      <c r="K35583">
        <f>'Hedge activity'!G35583</f>
        <v/>
      </c>
    </row>
    <row r="35584">
      <c r="A35584">
        <f>'Hedge activity'!A35584</f>
        <v/>
      </c>
      <c r="B35584" s="21">
        <f>'Hedge activity'!B35584</f>
        <v/>
      </c>
      <c r="C35584" s="7">
        <f>'Hedge activity'!F35584</f>
        <v/>
      </c>
      <c r="D35584" s="5">
        <f>VLOOKUP(C35584,'Transaction Day mapping'!$D$2:$E$757,2,FALSE)</f>
        <v/>
      </c>
      <c r="E35584" s="9">
        <f>'Hedge activity'!I35584</f>
        <v/>
      </c>
      <c r="F35584" s="5">
        <f>DATEVALUE(E35584)</f>
        <v/>
      </c>
      <c r="G35584" s="18">
        <f>'Hedge activity'!E35584</f>
        <v/>
      </c>
      <c r="H35584" s="19">
        <f>'Hedge activity'!D35584</f>
        <v/>
      </c>
      <c r="I35584" s="20">
        <f>'Hedge activity'!H35584</f>
        <v/>
      </c>
      <c r="J35584">
        <f>'Hedge activity'!C35584</f>
        <v/>
      </c>
      <c r="K35584">
        <f>'Hedge activity'!G35584</f>
        <v/>
      </c>
    </row>
    <row r="35585">
      <c r="A35585">
        <f>'Hedge activity'!A35585</f>
        <v/>
      </c>
      <c r="B35585" s="21">
        <f>'Hedge activity'!B35585</f>
        <v/>
      </c>
      <c r="C35585" s="7">
        <f>'Hedge activity'!F35585</f>
        <v/>
      </c>
      <c r="D35585" s="5">
        <f>VLOOKUP(C35585,'Transaction Day mapping'!$D$2:$E$757,2,FALSE)</f>
        <v/>
      </c>
      <c r="E35585" s="9">
        <f>'Hedge activity'!I35585</f>
        <v/>
      </c>
      <c r="F35585" s="5">
        <f>DATEVALUE(E35585)</f>
        <v/>
      </c>
      <c r="G35585" s="18">
        <f>'Hedge activity'!E35585</f>
        <v/>
      </c>
      <c r="H35585" s="19">
        <f>'Hedge activity'!D35585</f>
        <v/>
      </c>
      <c r="I35585" s="20">
        <f>'Hedge activity'!H35585</f>
        <v/>
      </c>
      <c r="J35585">
        <f>'Hedge activity'!C35585</f>
        <v/>
      </c>
      <c r="K35585">
        <f>'Hedge activity'!G35585</f>
        <v/>
      </c>
    </row>
    <row r="35586">
      <c r="A35586">
        <f>'Hedge activity'!A35586</f>
        <v/>
      </c>
      <c r="B35586" s="21">
        <f>'Hedge activity'!B35586</f>
        <v/>
      </c>
      <c r="C35586" s="7">
        <f>'Hedge activity'!F35586</f>
        <v/>
      </c>
      <c r="D35586" s="5">
        <f>VLOOKUP(C35586,'Transaction Day mapping'!$D$2:$E$757,2,FALSE)</f>
        <v/>
      </c>
      <c r="E35586" s="9">
        <f>'Hedge activity'!I35586</f>
        <v/>
      </c>
      <c r="F35586" s="5">
        <f>DATEVALUE(E35586)</f>
        <v/>
      </c>
      <c r="G35586" s="18">
        <f>'Hedge activity'!E35586</f>
        <v/>
      </c>
      <c r="H35586" s="19">
        <f>'Hedge activity'!D35586</f>
        <v/>
      </c>
      <c r="I35586" s="20">
        <f>'Hedge activity'!H35586</f>
        <v/>
      </c>
      <c r="J35586">
        <f>'Hedge activity'!C35586</f>
        <v/>
      </c>
      <c r="K35586">
        <f>'Hedge activity'!G35586</f>
        <v/>
      </c>
    </row>
    <row r="35587">
      <c r="A35587">
        <f>'Hedge activity'!A35587</f>
        <v/>
      </c>
      <c r="B35587" s="21">
        <f>'Hedge activity'!B35587</f>
        <v/>
      </c>
      <c r="C35587" s="7">
        <f>'Hedge activity'!F35587</f>
        <v/>
      </c>
      <c r="D35587" s="5">
        <f>VLOOKUP(C35587,'Transaction Day mapping'!$D$2:$E$757,2,FALSE)</f>
        <v/>
      </c>
      <c r="E35587" s="9">
        <f>'Hedge activity'!I35587</f>
        <v/>
      </c>
      <c r="F35587" s="5">
        <f>DATEVALUE(E35587)</f>
        <v/>
      </c>
      <c r="G35587" s="18">
        <f>'Hedge activity'!E35587</f>
        <v/>
      </c>
      <c r="H35587" s="19">
        <f>'Hedge activity'!D35587</f>
        <v/>
      </c>
      <c r="I35587" s="20">
        <f>'Hedge activity'!H35587</f>
        <v/>
      </c>
      <c r="J35587">
        <f>'Hedge activity'!C35587</f>
        <v/>
      </c>
      <c r="K35587">
        <f>'Hedge activity'!G35587</f>
        <v/>
      </c>
    </row>
    <row r="35588">
      <c r="A35588">
        <f>'Hedge activity'!A35588</f>
        <v/>
      </c>
      <c r="B35588" s="21">
        <f>'Hedge activity'!B35588</f>
        <v/>
      </c>
      <c r="C35588" s="7">
        <f>'Hedge activity'!F35588</f>
        <v/>
      </c>
      <c r="D35588" s="5">
        <f>VLOOKUP(C35588,'Transaction Day mapping'!$D$2:$E$757,2,FALSE)</f>
        <v/>
      </c>
      <c r="E35588" s="9">
        <f>'Hedge activity'!I35588</f>
        <v/>
      </c>
      <c r="F35588" s="5">
        <f>DATEVALUE(E35588)</f>
        <v/>
      </c>
      <c r="G35588" s="18">
        <f>'Hedge activity'!E35588</f>
        <v/>
      </c>
      <c r="H35588" s="19">
        <f>'Hedge activity'!D35588</f>
        <v/>
      </c>
      <c r="I35588" s="20">
        <f>'Hedge activity'!H35588</f>
        <v/>
      </c>
      <c r="J35588">
        <f>'Hedge activity'!C35588</f>
        <v/>
      </c>
      <c r="K35588">
        <f>'Hedge activity'!G35588</f>
        <v/>
      </c>
    </row>
    <row r="35589">
      <c r="A35589">
        <f>'Hedge activity'!A35589</f>
        <v/>
      </c>
      <c r="B35589" s="21">
        <f>'Hedge activity'!B35589</f>
        <v/>
      </c>
      <c r="C35589" s="7">
        <f>'Hedge activity'!F35589</f>
        <v/>
      </c>
      <c r="D35589" s="5">
        <f>VLOOKUP(C35589,'Transaction Day mapping'!$D$2:$E$757,2,FALSE)</f>
        <v/>
      </c>
      <c r="E35589" s="9">
        <f>'Hedge activity'!I35589</f>
        <v/>
      </c>
      <c r="F35589" s="5">
        <f>DATEVALUE(E35589)</f>
        <v/>
      </c>
      <c r="G35589" s="18">
        <f>'Hedge activity'!E35589</f>
        <v/>
      </c>
      <c r="H35589" s="19">
        <f>'Hedge activity'!D35589</f>
        <v/>
      </c>
      <c r="I35589" s="20">
        <f>'Hedge activity'!H35589</f>
        <v/>
      </c>
      <c r="J35589">
        <f>'Hedge activity'!C35589</f>
        <v/>
      </c>
      <c r="K35589">
        <f>'Hedge activity'!G35589</f>
        <v/>
      </c>
    </row>
    <row r="35590">
      <c r="A35590">
        <f>'Hedge activity'!A35590</f>
        <v/>
      </c>
      <c r="B35590" s="21">
        <f>'Hedge activity'!B35590</f>
        <v/>
      </c>
      <c r="C35590" s="7">
        <f>'Hedge activity'!F35590</f>
        <v/>
      </c>
      <c r="D35590" s="5">
        <f>VLOOKUP(C35590,'Transaction Day mapping'!$D$2:$E$757,2,FALSE)</f>
        <v/>
      </c>
      <c r="E35590" s="9">
        <f>'Hedge activity'!I35590</f>
        <v/>
      </c>
      <c r="F35590" s="5">
        <f>DATEVALUE(E35590)</f>
        <v/>
      </c>
      <c r="G35590" s="18">
        <f>'Hedge activity'!E35590</f>
        <v/>
      </c>
      <c r="H35590" s="19">
        <f>'Hedge activity'!D35590</f>
        <v/>
      </c>
      <c r="I35590" s="20">
        <f>'Hedge activity'!H35590</f>
        <v/>
      </c>
      <c r="J35590">
        <f>'Hedge activity'!C35590</f>
        <v/>
      </c>
      <c r="K35590">
        <f>'Hedge activity'!G35590</f>
        <v/>
      </c>
    </row>
    <row r="35591">
      <c r="A35591">
        <f>'Hedge activity'!A35591</f>
        <v/>
      </c>
      <c r="B35591" s="21">
        <f>'Hedge activity'!B35591</f>
        <v/>
      </c>
      <c r="C35591" s="7">
        <f>'Hedge activity'!F35591</f>
        <v/>
      </c>
      <c r="D35591" s="5">
        <f>VLOOKUP(C35591,'Transaction Day mapping'!$D$2:$E$757,2,FALSE)</f>
        <v/>
      </c>
      <c r="E35591" s="9">
        <f>'Hedge activity'!I35591</f>
        <v/>
      </c>
      <c r="F35591" s="5">
        <f>DATEVALUE(E35591)</f>
        <v/>
      </c>
      <c r="G35591" s="18">
        <f>'Hedge activity'!E35591</f>
        <v/>
      </c>
      <c r="H35591" s="19">
        <f>'Hedge activity'!D35591</f>
        <v/>
      </c>
      <c r="I35591" s="20">
        <f>'Hedge activity'!H35591</f>
        <v/>
      </c>
      <c r="J35591">
        <f>'Hedge activity'!C35591</f>
        <v/>
      </c>
      <c r="K35591">
        <f>'Hedge activity'!G35591</f>
        <v/>
      </c>
    </row>
    <row r="35592">
      <c r="A35592">
        <f>'Hedge activity'!A35592</f>
        <v/>
      </c>
      <c r="B35592" s="21">
        <f>'Hedge activity'!B35592</f>
        <v/>
      </c>
      <c r="C35592" s="7">
        <f>'Hedge activity'!F35592</f>
        <v/>
      </c>
      <c r="D35592" s="5">
        <f>VLOOKUP(C35592,'Transaction Day mapping'!$D$2:$E$757,2,FALSE)</f>
        <v/>
      </c>
      <c r="E35592" s="9">
        <f>'Hedge activity'!I35592</f>
        <v/>
      </c>
      <c r="F35592" s="5">
        <f>DATEVALUE(E35592)</f>
        <v/>
      </c>
      <c r="G35592" s="18">
        <f>'Hedge activity'!E35592</f>
        <v/>
      </c>
      <c r="H35592" s="19">
        <f>'Hedge activity'!D35592</f>
        <v/>
      </c>
      <c r="I35592" s="20">
        <f>'Hedge activity'!H35592</f>
        <v/>
      </c>
      <c r="J35592">
        <f>'Hedge activity'!C35592</f>
        <v/>
      </c>
      <c r="K35592">
        <f>'Hedge activity'!G35592</f>
        <v/>
      </c>
    </row>
    <row r="35593">
      <c r="A35593">
        <f>'Hedge activity'!A35593</f>
        <v/>
      </c>
      <c r="B35593" s="21">
        <f>'Hedge activity'!B35593</f>
        <v/>
      </c>
      <c r="C35593" s="7">
        <f>'Hedge activity'!F35593</f>
        <v/>
      </c>
      <c r="D35593" s="5">
        <f>VLOOKUP(C35593,'Transaction Day mapping'!$D$2:$E$757,2,FALSE)</f>
        <v/>
      </c>
      <c r="E35593" s="9">
        <f>'Hedge activity'!I35593</f>
        <v/>
      </c>
      <c r="F35593" s="5">
        <f>DATEVALUE(E35593)</f>
        <v/>
      </c>
      <c r="G35593" s="18">
        <f>'Hedge activity'!E35593</f>
        <v/>
      </c>
      <c r="H35593" s="19">
        <f>'Hedge activity'!D35593</f>
        <v/>
      </c>
      <c r="I35593" s="20">
        <f>'Hedge activity'!H35593</f>
        <v/>
      </c>
      <c r="J35593">
        <f>'Hedge activity'!C35593</f>
        <v/>
      </c>
      <c r="K35593">
        <f>'Hedge activity'!G35593</f>
        <v/>
      </c>
    </row>
    <row r="35594">
      <c r="A35594">
        <f>'Hedge activity'!A35594</f>
        <v/>
      </c>
      <c r="B35594" s="21">
        <f>'Hedge activity'!B35594</f>
        <v/>
      </c>
      <c r="C35594" s="7">
        <f>'Hedge activity'!F35594</f>
        <v/>
      </c>
      <c r="D35594" s="5">
        <f>VLOOKUP(C35594,'Transaction Day mapping'!$D$2:$E$757,2,FALSE)</f>
        <v/>
      </c>
      <c r="E35594" s="9">
        <f>'Hedge activity'!I35594</f>
        <v/>
      </c>
      <c r="F35594" s="5">
        <f>DATEVALUE(E35594)</f>
        <v/>
      </c>
      <c r="G35594" s="18">
        <f>'Hedge activity'!E35594</f>
        <v/>
      </c>
      <c r="H35594" s="19">
        <f>'Hedge activity'!D35594</f>
        <v/>
      </c>
      <c r="I35594" s="20">
        <f>'Hedge activity'!H35594</f>
        <v/>
      </c>
      <c r="J35594">
        <f>'Hedge activity'!C35594</f>
        <v/>
      </c>
      <c r="K35594">
        <f>'Hedge activity'!G35594</f>
        <v/>
      </c>
    </row>
    <row r="35595">
      <c r="A35595">
        <f>'Hedge activity'!A35595</f>
        <v/>
      </c>
      <c r="B35595" s="21">
        <f>'Hedge activity'!B35595</f>
        <v/>
      </c>
      <c r="C35595" s="7">
        <f>'Hedge activity'!F35595</f>
        <v/>
      </c>
      <c r="D35595" s="5">
        <f>VLOOKUP(C35595,'Transaction Day mapping'!$D$2:$E$757,2,FALSE)</f>
        <v/>
      </c>
      <c r="E35595" s="9">
        <f>'Hedge activity'!I35595</f>
        <v/>
      </c>
      <c r="F35595" s="5">
        <f>DATEVALUE(E35595)</f>
        <v/>
      </c>
      <c r="G35595" s="18">
        <f>'Hedge activity'!E35595</f>
        <v/>
      </c>
      <c r="H35595" s="19">
        <f>'Hedge activity'!D35595</f>
        <v/>
      </c>
      <c r="I35595" s="20">
        <f>'Hedge activity'!H35595</f>
        <v/>
      </c>
      <c r="J35595">
        <f>'Hedge activity'!C35595</f>
        <v/>
      </c>
      <c r="K35595">
        <f>'Hedge activity'!G35595</f>
        <v/>
      </c>
    </row>
    <row r="35596">
      <c r="A35596">
        <f>'Hedge activity'!A35596</f>
        <v/>
      </c>
      <c r="B35596" s="21">
        <f>'Hedge activity'!B35596</f>
        <v/>
      </c>
      <c r="C35596" s="7">
        <f>'Hedge activity'!F35596</f>
        <v/>
      </c>
      <c r="D35596" s="5">
        <f>VLOOKUP(C35596,'Transaction Day mapping'!$D$2:$E$757,2,FALSE)</f>
        <v/>
      </c>
      <c r="E35596" s="9">
        <f>'Hedge activity'!I35596</f>
        <v/>
      </c>
      <c r="F35596" s="5">
        <f>DATEVALUE(E35596)</f>
        <v/>
      </c>
      <c r="G35596" s="18">
        <f>'Hedge activity'!E35596</f>
        <v/>
      </c>
      <c r="H35596" s="19">
        <f>'Hedge activity'!D35596</f>
        <v/>
      </c>
      <c r="I35596" s="20">
        <f>'Hedge activity'!H35596</f>
        <v/>
      </c>
      <c r="J35596">
        <f>'Hedge activity'!C35596</f>
        <v/>
      </c>
      <c r="K35596">
        <f>'Hedge activity'!G35596</f>
        <v/>
      </c>
    </row>
    <row r="35597">
      <c r="A35597">
        <f>'Hedge activity'!A35597</f>
        <v/>
      </c>
      <c r="B35597" s="21">
        <f>'Hedge activity'!B35597</f>
        <v/>
      </c>
      <c r="C35597" s="7">
        <f>'Hedge activity'!F35597</f>
        <v/>
      </c>
      <c r="D35597" s="5">
        <f>VLOOKUP(C35597,'Transaction Day mapping'!$D$2:$E$757,2,FALSE)</f>
        <v/>
      </c>
      <c r="E35597" s="9">
        <f>'Hedge activity'!I35597</f>
        <v/>
      </c>
      <c r="F35597" s="5">
        <f>DATEVALUE(E35597)</f>
        <v/>
      </c>
      <c r="G35597" s="18">
        <f>'Hedge activity'!E35597</f>
        <v/>
      </c>
      <c r="H35597" s="19">
        <f>'Hedge activity'!D35597</f>
        <v/>
      </c>
      <c r="I35597" s="20">
        <f>'Hedge activity'!H35597</f>
        <v/>
      </c>
      <c r="J35597">
        <f>'Hedge activity'!C35597</f>
        <v/>
      </c>
      <c r="K35597">
        <f>'Hedge activity'!G35597</f>
        <v/>
      </c>
    </row>
    <row r="35598">
      <c r="A35598">
        <f>'Hedge activity'!A35598</f>
        <v/>
      </c>
      <c r="B35598" s="21">
        <f>'Hedge activity'!B35598</f>
        <v/>
      </c>
      <c r="C35598" s="7">
        <f>'Hedge activity'!F35598</f>
        <v/>
      </c>
      <c r="D35598" s="5">
        <f>VLOOKUP(C35598,'Transaction Day mapping'!$D$2:$E$757,2,FALSE)</f>
        <v/>
      </c>
      <c r="E35598" s="9">
        <f>'Hedge activity'!I35598</f>
        <v/>
      </c>
      <c r="F35598" s="5">
        <f>DATEVALUE(E35598)</f>
        <v/>
      </c>
      <c r="G35598" s="18">
        <f>'Hedge activity'!E35598</f>
        <v/>
      </c>
      <c r="H35598" s="19">
        <f>'Hedge activity'!D35598</f>
        <v/>
      </c>
      <c r="I35598" s="20">
        <f>'Hedge activity'!H35598</f>
        <v/>
      </c>
      <c r="J35598">
        <f>'Hedge activity'!C35598</f>
        <v/>
      </c>
      <c r="K35598">
        <f>'Hedge activity'!G35598</f>
        <v/>
      </c>
    </row>
    <row r="35599">
      <c r="A35599">
        <f>'Hedge activity'!A35599</f>
        <v/>
      </c>
      <c r="B35599" s="21">
        <f>'Hedge activity'!B35599</f>
        <v/>
      </c>
      <c r="C35599" s="7">
        <f>'Hedge activity'!F35599</f>
        <v/>
      </c>
      <c r="D35599" s="5">
        <f>VLOOKUP(C35599,'Transaction Day mapping'!$D$2:$E$757,2,FALSE)</f>
        <v/>
      </c>
      <c r="E35599" s="9">
        <f>'Hedge activity'!I35599</f>
        <v/>
      </c>
      <c r="F35599" s="5">
        <f>DATEVALUE(E35599)</f>
        <v/>
      </c>
      <c r="G35599" s="18">
        <f>'Hedge activity'!E35599</f>
        <v/>
      </c>
      <c r="H35599" s="19">
        <f>'Hedge activity'!D35599</f>
        <v/>
      </c>
      <c r="I35599" s="20">
        <f>'Hedge activity'!H35599</f>
        <v/>
      </c>
      <c r="J35599">
        <f>'Hedge activity'!C35599</f>
        <v/>
      </c>
      <c r="K35599">
        <f>'Hedge activity'!G35599</f>
        <v/>
      </c>
    </row>
    <row r="35600">
      <c r="A35600">
        <f>'Hedge activity'!A35600</f>
        <v/>
      </c>
      <c r="B35600" s="21">
        <f>'Hedge activity'!B35600</f>
        <v/>
      </c>
      <c r="C35600" s="7">
        <f>'Hedge activity'!F35600</f>
        <v/>
      </c>
      <c r="D35600" s="5">
        <f>VLOOKUP(C35600,'Transaction Day mapping'!$D$2:$E$757,2,FALSE)</f>
        <v/>
      </c>
      <c r="E35600" s="9">
        <f>'Hedge activity'!I35600</f>
        <v/>
      </c>
      <c r="F35600" s="5">
        <f>DATEVALUE(E35600)</f>
        <v/>
      </c>
      <c r="G35600" s="18">
        <f>'Hedge activity'!E35600</f>
        <v/>
      </c>
      <c r="H35600" s="19">
        <f>'Hedge activity'!D35600</f>
        <v/>
      </c>
      <c r="I35600" s="20">
        <f>'Hedge activity'!H35600</f>
        <v/>
      </c>
      <c r="J35600">
        <f>'Hedge activity'!C35600</f>
        <v/>
      </c>
      <c r="K35600">
        <f>'Hedge activity'!G35600</f>
        <v/>
      </c>
    </row>
    <row r="35601">
      <c r="A35601">
        <f>'Hedge activity'!A35601</f>
        <v/>
      </c>
      <c r="B35601" s="21">
        <f>'Hedge activity'!B35601</f>
        <v/>
      </c>
      <c r="C35601" s="7">
        <f>'Hedge activity'!F35601</f>
        <v/>
      </c>
      <c r="D35601" s="5">
        <f>VLOOKUP(C35601,'Transaction Day mapping'!$D$2:$E$757,2,FALSE)</f>
        <v/>
      </c>
      <c r="E35601" s="9">
        <f>'Hedge activity'!I35601</f>
        <v/>
      </c>
      <c r="F35601" s="5">
        <f>DATEVALUE(E35601)</f>
        <v/>
      </c>
      <c r="G35601" s="18">
        <f>'Hedge activity'!E35601</f>
        <v/>
      </c>
      <c r="H35601" s="19">
        <f>'Hedge activity'!D35601</f>
        <v/>
      </c>
      <c r="I35601" s="20">
        <f>'Hedge activity'!H35601</f>
        <v/>
      </c>
      <c r="J35601">
        <f>'Hedge activity'!C35601</f>
        <v/>
      </c>
      <c r="K35601">
        <f>'Hedge activity'!G35601</f>
        <v/>
      </c>
    </row>
    <row r="35602">
      <c r="A35602">
        <f>'Hedge activity'!A35602</f>
        <v/>
      </c>
      <c r="B35602" s="21">
        <f>'Hedge activity'!B35602</f>
        <v/>
      </c>
      <c r="C35602" s="7">
        <f>'Hedge activity'!F35602</f>
        <v/>
      </c>
      <c r="D35602" s="5">
        <f>VLOOKUP(C35602,'Transaction Day mapping'!$D$2:$E$757,2,FALSE)</f>
        <v/>
      </c>
      <c r="E35602" s="9">
        <f>'Hedge activity'!I35602</f>
        <v/>
      </c>
      <c r="F35602" s="5">
        <f>DATEVALUE(E35602)</f>
        <v/>
      </c>
      <c r="G35602" s="18">
        <f>'Hedge activity'!E35602</f>
        <v/>
      </c>
      <c r="H35602" s="19">
        <f>'Hedge activity'!D35602</f>
        <v/>
      </c>
      <c r="I35602" s="20">
        <f>'Hedge activity'!H35602</f>
        <v/>
      </c>
      <c r="J35602">
        <f>'Hedge activity'!C35602</f>
        <v/>
      </c>
      <c r="K35602">
        <f>'Hedge activity'!G35602</f>
        <v/>
      </c>
    </row>
    <row r="35603">
      <c r="A35603">
        <f>'Hedge activity'!A35603</f>
        <v/>
      </c>
      <c r="B35603" s="21">
        <f>'Hedge activity'!B35603</f>
        <v/>
      </c>
      <c r="C35603" s="7">
        <f>'Hedge activity'!F35603</f>
        <v/>
      </c>
      <c r="D35603" s="5">
        <f>VLOOKUP(C35603,'Transaction Day mapping'!$D$2:$E$757,2,FALSE)</f>
        <v/>
      </c>
      <c r="E35603" s="9">
        <f>'Hedge activity'!I35603</f>
        <v/>
      </c>
      <c r="F35603" s="5">
        <f>DATEVALUE(E35603)</f>
        <v/>
      </c>
      <c r="G35603" s="18">
        <f>'Hedge activity'!E35603</f>
        <v/>
      </c>
      <c r="H35603" s="19">
        <f>'Hedge activity'!D35603</f>
        <v/>
      </c>
      <c r="I35603" s="20">
        <f>'Hedge activity'!H35603</f>
        <v/>
      </c>
      <c r="J35603">
        <f>'Hedge activity'!C35603</f>
        <v/>
      </c>
      <c r="K35603">
        <f>'Hedge activity'!G35603</f>
        <v/>
      </c>
    </row>
    <row r="35604">
      <c r="A35604">
        <f>'Hedge activity'!A35604</f>
        <v/>
      </c>
      <c r="B35604" s="21">
        <f>'Hedge activity'!B35604</f>
        <v/>
      </c>
      <c r="C35604" s="7">
        <f>'Hedge activity'!F35604</f>
        <v/>
      </c>
      <c r="D35604" s="5">
        <f>VLOOKUP(C35604,'Transaction Day mapping'!$D$2:$E$757,2,FALSE)</f>
        <v/>
      </c>
      <c r="E35604" s="9">
        <f>'Hedge activity'!I35604</f>
        <v/>
      </c>
      <c r="F35604" s="5">
        <f>DATEVALUE(E35604)</f>
        <v/>
      </c>
      <c r="G35604" s="18">
        <f>'Hedge activity'!E35604</f>
        <v/>
      </c>
      <c r="H35604" s="19">
        <f>'Hedge activity'!D35604</f>
        <v/>
      </c>
      <c r="I35604" s="20">
        <f>'Hedge activity'!H35604</f>
        <v/>
      </c>
      <c r="J35604">
        <f>'Hedge activity'!C35604</f>
        <v/>
      </c>
      <c r="K35604">
        <f>'Hedge activity'!G35604</f>
        <v/>
      </c>
    </row>
    <row r="35605">
      <c r="A35605">
        <f>'Hedge activity'!A35605</f>
        <v/>
      </c>
      <c r="B35605" s="21">
        <f>'Hedge activity'!B35605</f>
        <v/>
      </c>
      <c r="C35605" s="7">
        <f>'Hedge activity'!F35605</f>
        <v/>
      </c>
      <c r="D35605" s="5">
        <f>VLOOKUP(C35605,'Transaction Day mapping'!$D$2:$E$757,2,FALSE)</f>
        <v/>
      </c>
      <c r="E35605" s="9">
        <f>'Hedge activity'!I35605</f>
        <v/>
      </c>
      <c r="F35605" s="5">
        <f>DATEVALUE(E35605)</f>
        <v/>
      </c>
      <c r="G35605" s="18">
        <f>'Hedge activity'!E35605</f>
        <v/>
      </c>
      <c r="H35605" s="19">
        <f>'Hedge activity'!D35605</f>
        <v/>
      </c>
      <c r="I35605" s="20">
        <f>'Hedge activity'!H35605</f>
        <v/>
      </c>
      <c r="J35605">
        <f>'Hedge activity'!C35605</f>
        <v/>
      </c>
      <c r="K35605">
        <f>'Hedge activity'!G35605</f>
        <v/>
      </c>
    </row>
    <row r="35606">
      <c r="A35606">
        <f>'Hedge activity'!A35606</f>
        <v/>
      </c>
      <c r="B35606" s="21">
        <f>'Hedge activity'!B35606</f>
        <v/>
      </c>
      <c r="C35606" s="7">
        <f>'Hedge activity'!F35606</f>
        <v/>
      </c>
      <c r="D35606" s="5">
        <f>VLOOKUP(C35606,'Transaction Day mapping'!$D$2:$E$757,2,FALSE)</f>
        <v/>
      </c>
      <c r="E35606" s="9">
        <f>'Hedge activity'!I35606</f>
        <v/>
      </c>
      <c r="F35606" s="5">
        <f>DATEVALUE(E35606)</f>
        <v/>
      </c>
      <c r="G35606" s="18">
        <f>'Hedge activity'!E35606</f>
        <v/>
      </c>
      <c r="H35606" s="19">
        <f>'Hedge activity'!D35606</f>
        <v/>
      </c>
      <c r="I35606" s="20">
        <f>'Hedge activity'!H35606</f>
        <v/>
      </c>
      <c r="J35606">
        <f>'Hedge activity'!C35606</f>
        <v/>
      </c>
      <c r="K35606">
        <f>'Hedge activity'!G35606</f>
        <v/>
      </c>
    </row>
    <row r="35607">
      <c r="A35607">
        <f>'Hedge activity'!A35607</f>
        <v/>
      </c>
      <c r="B35607" s="21">
        <f>'Hedge activity'!B35607</f>
        <v/>
      </c>
      <c r="C35607" s="7">
        <f>'Hedge activity'!F35607</f>
        <v/>
      </c>
      <c r="D35607" s="5">
        <f>VLOOKUP(C35607,'Transaction Day mapping'!$D$2:$E$757,2,FALSE)</f>
        <v/>
      </c>
      <c r="E35607" s="9">
        <f>'Hedge activity'!I35607</f>
        <v/>
      </c>
      <c r="F35607" s="5">
        <f>DATEVALUE(E35607)</f>
        <v/>
      </c>
      <c r="G35607" s="18">
        <f>'Hedge activity'!E35607</f>
        <v/>
      </c>
      <c r="H35607" s="19">
        <f>'Hedge activity'!D35607</f>
        <v/>
      </c>
      <c r="I35607" s="20">
        <f>'Hedge activity'!H35607</f>
        <v/>
      </c>
      <c r="J35607">
        <f>'Hedge activity'!C35607</f>
        <v/>
      </c>
      <c r="K35607">
        <f>'Hedge activity'!G35607</f>
        <v/>
      </c>
    </row>
    <row r="35608">
      <c r="A35608">
        <f>'Hedge activity'!A35608</f>
        <v/>
      </c>
      <c r="B35608" s="21">
        <f>'Hedge activity'!B35608</f>
        <v/>
      </c>
      <c r="C35608" s="7">
        <f>'Hedge activity'!F35608</f>
        <v/>
      </c>
      <c r="D35608" s="5">
        <f>VLOOKUP(C35608,'Transaction Day mapping'!$D$2:$E$757,2,FALSE)</f>
        <v/>
      </c>
      <c r="E35608" s="9">
        <f>'Hedge activity'!I35608</f>
        <v/>
      </c>
      <c r="F35608" s="5">
        <f>DATEVALUE(E35608)</f>
        <v/>
      </c>
      <c r="G35608" s="18">
        <f>'Hedge activity'!E35608</f>
        <v/>
      </c>
      <c r="H35608" s="19">
        <f>'Hedge activity'!D35608</f>
        <v/>
      </c>
      <c r="I35608" s="20">
        <f>'Hedge activity'!H35608</f>
        <v/>
      </c>
      <c r="J35608">
        <f>'Hedge activity'!C35608</f>
        <v/>
      </c>
      <c r="K35608">
        <f>'Hedge activity'!G35608</f>
        <v/>
      </c>
    </row>
    <row r="35609">
      <c r="A35609">
        <f>'Hedge activity'!A35609</f>
        <v/>
      </c>
      <c r="B35609" s="21">
        <f>'Hedge activity'!B35609</f>
        <v/>
      </c>
      <c r="C35609" s="7">
        <f>'Hedge activity'!F35609</f>
        <v/>
      </c>
      <c r="D35609" s="5">
        <f>VLOOKUP(C35609,'Transaction Day mapping'!$D$2:$E$757,2,FALSE)</f>
        <v/>
      </c>
      <c r="E35609" s="9">
        <f>'Hedge activity'!I35609</f>
        <v/>
      </c>
      <c r="F35609" s="5">
        <f>DATEVALUE(E35609)</f>
        <v/>
      </c>
      <c r="G35609" s="18">
        <f>'Hedge activity'!E35609</f>
        <v/>
      </c>
      <c r="H35609" s="19">
        <f>'Hedge activity'!D35609</f>
        <v/>
      </c>
      <c r="I35609" s="20">
        <f>'Hedge activity'!H35609</f>
        <v/>
      </c>
      <c r="J35609">
        <f>'Hedge activity'!C35609</f>
        <v/>
      </c>
      <c r="K35609">
        <f>'Hedge activity'!G35609</f>
        <v/>
      </c>
    </row>
    <row r="35610">
      <c r="A35610">
        <f>'Hedge activity'!A35610</f>
        <v/>
      </c>
      <c r="B35610" s="21">
        <f>'Hedge activity'!B35610</f>
        <v/>
      </c>
      <c r="C35610" s="7">
        <f>'Hedge activity'!F35610</f>
        <v/>
      </c>
      <c r="D35610" s="5">
        <f>VLOOKUP(C35610,'Transaction Day mapping'!$D$2:$E$757,2,FALSE)</f>
        <v/>
      </c>
      <c r="E35610" s="9">
        <f>'Hedge activity'!I35610</f>
        <v/>
      </c>
      <c r="F35610" s="5">
        <f>DATEVALUE(E35610)</f>
        <v/>
      </c>
      <c r="G35610" s="18">
        <f>'Hedge activity'!E35610</f>
        <v/>
      </c>
      <c r="H35610" s="19">
        <f>'Hedge activity'!D35610</f>
        <v/>
      </c>
      <c r="I35610" s="20">
        <f>'Hedge activity'!H35610</f>
        <v/>
      </c>
      <c r="J35610">
        <f>'Hedge activity'!C35610</f>
        <v/>
      </c>
      <c r="K35610">
        <f>'Hedge activity'!G35610</f>
        <v/>
      </c>
    </row>
    <row r="35611">
      <c r="A35611">
        <f>'Hedge activity'!A35611</f>
        <v/>
      </c>
      <c r="B35611" s="21">
        <f>'Hedge activity'!B35611</f>
        <v/>
      </c>
      <c r="C35611" s="7">
        <f>'Hedge activity'!F35611</f>
        <v/>
      </c>
      <c r="D35611" s="5">
        <f>VLOOKUP(C35611,'Transaction Day mapping'!$D$2:$E$757,2,FALSE)</f>
        <v/>
      </c>
      <c r="E35611" s="9">
        <f>'Hedge activity'!I35611</f>
        <v/>
      </c>
      <c r="F35611" s="5">
        <f>DATEVALUE(E35611)</f>
        <v/>
      </c>
      <c r="G35611" s="18">
        <f>'Hedge activity'!E35611</f>
        <v/>
      </c>
      <c r="H35611" s="19">
        <f>'Hedge activity'!D35611</f>
        <v/>
      </c>
      <c r="I35611" s="20">
        <f>'Hedge activity'!H35611</f>
        <v/>
      </c>
      <c r="J35611">
        <f>'Hedge activity'!C35611</f>
        <v/>
      </c>
      <c r="K35611">
        <f>'Hedge activity'!G35611</f>
        <v/>
      </c>
    </row>
    <row r="35612">
      <c r="A35612">
        <f>'Hedge activity'!A35612</f>
        <v/>
      </c>
      <c r="B35612" s="21">
        <f>'Hedge activity'!B35612</f>
        <v/>
      </c>
      <c r="C35612" s="7">
        <f>'Hedge activity'!F35612</f>
        <v/>
      </c>
      <c r="D35612" s="5">
        <f>VLOOKUP(C35612,'Transaction Day mapping'!$D$2:$E$757,2,FALSE)</f>
        <v/>
      </c>
      <c r="E35612" s="9">
        <f>'Hedge activity'!I35612</f>
        <v/>
      </c>
      <c r="F35612" s="5">
        <f>DATEVALUE(E35612)</f>
        <v/>
      </c>
      <c r="G35612" s="18">
        <f>'Hedge activity'!E35612</f>
        <v/>
      </c>
      <c r="H35612" s="19">
        <f>'Hedge activity'!D35612</f>
        <v/>
      </c>
      <c r="I35612" s="20">
        <f>'Hedge activity'!H35612</f>
        <v/>
      </c>
      <c r="J35612">
        <f>'Hedge activity'!C35612</f>
        <v/>
      </c>
      <c r="K35612">
        <f>'Hedge activity'!G35612</f>
        <v/>
      </c>
    </row>
    <row r="35613">
      <c r="A35613">
        <f>'Hedge activity'!A35613</f>
        <v/>
      </c>
      <c r="B35613" s="21">
        <f>'Hedge activity'!B35613</f>
        <v/>
      </c>
      <c r="C35613" s="7">
        <f>'Hedge activity'!F35613</f>
        <v/>
      </c>
      <c r="D35613" s="5">
        <f>VLOOKUP(C35613,'Transaction Day mapping'!$D$2:$E$757,2,FALSE)</f>
        <v/>
      </c>
      <c r="E35613" s="9">
        <f>'Hedge activity'!I35613</f>
        <v/>
      </c>
      <c r="F35613" s="5">
        <f>DATEVALUE(E35613)</f>
        <v/>
      </c>
      <c r="G35613" s="18">
        <f>'Hedge activity'!E35613</f>
        <v/>
      </c>
      <c r="H35613" s="19">
        <f>'Hedge activity'!D35613</f>
        <v/>
      </c>
      <c r="I35613" s="20">
        <f>'Hedge activity'!H35613</f>
        <v/>
      </c>
      <c r="J35613">
        <f>'Hedge activity'!C35613</f>
        <v/>
      </c>
      <c r="K35613">
        <f>'Hedge activity'!G35613</f>
        <v/>
      </c>
    </row>
    <row r="35614">
      <c r="A35614">
        <f>'Hedge activity'!A35614</f>
        <v/>
      </c>
      <c r="B35614" s="21">
        <f>'Hedge activity'!B35614</f>
        <v/>
      </c>
      <c r="C35614" s="7">
        <f>'Hedge activity'!F35614</f>
        <v/>
      </c>
      <c r="D35614" s="5">
        <f>VLOOKUP(C35614,'Transaction Day mapping'!$D$2:$E$757,2,FALSE)</f>
        <v/>
      </c>
      <c r="E35614" s="9">
        <f>'Hedge activity'!I35614</f>
        <v/>
      </c>
      <c r="F35614" s="5">
        <f>DATEVALUE(E35614)</f>
        <v/>
      </c>
      <c r="G35614" s="18">
        <f>'Hedge activity'!E35614</f>
        <v/>
      </c>
      <c r="H35614" s="19">
        <f>'Hedge activity'!D35614</f>
        <v/>
      </c>
      <c r="I35614" s="20">
        <f>'Hedge activity'!H35614</f>
        <v/>
      </c>
      <c r="J35614">
        <f>'Hedge activity'!C35614</f>
        <v/>
      </c>
      <c r="K35614">
        <f>'Hedge activity'!G35614</f>
        <v/>
      </c>
    </row>
    <row r="35615">
      <c r="A35615">
        <f>'Hedge activity'!A35615</f>
        <v/>
      </c>
      <c r="B35615" s="21">
        <f>'Hedge activity'!B35615</f>
        <v/>
      </c>
      <c r="C35615" s="7">
        <f>'Hedge activity'!F35615</f>
        <v/>
      </c>
      <c r="D35615" s="5">
        <f>VLOOKUP(C35615,'Transaction Day mapping'!$D$2:$E$757,2,FALSE)</f>
        <v/>
      </c>
      <c r="E35615" s="9">
        <f>'Hedge activity'!I35615</f>
        <v/>
      </c>
      <c r="F35615" s="5">
        <f>DATEVALUE(E35615)</f>
        <v/>
      </c>
      <c r="G35615" s="18">
        <f>'Hedge activity'!E35615</f>
        <v/>
      </c>
      <c r="H35615" s="19">
        <f>'Hedge activity'!D35615</f>
        <v/>
      </c>
      <c r="I35615" s="20">
        <f>'Hedge activity'!H35615</f>
        <v/>
      </c>
      <c r="J35615">
        <f>'Hedge activity'!C35615</f>
        <v/>
      </c>
      <c r="K35615">
        <f>'Hedge activity'!G35615</f>
        <v/>
      </c>
    </row>
    <row r="35616">
      <c r="A35616">
        <f>'Hedge activity'!A35616</f>
        <v/>
      </c>
      <c r="B35616" s="21">
        <f>'Hedge activity'!B35616</f>
        <v/>
      </c>
      <c r="C35616" s="7">
        <f>'Hedge activity'!F35616</f>
        <v/>
      </c>
      <c r="D35616" s="5">
        <f>VLOOKUP(C35616,'Transaction Day mapping'!$D$2:$E$757,2,FALSE)</f>
        <v/>
      </c>
      <c r="E35616" s="9">
        <f>'Hedge activity'!I35616</f>
        <v/>
      </c>
      <c r="F35616" s="5">
        <f>DATEVALUE(E35616)</f>
        <v/>
      </c>
      <c r="G35616" s="18">
        <f>'Hedge activity'!E35616</f>
        <v/>
      </c>
      <c r="H35616" s="19">
        <f>'Hedge activity'!D35616</f>
        <v/>
      </c>
      <c r="I35616" s="20">
        <f>'Hedge activity'!H35616</f>
        <v/>
      </c>
      <c r="J35616">
        <f>'Hedge activity'!C35616</f>
        <v/>
      </c>
      <c r="K35616">
        <f>'Hedge activity'!G35616</f>
        <v/>
      </c>
    </row>
    <row r="35617">
      <c r="A35617">
        <f>'Hedge activity'!A35617</f>
        <v/>
      </c>
      <c r="B35617" s="21">
        <f>'Hedge activity'!B35617</f>
        <v/>
      </c>
      <c r="C35617" s="7">
        <f>'Hedge activity'!F35617</f>
        <v/>
      </c>
      <c r="D35617" s="5">
        <f>VLOOKUP(C35617,'Transaction Day mapping'!$D$2:$E$757,2,FALSE)</f>
        <v/>
      </c>
      <c r="E35617" s="9">
        <f>'Hedge activity'!I35617</f>
        <v/>
      </c>
      <c r="F35617" s="5">
        <f>DATEVALUE(E35617)</f>
        <v/>
      </c>
      <c r="G35617" s="18">
        <f>'Hedge activity'!E35617</f>
        <v/>
      </c>
      <c r="H35617" s="19">
        <f>'Hedge activity'!D35617</f>
        <v/>
      </c>
      <c r="I35617" s="20">
        <f>'Hedge activity'!H35617</f>
        <v/>
      </c>
      <c r="J35617">
        <f>'Hedge activity'!C35617</f>
        <v/>
      </c>
      <c r="K35617">
        <f>'Hedge activity'!G35617</f>
        <v/>
      </c>
    </row>
    <row r="35618">
      <c r="A35618">
        <f>'Hedge activity'!A35618</f>
        <v/>
      </c>
      <c r="B35618" s="21">
        <f>'Hedge activity'!B35618</f>
        <v/>
      </c>
      <c r="C35618" s="7">
        <f>'Hedge activity'!F35618</f>
        <v/>
      </c>
      <c r="D35618" s="5">
        <f>VLOOKUP(C35618,'Transaction Day mapping'!$D$2:$E$757,2,FALSE)</f>
        <v/>
      </c>
      <c r="E35618" s="9">
        <f>'Hedge activity'!I35618</f>
        <v/>
      </c>
      <c r="F35618" s="5">
        <f>DATEVALUE(E35618)</f>
        <v/>
      </c>
      <c r="G35618" s="18">
        <f>'Hedge activity'!E35618</f>
        <v/>
      </c>
      <c r="H35618" s="19">
        <f>'Hedge activity'!D35618</f>
        <v/>
      </c>
      <c r="I35618" s="20">
        <f>'Hedge activity'!H35618</f>
        <v/>
      </c>
      <c r="J35618">
        <f>'Hedge activity'!C35618</f>
        <v/>
      </c>
      <c r="K35618">
        <f>'Hedge activity'!G35618</f>
        <v/>
      </c>
    </row>
    <row r="35619">
      <c r="A35619">
        <f>'Hedge activity'!A35619</f>
        <v/>
      </c>
      <c r="B35619" s="21">
        <f>'Hedge activity'!B35619</f>
        <v/>
      </c>
      <c r="C35619" s="7">
        <f>'Hedge activity'!F35619</f>
        <v/>
      </c>
      <c r="D35619" s="5">
        <f>VLOOKUP(C35619,'Transaction Day mapping'!$D$2:$E$757,2,FALSE)</f>
        <v/>
      </c>
      <c r="E35619" s="9">
        <f>'Hedge activity'!I35619</f>
        <v/>
      </c>
      <c r="F35619" s="5">
        <f>DATEVALUE(E35619)</f>
        <v/>
      </c>
      <c r="G35619" s="18">
        <f>'Hedge activity'!E35619</f>
        <v/>
      </c>
      <c r="H35619" s="19">
        <f>'Hedge activity'!D35619</f>
        <v/>
      </c>
      <c r="I35619" s="20">
        <f>'Hedge activity'!H35619</f>
        <v/>
      </c>
      <c r="J35619">
        <f>'Hedge activity'!C35619</f>
        <v/>
      </c>
      <c r="K35619">
        <f>'Hedge activity'!G35619</f>
        <v/>
      </c>
    </row>
    <row r="35620">
      <c r="A35620">
        <f>'Hedge activity'!A35620</f>
        <v/>
      </c>
      <c r="B35620" s="21">
        <f>'Hedge activity'!B35620</f>
        <v/>
      </c>
      <c r="C35620" s="7">
        <f>'Hedge activity'!F35620</f>
        <v/>
      </c>
      <c r="D35620" s="5">
        <f>VLOOKUP(C35620,'Transaction Day mapping'!$D$2:$E$757,2,FALSE)</f>
        <v/>
      </c>
      <c r="E35620" s="9">
        <f>'Hedge activity'!I35620</f>
        <v/>
      </c>
      <c r="F35620" s="5">
        <f>DATEVALUE(E35620)</f>
        <v/>
      </c>
      <c r="G35620" s="18">
        <f>'Hedge activity'!E35620</f>
        <v/>
      </c>
      <c r="H35620" s="19">
        <f>'Hedge activity'!D35620</f>
        <v/>
      </c>
      <c r="I35620" s="20">
        <f>'Hedge activity'!H35620</f>
        <v/>
      </c>
      <c r="J35620">
        <f>'Hedge activity'!C35620</f>
        <v/>
      </c>
      <c r="K35620">
        <f>'Hedge activity'!G35620</f>
        <v/>
      </c>
    </row>
    <row r="35621">
      <c r="A35621">
        <f>'Hedge activity'!A35621</f>
        <v/>
      </c>
      <c r="B35621" s="21">
        <f>'Hedge activity'!B35621</f>
        <v/>
      </c>
      <c r="C35621" s="7">
        <f>'Hedge activity'!F35621</f>
        <v/>
      </c>
      <c r="D35621" s="5">
        <f>VLOOKUP(C35621,'Transaction Day mapping'!$D$2:$E$757,2,FALSE)</f>
        <v/>
      </c>
      <c r="E35621" s="9">
        <f>'Hedge activity'!I35621</f>
        <v/>
      </c>
      <c r="F35621" s="5">
        <f>DATEVALUE(E35621)</f>
        <v/>
      </c>
      <c r="G35621" s="18">
        <f>'Hedge activity'!E35621</f>
        <v/>
      </c>
      <c r="H35621" s="19">
        <f>'Hedge activity'!D35621</f>
        <v/>
      </c>
      <c r="I35621" s="20">
        <f>'Hedge activity'!H35621</f>
        <v/>
      </c>
      <c r="J35621">
        <f>'Hedge activity'!C35621</f>
        <v/>
      </c>
      <c r="K35621">
        <f>'Hedge activity'!G35621</f>
        <v/>
      </c>
    </row>
    <row r="35622">
      <c r="A35622">
        <f>'Hedge activity'!A35622</f>
        <v/>
      </c>
      <c r="B35622" s="21">
        <f>'Hedge activity'!B35622</f>
        <v/>
      </c>
      <c r="C35622" s="7">
        <f>'Hedge activity'!F35622</f>
        <v/>
      </c>
      <c r="D35622" s="5">
        <f>VLOOKUP(C35622,'Transaction Day mapping'!$D$2:$E$757,2,FALSE)</f>
        <v/>
      </c>
      <c r="E35622" s="9">
        <f>'Hedge activity'!I35622</f>
        <v/>
      </c>
      <c r="F35622" s="5">
        <f>DATEVALUE(E35622)</f>
        <v/>
      </c>
      <c r="G35622" s="18">
        <f>'Hedge activity'!E35622</f>
        <v/>
      </c>
      <c r="H35622" s="19">
        <f>'Hedge activity'!D35622</f>
        <v/>
      </c>
      <c r="I35622" s="20">
        <f>'Hedge activity'!H35622</f>
        <v/>
      </c>
      <c r="J35622">
        <f>'Hedge activity'!C35622</f>
        <v/>
      </c>
      <c r="K35622">
        <f>'Hedge activity'!G35622</f>
        <v/>
      </c>
    </row>
    <row r="35623">
      <c r="A35623">
        <f>'Hedge activity'!A35623</f>
        <v/>
      </c>
      <c r="B35623" s="21">
        <f>'Hedge activity'!B35623</f>
        <v/>
      </c>
      <c r="C35623" s="7">
        <f>'Hedge activity'!F35623</f>
        <v/>
      </c>
      <c r="D35623" s="5">
        <f>VLOOKUP(C35623,'Transaction Day mapping'!$D$2:$E$757,2,FALSE)</f>
        <v/>
      </c>
      <c r="E35623" s="9">
        <f>'Hedge activity'!I35623</f>
        <v/>
      </c>
      <c r="F35623" s="5">
        <f>DATEVALUE(E35623)</f>
        <v/>
      </c>
      <c r="G35623" s="18">
        <f>'Hedge activity'!E35623</f>
        <v/>
      </c>
      <c r="H35623" s="19">
        <f>'Hedge activity'!D35623</f>
        <v/>
      </c>
      <c r="I35623" s="20">
        <f>'Hedge activity'!H35623</f>
        <v/>
      </c>
      <c r="J35623">
        <f>'Hedge activity'!C35623</f>
        <v/>
      </c>
      <c r="K35623">
        <f>'Hedge activity'!G35623</f>
        <v/>
      </c>
    </row>
    <row r="35624">
      <c r="A35624">
        <f>'Hedge activity'!A35624</f>
        <v/>
      </c>
      <c r="B35624" s="21">
        <f>'Hedge activity'!B35624</f>
        <v/>
      </c>
      <c r="C35624" s="7">
        <f>'Hedge activity'!F35624</f>
        <v/>
      </c>
      <c r="D35624" s="5">
        <f>VLOOKUP(C35624,'Transaction Day mapping'!$D$2:$E$757,2,FALSE)</f>
        <v/>
      </c>
      <c r="E35624" s="9">
        <f>'Hedge activity'!I35624</f>
        <v/>
      </c>
      <c r="F35624" s="5">
        <f>DATEVALUE(E35624)</f>
        <v/>
      </c>
      <c r="G35624" s="18">
        <f>'Hedge activity'!E35624</f>
        <v/>
      </c>
      <c r="H35624" s="19">
        <f>'Hedge activity'!D35624</f>
        <v/>
      </c>
      <c r="I35624" s="20">
        <f>'Hedge activity'!H35624</f>
        <v/>
      </c>
      <c r="J35624">
        <f>'Hedge activity'!C35624</f>
        <v/>
      </c>
      <c r="K35624">
        <f>'Hedge activity'!G35624</f>
        <v/>
      </c>
    </row>
    <row r="35625">
      <c r="A35625">
        <f>'Hedge activity'!A35625</f>
        <v/>
      </c>
      <c r="B35625" s="21">
        <f>'Hedge activity'!B35625</f>
        <v/>
      </c>
      <c r="C35625" s="7">
        <f>'Hedge activity'!F35625</f>
        <v/>
      </c>
      <c r="D35625" s="5">
        <f>VLOOKUP(C35625,'Transaction Day mapping'!$D$2:$E$757,2,FALSE)</f>
        <v/>
      </c>
      <c r="E35625" s="9">
        <f>'Hedge activity'!I35625</f>
        <v/>
      </c>
      <c r="F35625" s="5">
        <f>DATEVALUE(E35625)</f>
        <v/>
      </c>
      <c r="G35625" s="18">
        <f>'Hedge activity'!E35625</f>
        <v/>
      </c>
      <c r="H35625" s="19">
        <f>'Hedge activity'!D35625</f>
        <v/>
      </c>
      <c r="I35625" s="20">
        <f>'Hedge activity'!H35625</f>
        <v/>
      </c>
      <c r="J35625">
        <f>'Hedge activity'!C35625</f>
        <v/>
      </c>
      <c r="K35625">
        <f>'Hedge activity'!G35625</f>
        <v/>
      </c>
    </row>
    <row r="35626">
      <c r="A35626">
        <f>'Hedge activity'!A35626</f>
        <v/>
      </c>
      <c r="B35626" s="21">
        <f>'Hedge activity'!B35626</f>
        <v/>
      </c>
      <c r="C35626" s="7">
        <f>'Hedge activity'!F35626</f>
        <v/>
      </c>
      <c r="D35626" s="5">
        <f>VLOOKUP(C35626,'Transaction Day mapping'!$D$2:$E$757,2,FALSE)</f>
        <v/>
      </c>
      <c r="E35626" s="9">
        <f>'Hedge activity'!I35626</f>
        <v/>
      </c>
      <c r="F35626" s="5">
        <f>DATEVALUE(E35626)</f>
        <v/>
      </c>
      <c r="G35626" s="18">
        <f>'Hedge activity'!E35626</f>
        <v/>
      </c>
      <c r="H35626" s="19">
        <f>'Hedge activity'!D35626</f>
        <v/>
      </c>
      <c r="I35626" s="20">
        <f>'Hedge activity'!H35626</f>
        <v/>
      </c>
      <c r="J35626">
        <f>'Hedge activity'!C35626</f>
        <v/>
      </c>
      <c r="K35626">
        <f>'Hedge activity'!G35626</f>
        <v/>
      </c>
    </row>
    <row r="35627">
      <c r="A35627">
        <f>'Hedge activity'!A35627</f>
        <v/>
      </c>
      <c r="B35627" s="21">
        <f>'Hedge activity'!B35627</f>
        <v/>
      </c>
      <c r="C35627" s="7">
        <f>'Hedge activity'!F35627</f>
        <v/>
      </c>
      <c r="D35627" s="5">
        <f>VLOOKUP(C35627,'Transaction Day mapping'!$D$2:$E$757,2,FALSE)</f>
        <v/>
      </c>
      <c r="E35627" s="9">
        <f>'Hedge activity'!I35627</f>
        <v/>
      </c>
      <c r="F35627" s="5">
        <f>DATEVALUE(E35627)</f>
        <v/>
      </c>
      <c r="G35627" s="18">
        <f>'Hedge activity'!E35627</f>
        <v/>
      </c>
      <c r="H35627" s="19">
        <f>'Hedge activity'!D35627</f>
        <v/>
      </c>
      <c r="I35627" s="20">
        <f>'Hedge activity'!H35627</f>
        <v/>
      </c>
      <c r="J35627">
        <f>'Hedge activity'!C35627</f>
        <v/>
      </c>
      <c r="K35627">
        <f>'Hedge activity'!G35627</f>
        <v/>
      </c>
    </row>
    <row r="35628">
      <c r="A35628">
        <f>'Hedge activity'!A35628</f>
        <v/>
      </c>
      <c r="B35628" s="21">
        <f>'Hedge activity'!B35628</f>
        <v/>
      </c>
      <c r="C35628" s="7">
        <f>'Hedge activity'!F35628</f>
        <v/>
      </c>
      <c r="D35628" s="5">
        <f>VLOOKUP(C35628,'Transaction Day mapping'!$D$2:$E$757,2,FALSE)</f>
        <v/>
      </c>
      <c r="E35628" s="9">
        <f>'Hedge activity'!I35628</f>
        <v/>
      </c>
      <c r="F35628" s="5">
        <f>DATEVALUE(E35628)</f>
        <v/>
      </c>
      <c r="G35628" s="18">
        <f>'Hedge activity'!E35628</f>
        <v/>
      </c>
      <c r="H35628" s="19">
        <f>'Hedge activity'!D35628</f>
        <v/>
      </c>
      <c r="I35628" s="20">
        <f>'Hedge activity'!H35628</f>
        <v/>
      </c>
      <c r="J35628">
        <f>'Hedge activity'!C35628</f>
        <v/>
      </c>
      <c r="K35628">
        <f>'Hedge activity'!G35628</f>
        <v/>
      </c>
    </row>
    <row r="35629">
      <c r="A35629">
        <f>'Hedge activity'!A35629</f>
        <v/>
      </c>
      <c r="B35629" s="21">
        <f>'Hedge activity'!B35629</f>
        <v/>
      </c>
      <c r="C35629" s="7">
        <f>'Hedge activity'!F35629</f>
        <v/>
      </c>
      <c r="D35629" s="5">
        <f>VLOOKUP(C35629,'Transaction Day mapping'!$D$2:$E$757,2,FALSE)</f>
        <v/>
      </c>
      <c r="E35629" s="9">
        <f>'Hedge activity'!I35629</f>
        <v/>
      </c>
      <c r="F35629" s="5">
        <f>DATEVALUE(E35629)</f>
        <v/>
      </c>
      <c r="G35629" s="18">
        <f>'Hedge activity'!E35629</f>
        <v/>
      </c>
      <c r="H35629" s="19">
        <f>'Hedge activity'!D35629</f>
        <v/>
      </c>
      <c r="I35629" s="20">
        <f>'Hedge activity'!H35629</f>
        <v/>
      </c>
      <c r="J35629">
        <f>'Hedge activity'!C35629</f>
        <v/>
      </c>
      <c r="K35629">
        <f>'Hedge activity'!G35629</f>
        <v/>
      </c>
    </row>
    <row r="35630">
      <c r="A35630">
        <f>'Hedge activity'!A35630</f>
        <v/>
      </c>
      <c r="B35630" s="21">
        <f>'Hedge activity'!B35630</f>
        <v/>
      </c>
      <c r="C35630" s="7">
        <f>'Hedge activity'!F35630</f>
        <v/>
      </c>
      <c r="D35630" s="5">
        <f>VLOOKUP(C35630,'Transaction Day mapping'!$D$2:$E$757,2,FALSE)</f>
        <v/>
      </c>
      <c r="E35630" s="9">
        <f>'Hedge activity'!I35630</f>
        <v/>
      </c>
      <c r="F35630" s="5">
        <f>DATEVALUE(E35630)</f>
        <v/>
      </c>
      <c r="G35630" s="18">
        <f>'Hedge activity'!E35630</f>
        <v/>
      </c>
      <c r="H35630" s="19">
        <f>'Hedge activity'!D35630</f>
        <v/>
      </c>
      <c r="I35630" s="20">
        <f>'Hedge activity'!H35630</f>
        <v/>
      </c>
      <c r="J35630">
        <f>'Hedge activity'!C35630</f>
        <v/>
      </c>
      <c r="K35630">
        <f>'Hedge activity'!G35630</f>
        <v/>
      </c>
    </row>
    <row r="35631">
      <c r="A35631">
        <f>'Hedge activity'!A35631</f>
        <v/>
      </c>
      <c r="B35631" s="21">
        <f>'Hedge activity'!B35631</f>
        <v/>
      </c>
      <c r="C35631" s="7">
        <f>'Hedge activity'!F35631</f>
        <v/>
      </c>
      <c r="D35631" s="5">
        <f>VLOOKUP(C35631,'Transaction Day mapping'!$D$2:$E$757,2,FALSE)</f>
        <v/>
      </c>
      <c r="E35631" s="9">
        <f>'Hedge activity'!I35631</f>
        <v/>
      </c>
      <c r="F35631" s="5">
        <f>DATEVALUE(E35631)</f>
        <v/>
      </c>
      <c r="G35631" s="18">
        <f>'Hedge activity'!E35631</f>
        <v/>
      </c>
      <c r="H35631" s="19">
        <f>'Hedge activity'!D35631</f>
        <v/>
      </c>
      <c r="I35631" s="20">
        <f>'Hedge activity'!H35631</f>
        <v/>
      </c>
      <c r="J35631">
        <f>'Hedge activity'!C35631</f>
        <v/>
      </c>
      <c r="K35631">
        <f>'Hedge activity'!G35631</f>
        <v/>
      </c>
    </row>
    <row r="35632">
      <c r="A35632">
        <f>'Hedge activity'!A35632</f>
        <v/>
      </c>
      <c r="B35632" s="21">
        <f>'Hedge activity'!B35632</f>
        <v/>
      </c>
      <c r="C35632" s="7">
        <f>'Hedge activity'!F35632</f>
        <v/>
      </c>
      <c r="D35632" s="5">
        <f>VLOOKUP(C35632,'Transaction Day mapping'!$D$2:$E$757,2,FALSE)</f>
        <v/>
      </c>
      <c r="E35632" s="9">
        <f>'Hedge activity'!I35632</f>
        <v/>
      </c>
      <c r="F35632" s="5">
        <f>DATEVALUE(E35632)</f>
        <v/>
      </c>
      <c r="G35632" s="18">
        <f>'Hedge activity'!E35632</f>
        <v/>
      </c>
      <c r="H35632" s="19">
        <f>'Hedge activity'!D35632</f>
        <v/>
      </c>
      <c r="I35632" s="20">
        <f>'Hedge activity'!H35632</f>
        <v/>
      </c>
      <c r="J35632">
        <f>'Hedge activity'!C35632</f>
        <v/>
      </c>
      <c r="K35632">
        <f>'Hedge activity'!G35632</f>
        <v/>
      </c>
    </row>
    <row r="35633">
      <c r="A35633">
        <f>'Hedge activity'!A35633</f>
        <v/>
      </c>
      <c r="B35633" s="21">
        <f>'Hedge activity'!B35633</f>
        <v/>
      </c>
      <c r="C35633" s="7">
        <f>'Hedge activity'!F35633</f>
        <v/>
      </c>
      <c r="D35633" s="5">
        <f>VLOOKUP(C35633,'Transaction Day mapping'!$D$2:$E$757,2,FALSE)</f>
        <v/>
      </c>
      <c r="E35633" s="9">
        <f>'Hedge activity'!I35633</f>
        <v/>
      </c>
      <c r="F35633" s="5">
        <f>DATEVALUE(E35633)</f>
        <v/>
      </c>
      <c r="G35633" s="18">
        <f>'Hedge activity'!E35633</f>
        <v/>
      </c>
      <c r="H35633" s="19">
        <f>'Hedge activity'!D35633</f>
        <v/>
      </c>
      <c r="I35633" s="20">
        <f>'Hedge activity'!H35633</f>
        <v/>
      </c>
      <c r="J35633">
        <f>'Hedge activity'!C35633</f>
        <v/>
      </c>
      <c r="K35633">
        <f>'Hedge activity'!G35633</f>
        <v/>
      </c>
    </row>
    <row r="35634">
      <c r="A35634">
        <f>'Hedge activity'!A35634</f>
        <v/>
      </c>
      <c r="B35634" s="21">
        <f>'Hedge activity'!B35634</f>
        <v/>
      </c>
      <c r="C35634" s="7">
        <f>'Hedge activity'!F35634</f>
        <v/>
      </c>
      <c r="D35634" s="5">
        <f>VLOOKUP(C35634,'Transaction Day mapping'!$D$2:$E$757,2,FALSE)</f>
        <v/>
      </c>
      <c r="E35634" s="9">
        <f>'Hedge activity'!I35634</f>
        <v/>
      </c>
      <c r="F35634" s="5">
        <f>DATEVALUE(E35634)</f>
        <v/>
      </c>
      <c r="G35634" s="18">
        <f>'Hedge activity'!E35634</f>
        <v/>
      </c>
      <c r="H35634" s="19">
        <f>'Hedge activity'!D35634</f>
        <v/>
      </c>
      <c r="I35634" s="20">
        <f>'Hedge activity'!H35634</f>
        <v/>
      </c>
      <c r="J35634">
        <f>'Hedge activity'!C35634</f>
        <v/>
      </c>
      <c r="K35634">
        <f>'Hedge activity'!G35634</f>
        <v/>
      </c>
    </row>
    <row r="35635">
      <c r="A35635">
        <f>'Hedge activity'!A35635</f>
        <v/>
      </c>
      <c r="B35635" s="21">
        <f>'Hedge activity'!B35635</f>
        <v/>
      </c>
      <c r="C35635" s="7">
        <f>'Hedge activity'!F35635</f>
        <v/>
      </c>
      <c r="D35635" s="5">
        <f>VLOOKUP(C35635,'Transaction Day mapping'!$D$2:$E$757,2,FALSE)</f>
        <v/>
      </c>
      <c r="E35635" s="9">
        <f>'Hedge activity'!I35635</f>
        <v/>
      </c>
      <c r="F35635" s="5">
        <f>DATEVALUE(E35635)</f>
        <v/>
      </c>
      <c r="G35635" s="18">
        <f>'Hedge activity'!E35635</f>
        <v/>
      </c>
      <c r="H35635" s="19">
        <f>'Hedge activity'!D35635</f>
        <v/>
      </c>
      <c r="I35635" s="20">
        <f>'Hedge activity'!H35635</f>
        <v/>
      </c>
      <c r="J35635">
        <f>'Hedge activity'!C35635</f>
        <v/>
      </c>
      <c r="K35635">
        <f>'Hedge activity'!G35635</f>
        <v/>
      </c>
    </row>
    <row r="35636">
      <c r="A35636">
        <f>'Hedge activity'!A35636</f>
        <v/>
      </c>
      <c r="B35636" s="21">
        <f>'Hedge activity'!B35636</f>
        <v/>
      </c>
      <c r="C35636" s="7">
        <f>'Hedge activity'!F35636</f>
        <v/>
      </c>
      <c r="D35636" s="5">
        <f>VLOOKUP(C35636,'Transaction Day mapping'!$D$2:$E$757,2,FALSE)</f>
        <v/>
      </c>
      <c r="E35636" s="9">
        <f>'Hedge activity'!I35636</f>
        <v/>
      </c>
      <c r="F35636" s="5">
        <f>DATEVALUE(E35636)</f>
        <v/>
      </c>
      <c r="G35636" s="18">
        <f>'Hedge activity'!E35636</f>
        <v/>
      </c>
      <c r="H35636" s="19">
        <f>'Hedge activity'!D35636</f>
        <v/>
      </c>
      <c r="I35636" s="20">
        <f>'Hedge activity'!H35636</f>
        <v/>
      </c>
      <c r="J35636">
        <f>'Hedge activity'!C35636</f>
        <v/>
      </c>
      <c r="K35636">
        <f>'Hedge activity'!G35636</f>
        <v/>
      </c>
    </row>
    <row r="35637">
      <c r="A35637">
        <f>'Hedge activity'!A35637</f>
        <v/>
      </c>
      <c r="B35637" s="21">
        <f>'Hedge activity'!B35637</f>
        <v/>
      </c>
      <c r="C35637" s="7">
        <f>'Hedge activity'!F35637</f>
        <v/>
      </c>
      <c r="D35637" s="5">
        <f>VLOOKUP(C35637,'Transaction Day mapping'!$D$2:$E$757,2,FALSE)</f>
        <v/>
      </c>
      <c r="E35637" s="9">
        <f>'Hedge activity'!I35637</f>
        <v/>
      </c>
      <c r="F35637" s="5">
        <f>DATEVALUE(E35637)</f>
        <v/>
      </c>
      <c r="G35637" s="18">
        <f>'Hedge activity'!E35637</f>
        <v/>
      </c>
      <c r="H35637" s="19">
        <f>'Hedge activity'!D35637</f>
        <v/>
      </c>
      <c r="I35637" s="20">
        <f>'Hedge activity'!H35637</f>
        <v/>
      </c>
      <c r="J35637">
        <f>'Hedge activity'!C35637</f>
        <v/>
      </c>
      <c r="K35637">
        <f>'Hedge activity'!G35637</f>
        <v/>
      </c>
    </row>
    <row r="35638">
      <c r="A35638">
        <f>'Hedge activity'!A35638</f>
        <v/>
      </c>
      <c r="B35638" s="21">
        <f>'Hedge activity'!B35638</f>
        <v/>
      </c>
      <c r="C35638" s="7">
        <f>'Hedge activity'!F35638</f>
        <v/>
      </c>
      <c r="D35638" s="5">
        <f>VLOOKUP(C35638,'Transaction Day mapping'!$D$2:$E$757,2,FALSE)</f>
        <v/>
      </c>
      <c r="E35638" s="9">
        <f>'Hedge activity'!I35638</f>
        <v/>
      </c>
      <c r="F35638" s="5">
        <f>DATEVALUE(E35638)</f>
        <v/>
      </c>
      <c r="G35638" s="18">
        <f>'Hedge activity'!E35638</f>
        <v/>
      </c>
      <c r="H35638" s="19">
        <f>'Hedge activity'!D35638</f>
        <v/>
      </c>
      <c r="I35638" s="20">
        <f>'Hedge activity'!H35638</f>
        <v/>
      </c>
      <c r="J35638">
        <f>'Hedge activity'!C35638</f>
        <v/>
      </c>
      <c r="K35638">
        <f>'Hedge activity'!G35638</f>
        <v/>
      </c>
    </row>
    <row r="35639">
      <c r="A35639">
        <f>'Hedge activity'!A35639</f>
        <v/>
      </c>
      <c r="B35639" s="21">
        <f>'Hedge activity'!B35639</f>
        <v/>
      </c>
      <c r="C35639" s="7">
        <f>'Hedge activity'!F35639</f>
        <v/>
      </c>
      <c r="D35639" s="5">
        <f>VLOOKUP(C35639,'Transaction Day mapping'!$D$2:$E$757,2,FALSE)</f>
        <v/>
      </c>
      <c r="E35639" s="9">
        <f>'Hedge activity'!I35639</f>
        <v/>
      </c>
      <c r="F35639" s="5">
        <f>DATEVALUE(E35639)</f>
        <v/>
      </c>
      <c r="G35639" s="18">
        <f>'Hedge activity'!E35639</f>
        <v/>
      </c>
      <c r="H35639" s="19">
        <f>'Hedge activity'!D35639</f>
        <v/>
      </c>
      <c r="I35639" s="20">
        <f>'Hedge activity'!H35639</f>
        <v/>
      </c>
      <c r="J35639">
        <f>'Hedge activity'!C35639</f>
        <v/>
      </c>
      <c r="K35639">
        <f>'Hedge activity'!G35639</f>
        <v/>
      </c>
    </row>
    <row r="35640">
      <c r="A35640">
        <f>'Hedge activity'!A35640</f>
        <v/>
      </c>
      <c r="B35640" s="21">
        <f>'Hedge activity'!B35640</f>
        <v/>
      </c>
      <c r="C35640" s="7">
        <f>'Hedge activity'!F35640</f>
        <v/>
      </c>
      <c r="D35640" s="5">
        <f>VLOOKUP(C35640,'Transaction Day mapping'!$D$2:$E$757,2,FALSE)</f>
        <v/>
      </c>
      <c r="E35640" s="9">
        <f>'Hedge activity'!I35640</f>
        <v/>
      </c>
      <c r="F35640" s="5">
        <f>DATEVALUE(E35640)</f>
        <v/>
      </c>
      <c r="G35640" s="18">
        <f>'Hedge activity'!E35640</f>
        <v/>
      </c>
      <c r="H35640" s="19">
        <f>'Hedge activity'!D35640</f>
        <v/>
      </c>
      <c r="I35640" s="20">
        <f>'Hedge activity'!H35640</f>
        <v/>
      </c>
      <c r="J35640">
        <f>'Hedge activity'!C35640</f>
        <v/>
      </c>
      <c r="K35640">
        <f>'Hedge activity'!G35640</f>
        <v/>
      </c>
    </row>
    <row r="35641">
      <c r="A35641">
        <f>'Hedge activity'!A35641</f>
        <v/>
      </c>
      <c r="B35641" s="21">
        <f>'Hedge activity'!B35641</f>
        <v/>
      </c>
      <c r="C35641" s="7">
        <f>'Hedge activity'!F35641</f>
        <v/>
      </c>
      <c r="D35641" s="5">
        <f>VLOOKUP(C35641,'Transaction Day mapping'!$D$2:$E$757,2,FALSE)</f>
        <v/>
      </c>
      <c r="E35641" s="9">
        <f>'Hedge activity'!I35641</f>
        <v/>
      </c>
      <c r="F35641" s="5">
        <f>DATEVALUE(E35641)</f>
        <v/>
      </c>
      <c r="G35641" s="18">
        <f>'Hedge activity'!E35641</f>
        <v/>
      </c>
      <c r="H35641" s="19">
        <f>'Hedge activity'!D35641</f>
        <v/>
      </c>
      <c r="I35641" s="20">
        <f>'Hedge activity'!H35641</f>
        <v/>
      </c>
      <c r="J35641">
        <f>'Hedge activity'!C35641</f>
        <v/>
      </c>
      <c r="K35641">
        <f>'Hedge activity'!G35641</f>
        <v/>
      </c>
    </row>
    <row r="35642">
      <c r="A35642">
        <f>'Hedge activity'!A35642</f>
        <v/>
      </c>
      <c r="B35642" s="21">
        <f>'Hedge activity'!B35642</f>
        <v/>
      </c>
      <c r="C35642" s="7">
        <f>'Hedge activity'!F35642</f>
        <v/>
      </c>
      <c r="D35642" s="5">
        <f>VLOOKUP(C35642,'Transaction Day mapping'!$D$2:$E$757,2,FALSE)</f>
        <v/>
      </c>
      <c r="E35642" s="9">
        <f>'Hedge activity'!I35642</f>
        <v/>
      </c>
      <c r="F35642" s="5">
        <f>DATEVALUE(E35642)</f>
        <v/>
      </c>
      <c r="G35642" s="18">
        <f>'Hedge activity'!E35642</f>
        <v/>
      </c>
      <c r="H35642" s="19">
        <f>'Hedge activity'!D35642</f>
        <v/>
      </c>
      <c r="I35642" s="20">
        <f>'Hedge activity'!H35642</f>
        <v/>
      </c>
      <c r="J35642">
        <f>'Hedge activity'!C35642</f>
        <v/>
      </c>
      <c r="K35642">
        <f>'Hedge activity'!G35642</f>
        <v/>
      </c>
    </row>
    <row r="35643">
      <c r="A35643">
        <f>'Hedge activity'!A35643</f>
        <v/>
      </c>
      <c r="B35643" s="21">
        <f>'Hedge activity'!B35643</f>
        <v/>
      </c>
      <c r="C35643" s="7">
        <f>'Hedge activity'!F35643</f>
        <v/>
      </c>
      <c r="D35643" s="5">
        <f>VLOOKUP(C35643,'Transaction Day mapping'!$D$2:$E$757,2,FALSE)</f>
        <v/>
      </c>
      <c r="E35643" s="9">
        <f>'Hedge activity'!I35643</f>
        <v/>
      </c>
      <c r="F35643" s="5">
        <f>DATEVALUE(E35643)</f>
        <v/>
      </c>
      <c r="G35643" s="18">
        <f>'Hedge activity'!E35643</f>
        <v/>
      </c>
      <c r="H35643" s="19">
        <f>'Hedge activity'!D35643</f>
        <v/>
      </c>
      <c r="I35643" s="20">
        <f>'Hedge activity'!H35643</f>
        <v/>
      </c>
      <c r="J35643">
        <f>'Hedge activity'!C35643</f>
        <v/>
      </c>
      <c r="K35643">
        <f>'Hedge activity'!G35643</f>
        <v/>
      </c>
    </row>
    <row r="35644">
      <c r="A35644">
        <f>'Hedge activity'!A35644</f>
        <v/>
      </c>
      <c r="B35644" s="21">
        <f>'Hedge activity'!B35644</f>
        <v/>
      </c>
      <c r="C35644" s="7">
        <f>'Hedge activity'!F35644</f>
        <v/>
      </c>
      <c r="D35644" s="5">
        <f>VLOOKUP(C35644,'Transaction Day mapping'!$D$2:$E$757,2,FALSE)</f>
        <v/>
      </c>
      <c r="E35644" s="9">
        <f>'Hedge activity'!I35644</f>
        <v/>
      </c>
      <c r="F35644" s="5">
        <f>DATEVALUE(E35644)</f>
        <v/>
      </c>
      <c r="G35644" s="18">
        <f>'Hedge activity'!E35644</f>
        <v/>
      </c>
      <c r="H35644" s="19">
        <f>'Hedge activity'!D35644</f>
        <v/>
      </c>
      <c r="I35644" s="20">
        <f>'Hedge activity'!H35644</f>
        <v/>
      </c>
      <c r="J35644">
        <f>'Hedge activity'!C35644</f>
        <v/>
      </c>
      <c r="K35644">
        <f>'Hedge activity'!G35644</f>
        <v/>
      </c>
    </row>
    <row r="35645">
      <c r="A35645">
        <f>'Hedge activity'!A35645</f>
        <v/>
      </c>
      <c r="B35645" s="21">
        <f>'Hedge activity'!B35645</f>
        <v/>
      </c>
      <c r="C35645" s="7">
        <f>'Hedge activity'!F35645</f>
        <v/>
      </c>
      <c r="D35645" s="5">
        <f>VLOOKUP(C35645,'Transaction Day mapping'!$D$2:$E$757,2,FALSE)</f>
        <v/>
      </c>
      <c r="E35645" s="9">
        <f>'Hedge activity'!I35645</f>
        <v/>
      </c>
      <c r="F35645" s="5">
        <f>DATEVALUE(E35645)</f>
        <v/>
      </c>
      <c r="G35645" s="18">
        <f>'Hedge activity'!E35645</f>
        <v/>
      </c>
      <c r="H35645" s="19">
        <f>'Hedge activity'!D35645</f>
        <v/>
      </c>
      <c r="I35645" s="20">
        <f>'Hedge activity'!H35645</f>
        <v/>
      </c>
      <c r="J35645">
        <f>'Hedge activity'!C35645</f>
        <v/>
      </c>
      <c r="K35645">
        <f>'Hedge activity'!G35645</f>
        <v/>
      </c>
    </row>
    <row r="35646">
      <c r="A35646">
        <f>'Hedge activity'!A35646</f>
        <v/>
      </c>
      <c r="B35646" s="21">
        <f>'Hedge activity'!B35646</f>
        <v/>
      </c>
      <c r="C35646" s="7">
        <f>'Hedge activity'!F35646</f>
        <v/>
      </c>
      <c r="D35646" s="5">
        <f>VLOOKUP(C35646,'Transaction Day mapping'!$D$2:$E$757,2,FALSE)</f>
        <v/>
      </c>
      <c r="E35646" s="9">
        <f>'Hedge activity'!I35646</f>
        <v/>
      </c>
      <c r="F35646" s="5">
        <f>DATEVALUE(E35646)</f>
        <v/>
      </c>
      <c r="G35646" s="18">
        <f>'Hedge activity'!E35646</f>
        <v/>
      </c>
      <c r="H35646" s="19">
        <f>'Hedge activity'!D35646</f>
        <v/>
      </c>
      <c r="I35646" s="20">
        <f>'Hedge activity'!H35646</f>
        <v/>
      </c>
      <c r="J35646">
        <f>'Hedge activity'!C35646</f>
        <v/>
      </c>
      <c r="K35646">
        <f>'Hedge activity'!G35646</f>
        <v/>
      </c>
    </row>
    <row r="35647">
      <c r="A35647">
        <f>'Hedge activity'!A35647</f>
        <v/>
      </c>
      <c r="B35647" s="21">
        <f>'Hedge activity'!B35647</f>
        <v/>
      </c>
      <c r="C35647" s="7">
        <f>'Hedge activity'!F35647</f>
        <v/>
      </c>
      <c r="D35647" s="5">
        <f>VLOOKUP(C35647,'Transaction Day mapping'!$D$2:$E$757,2,FALSE)</f>
        <v/>
      </c>
      <c r="E35647" s="9">
        <f>'Hedge activity'!I35647</f>
        <v/>
      </c>
      <c r="F35647" s="5">
        <f>DATEVALUE(E35647)</f>
        <v/>
      </c>
      <c r="G35647" s="18">
        <f>'Hedge activity'!E35647</f>
        <v/>
      </c>
      <c r="H35647" s="19">
        <f>'Hedge activity'!D35647</f>
        <v/>
      </c>
      <c r="I35647" s="20">
        <f>'Hedge activity'!H35647</f>
        <v/>
      </c>
      <c r="J35647">
        <f>'Hedge activity'!C35647</f>
        <v/>
      </c>
      <c r="K35647">
        <f>'Hedge activity'!G35647</f>
        <v/>
      </c>
    </row>
    <row r="35648">
      <c r="A35648">
        <f>'Hedge activity'!A35648</f>
        <v/>
      </c>
      <c r="B35648" s="21">
        <f>'Hedge activity'!B35648</f>
        <v/>
      </c>
      <c r="C35648" s="7">
        <f>'Hedge activity'!F35648</f>
        <v/>
      </c>
      <c r="D35648" s="5">
        <f>VLOOKUP(C35648,'Transaction Day mapping'!$D$2:$E$757,2,FALSE)</f>
        <v/>
      </c>
      <c r="E35648" s="9">
        <f>'Hedge activity'!I35648</f>
        <v/>
      </c>
      <c r="F35648" s="5">
        <f>DATEVALUE(E35648)</f>
        <v/>
      </c>
      <c r="G35648" s="18">
        <f>'Hedge activity'!E35648</f>
        <v/>
      </c>
      <c r="H35648" s="19">
        <f>'Hedge activity'!D35648</f>
        <v/>
      </c>
      <c r="I35648" s="20">
        <f>'Hedge activity'!H35648</f>
        <v/>
      </c>
      <c r="J35648">
        <f>'Hedge activity'!C35648</f>
        <v/>
      </c>
      <c r="K35648">
        <f>'Hedge activity'!G35648</f>
        <v/>
      </c>
    </row>
    <row r="35649">
      <c r="A35649">
        <f>'Hedge activity'!A35649</f>
        <v/>
      </c>
      <c r="B35649" s="21">
        <f>'Hedge activity'!B35649</f>
        <v/>
      </c>
      <c r="C35649" s="7">
        <f>'Hedge activity'!F35649</f>
        <v/>
      </c>
      <c r="D35649" s="5">
        <f>VLOOKUP(C35649,'Transaction Day mapping'!$D$2:$E$757,2,FALSE)</f>
        <v/>
      </c>
      <c r="E35649" s="9">
        <f>'Hedge activity'!I35649</f>
        <v/>
      </c>
      <c r="F35649" s="5">
        <f>DATEVALUE(E35649)</f>
        <v/>
      </c>
      <c r="G35649" s="18">
        <f>'Hedge activity'!E35649</f>
        <v/>
      </c>
      <c r="H35649" s="19">
        <f>'Hedge activity'!D35649</f>
        <v/>
      </c>
      <c r="I35649" s="20">
        <f>'Hedge activity'!H35649</f>
        <v/>
      </c>
      <c r="J35649">
        <f>'Hedge activity'!C35649</f>
        <v/>
      </c>
      <c r="K35649">
        <f>'Hedge activity'!G35649</f>
        <v/>
      </c>
    </row>
    <row r="35650">
      <c r="A35650">
        <f>'Hedge activity'!A35650</f>
        <v/>
      </c>
      <c r="B35650" s="21">
        <f>'Hedge activity'!B35650</f>
        <v/>
      </c>
      <c r="C35650" s="7">
        <f>'Hedge activity'!F35650</f>
        <v/>
      </c>
      <c r="D35650" s="5">
        <f>VLOOKUP(C35650,'Transaction Day mapping'!$D$2:$E$757,2,FALSE)</f>
        <v/>
      </c>
      <c r="E35650" s="9">
        <f>'Hedge activity'!I35650</f>
        <v/>
      </c>
      <c r="F35650" s="5">
        <f>DATEVALUE(E35650)</f>
        <v/>
      </c>
      <c r="G35650" s="18">
        <f>'Hedge activity'!E35650</f>
        <v/>
      </c>
      <c r="H35650" s="19">
        <f>'Hedge activity'!D35650</f>
        <v/>
      </c>
      <c r="I35650" s="20">
        <f>'Hedge activity'!H35650</f>
        <v/>
      </c>
      <c r="J35650">
        <f>'Hedge activity'!C35650</f>
        <v/>
      </c>
      <c r="K35650">
        <f>'Hedge activity'!G35650</f>
        <v/>
      </c>
    </row>
    <row r="35651">
      <c r="A35651">
        <f>'Hedge activity'!A35651</f>
        <v/>
      </c>
      <c r="B35651" s="21">
        <f>'Hedge activity'!B35651</f>
        <v/>
      </c>
      <c r="C35651" s="7">
        <f>'Hedge activity'!F35651</f>
        <v/>
      </c>
      <c r="D35651" s="5">
        <f>VLOOKUP(C35651,'Transaction Day mapping'!$D$2:$E$757,2,FALSE)</f>
        <v/>
      </c>
      <c r="E35651" s="9">
        <f>'Hedge activity'!I35651</f>
        <v/>
      </c>
      <c r="F35651" s="5">
        <f>DATEVALUE(E35651)</f>
        <v/>
      </c>
      <c r="G35651" s="18">
        <f>'Hedge activity'!E35651</f>
        <v/>
      </c>
      <c r="H35651" s="19">
        <f>'Hedge activity'!D35651</f>
        <v/>
      </c>
      <c r="I35651" s="20">
        <f>'Hedge activity'!H35651</f>
        <v/>
      </c>
      <c r="J35651">
        <f>'Hedge activity'!C35651</f>
        <v/>
      </c>
      <c r="K35651">
        <f>'Hedge activity'!G35651</f>
        <v/>
      </c>
    </row>
    <row r="35652">
      <c r="A35652">
        <f>'Hedge activity'!A35652</f>
        <v/>
      </c>
      <c r="B35652" s="21">
        <f>'Hedge activity'!B35652</f>
        <v/>
      </c>
      <c r="C35652" s="7">
        <f>'Hedge activity'!F35652</f>
        <v/>
      </c>
      <c r="D35652" s="5">
        <f>VLOOKUP(C35652,'Transaction Day mapping'!$D$2:$E$757,2,FALSE)</f>
        <v/>
      </c>
      <c r="E35652" s="9">
        <f>'Hedge activity'!I35652</f>
        <v/>
      </c>
      <c r="F35652" s="5">
        <f>DATEVALUE(E35652)</f>
        <v/>
      </c>
      <c r="G35652" s="18">
        <f>'Hedge activity'!E35652</f>
        <v/>
      </c>
      <c r="H35652" s="19">
        <f>'Hedge activity'!D35652</f>
        <v/>
      </c>
      <c r="I35652" s="20">
        <f>'Hedge activity'!H35652</f>
        <v/>
      </c>
      <c r="J35652">
        <f>'Hedge activity'!C35652</f>
        <v/>
      </c>
      <c r="K35652">
        <f>'Hedge activity'!G35652</f>
        <v/>
      </c>
    </row>
    <row r="35653">
      <c r="A35653">
        <f>'Hedge activity'!A35653</f>
        <v/>
      </c>
      <c r="B35653" s="21">
        <f>'Hedge activity'!B35653</f>
        <v/>
      </c>
      <c r="C35653" s="7">
        <f>'Hedge activity'!F35653</f>
        <v/>
      </c>
      <c r="D35653" s="5">
        <f>VLOOKUP(C35653,'Transaction Day mapping'!$D$2:$E$757,2,FALSE)</f>
        <v/>
      </c>
      <c r="E35653" s="9">
        <f>'Hedge activity'!I35653</f>
        <v/>
      </c>
      <c r="F35653" s="5">
        <f>DATEVALUE(E35653)</f>
        <v/>
      </c>
      <c r="G35653" s="18">
        <f>'Hedge activity'!E35653</f>
        <v/>
      </c>
      <c r="H35653" s="19">
        <f>'Hedge activity'!D35653</f>
        <v/>
      </c>
      <c r="I35653" s="20">
        <f>'Hedge activity'!H35653</f>
        <v/>
      </c>
      <c r="J35653">
        <f>'Hedge activity'!C35653</f>
        <v/>
      </c>
      <c r="K35653">
        <f>'Hedge activity'!G35653</f>
        <v/>
      </c>
    </row>
    <row r="35654">
      <c r="A35654">
        <f>'Hedge activity'!A35654</f>
        <v/>
      </c>
      <c r="B35654" s="21">
        <f>'Hedge activity'!B35654</f>
        <v/>
      </c>
      <c r="C35654" s="7">
        <f>'Hedge activity'!F35654</f>
        <v/>
      </c>
      <c r="D35654" s="5">
        <f>VLOOKUP(C35654,'Transaction Day mapping'!$D$2:$E$757,2,FALSE)</f>
        <v/>
      </c>
      <c r="E35654" s="9">
        <f>'Hedge activity'!I35654</f>
        <v/>
      </c>
      <c r="F35654" s="5">
        <f>DATEVALUE(E35654)</f>
        <v/>
      </c>
      <c r="G35654" s="18">
        <f>'Hedge activity'!E35654</f>
        <v/>
      </c>
      <c r="H35654" s="19">
        <f>'Hedge activity'!D35654</f>
        <v/>
      </c>
      <c r="I35654" s="20">
        <f>'Hedge activity'!H35654</f>
        <v/>
      </c>
      <c r="J35654">
        <f>'Hedge activity'!C35654</f>
        <v/>
      </c>
      <c r="K35654">
        <f>'Hedge activity'!G35654</f>
        <v/>
      </c>
    </row>
    <row r="35655">
      <c r="A35655">
        <f>'Hedge activity'!A35655</f>
        <v/>
      </c>
      <c r="B35655" s="21">
        <f>'Hedge activity'!B35655</f>
        <v/>
      </c>
      <c r="C35655" s="7">
        <f>'Hedge activity'!F35655</f>
        <v/>
      </c>
      <c r="D35655" s="5">
        <f>VLOOKUP(C35655,'Transaction Day mapping'!$D$2:$E$757,2,FALSE)</f>
        <v/>
      </c>
      <c r="E35655" s="9">
        <f>'Hedge activity'!I35655</f>
        <v/>
      </c>
      <c r="F35655" s="5">
        <f>DATEVALUE(E35655)</f>
        <v/>
      </c>
      <c r="G35655" s="18">
        <f>'Hedge activity'!E35655</f>
        <v/>
      </c>
      <c r="H35655" s="19">
        <f>'Hedge activity'!D35655</f>
        <v/>
      </c>
      <c r="I35655" s="20">
        <f>'Hedge activity'!H35655</f>
        <v/>
      </c>
      <c r="J35655">
        <f>'Hedge activity'!C35655</f>
        <v/>
      </c>
      <c r="K35655">
        <f>'Hedge activity'!G35655</f>
        <v/>
      </c>
    </row>
    <row r="35656">
      <c r="A35656">
        <f>'Hedge activity'!A35656</f>
        <v/>
      </c>
      <c r="B35656" s="21">
        <f>'Hedge activity'!B35656</f>
        <v/>
      </c>
      <c r="C35656" s="7">
        <f>'Hedge activity'!F35656</f>
        <v/>
      </c>
      <c r="D35656" s="5">
        <f>VLOOKUP(C35656,'Transaction Day mapping'!$D$2:$E$757,2,FALSE)</f>
        <v/>
      </c>
      <c r="E35656" s="9">
        <f>'Hedge activity'!I35656</f>
        <v/>
      </c>
      <c r="F35656" s="5">
        <f>DATEVALUE(E35656)</f>
        <v/>
      </c>
      <c r="G35656" s="18">
        <f>'Hedge activity'!E35656</f>
        <v/>
      </c>
      <c r="H35656" s="19">
        <f>'Hedge activity'!D35656</f>
        <v/>
      </c>
      <c r="I35656" s="20">
        <f>'Hedge activity'!H35656</f>
        <v/>
      </c>
      <c r="J35656">
        <f>'Hedge activity'!C35656</f>
        <v/>
      </c>
      <c r="K35656">
        <f>'Hedge activity'!G35656</f>
        <v/>
      </c>
    </row>
    <row r="35657">
      <c r="A35657">
        <f>'Hedge activity'!A35657</f>
        <v/>
      </c>
      <c r="B35657" s="21">
        <f>'Hedge activity'!B35657</f>
        <v/>
      </c>
      <c r="C35657" s="7">
        <f>'Hedge activity'!F35657</f>
        <v/>
      </c>
      <c r="D35657" s="5">
        <f>VLOOKUP(C35657,'Transaction Day mapping'!$D$2:$E$757,2,FALSE)</f>
        <v/>
      </c>
      <c r="E35657" s="9">
        <f>'Hedge activity'!I35657</f>
        <v/>
      </c>
      <c r="F35657" s="5">
        <f>DATEVALUE(E35657)</f>
        <v/>
      </c>
      <c r="G35657" s="18">
        <f>'Hedge activity'!E35657</f>
        <v/>
      </c>
      <c r="H35657" s="19">
        <f>'Hedge activity'!D35657</f>
        <v/>
      </c>
      <c r="I35657" s="20">
        <f>'Hedge activity'!H35657</f>
        <v/>
      </c>
      <c r="J35657">
        <f>'Hedge activity'!C35657</f>
        <v/>
      </c>
      <c r="K35657">
        <f>'Hedge activity'!G35657</f>
        <v/>
      </c>
    </row>
    <row r="35658">
      <c r="A35658">
        <f>'Hedge activity'!A35658</f>
        <v/>
      </c>
      <c r="B35658" s="21">
        <f>'Hedge activity'!B35658</f>
        <v/>
      </c>
      <c r="C35658" s="7">
        <f>'Hedge activity'!F35658</f>
        <v/>
      </c>
      <c r="D35658" s="5">
        <f>VLOOKUP(C35658,'Transaction Day mapping'!$D$2:$E$757,2,FALSE)</f>
        <v/>
      </c>
      <c r="E35658" s="9">
        <f>'Hedge activity'!I35658</f>
        <v/>
      </c>
      <c r="F35658" s="5">
        <f>DATEVALUE(E35658)</f>
        <v/>
      </c>
      <c r="G35658" s="18">
        <f>'Hedge activity'!E35658</f>
        <v/>
      </c>
      <c r="H35658" s="19">
        <f>'Hedge activity'!D35658</f>
        <v/>
      </c>
      <c r="I35658" s="20">
        <f>'Hedge activity'!H35658</f>
        <v/>
      </c>
      <c r="J35658">
        <f>'Hedge activity'!C35658</f>
        <v/>
      </c>
      <c r="K35658">
        <f>'Hedge activity'!G35658</f>
        <v/>
      </c>
    </row>
    <row r="35659">
      <c r="A35659">
        <f>'Hedge activity'!A35659</f>
        <v/>
      </c>
      <c r="B35659" s="21">
        <f>'Hedge activity'!B35659</f>
        <v/>
      </c>
      <c r="C35659" s="7">
        <f>'Hedge activity'!F35659</f>
        <v/>
      </c>
      <c r="D35659" s="5">
        <f>VLOOKUP(C35659,'Transaction Day mapping'!$D$2:$E$757,2,FALSE)</f>
        <v/>
      </c>
      <c r="E35659" s="9">
        <f>'Hedge activity'!I35659</f>
        <v/>
      </c>
      <c r="F35659" s="5">
        <f>DATEVALUE(E35659)</f>
        <v/>
      </c>
      <c r="G35659" s="18">
        <f>'Hedge activity'!E35659</f>
        <v/>
      </c>
      <c r="H35659" s="19">
        <f>'Hedge activity'!D35659</f>
        <v/>
      </c>
      <c r="I35659" s="20">
        <f>'Hedge activity'!H35659</f>
        <v/>
      </c>
      <c r="J35659">
        <f>'Hedge activity'!C35659</f>
        <v/>
      </c>
      <c r="K35659">
        <f>'Hedge activity'!G35659</f>
        <v/>
      </c>
    </row>
    <row r="35660">
      <c r="A35660">
        <f>'Hedge activity'!A35660</f>
        <v/>
      </c>
      <c r="B35660" s="21">
        <f>'Hedge activity'!B35660</f>
        <v/>
      </c>
      <c r="C35660" s="7">
        <f>'Hedge activity'!F35660</f>
        <v/>
      </c>
      <c r="D35660" s="5">
        <f>VLOOKUP(C35660,'Transaction Day mapping'!$D$2:$E$757,2,FALSE)</f>
        <v/>
      </c>
      <c r="E35660" s="9">
        <f>'Hedge activity'!I35660</f>
        <v/>
      </c>
      <c r="F35660" s="5">
        <f>DATEVALUE(E35660)</f>
        <v/>
      </c>
      <c r="G35660" s="18">
        <f>'Hedge activity'!E35660</f>
        <v/>
      </c>
      <c r="H35660" s="19">
        <f>'Hedge activity'!D35660</f>
        <v/>
      </c>
      <c r="I35660" s="20">
        <f>'Hedge activity'!H35660</f>
        <v/>
      </c>
      <c r="J35660">
        <f>'Hedge activity'!C35660</f>
        <v/>
      </c>
      <c r="K35660">
        <f>'Hedge activity'!G35660</f>
        <v/>
      </c>
    </row>
    <row r="35661">
      <c r="A35661">
        <f>'Hedge activity'!A35661</f>
        <v/>
      </c>
      <c r="B35661" s="21">
        <f>'Hedge activity'!B35661</f>
        <v/>
      </c>
      <c r="C35661" s="7">
        <f>'Hedge activity'!F35661</f>
        <v/>
      </c>
      <c r="D35661" s="5">
        <f>VLOOKUP(C35661,'Transaction Day mapping'!$D$2:$E$757,2,FALSE)</f>
        <v/>
      </c>
      <c r="E35661" s="9">
        <f>'Hedge activity'!I35661</f>
        <v/>
      </c>
      <c r="F35661" s="5">
        <f>DATEVALUE(E35661)</f>
        <v/>
      </c>
      <c r="G35661" s="18">
        <f>'Hedge activity'!E35661</f>
        <v/>
      </c>
      <c r="H35661" s="19">
        <f>'Hedge activity'!D35661</f>
        <v/>
      </c>
      <c r="I35661" s="20">
        <f>'Hedge activity'!H35661</f>
        <v/>
      </c>
      <c r="J35661">
        <f>'Hedge activity'!C35661</f>
        <v/>
      </c>
      <c r="K35661">
        <f>'Hedge activity'!G35661</f>
        <v/>
      </c>
    </row>
    <row r="35662">
      <c r="A35662">
        <f>'Hedge activity'!A35662</f>
        <v/>
      </c>
      <c r="B35662" s="21">
        <f>'Hedge activity'!B35662</f>
        <v/>
      </c>
      <c r="C35662" s="7">
        <f>'Hedge activity'!F35662</f>
        <v/>
      </c>
      <c r="D35662" s="5">
        <f>VLOOKUP(C35662,'Transaction Day mapping'!$D$2:$E$757,2,FALSE)</f>
        <v/>
      </c>
      <c r="E35662" s="9">
        <f>'Hedge activity'!I35662</f>
        <v/>
      </c>
      <c r="F35662" s="5">
        <f>DATEVALUE(E35662)</f>
        <v/>
      </c>
      <c r="G35662" s="18">
        <f>'Hedge activity'!E35662</f>
        <v/>
      </c>
      <c r="H35662" s="19">
        <f>'Hedge activity'!D35662</f>
        <v/>
      </c>
      <c r="I35662" s="20">
        <f>'Hedge activity'!H35662</f>
        <v/>
      </c>
      <c r="J35662">
        <f>'Hedge activity'!C35662</f>
        <v/>
      </c>
      <c r="K35662">
        <f>'Hedge activity'!G35662</f>
        <v/>
      </c>
    </row>
    <row r="35663">
      <c r="A35663">
        <f>'Hedge activity'!A35663</f>
        <v/>
      </c>
      <c r="B35663" s="21">
        <f>'Hedge activity'!B35663</f>
        <v/>
      </c>
      <c r="C35663" s="7">
        <f>'Hedge activity'!F35663</f>
        <v/>
      </c>
      <c r="D35663" s="5">
        <f>VLOOKUP(C35663,'Transaction Day mapping'!$D$2:$E$757,2,FALSE)</f>
        <v/>
      </c>
      <c r="E35663" s="9">
        <f>'Hedge activity'!I35663</f>
        <v/>
      </c>
      <c r="F35663" s="5">
        <f>DATEVALUE(E35663)</f>
        <v/>
      </c>
      <c r="G35663" s="18">
        <f>'Hedge activity'!E35663</f>
        <v/>
      </c>
      <c r="H35663" s="19">
        <f>'Hedge activity'!D35663</f>
        <v/>
      </c>
      <c r="I35663" s="20">
        <f>'Hedge activity'!H35663</f>
        <v/>
      </c>
      <c r="J35663">
        <f>'Hedge activity'!C35663</f>
        <v/>
      </c>
      <c r="K35663">
        <f>'Hedge activity'!G35663</f>
        <v/>
      </c>
    </row>
    <row r="35664">
      <c r="A35664">
        <f>'Hedge activity'!A35664</f>
        <v/>
      </c>
      <c r="B35664" s="21">
        <f>'Hedge activity'!B35664</f>
        <v/>
      </c>
      <c r="C35664" s="7">
        <f>'Hedge activity'!F35664</f>
        <v/>
      </c>
      <c r="D35664" s="5">
        <f>VLOOKUP(C35664,'Transaction Day mapping'!$D$2:$E$757,2,FALSE)</f>
        <v/>
      </c>
      <c r="E35664" s="9">
        <f>'Hedge activity'!I35664</f>
        <v/>
      </c>
      <c r="F35664" s="5">
        <f>DATEVALUE(E35664)</f>
        <v/>
      </c>
      <c r="G35664" s="18">
        <f>'Hedge activity'!E35664</f>
        <v/>
      </c>
      <c r="H35664" s="19">
        <f>'Hedge activity'!D35664</f>
        <v/>
      </c>
      <c r="I35664" s="20">
        <f>'Hedge activity'!H35664</f>
        <v/>
      </c>
      <c r="J35664">
        <f>'Hedge activity'!C35664</f>
        <v/>
      </c>
      <c r="K35664">
        <f>'Hedge activity'!G35664</f>
        <v/>
      </c>
    </row>
    <row r="35665">
      <c r="A35665">
        <f>'Hedge activity'!A35665</f>
        <v/>
      </c>
      <c r="B35665" s="21">
        <f>'Hedge activity'!B35665</f>
        <v/>
      </c>
      <c r="C35665" s="7">
        <f>'Hedge activity'!F35665</f>
        <v/>
      </c>
      <c r="D35665" s="5">
        <f>VLOOKUP(C35665,'Transaction Day mapping'!$D$2:$E$757,2,FALSE)</f>
        <v/>
      </c>
      <c r="E35665" s="9">
        <f>'Hedge activity'!I35665</f>
        <v/>
      </c>
      <c r="F35665" s="5">
        <f>DATEVALUE(E35665)</f>
        <v/>
      </c>
      <c r="G35665" s="18">
        <f>'Hedge activity'!E35665</f>
        <v/>
      </c>
      <c r="H35665" s="19">
        <f>'Hedge activity'!D35665</f>
        <v/>
      </c>
      <c r="I35665" s="20">
        <f>'Hedge activity'!H35665</f>
        <v/>
      </c>
      <c r="J35665">
        <f>'Hedge activity'!C35665</f>
        <v/>
      </c>
      <c r="K35665">
        <f>'Hedge activity'!G35665</f>
        <v/>
      </c>
    </row>
    <row r="35666">
      <c r="A35666">
        <f>'Hedge activity'!A35666</f>
        <v/>
      </c>
      <c r="B35666" s="21">
        <f>'Hedge activity'!B35666</f>
        <v/>
      </c>
      <c r="C35666" s="7">
        <f>'Hedge activity'!F35666</f>
        <v/>
      </c>
      <c r="D35666" s="5">
        <f>VLOOKUP(C35666,'Transaction Day mapping'!$D$2:$E$757,2,FALSE)</f>
        <v/>
      </c>
      <c r="E35666" s="9">
        <f>'Hedge activity'!I35666</f>
        <v/>
      </c>
      <c r="F35666" s="5">
        <f>DATEVALUE(E35666)</f>
        <v/>
      </c>
      <c r="G35666" s="18">
        <f>'Hedge activity'!E35666</f>
        <v/>
      </c>
      <c r="H35666" s="19">
        <f>'Hedge activity'!D35666</f>
        <v/>
      </c>
      <c r="I35666" s="20">
        <f>'Hedge activity'!H35666</f>
        <v/>
      </c>
      <c r="J35666">
        <f>'Hedge activity'!C35666</f>
        <v/>
      </c>
      <c r="K35666">
        <f>'Hedge activity'!G35666</f>
        <v/>
      </c>
    </row>
    <row r="35667">
      <c r="A35667">
        <f>'Hedge activity'!A35667</f>
        <v/>
      </c>
      <c r="B35667" s="21">
        <f>'Hedge activity'!B35667</f>
        <v/>
      </c>
      <c r="C35667" s="7">
        <f>'Hedge activity'!F35667</f>
        <v/>
      </c>
      <c r="D35667" s="5">
        <f>VLOOKUP(C35667,'Transaction Day mapping'!$D$2:$E$757,2,FALSE)</f>
        <v/>
      </c>
      <c r="E35667" s="9">
        <f>'Hedge activity'!I35667</f>
        <v/>
      </c>
      <c r="F35667" s="5">
        <f>DATEVALUE(E35667)</f>
        <v/>
      </c>
      <c r="G35667" s="18">
        <f>'Hedge activity'!E35667</f>
        <v/>
      </c>
      <c r="H35667" s="19">
        <f>'Hedge activity'!D35667</f>
        <v/>
      </c>
      <c r="I35667" s="20">
        <f>'Hedge activity'!H35667</f>
        <v/>
      </c>
      <c r="J35667">
        <f>'Hedge activity'!C35667</f>
        <v/>
      </c>
      <c r="K35667">
        <f>'Hedge activity'!G35667</f>
        <v/>
      </c>
    </row>
    <row r="35668">
      <c r="A35668">
        <f>'Hedge activity'!A35668</f>
        <v/>
      </c>
      <c r="B35668" s="21">
        <f>'Hedge activity'!B35668</f>
        <v/>
      </c>
      <c r="C35668" s="7">
        <f>'Hedge activity'!F35668</f>
        <v/>
      </c>
      <c r="D35668" s="5">
        <f>VLOOKUP(C35668,'Transaction Day mapping'!$D$2:$E$757,2,FALSE)</f>
        <v/>
      </c>
      <c r="E35668" s="9">
        <f>'Hedge activity'!I35668</f>
        <v/>
      </c>
      <c r="F35668" s="5">
        <f>DATEVALUE(E35668)</f>
        <v/>
      </c>
      <c r="G35668" s="18">
        <f>'Hedge activity'!E35668</f>
        <v/>
      </c>
      <c r="H35668" s="19">
        <f>'Hedge activity'!D35668</f>
        <v/>
      </c>
      <c r="I35668" s="20">
        <f>'Hedge activity'!H35668</f>
        <v/>
      </c>
      <c r="J35668">
        <f>'Hedge activity'!C35668</f>
        <v/>
      </c>
      <c r="K35668">
        <f>'Hedge activity'!G35668</f>
        <v/>
      </c>
    </row>
    <row r="35669">
      <c r="A35669">
        <f>'Hedge activity'!A35669</f>
        <v/>
      </c>
      <c r="B35669" s="21">
        <f>'Hedge activity'!B35669</f>
        <v/>
      </c>
      <c r="C35669" s="7">
        <f>'Hedge activity'!F35669</f>
        <v/>
      </c>
      <c r="D35669" s="5">
        <f>VLOOKUP(C35669,'Transaction Day mapping'!$D$2:$E$757,2,FALSE)</f>
        <v/>
      </c>
      <c r="E35669" s="9">
        <f>'Hedge activity'!I35669</f>
        <v/>
      </c>
      <c r="F35669" s="5">
        <f>DATEVALUE(E35669)</f>
        <v/>
      </c>
      <c r="G35669" s="18">
        <f>'Hedge activity'!E35669</f>
        <v/>
      </c>
      <c r="H35669" s="19">
        <f>'Hedge activity'!D35669</f>
        <v/>
      </c>
      <c r="I35669" s="20">
        <f>'Hedge activity'!H35669</f>
        <v/>
      </c>
      <c r="J35669">
        <f>'Hedge activity'!C35669</f>
        <v/>
      </c>
      <c r="K35669">
        <f>'Hedge activity'!G35669</f>
        <v/>
      </c>
    </row>
    <row r="35670">
      <c r="A35670">
        <f>'Hedge activity'!A35670</f>
        <v/>
      </c>
      <c r="B35670" s="21">
        <f>'Hedge activity'!B35670</f>
        <v/>
      </c>
      <c r="C35670" s="7">
        <f>'Hedge activity'!F35670</f>
        <v/>
      </c>
      <c r="D35670" s="5">
        <f>VLOOKUP(C35670,'Transaction Day mapping'!$D$2:$E$757,2,FALSE)</f>
        <v/>
      </c>
      <c r="E35670" s="9">
        <f>'Hedge activity'!I35670</f>
        <v/>
      </c>
      <c r="F35670" s="5">
        <f>DATEVALUE(E35670)</f>
        <v/>
      </c>
      <c r="G35670" s="18">
        <f>'Hedge activity'!E35670</f>
        <v/>
      </c>
      <c r="H35670" s="19">
        <f>'Hedge activity'!D35670</f>
        <v/>
      </c>
      <c r="I35670" s="20">
        <f>'Hedge activity'!H35670</f>
        <v/>
      </c>
      <c r="J35670">
        <f>'Hedge activity'!C35670</f>
        <v/>
      </c>
      <c r="K35670">
        <f>'Hedge activity'!G35670</f>
        <v/>
      </c>
    </row>
    <row r="35671">
      <c r="A35671">
        <f>'Hedge activity'!A35671</f>
        <v/>
      </c>
      <c r="B35671" s="21">
        <f>'Hedge activity'!B35671</f>
        <v/>
      </c>
      <c r="C35671" s="7">
        <f>'Hedge activity'!F35671</f>
        <v/>
      </c>
      <c r="D35671" s="5">
        <f>VLOOKUP(C35671,'Transaction Day mapping'!$D$2:$E$757,2,FALSE)</f>
        <v/>
      </c>
      <c r="E35671" s="9">
        <f>'Hedge activity'!I35671</f>
        <v/>
      </c>
      <c r="F35671" s="5">
        <f>DATEVALUE(E35671)</f>
        <v/>
      </c>
      <c r="G35671" s="18">
        <f>'Hedge activity'!E35671</f>
        <v/>
      </c>
      <c r="H35671" s="19">
        <f>'Hedge activity'!D35671</f>
        <v/>
      </c>
      <c r="I35671" s="20">
        <f>'Hedge activity'!H35671</f>
        <v/>
      </c>
      <c r="J35671">
        <f>'Hedge activity'!C35671</f>
        <v/>
      </c>
      <c r="K35671">
        <f>'Hedge activity'!G35671</f>
        <v/>
      </c>
    </row>
    <row r="35672">
      <c r="A35672">
        <f>'Hedge activity'!A35672</f>
        <v/>
      </c>
      <c r="B35672" s="21">
        <f>'Hedge activity'!B35672</f>
        <v/>
      </c>
      <c r="C35672" s="7">
        <f>'Hedge activity'!F35672</f>
        <v/>
      </c>
      <c r="D35672" s="5">
        <f>VLOOKUP(C35672,'Transaction Day mapping'!$D$2:$E$757,2,FALSE)</f>
        <v/>
      </c>
      <c r="E35672" s="9">
        <f>'Hedge activity'!I35672</f>
        <v/>
      </c>
      <c r="F35672" s="5">
        <f>DATEVALUE(E35672)</f>
        <v/>
      </c>
      <c r="G35672" s="18">
        <f>'Hedge activity'!E35672</f>
        <v/>
      </c>
      <c r="H35672" s="19">
        <f>'Hedge activity'!D35672</f>
        <v/>
      </c>
      <c r="I35672" s="20">
        <f>'Hedge activity'!H35672</f>
        <v/>
      </c>
      <c r="J35672">
        <f>'Hedge activity'!C35672</f>
        <v/>
      </c>
      <c r="K35672">
        <f>'Hedge activity'!G35672</f>
        <v/>
      </c>
    </row>
    <row r="35673">
      <c r="A35673">
        <f>'Hedge activity'!A35673</f>
        <v/>
      </c>
      <c r="B35673" s="21">
        <f>'Hedge activity'!B35673</f>
        <v/>
      </c>
      <c r="C35673" s="7">
        <f>'Hedge activity'!F35673</f>
        <v/>
      </c>
      <c r="D35673" s="5">
        <f>VLOOKUP(C35673,'Transaction Day mapping'!$D$2:$E$757,2,FALSE)</f>
        <v/>
      </c>
      <c r="E35673" s="9">
        <f>'Hedge activity'!I35673</f>
        <v/>
      </c>
      <c r="F35673" s="5">
        <f>DATEVALUE(E35673)</f>
        <v/>
      </c>
      <c r="G35673" s="18">
        <f>'Hedge activity'!E35673</f>
        <v/>
      </c>
      <c r="H35673" s="19">
        <f>'Hedge activity'!D35673</f>
        <v/>
      </c>
      <c r="I35673" s="20">
        <f>'Hedge activity'!H35673</f>
        <v/>
      </c>
      <c r="J35673">
        <f>'Hedge activity'!C35673</f>
        <v/>
      </c>
      <c r="K35673">
        <f>'Hedge activity'!G35673</f>
        <v/>
      </c>
    </row>
    <row r="35674">
      <c r="A35674">
        <f>'Hedge activity'!A35674</f>
        <v/>
      </c>
      <c r="B35674" s="21">
        <f>'Hedge activity'!B35674</f>
        <v/>
      </c>
      <c r="C35674" s="7">
        <f>'Hedge activity'!F35674</f>
        <v/>
      </c>
      <c r="D35674" s="5">
        <f>VLOOKUP(C35674,'Transaction Day mapping'!$D$2:$E$757,2,FALSE)</f>
        <v/>
      </c>
      <c r="E35674" s="9">
        <f>'Hedge activity'!I35674</f>
        <v/>
      </c>
      <c r="F35674" s="5">
        <f>DATEVALUE(E35674)</f>
        <v/>
      </c>
      <c r="G35674" s="18">
        <f>'Hedge activity'!E35674</f>
        <v/>
      </c>
      <c r="H35674" s="19">
        <f>'Hedge activity'!D35674</f>
        <v/>
      </c>
      <c r="I35674" s="20">
        <f>'Hedge activity'!H35674</f>
        <v/>
      </c>
      <c r="J35674">
        <f>'Hedge activity'!C35674</f>
        <v/>
      </c>
      <c r="K35674">
        <f>'Hedge activity'!G35674</f>
        <v/>
      </c>
    </row>
    <row r="35675">
      <c r="A35675">
        <f>'Hedge activity'!A35675</f>
        <v/>
      </c>
      <c r="B35675" s="21">
        <f>'Hedge activity'!B35675</f>
        <v/>
      </c>
      <c r="C35675" s="7">
        <f>'Hedge activity'!F35675</f>
        <v/>
      </c>
      <c r="D35675" s="5">
        <f>VLOOKUP(C35675,'Transaction Day mapping'!$D$2:$E$757,2,FALSE)</f>
        <v/>
      </c>
      <c r="E35675" s="9">
        <f>'Hedge activity'!I35675</f>
        <v/>
      </c>
      <c r="F35675" s="5">
        <f>DATEVALUE(E35675)</f>
        <v/>
      </c>
      <c r="G35675" s="18">
        <f>'Hedge activity'!E35675</f>
        <v/>
      </c>
      <c r="H35675" s="19">
        <f>'Hedge activity'!D35675</f>
        <v/>
      </c>
      <c r="I35675" s="20">
        <f>'Hedge activity'!H35675</f>
        <v/>
      </c>
      <c r="J35675">
        <f>'Hedge activity'!C35675</f>
        <v/>
      </c>
      <c r="K35675">
        <f>'Hedge activity'!G35675</f>
        <v/>
      </c>
    </row>
    <row r="35676">
      <c r="A35676">
        <f>'Hedge activity'!A35676</f>
        <v/>
      </c>
      <c r="B35676" s="21">
        <f>'Hedge activity'!B35676</f>
        <v/>
      </c>
      <c r="C35676" s="7">
        <f>'Hedge activity'!F35676</f>
        <v/>
      </c>
      <c r="D35676" s="5">
        <f>VLOOKUP(C35676,'Transaction Day mapping'!$D$2:$E$757,2,FALSE)</f>
        <v/>
      </c>
      <c r="E35676" s="9">
        <f>'Hedge activity'!I35676</f>
        <v/>
      </c>
      <c r="F35676" s="5">
        <f>DATEVALUE(E35676)</f>
        <v/>
      </c>
      <c r="G35676" s="18">
        <f>'Hedge activity'!E35676</f>
        <v/>
      </c>
      <c r="H35676" s="19">
        <f>'Hedge activity'!D35676</f>
        <v/>
      </c>
      <c r="I35676" s="20">
        <f>'Hedge activity'!H35676</f>
        <v/>
      </c>
      <c r="J35676">
        <f>'Hedge activity'!C35676</f>
        <v/>
      </c>
      <c r="K35676">
        <f>'Hedge activity'!G35676</f>
        <v/>
      </c>
    </row>
    <row r="35677">
      <c r="A35677">
        <f>'Hedge activity'!A35677</f>
        <v/>
      </c>
      <c r="B35677" s="21">
        <f>'Hedge activity'!B35677</f>
        <v/>
      </c>
      <c r="C35677" s="7">
        <f>'Hedge activity'!F35677</f>
        <v/>
      </c>
      <c r="D35677" s="5">
        <f>VLOOKUP(C35677,'Transaction Day mapping'!$D$2:$E$757,2,FALSE)</f>
        <v/>
      </c>
      <c r="E35677" s="9">
        <f>'Hedge activity'!I35677</f>
        <v/>
      </c>
      <c r="F35677" s="5">
        <f>DATEVALUE(E35677)</f>
        <v/>
      </c>
      <c r="G35677" s="18">
        <f>'Hedge activity'!E35677</f>
        <v/>
      </c>
      <c r="H35677" s="19">
        <f>'Hedge activity'!D35677</f>
        <v/>
      </c>
      <c r="I35677" s="20">
        <f>'Hedge activity'!H35677</f>
        <v/>
      </c>
      <c r="J35677">
        <f>'Hedge activity'!C35677</f>
        <v/>
      </c>
      <c r="K35677">
        <f>'Hedge activity'!G35677</f>
        <v/>
      </c>
    </row>
    <row r="35678">
      <c r="A35678">
        <f>'Hedge activity'!A35678</f>
        <v/>
      </c>
      <c r="B35678" s="21">
        <f>'Hedge activity'!B35678</f>
        <v/>
      </c>
      <c r="C35678" s="7">
        <f>'Hedge activity'!F35678</f>
        <v/>
      </c>
      <c r="D35678" s="5">
        <f>VLOOKUP(C35678,'Transaction Day mapping'!$D$2:$E$757,2,FALSE)</f>
        <v/>
      </c>
      <c r="E35678" s="9">
        <f>'Hedge activity'!I35678</f>
        <v/>
      </c>
      <c r="F35678" s="5">
        <f>DATEVALUE(E35678)</f>
        <v/>
      </c>
      <c r="G35678" s="18">
        <f>'Hedge activity'!E35678</f>
        <v/>
      </c>
      <c r="H35678" s="19">
        <f>'Hedge activity'!D35678</f>
        <v/>
      </c>
      <c r="I35678" s="20">
        <f>'Hedge activity'!H35678</f>
        <v/>
      </c>
      <c r="J35678">
        <f>'Hedge activity'!C35678</f>
        <v/>
      </c>
      <c r="K35678">
        <f>'Hedge activity'!G35678</f>
        <v/>
      </c>
    </row>
    <row r="35679">
      <c r="A35679">
        <f>'Hedge activity'!A35679</f>
        <v/>
      </c>
      <c r="B35679" s="21">
        <f>'Hedge activity'!B35679</f>
        <v/>
      </c>
      <c r="C35679" s="7">
        <f>'Hedge activity'!F35679</f>
        <v/>
      </c>
      <c r="D35679" s="5">
        <f>VLOOKUP(C35679,'Transaction Day mapping'!$D$2:$E$757,2,FALSE)</f>
        <v/>
      </c>
      <c r="E35679" s="9">
        <f>'Hedge activity'!I35679</f>
        <v/>
      </c>
      <c r="F35679" s="5">
        <f>DATEVALUE(E35679)</f>
        <v/>
      </c>
      <c r="G35679" s="18">
        <f>'Hedge activity'!E35679</f>
        <v/>
      </c>
      <c r="H35679" s="19">
        <f>'Hedge activity'!D35679</f>
        <v/>
      </c>
      <c r="I35679" s="20">
        <f>'Hedge activity'!H35679</f>
        <v/>
      </c>
      <c r="J35679">
        <f>'Hedge activity'!C35679</f>
        <v/>
      </c>
      <c r="K35679">
        <f>'Hedge activity'!G35679</f>
        <v/>
      </c>
    </row>
    <row r="35680">
      <c r="A35680">
        <f>'Hedge activity'!A35680</f>
        <v/>
      </c>
      <c r="B35680" s="21">
        <f>'Hedge activity'!B35680</f>
        <v/>
      </c>
      <c r="C35680" s="7">
        <f>'Hedge activity'!F35680</f>
        <v/>
      </c>
      <c r="D35680" s="5">
        <f>VLOOKUP(C35680,'Transaction Day mapping'!$D$2:$E$757,2,FALSE)</f>
        <v/>
      </c>
      <c r="E35680" s="9">
        <f>'Hedge activity'!I35680</f>
        <v/>
      </c>
      <c r="F35680" s="5">
        <f>DATEVALUE(E35680)</f>
        <v/>
      </c>
      <c r="G35680" s="18">
        <f>'Hedge activity'!E35680</f>
        <v/>
      </c>
      <c r="H35680" s="19">
        <f>'Hedge activity'!D35680</f>
        <v/>
      </c>
      <c r="I35680" s="20">
        <f>'Hedge activity'!H35680</f>
        <v/>
      </c>
      <c r="J35680">
        <f>'Hedge activity'!C35680</f>
        <v/>
      </c>
      <c r="K35680">
        <f>'Hedge activity'!G35680</f>
        <v/>
      </c>
    </row>
    <row r="35681">
      <c r="A35681">
        <f>'Hedge activity'!A35681</f>
        <v/>
      </c>
      <c r="B35681" s="21">
        <f>'Hedge activity'!B35681</f>
        <v/>
      </c>
      <c r="C35681" s="7">
        <f>'Hedge activity'!F35681</f>
        <v/>
      </c>
      <c r="D35681" s="5">
        <f>VLOOKUP(C35681,'Transaction Day mapping'!$D$2:$E$757,2,FALSE)</f>
        <v/>
      </c>
      <c r="E35681" s="9">
        <f>'Hedge activity'!I35681</f>
        <v/>
      </c>
      <c r="F35681" s="5">
        <f>DATEVALUE(E35681)</f>
        <v/>
      </c>
      <c r="G35681" s="18">
        <f>'Hedge activity'!E35681</f>
        <v/>
      </c>
      <c r="H35681" s="19">
        <f>'Hedge activity'!D35681</f>
        <v/>
      </c>
      <c r="I35681" s="20">
        <f>'Hedge activity'!H35681</f>
        <v/>
      </c>
      <c r="J35681">
        <f>'Hedge activity'!C35681</f>
        <v/>
      </c>
      <c r="K35681">
        <f>'Hedge activity'!G35681</f>
        <v/>
      </c>
    </row>
    <row r="35682">
      <c r="A35682">
        <f>'Hedge activity'!A35682</f>
        <v/>
      </c>
      <c r="B35682" s="21">
        <f>'Hedge activity'!B35682</f>
        <v/>
      </c>
      <c r="C35682" s="7">
        <f>'Hedge activity'!F35682</f>
        <v/>
      </c>
      <c r="D35682" s="5">
        <f>VLOOKUP(C35682,'Transaction Day mapping'!$D$2:$E$757,2,FALSE)</f>
        <v/>
      </c>
      <c r="E35682" s="9">
        <f>'Hedge activity'!I35682</f>
        <v/>
      </c>
      <c r="F35682" s="5">
        <f>DATEVALUE(E35682)</f>
        <v/>
      </c>
      <c r="G35682" s="18">
        <f>'Hedge activity'!E35682</f>
        <v/>
      </c>
      <c r="H35682" s="19">
        <f>'Hedge activity'!D35682</f>
        <v/>
      </c>
      <c r="I35682" s="20">
        <f>'Hedge activity'!H35682</f>
        <v/>
      </c>
      <c r="J35682">
        <f>'Hedge activity'!C35682</f>
        <v/>
      </c>
      <c r="K35682">
        <f>'Hedge activity'!G35682</f>
        <v/>
      </c>
    </row>
    <row r="35683">
      <c r="A35683">
        <f>'Hedge activity'!A35683</f>
        <v/>
      </c>
      <c r="B35683" s="21">
        <f>'Hedge activity'!B35683</f>
        <v/>
      </c>
      <c r="C35683" s="7">
        <f>'Hedge activity'!F35683</f>
        <v/>
      </c>
      <c r="D35683" s="5">
        <f>VLOOKUP(C35683,'Transaction Day mapping'!$D$2:$E$757,2,FALSE)</f>
        <v/>
      </c>
      <c r="E35683" s="9">
        <f>'Hedge activity'!I35683</f>
        <v/>
      </c>
      <c r="F35683" s="5">
        <f>DATEVALUE(E35683)</f>
        <v/>
      </c>
      <c r="G35683" s="18">
        <f>'Hedge activity'!E35683</f>
        <v/>
      </c>
      <c r="H35683" s="19">
        <f>'Hedge activity'!D35683</f>
        <v/>
      </c>
      <c r="I35683" s="20">
        <f>'Hedge activity'!H35683</f>
        <v/>
      </c>
      <c r="J35683">
        <f>'Hedge activity'!C35683</f>
        <v/>
      </c>
      <c r="K35683">
        <f>'Hedge activity'!G35683</f>
        <v/>
      </c>
    </row>
    <row r="35684">
      <c r="A35684">
        <f>'Hedge activity'!A35684</f>
        <v/>
      </c>
      <c r="B35684" s="21">
        <f>'Hedge activity'!B35684</f>
        <v/>
      </c>
      <c r="C35684" s="7">
        <f>'Hedge activity'!F35684</f>
        <v/>
      </c>
      <c r="D35684" s="5">
        <f>VLOOKUP(C35684,'Transaction Day mapping'!$D$2:$E$757,2,FALSE)</f>
        <v/>
      </c>
      <c r="E35684" s="9">
        <f>'Hedge activity'!I35684</f>
        <v/>
      </c>
      <c r="F35684" s="5">
        <f>DATEVALUE(E35684)</f>
        <v/>
      </c>
      <c r="G35684" s="18">
        <f>'Hedge activity'!E35684</f>
        <v/>
      </c>
      <c r="H35684" s="19">
        <f>'Hedge activity'!D35684</f>
        <v/>
      </c>
      <c r="I35684" s="20">
        <f>'Hedge activity'!H35684</f>
        <v/>
      </c>
      <c r="J35684">
        <f>'Hedge activity'!C35684</f>
        <v/>
      </c>
      <c r="K35684">
        <f>'Hedge activity'!G35684</f>
        <v/>
      </c>
    </row>
    <row r="35685">
      <c r="A35685">
        <f>'Hedge activity'!A35685</f>
        <v/>
      </c>
      <c r="B35685" s="21">
        <f>'Hedge activity'!B35685</f>
        <v/>
      </c>
      <c r="C35685" s="7">
        <f>'Hedge activity'!F35685</f>
        <v/>
      </c>
      <c r="D35685" s="5">
        <f>VLOOKUP(C35685,'Transaction Day mapping'!$D$2:$E$757,2,FALSE)</f>
        <v/>
      </c>
      <c r="E35685" s="9">
        <f>'Hedge activity'!I35685</f>
        <v/>
      </c>
      <c r="F35685" s="5">
        <f>DATEVALUE(E35685)</f>
        <v/>
      </c>
      <c r="G35685" s="18">
        <f>'Hedge activity'!E35685</f>
        <v/>
      </c>
      <c r="H35685" s="19">
        <f>'Hedge activity'!D35685</f>
        <v/>
      </c>
      <c r="I35685" s="20">
        <f>'Hedge activity'!H35685</f>
        <v/>
      </c>
      <c r="J35685">
        <f>'Hedge activity'!C35685</f>
        <v/>
      </c>
      <c r="K35685">
        <f>'Hedge activity'!G35685</f>
        <v/>
      </c>
    </row>
    <row r="35686">
      <c r="A35686">
        <f>'Hedge activity'!A35686</f>
        <v/>
      </c>
      <c r="B35686" s="21">
        <f>'Hedge activity'!B35686</f>
        <v/>
      </c>
      <c r="C35686" s="7">
        <f>'Hedge activity'!F35686</f>
        <v/>
      </c>
      <c r="D35686" s="5">
        <f>VLOOKUP(C35686,'Transaction Day mapping'!$D$2:$E$757,2,FALSE)</f>
        <v/>
      </c>
      <c r="E35686" s="9">
        <f>'Hedge activity'!I35686</f>
        <v/>
      </c>
      <c r="F35686" s="5">
        <f>DATEVALUE(E35686)</f>
        <v/>
      </c>
      <c r="G35686" s="18">
        <f>'Hedge activity'!E35686</f>
        <v/>
      </c>
      <c r="H35686" s="19">
        <f>'Hedge activity'!D35686</f>
        <v/>
      </c>
      <c r="I35686" s="20">
        <f>'Hedge activity'!H35686</f>
        <v/>
      </c>
      <c r="J35686">
        <f>'Hedge activity'!C35686</f>
        <v/>
      </c>
      <c r="K35686">
        <f>'Hedge activity'!G35686</f>
        <v/>
      </c>
    </row>
    <row r="35687">
      <c r="A35687">
        <f>'Hedge activity'!A35687</f>
        <v/>
      </c>
      <c r="B35687" s="21">
        <f>'Hedge activity'!B35687</f>
        <v/>
      </c>
      <c r="C35687" s="7">
        <f>'Hedge activity'!F35687</f>
        <v/>
      </c>
      <c r="D35687" s="5">
        <f>VLOOKUP(C35687,'Transaction Day mapping'!$D$2:$E$757,2,FALSE)</f>
        <v/>
      </c>
      <c r="E35687" s="9">
        <f>'Hedge activity'!I35687</f>
        <v/>
      </c>
      <c r="F35687" s="5">
        <f>DATEVALUE(E35687)</f>
        <v/>
      </c>
      <c r="G35687" s="18">
        <f>'Hedge activity'!E35687</f>
        <v/>
      </c>
      <c r="H35687" s="19">
        <f>'Hedge activity'!D35687</f>
        <v/>
      </c>
      <c r="I35687" s="20">
        <f>'Hedge activity'!H35687</f>
        <v/>
      </c>
      <c r="J35687">
        <f>'Hedge activity'!C35687</f>
        <v/>
      </c>
      <c r="K35687">
        <f>'Hedge activity'!G35687</f>
        <v/>
      </c>
    </row>
    <row r="35688">
      <c r="A35688">
        <f>'Hedge activity'!A35688</f>
        <v/>
      </c>
      <c r="B35688" s="21">
        <f>'Hedge activity'!B35688</f>
        <v/>
      </c>
      <c r="C35688" s="7">
        <f>'Hedge activity'!F35688</f>
        <v/>
      </c>
      <c r="D35688" s="5">
        <f>VLOOKUP(C35688,'Transaction Day mapping'!$D$2:$E$757,2,FALSE)</f>
        <v/>
      </c>
      <c r="E35688" s="9">
        <f>'Hedge activity'!I35688</f>
        <v/>
      </c>
      <c r="F35688" s="5">
        <f>DATEVALUE(E35688)</f>
        <v/>
      </c>
      <c r="G35688" s="18">
        <f>'Hedge activity'!E35688</f>
        <v/>
      </c>
      <c r="H35688" s="19">
        <f>'Hedge activity'!D35688</f>
        <v/>
      </c>
      <c r="I35688" s="20">
        <f>'Hedge activity'!H35688</f>
        <v/>
      </c>
      <c r="J35688">
        <f>'Hedge activity'!C35688</f>
        <v/>
      </c>
      <c r="K35688">
        <f>'Hedge activity'!G35688</f>
        <v/>
      </c>
    </row>
    <row r="35689">
      <c r="A35689">
        <f>'Hedge activity'!A35689</f>
        <v/>
      </c>
      <c r="B35689" s="21">
        <f>'Hedge activity'!B35689</f>
        <v/>
      </c>
      <c r="C35689" s="7">
        <f>'Hedge activity'!F35689</f>
        <v/>
      </c>
      <c r="D35689" s="5">
        <f>VLOOKUP(C35689,'Transaction Day mapping'!$D$2:$E$757,2,FALSE)</f>
        <v/>
      </c>
      <c r="E35689" s="9">
        <f>'Hedge activity'!I35689</f>
        <v/>
      </c>
      <c r="F35689" s="5">
        <f>DATEVALUE(E35689)</f>
        <v/>
      </c>
      <c r="G35689" s="18">
        <f>'Hedge activity'!E35689</f>
        <v/>
      </c>
      <c r="H35689" s="19">
        <f>'Hedge activity'!D35689</f>
        <v/>
      </c>
      <c r="I35689" s="20">
        <f>'Hedge activity'!H35689</f>
        <v/>
      </c>
      <c r="J35689">
        <f>'Hedge activity'!C35689</f>
        <v/>
      </c>
      <c r="K35689">
        <f>'Hedge activity'!G35689</f>
        <v/>
      </c>
    </row>
    <row r="35690">
      <c r="A35690">
        <f>'Hedge activity'!A35690</f>
        <v/>
      </c>
      <c r="B35690" s="21">
        <f>'Hedge activity'!B35690</f>
        <v/>
      </c>
      <c r="C35690" s="7">
        <f>'Hedge activity'!F35690</f>
        <v/>
      </c>
      <c r="D35690" s="5">
        <f>VLOOKUP(C35690,'Transaction Day mapping'!$D$2:$E$757,2,FALSE)</f>
        <v/>
      </c>
      <c r="E35690" s="9">
        <f>'Hedge activity'!I35690</f>
        <v/>
      </c>
      <c r="F35690" s="5">
        <f>DATEVALUE(E35690)</f>
        <v/>
      </c>
      <c r="G35690" s="18">
        <f>'Hedge activity'!E35690</f>
        <v/>
      </c>
      <c r="H35690" s="19">
        <f>'Hedge activity'!D35690</f>
        <v/>
      </c>
      <c r="I35690" s="20">
        <f>'Hedge activity'!H35690</f>
        <v/>
      </c>
      <c r="J35690">
        <f>'Hedge activity'!C35690</f>
        <v/>
      </c>
      <c r="K35690">
        <f>'Hedge activity'!G35690</f>
        <v/>
      </c>
    </row>
    <row r="35691">
      <c r="A35691">
        <f>'Hedge activity'!A35691</f>
        <v/>
      </c>
      <c r="B35691" s="21">
        <f>'Hedge activity'!B35691</f>
        <v/>
      </c>
      <c r="C35691" s="7">
        <f>'Hedge activity'!F35691</f>
        <v/>
      </c>
      <c r="D35691" s="5">
        <f>VLOOKUP(C35691,'Transaction Day mapping'!$D$2:$E$757,2,FALSE)</f>
        <v/>
      </c>
      <c r="E35691" s="9">
        <f>'Hedge activity'!I35691</f>
        <v/>
      </c>
      <c r="F35691" s="5">
        <f>DATEVALUE(E35691)</f>
        <v/>
      </c>
      <c r="G35691" s="18">
        <f>'Hedge activity'!E35691</f>
        <v/>
      </c>
      <c r="H35691" s="19">
        <f>'Hedge activity'!D35691</f>
        <v/>
      </c>
      <c r="I35691" s="20">
        <f>'Hedge activity'!H35691</f>
        <v/>
      </c>
      <c r="J35691">
        <f>'Hedge activity'!C35691</f>
        <v/>
      </c>
      <c r="K35691">
        <f>'Hedge activity'!G35691</f>
        <v/>
      </c>
    </row>
    <row r="35692">
      <c r="A35692">
        <f>'Hedge activity'!A35692</f>
        <v/>
      </c>
      <c r="B35692" s="21">
        <f>'Hedge activity'!B35692</f>
        <v/>
      </c>
      <c r="C35692" s="7">
        <f>'Hedge activity'!F35692</f>
        <v/>
      </c>
      <c r="D35692" s="5">
        <f>VLOOKUP(C35692,'Transaction Day mapping'!$D$2:$E$757,2,FALSE)</f>
        <v/>
      </c>
      <c r="E35692" s="9">
        <f>'Hedge activity'!I35692</f>
        <v/>
      </c>
      <c r="F35692" s="5">
        <f>DATEVALUE(E35692)</f>
        <v/>
      </c>
      <c r="G35692" s="18">
        <f>'Hedge activity'!E35692</f>
        <v/>
      </c>
      <c r="H35692" s="19">
        <f>'Hedge activity'!D35692</f>
        <v/>
      </c>
      <c r="I35692" s="20">
        <f>'Hedge activity'!H35692</f>
        <v/>
      </c>
      <c r="J35692">
        <f>'Hedge activity'!C35692</f>
        <v/>
      </c>
      <c r="K35692">
        <f>'Hedge activity'!G35692</f>
        <v/>
      </c>
    </row>
    <row r="35693">
      <c r="A35693">
        <f>'Hedge activity'!A35693</f>
        <v/>
      </c>
      <c r="B35693" s="21">
        <f>'Hedge activity'!B35693</f>
        <v/>
      </c>
      <c r="C35693" s="7">
        <f>'Hedge activity'!F35693</f>
        <v/>
      </c>
      <c r="D35693" s="5">
        <f>VLOOKUP(C35693,'Transaction Day mapping'!$D$2:$E$757,2,FALSE)</f>
        <v/>
      </c>
      <c r="E35693" s="9">
        <f>'Hedge activity'!I35693</f>
        <v/>
      </c>
      <c r="F35693" s="5">
        <f>DATEVALUE(E35693)</f>
        <v/>
      </c>
      <c r="G35693" s="18">
        <f>'Hedge activity'!E35693</f>
        <v/>
      </c>
      <c r="H35693" s="19">
        <f>'Hedge activity'!D35693</f>
        <v/>
      </c>
      <c r="I35693" s="20">
        <f>'Hedge activity'!H35693</f>
        <v/>
      </c>
      <c r="J35693">
        <f>'Hedge activity'!C35693</f>
        <v/>
      </c>
      <c r="K35693">
        <f>'Hedge activity'!G35693</f>
        <v/>
      </c>
    </row>
    <row r="35694">
      <c r="A35694">
        <f>'Hedge activity'!A35694</f>
        <v/>
      </c>
      <c r="B35694" s="21">
        <f>'Hedge activity'!B35694</f>
        <v/>
      </c>
      <c r="C35694" s="7">
        <f>'Hedge activity'!F35694</f>
        <v/>
      </c>
      <c r="D35694" s="5">
        <f>VLOOKUP(C35694,'Transaction Day mapping'!$D$2:$E$757,2,FALSE)</f>
        <v/>
      </c>
      <c r="E35694" s="9">
        <f>'Hedge activity'!I35694</f>
        <v/>
      </c>
      <c r="F35694" s="5">
        <f>DATEVALUE(E35694)</f>
        <v/>
      </c>
      <c r="G35694" s="18">
        <f>'Hedge activity'!E35694</f>
        <v/>
      </c>
      <c r="H35694" s="19">
        <f>'Hedge activity'!D35694</f>
        <v/>
      </c>
      <c r="I35694" s="20">
        <f>'Hedge activity'!H35694</f>
        <v/>
      </c>
      <c r="J35694">
        <f>'Hedge activity'!C35694</f>
        <v/>
      </c>
      <c r="K35694">
        <f>'Hedge activity'!G35694</f>
        <v/>
      </c>
    </row>
    <row r="35695">
      <c r="A35695">
        <f>'Hedge activity'!A35695</f>
        <v/>
      </c>
      <c r="B35695" s="21">
        <f>'Hedge activity'!B35695</f>
        <v/>
      </c>
      <c r="C35695" s="7">
        <f>'Hedge activity'!F35695</f>
        <v/>
      </c>
      <c r="D35695" s="5">
        <f>VLOOKUP(C35695,'Transaction Day mapping'!$D$2:$E$757,2,FALSE)</f>
        <v/>
      </c>
      <c r="E35695" s="9">
        <f>'Hedge activity'!I35695</f>
        <v/>
      </c>
      <c r="F35695" s="5">
        <f>DATEVALUE(E35695)</f>
        <v/>
      </c>
      <c r="G35695" s="18">
        <f>'Hedge activity'!E35695</f>
        <v/>
      </c>
      <c r="H35695" s="19">
        <f>'Hedge activity'!D35695</f>
        <v/>
      </c>
      <c r="I35695" s="20">
        <f>'Hedge activity'!H35695</f>
        <v/>
      </c>
      <c r="J35695">
        <f>'Hedge activity'!C35695</f>
        <v/>
      </c>
      <c r="K35695">
        <f>'Hedge activity'!G35695</f>
        <v/>
      </c>
    </row>
    <row r="35696">
      <c r="A35696">
        <f>'Hedge activity'!A35696</f>
        <v/>
      </c>
      <c r="B35696" s="21">
        <f>'Hedge activity'!B35696</f>
        <v/>
      </c>
      <c r="C35696" s="7">
        <f>'Hedge activity'!F35696</f>
        <v/>
      </c>
      <c r="D35696" s="5">
        <f>VLOOKUP(C35696,'Transaction Day mapping'!$D$2:$E$757,2,FALSE)</f>
        <v/>
      </c>
      <c r="E35696" s="9">
        <f>'Hedge activity'!I35696</f>
        <v/>
      </c>
      <c r="F35696" s="5">
        <f>DATEVALUE(E35696)</f>
        <v/>
      </c>
      <c r="G35696" s="18">
        <f>'Hedge activity'!E35696</f>
        <v/>
      </c>
      <c r="H35696" s="19">
        <f>'Hedge activity'!D35696</f>
        <v/>
      </c>
      <c r="I35696" s="20">
        <f>'Hedge activity'!H35696</f>
        <v/>
      </c>
      <c r="J35696">
        <f>'Hedge activity'!C35696</f>
        <v/>
      </c>
      <c r="K35696">
        <f>'Hedge activity'!G35696</f>
        <v/>
      </c>
    </row>
    <row r="35697">
      <c r="A35697">
        <f>'Hedge activity'!A35697</f>
        <v/>
      </c>
      <c r="B35697" s="21">
        <f>'Hedge activity'!B35697</f>
        <v/>
      </c>
      <c r="C35697" s="7">
        <f>'Hedge activity'!F35697</f>
        <v/>
      </c>
      <c r="D35697" s="5">
        <f>VLOOKUP(C35697,'Transaction Day mapping'!$D$2:$E$757,2,FALSE)</f>
        <v/>
      </c>
      <c r="E35697" s="9">
        <f>'Hedge activity'!I35697</f>
        <v/>
      </c>
      <c r="F35697" s="5">
        <f>DATEVALUE(E35697)</f>
        <v/>
      </c>
      <c r="G35697" s="18">
        <f>'Hedge activity'!E35697</f>
        <v/>
      </c>
      <c r="H35697" s="19">
        <f>'Hedge activity'!D35697</f>
        <v/>
      </c>
      <c r="I35697" s="20">
        <f>'Hedge activity'!H35697</f>
        <v/>
      </c>
      <c r="J35697">
        <f>'Hedge activity'!C35697</f>
        <v/>
      </c>
      <c r="K35697">
        <f>'Hedge activity'!G35697</f>
        <v/>
      </c>
    </row>
    <row r="35698">
      <c r="A35698">
        <f>'Hedge activity'!A35698</f>
        <v/>
      </c>
      <c r="B35698" s="21">
        <f>'Hedge activity'!B35698</f>
        <v/>
      </c>
      <c r="C35698" s="7">
        <f>'Hedge activity'!F35698</f>
        <v/>
      </c>
      <c r="D35698" s="5">
        <f>VLOOKUP(C35698,'Transaction Day mapping'!$D$2:$E$757,2,FALSE)</f>
        <v/>
      </c>
      <c r="E35698" s="9">
        <f>'Hedge activity'!I35698</f>
        <v/>
      </c>
      <c r="F35698" s="5">
        <f>DATEVALUE(E35698)</f>
        <v/>
      </c>
      <c r="G35698" s="18">
        <f>'Hedge activity'!E35698</f>
        <v/>
      </c>
      <c r="H35698" s="19">
        <f>'Hedge activity'!D35698</f>
        <v/>
      </c>
      <c r="I35698" s="20">
        <f>'Hedge activity'!H35698</f>
        <v/>
      </c>
      <c r="J35698">
        <f>'Hedge activity'!C35698</f>
        <v/>
      </c>
      <c r="K35698">
        <f>'Hedge activity'!G35698</f>
        <v/>
      </c>
    </row>
    <row r="35699">
      <c r="A35699">
        <f>'Hedge activity'!A35699</f>
        <v/>
      </c>
      <c r="B35699" s="21">
        <f>'Hedge activity'!B35699</f>
        <v/>
      </c>
      <c r="C35699" s="7">
        <f>'Hedge activity'!F35699</f>
        <v/>
      </c>
      <c r="D35699" s="5">
        <f>VLOOKUP(C35699,'Transaction Day mapping'!$D$2:$E$757,2,FALSE)</f>
        <v/>
      </c>
      <c r="E35699" s="9">
        <f>'Hedge activity'!I35699</f>
        <v/>
      </c>
      <c r="F35699" s="5">
        <f>DATEVALUE(E35699)</f>
        <v/>
      </c>
      <c r="G35699" s="18">
        <f>'Hedge activity'!E35699</f>
        <v/>
      </c>
      <c r="H35699" s="19">
        <f>'Hedge activity'!D35699</f>
        <v/>
      </c>
      <c r="I35699" s="20">
        <f>'Hedge activity'!H35699</f>
        <v/>
      </c>
      <c r="J35699">
        <f>'Hedge activity'!C35699</f>
        <v/>
      </c>
      <c r="K35699">
        <f>'Hedge activity'!G35699</f>
        <v/>
      </c>
    </row>
    <row r="35700">
      <c r="A35700">
        <f>'Hedge activity'!A35700</f>
        <v/>
      </c>
      <c r="B35700" s="21">
        <f>'Hedge activity'!B35700</f>
        <v/>
      </c>
      <c r="C35700" s="7">
        <f>'Hedge activity'!F35700</f>
        <v/>
      </c>
      <c r="D35700" s="5">
        <f>VLOOKUP(C35700,'Transaction Day mapping'!$D$2:$E$757,2,FALSE)</f>
        <v/>
      </c>
      <c r="E35700" s="9">
        <f>'Hedge activity'!I35700</f>
        <v/>
      </c>
      <c r="F35700" s="5">
        <f>DATEVALUE(E35700)</f>
        <v/>
      </c>
      <c r="G35700" s="18">
        <f>'Hedge activity'!E35700</f>
        <v/>
      </c>
      <c r="H35700" s="19">
        <f>'Hedge activity'!D35700</f>
        <v/>
      </c>
      <c r="I35700" s="20">
        <f>'Hedge activity'!H35700</f>
        <v/>
      </c>
      <c r="J35700">
        <f>'Hedge activity'!C35700</f>
        <v/>
      </c>
      <c r="K35700">
        <f>'Hedge activity'!G35700</f>
        <v/>
      </c>
    </row>
    <row r="35701">
      <c r="A35701">
        <f>'Hedge activity'!A35701</f>
        <v/>
      </c>
      <c r="B35701" s="21">
        <f>'Hedge activity'!B35701</f>
        <v/>
      </c>
      <c r="C35701" s="7">
        <f>'Hedge activity'!F35701</f>
        <v/>
      </c>
      <c r="D35701" s="5">
        <f>VLOOKUP(C35701,'Transaction Day mapping'!$D$2:$E$757,2,FALSE)</f>
        <v/>
      </c>
      <c r="E35701" s="9">
        <f>'Hedge activity'!I35701</f>
        <v/>
      </c>
      <c r="F35701" s="5">
        <f>DATEVALUE(E35701)</f>
        <v/>
      </c>
      <c r="G35701" s="18">
        <f>'Hedge activity'!E35701</f>
        <v/>
      </c>
      <c r="H35701" s="19">
        <f>'Hedge activity'!D35701</f>
        <v/>
      </c>
      <c r="I35701" s="20">
        <f>'Hedge activity'!H35701</f>
        <v/>
      </c>
      <c r="J35701">
        <f>'Hedge activity'!C35701</f>
        <v/>
      </c>
      <c r="K35701">
        <f>'Hedge activity'!G35701</f>
        <v/>
      </c>
    </row>
    <row r="35702">
      <c r="A35702">
        <f>'Hedge activity'!A35702</f>
        <v/>
      </c>
      <c r="B35702" s="21">
        <f>'Hedge activity'!B35702</f>
        <v/>
      </c>
      <c r="C35702" s="7">
        <f>'Hedge activity'!F35702</f>
        <v/>
      </c>
      <c r="D35702" s="5">
        <f>VLOOKUP(C35702,'Transaction Day mapping'!$D$2:$E$757,2,FALSE)</f>
        <v/>
      </c>
      <c r="E35702" s="9">
        <f>'Hedge activity'!I35702</f>
        <v/>
      </c>
      <c r="F35702" s="5">
        <f>DATEVALUE(E35702)</f>
        <v/>
      </c>
      <c r="G35702" s="18">
        <f>'Hedge activity'!E35702</f>
        <v/>
      </c>
      <c r="H35702" s="19">
        <f>'Hedge activity'!D35702</f>
        <v/>
      </c>
      <c r="I35702" s="20">
        <f>'Hedge activity'!H35702</f>
        <v/>
      </c>
      <c r="J35702">
        <f>'Hedge activity'!C35702</f>
        <v/>
      </c>
      <c r="K35702">
        <f>'Hedge activity'!G35702</f>
        <v/>
      </c>
    </row>
    <row r="35703">
      <c r="A35703">
        <f>'Hedge activity'!A35703</f>
        <v/>
      </c>
      <c r="B35703" s="21">
        <f>'Hedge activity'!B35703</f>
        <v/>
      </c>
      <c r="C35703" s="7">
        <f>'Hedge activity'!F35703</f>
        <v/>
      </c>
      <c r="D35703" s="5">
        <f>VLOOKUP(C35703,'Transaction Day mapping'!$D$2:$E$757,2,FALSE)</f>
        <v/>
      </c>
      <c r="E35703" s="9">
        <f>'Hedge activity'!I35703</f>
        <v/>
      </c>
      <c r="F35703" s="5">
        <f>DATEVALUE(E35703)</f>
        <v/>
      </c>
      <c r="G35703" s="18">
        <f>'Hedge activity'!E35703</f>
        <v/>
      </c>
      <c r="H35703" s="19">
        <f>'Hedge activity'!D35703</f>
        <v/>
      </c>
      <c r="I35703" s="20">
        <f>'Hedge activity'!H35703</f>
        <v/>
      </c>
      <c r="J35703">
        <f>'Hedge activity'!C35703</f>
        <v/>
      </c>
      <c r="K35703">
        <f>'Hedge activity'!G35703</f>
        <v/>
      </c>
    </row>
    <row r="35704">
      <c r="A35704">
        <f>'Hedge activity'!A35704</f>
        <v/>
      </c>
      <c r="B35704" s="21">
        <f>'Hedge activity'!B35704</f>
        <v/>
      </c>
      <c r="C35704" s="7">
        <f>'Hedge activity'!F35704</f>
        <v/>
      </c>
      <c r="D35704" s="5">
        <f>VLOOKUP(C35704,'Transaction Day mapping'!$D$2:$E$757,2,FALSE)</f>
        <v/>
      </c>
      <c r="E35704" s="9">
        <f>'Hedge activity'!I35704</f>
        <v/>
      </c>
      <c r="F35704" s="5">
        <f>DATEVALUE(E35704)</f>
        <v/>
      </c>
      <c r="G35704" s="18">
        <f>'Hedge activity'!E35704</f>
        <v/>
      </c>
      <c r="H35704" s="19">
        <f>'Hedge activity'!D35704</f>
        <v/>
      </c>
      <c r="I35704" s="20">
        <f>'Hedge activity'!H35704</f>
        <v/>
      </c>
      <c r="J35704">
        <f>'Hedge activity'!C35704</f>
        <v/>
      </c>
      <c r="K35704">
        <f>'Hedge activity'!G35704</f>
        <v/>
      </c>
    </row>
    <row r="35705">
      <c r="A35705">
        <f>'Hedge activity'!A35705</f>
        <v/>
      </c>
      <c r="B35705" s="21">
        <f>'Hedge activity'!B35705</f>
        <v/>
      </c>
      <c r="C35705" s="7">
        <f>'Hedge activity'!F35705</f>
        <v/>
      </c>
      <c r="D35705" s="5">
        <f>VLOOKUP(C35705,'Transaction Day mapping'!$D$2:$E$757,2,FALSE)</f>
        <v/>
      </c>
      <c r="E35705" s="9">
        <f>'Hedge activity'!I35705</f>
        <v/>
      </c>
      <c r="F35705" s="5">
        <f>DATEVALUE(E35705)</f>
        <v/>
      </c>
      <c r="G35705" s="18">
        <f>'Hedge activity'!E35705</f>
        <v/>
      </c>
      <c r="H35705" s="19">
        <f>'Hedge activity'!D35705</f>
        <v/>
      </c>
      <c r="I35705" s="20">
        <f>'Hedge activity'!H35705</f>
        <v/>
      </c>
      <c r="J35705">
        <f>'Hedge activity'!C35705</f>
        <v/>
      </c>
      <c r="K35705">
        <f>'Hedge activity'!G35705</f>
        <v/>
      </c>
    </row>
    <row r="35706">
      <c r="A35706">
        <f>'Hedge activity'!A35706</f>
        <v/>
      </c>
      <c r="B35706" s="21">
        <f>'Hedge activity'!B35706</f>
        <v/>
      </c>
      <c r="C35706" s="7">
        <f>'Hedge activity'!F35706</f>
        <v/>
      </c>
      <c r="D35706" s="5">
        <f>VLOOKUP(C35706,'Transaction Day mapping'!$D$2:$E$757,2,FALSE)</f>
        <v/>
      </c>
      <c r="E35706" s="9">
        <f>'Hedge activity'!I35706</f>
        <v/>
      </c>
      <c r="F35706" s="5">
        <f>DATEVALUE(E35706)</f>
        <v/>
      </c>
      <c r="G35706" s="18">
        <f>'Hedge activity'!E35706</f>
        <v/>
      </c>
      <c r="H35706" s="19">
        <f>'Hedge activity'!D35706</f>
        <v/>
      </c>
      <c r="I35706" s="20">
        <f>'Hedge activity'!H35706</f>
        <v/>
      </c>
      <c r="J35706">
        <f>'Hedge activity'!C35706</f>
        <v/>
      </c>
      <c r="K35706">
        <f>'Hedge activity'!G35706</f>
        <v/>
      </c>
    </row>
    <row r="35707">
      <c r="A35707">
        <f>'Hedge activity'!A35707</f>
        <v/>
      </c>
      <c r="B35707" s="21">
        <f>'Hedge activity'!B35707</f>
        <v/>
      </c>
      <c r="C35707" s="7">
        <f>'Hedge activity'!F35707</f>
        <v/>
      </c>
      <c r="D35707" s="5">
        <f>VLOOKUP(C35707,'Transaction Day mapping'!$D$2:$E$757,2,FALSE)</f>
        <v/>
      </c>
      <c r="E35707" s="9">
        <f>'Hedge activity'!I35707</f>
        <v/>
      </c>
      <c r="F35707" s="5">
        <f>DATEVALUE(E35707)</f>
        <v/>
      </c>
      <c r="G35707" s="18">
        <f>'Hedge activity'!E35707</f>
        <v/>
      </c>
      <c r="H35707" s="19">
        <f>'Hedge activity'!D35707</f>
        <v/>
      </c>
      <c r="I35707" s="20">
        <f>'Hedge activity'!H35707</f>
        <v/>
      </c>
      <c r="J35707">
        <f>'Hedge activity'!C35707</f>
        <v/>
      </c>
      <c r="K35707">
        <f>'Hedge activity'!G35707</f>
        <v/>
      </c>
    </row>
    <row r="35708">
      <c r="A35708">
        <f>'Hedge activity'!A35708</f>
        <v/>
      </c>
      <c r="B35708" s="21">
        <f>'Hedge activity'!B35708</f>
        <v/>
      </c>
      <c r="C35708" s="7">
        <f>'Hedge activity'!F35708</f>
        <v/>
      </c>
      <c r="D35708" s="5">
        <f>VLOOKUP(C35708,'Transaction Day mapping'!$D$2:$E$757,2,FALSE)</f>
        <v/>
      </c>
      <c r="E35708" s="9">
        <f>'Hedge activity'!I35708</f>
        <v/>
      </c>
      <c r="F35708" s="5">
        <f>DATEVALUE(E35708)</f>
        <v/>
      </c>
      <c r="G35708" s="18">
        <f>'Hedge activity'!E35708</f>
        <v/>
      </c>
      <c r="H35708" s="19">
        <f>'Hedge activity'!D35708</f>
        <v/>
      </c>
      <c r="I35708" s="20">
        <f>'Hedge activity'!H35708</f>
        <v/>
      </c>
      <c r="J35708">
        <f>'Hedge activity'!C35708</f>
        <v/>
      </c>
      <c r="K35708">
        <f>'Hedge activity'!G35708</f>
        <v/>
      </c>
    </row>
    <row r="35709">
      <c r="A35709">
        <f>'Hedge activity'!A35709</f>
        <v/>
      </c>
      <c r="B35709" s="21">
        <f>'Hedge activity'!B35709</f>
        <v/>
      </c>
      <c r="C35709" s="7">
        <f>'Hedge activity'!F35709</f>
        <v/>
      </c>
      <c r="D35709" s="5">
        <f>VLOOKUP(C35709,'Transaction Day mapping'!$D$2:$E$757,2,FALSE)</f>
        <v/>
      </c>
      <c r="E35709" s="9">
        <f>'Hedge activity'!I35709</f>
        <v/>
      </c>
      <c r="F35709" s="5">
        <f>DATEVALUE(E35709)</f>
        <v/>
      </c>
      <c r="G35709" s="18">
        <f>'Hedge activity'!E35709</f>
        <v/>
      </c>
      <c r="H35709" s="19">
        <f>'Hedge activity'!D35709</f>
        <v/>
      </c>
      <c r="I35709" s="20">
        <f>'Hedge activity'!H35709</f>
        <v/>
      </c>
      <c r="J35709">
        <f>'Hedge activity'!C35709</f>
        <v/>
      </c>
      <c r="K35709">
        <f>'Hedge activity'!G35709</f>
        <v/>
      </c>
    </row>
    <row r="35710">
      <c r="A35710">
        <f>'Hedge activity'!A35710</f>
        <v/>
      </c>
      <c r="B35710" s="21">
        <f>'Hedge activity'!B35710</f>
        <v/>
      </c>
      <c r="C35710" s="7">
        <f>'Hedge activity'!F35710</f>
        <v/>
      </c>
      <c r="D35710" s="5">
        <f>VLOOKUP(C35710,'Transaction Day mapping'!$D$2:$E$757,2,FALSE)</f>
        <v/>
      </c>
      <c r="E35710" s="9">
        <f>'Hedge activity'!I35710</f>
        <v/>
      </c>
      <c r="F35710" s="5">
        <f>DATEVALUE(E35710)</f>
        <v/>
      </c>
      <c r="G35710" s="18">
        <f>'Hedge activity'!E35710</f>
        <v/>
      </c>
      <c r="H35710" s="19">
        <f>'Hedge activity'!D35710</f>
        <v/>
      </c>
      <c r="I35710" s="20">
        <f>'Hedge activity'!H35710</f>
        <v/>
      </c>
      <c r="J35710">
        <f>'Hedge activity'!C35710</f>
        <v/>
      </c>
      <c r="K35710">
        <f>'Hedge activity'!G35710</f>
        <v/>
      </c>
    </row>
    <row r="35711">
      <c r="A35711">
        <f>'Hedge activity'!A35711</f>
        <v/>
      </c>
      <c r="B35711" s="21">
        <f>'Hedge activity'!B35711</f>
        <v/>
      </c>
      <c r="C35711" s="7">
        <f>'Hedge activity'!F35711</f>
        <v/>
      </c>
      <c r="D35711" s="5">
        <f>VLOOKUP(C35711,'Transaction Day mapping'!$D$2:$E$757,2,FALSE)</f>
        <v/>
      </c>
      <c r="E35711" s="9">
        <f>'Hedge activity'!I35711</f>
        <v/>
      </c>
      <c r="F35711" s="5">
        <f>DATEVALUE(E35711)</f>
        <v/>
      </c>
      <c r="G35711" s="18">
        <f>'Hedge activity'!E35711</f>
        <v/>
      </c>
      <c r="H35711" s="19">
        <f>'Hedge activity'!D35711</f>
        <v/>
      </c>
      <c r="I35711" s="20">
        <f>'Hedge activity'!H35711</f>
        <v/>
      </c>
      <c r="J35711">
        <f>'Hedge activity'!C35711</f>
        <v/>
      </c>
      <c r="K35711">
        <f>'Hedge activity'!G35711</f>
        <v/>
      </c>
    </row>
    <row r="35712">
      <c r="A35712">
        <f>'Hedge activity'!A35712</f>
        <v/>
      </c>
      <c r="B35712" s="21">
        <f>'Hedge activity'!B35712</f>
        <v/>
      </c>
      <c r="C35712" s="7">
        <f>'Hedge activity'!F35712</f>
        <v/>
      </c>
      <c r="D35712" s="5">
        <f>VLOOKUP(C35712,'Transaction Day mapping'!$D$2:$E$757,2,FALSE)</f>
        <v/>
      </c>
      <c r="E35712" s="9">
        <f>'Hedge activity'!I35712</f>
        <v/>
      </c>
      <c r="F35712" s="5">
        <f>DATEVALUE(E35712)</f>
        <v/>
      </c>
      <c r="G35712" s="18">
        <f>'Hedge activity'!E35712</f>
        <v/>
      </c>
      <c r="H35712" s="19">
        <f>'Hedge activity'!D35712</f>
        <v/>
      </c>
      <c r="I35712" s="20">
        <f>'Hedge activity'!H35712</f>
        <v/>
      </c>
      <c r="J35712">
        <f>'Hedge activity'!C35712</f>
        <v/>
      </c>
      <c r="K35712">
        <f>'Hedge activity'!G35712</f>
        <v/>
      </c>
    </row>
    <row r="35713">
      <c r="A35713">
        <f>'Hedge activity'!A35713</f>
        <v/>
      </c>
      <c r="B35713" s="21">
        <f>'Hedge activity'!B35713</f>
        <v/>
      </c>
      <c r="C35713" s="7">
        <f>'Hedge activity'!F35713</f>
        <v/>
      </c>
      <c r="D35713" s="5">
        <f>VLOOKUP(C35713,'Transaction Day mapping'!$D$2:$E$757,2,FALSE)</f>
        <v/>
      </c>
      <c r="E35713" s="9">
        <f>'Hedge activity'!I35713</f>
        <v/>
      </c>
      <c r="F35713" s="5">
        <f>DATEVALUE(E35713)</f>
        <v/>
      </c>
      <c r="G35713" s="18">
        <f>'Hedge activity'!E35713</f>
        <v/>
      </c>
      <c r="H35713" s="19">
        <f>'Hedge activity'!D35713</f>
        <v/>
      </c>
      <c r="I35713" s="20">
        <f>'Hedge activity'!H35713</f>
        <v/>
      </c>
      <c r="J35713">
        <f>'Hedge activity'!C35713</f>
        <v/>
      </c>
      <c r="K35713">
        <f>'Hedge activity'!G35713</f>
        <v/>
      </c>
    </row>
    <row r="35714">
      <c r="A35714">
        <f>'Hedge activity'!A35714</f>
        <v/>
      </c>
      <c r="B35714" s="21">
        <f>'Hedge activity'!B35714</f>
        <v/>
      </c>
      <c r="C35714" s="7">
        <f>'Hedge activity'!F35714</f>
        <v/>
      </c>
      <c r="D35714" s="5">
        <f>VLOOKUP(C35714,'Transaction Day mapping'!$D$2:$E$757,2,FALSE)</f>
        <v/>
      </c>
      <c r="E35714" s="9">
        <f>'Hedge activity'!I35714</f>
        <v/>
      </c>
      <c r="F35714" s="5">
        <f>DATEVALUE(E35714)</f>
        <v/>
      </c>
      <c r="G35714" s="18">
        <f>'Hedge activity'!E35714</f>
        <v/>
      </c>
      <c r="H35714" s="19">
        <f>'Hedge activity'!D35714</f>
        <v/>
      </c>
      <c r="I35714" s="20">
        <f>'Hedge activity'!H35714</f>
        <v/>
      </c>
      <c r="J35714">
        <f>'Hedge activity'!C35714</f>
        <v/>
      </c>
      <c r="K35714">
        <f>'Hedge activity'!G35714</f>
        <v/>
      </c>
    </row>
    <row r="35715">
      <c r="A35715">
        <f>'Hedge activity'!A35715</f>
        <v/>
      </c>
      <c r="B35715" s="21">
        <f>'Hedge activity'!B35715</f>
        <v/>
      </c>
      <c r="C35715" s="7">
        <f>'Hedge activity'!F35715</f>
        <v/>
      </c>
      <c r="D35715" s="5">
        <f>VLOOKUP(C35715,'Transaction Day mapping'!$D$2:$E$757,2,FALSE)</f>
        <v/>
      </c>
      <c r="E35715" s="9">
        <f>'Hedge activity'!I35715</f>
        <v/>
      </c>
      <c r="F35715" s="5">
        <f>DATEVALUE(E35715)</f>
        <v/>
      </c>
      <c r="G35715" s="18">
        <f>'Hedge activity'!E35715</f>
        <v/>
      </c>
      <c r="H35715" s="19">
        <f>'Hedge activity'!D35715</f>
        <v/>
      </c>
      <c r="I35715" s="20">
        <f>'Hedge activity'!H35715</f>
        <v/>
      </c>
      <c r="J35715">
        <f>'Hedge activity'!C35715</f>
        <v/>
      </c>
      <c r="K35715">
        <f>'Hedge activity'!G35715</f>
        <v/>
      </c>
    </row>
    <row r="35716">
      <c r="A35716">
        <f>'Hedge activity'!A35716</f>
        <v/>
      </c>
      <c r="B35716" s="21">
        <f>'Hedge activity'!B35716</f>
        <v/>
      </c>
      <c r="C35716" s="7">
        <f>'Hedge activity'!F35716</f>
        <v/>
      </c>
      <c r="D35716" s="5">
        <f>VLOOKUP(C35716,'Transaction Day mapping'!$D$2:$E$757,2,FALSE)</f>
        <v/>
      </c>
      <c r="E35716" s="9">
        <f>'Hedge activity'!I35716</f>
        <v/>
      </c>
      <c r="F35716" s="5">
        <f>DATEVALUE(E35716)</f>
        <v/>
      </c>
      <c r="G35716" s="18">
        <f>'Hedge activity'!E35716</f>
        <v/>
      </c>
      <c r="H35716" s="19">
        <f>'Hedge activity'!D35716</f>
        <v/>
      </c>
      <c r="I35716" s="20">
        <f>'Hedge activity'!H35716</f>
        <v/>
      </c>
      <c r="J35716">
        <f>'Hedge activity'!C35716</f>
        <v/>
      </c>
      <c r="K35716">
        <f>'Hedge activity'!G35716</f>
        <v/>
      </c>
    </row>
    <row r="35717">
      <c r="A35717">
        <f>'Hedge activity'!A35717</f>
        <v/>
      </c>
      <c r="B35717" s="21">
        <f>'Hedge activity'!B35717</f>
        <v/>
      </c>
      <c r="C35717" s="7">
        <f>'Hedge activity'!F35717</f>
        <v/>
      </c>
      <c r="D35717" s="5">
        <f>VLOOKUP(C35717,'Transaction Day mapping'!$D$2:$E$757,2,FALSE)</f>
        <v/>
      </c>
      <c r="E35717" s="9">
        <f>'Hedge activity'!I35717</f>
        <v/>
      </c>
      <c r="F35717" s="5">
        <f>DATEVALUE(E35717)</f>
        <v/>
      </c>
      <c r="G35717" s="18">
        <f>'Hedge activity'!E35717</f>
        <v/>
      </c>
      <c r="H35717" s="19">
        <f>'Hedge activity'!D35717</f>
        <v/>
      </c>
      <c r="I35717" s="20">
        <f>'Hedge activity'!H35717</f>
        <v/>
      </c>
      <c r="J35717">
        <f>'Hedge activity'!C35717</f>
        <v/>
      </c>
      <c r="K35717">
        <f>'Hedge activity'!G35717</f>
        <v/>
      </c>
    </row>
    <row r="35718">
      <c r="A35718">
        <f>'Hedge activity'!A35718</f>
        <v/>
      </c>
      <c r="B35718" s="21">
        <f>'Hedge activity'!B35718</f>
        <v/>
      </c>
      <c r="C35718" s="7">
        <f>'Hedge activity'!F35718</f>
        <v/>
      </c>
      <c r="D35718" s="5">
        <f>VLOOKUP(C35718,'Transaction Day mapping'!$D$2:$E$757,2,FALSE)</f>
        <v/>
      </c>
      <c r="E35718" s="9">
        <f>'Hedge activity'!I35718</f>
        <v/>
      </c>
      <c r="F35718" s="5">
        <f>DATEVALUE(E35718)</f>
        <v/>
      </c>
      <c r="G35718" s="18">
        <f>'Hedge activity'!E35718</f>
        <v/>
      </c>
      <c r="H35718" s="19">
        <f>'Hedge activity'!D35718</f>
        <v/>
      </c>
      <c r="I35718" s="20">
        <f>'Hedge activity'!H35718</f>
        <v/>
      </c>
      <c r="J35718">
        <f>'Hedge activity'!C35718</f>
        <v/>
      </c>
      <c r="K35718">
        <f>'Hedge activity'!G35718</f>
        <v/>
      </c>
    </row>
    <row r="35719">
      <c r="A35719">
        <f>'Hedge activity'!A35719</f>
        <v/>
      </c>
      <c r="B35719" s="21">
        <f>'Hedge activity'!B35719</f>
        <v/>
      </c>
      <c r="C35719" s="7">
        <f>'Hedge activity'!F35719</f>
        <v/>
      </c>
      <c r="D35719" s="5">
        <f>VLOOKUP(C35719,'Transaction Day mapping'!$D$2:$E$757,2,FALSE)</f>
        <v/>
      </c>
      <c r="E35719" s="9">
        <f>'Hedge activity'!I35719</f>
        <v/>
      </c>
      <c r="F35719" s="5">
        <f>DATEVALUE(E35719)</f>
        <v/>
      </c>
      <c r="G35719" s="18">
        <f>'Hedge activity'!E35719</f>
        <v/>
      </c>
      <c r="H35719" s="19">
        <f>'Hedge activity'!D35719</f>
        <v/>
      </c>
      <c r="I35719" s="20">
        <f>'Hedge activity'!H35719</f>
        <v/>
      </c>
      <c r="J35719">
        <f>'Hedge activity'!C35719</f>
        <v/>
      </c>
      <c r="K35719">
        <f>'Hedge activity'!G35719</f>
        <v/>
      </c>
    </row>
    <row r="35720">
      <c r="A35720">
        <f>'Hedge activity'!A35720</f>
        <v/>
      </c>
      <c r="B35720" s="21">
        <f>'Hedge activity'!B35720</f>
        <v/>
      </c>
      <c r="C35720" s="7">
        <f>'Hedge activity'!F35720</f>
        <v/>
      </c>
      <c r="D35720" s="5">
        <f>VLOOKUP(C35720,'Transaction Day mapping'!$D$2:$E$757,2,FALSE)</f>
        <v/>
      </c>
      <c r="E35720" s="9">
        <f>'Hedge activity'!I35720</f>
        <v/>
      </c>
      <c r="F35720" s="5">
        <f>DATEVALUE(E35720)</f>
        <v/>
      </c>
      <c r="G35720" s="18">
        <f>'Hedge activity'!E35720</f>
        <v/>
      </c>
      <c r="H35720" s="19">
        <f>'Hedge activity'!D35720</f>
        <v/>
      </c>
      <c r="I35720" s="20">
        <f>'Hedge activity'!H35720</f>
        <v/>
      </c>
      <c r="J35720">
        <f>'Hedge activity'!C35720</f>
        <v/>
      </c>
      <c r="K35720">
        <f>'Hedge activity'!G35720</f>
        <v/>
      </c>
    </row>
    <row r="35721">
      <c r="A35721">
        <f>'Hedge activity'!A35721</f>
        <v/>
      </c>
      <c r="B35721" s="21">
        <f>'Hedge activity'!B35721</f>
        <v/>
      </c>
      <c r="C35721" s="7">
        <f>'Hedge activity'!F35721</f>
        <v/>
      </c>
      <c r="D35721" s="5">
        <f>VLOOKUP(C35721,'Transaction Day mapping'!$D$2:$E$757,2,FALSE)</f>
        <v/>
      </c>
      <c r="E35721" s="9">
        <f>'Hedge activity'!I35721</f>
        <v/>
      </c>
      <c r="F35721" s="5">
        <f>DATEVALUE(E35721)</f>
        <v/>
      </c>
      <c r="G35721" s="18">
        <f>'Hedge activity'!E35721</f>
        <v/>
      </c>
      <c r="H35721" s="19">
        <f>'Hedge activity'!D35721</f>
        <v/>
      </c>
      <c r="I35721" s="20">
        <f>'Hedge activity'!H35721</f>
        <v/>
      </c>
      <c r="J35721">
        <f>'Hedge activity'!C35721</f>
        <v/>
      </c>
      <c r="K35721">
        <f>'Hedge activity'!G35721</f>
        <v/>
      </c>
    </row>
    <row r="35722">
      <c r="A35722">
        <f>'Hedge activity'!A35722</f>
        <v/>
      </c>
      <c r="B35722" s="21">
        <f>'Hedge activity'!B35722</f>
        <v/>
      </c>
      <c r="C35722" s="7">
        <f>'Hedge activity'!F35722</f>
        <v/>
      </c>
      <c r="D35722" s="5">
        <f>VLOOKUP(C35722,'Transaction Day mapping'!$D$2:$E$757,2,FALSE)</f>
        <v/>
      </c>
      <c r="E35722" s="9">
        <f>'Hedge activity'!I35722</f>
        <v/>
      </c>
      <c r="F35722" s="5">
        <f>DATEVALUE(E35722)</f>
        <v/>
      </c>
      <c r="G35722" s="18">
        <f>'Hedge activity'!E35722</f>
        <v/>
      </c>
      <c r="H35722" s="19">
        <f>'Hedge activity'!D35722</f>
        <v/>
      </c>
      <c r="I35722" s="20">
        <f>'Hedge activity'!H35722</f>
        <v/>
      </c>
      <c r="J35722">
        <f>'Hedge activity'!C35722</f>
        <v/>
      </c>
      <c r="K35722">
        <f>'Hedge activity'!G35722</f>
        <v/>
      </c>
    </row>
    <row r="35723">
      <c r="A35723">
        <f>'Hedge activity'!A35723</f>
        <v/>
      </c>
      <c r="B35723" s="21">
        <f>'Hedge activity'!B35723</f>
        <v/>
      </c>
      <c r="C35723" s="7">
        <f>'Hedge activity'!F35723</f>
        <v/>
      </c>
      <c r="D35723" s="5">
        <f>VLOOKUP(C35723,'Transaction Day mapping'!$D$2:$E$757,2,FALSE)</f>
        <v/>
      </c>
      <c r="E35723" s="9">
        <f>'Hedge activity'!I35723</f>
        <v/>
      </c>
      <c r="F35723" s="5">
        <f>DATEVALUE(E35723)</f>
        <v/>
      </c>
      <c r="G35723" s="18">
        <f>'Hedge activity'!E35723</f>
        <v/>
      </c>
      <c r="H35723" s="19">
        <f>'Hedge activity'!D35723</f>
        <v/>
      </c>
      <c r="I35723" s="20">
        <f>'Hedge activity'!H35723</f>
        <v/>
      </c>
      <c r="J35723">
        <f>'Hedge activity'!C35723</f>
        <v/>
      </c>
      <c r="K35723">
        <f>'Hedge activity'!G35723</f>
        <v/>
      </c>
    </row>
    <row r="35724">
      <c r="A35724">
        <f>'Hedge activity'!A35724</f>
        <v/>
      </c>
      <c r="B35724" s="21">
        <f>'Hedge activity'!B35724</f>
        <v/>
      </c>
      <c r="C35724" s="7">
        <f>'Hedge activity'!F35724</f>
        <v/>
      </c>
      <c r="D35724" s="5">
        <f>VLOOKUP(C35724,'Transaction Day mapping'!$D$2:$E$757,2,FALSE)</f>
        <v/>
      </c>
      <c r="E35724" s="9">
        <f>'Hedge activity'!I35724</f>
        <v/>
      </c>
      <c r="F35724" s="5">
        <f>DATEVALUE(E35724)</f>
        <v/>
      </c>
      <c r="G35724" s="18">
        <f>'Hedge activity'!E35724</f>
        <v/>
      </c>
      <c r="H35724" s="19">
        <f>'Hedge activity'!D35724</f>
        <v/>
      </c>
      <c r="I35724" s="20">
        <f>'Hedge activity'!H35724</f>
        <v/>
      </c>
      <c r="J35724">
        <f>'Hedge activity'!C35724</f>
        <v/>
      </c>
      <c r="K35724">
        <f>'Hedge activity'!G35724</f>
        <v/>
      </c>
    </row>
    <row r="35725">
      <c r="A35725">
        <f>'Hedge activity'!A35725</f>
        <v/>
      </c>
      <c r="B35725" s="21">
        <f>'Hedge activity'!B35725</f>
        <v/>
      </c>
      <c r="C35725" s="7">
        <f>'Hedge activity'!F35725</f>
        <v/>
      </c>
      <c r="D35725" s="5">
        <f>VLOOKUP(C35725,'Transaction Day mapping'!$D$2:$E$757,2,FALSE)</f>
        <v/>
      </c>
      <c r="E35725" s="9">
        <f>'Hedge activity'!I35725</f>
        <v/>
      </c>
      <c r="F35725" s="5">
        <f>DATEVALUE(E35725)</f>
        <v/>
      </c>
      <c r="G35725" s="18">
        <f>'Hedge activity'!E35725</f>
        <v/>
      </c>
      <c r="H35725" s="19">
        <f>'Hedge activity'!D35725</f>
        <v/>
      </c>
      <c r="I35725" s="20">
        <f>'Hedge activity'!H35725</f>
        <v/>
      </c>
      <c r="J35725">
        <f>'Hedge activity'!C35725</f>
        <v/>
      </c>
      <c r="K35725">
        <f>'Hedge activity'!G35725</f>
        <v/>
      </c>
    </row>
    <row r="35726">
      <c r="A35726">
        <f>'Hedge activity'!A35726</f>
        <v/>
      </c>
      <c r="B35726" s="21">
        <f>'Hedge activity'!B35726</f>
        <v/>
      </c>
      <c r="C35726" s="7">
        <f>'Hedge activity'!F35726</f>
        <v/>
      </c>
      <c r="D35726" s="5">
        <f>VLOOKUP(C35726,'Transaction Day mapping'!$D$2:$E$757,2,FALSE)</f>
        <v/>
      </c>
      <c r="E35726" s="9">
        <f>'Hedge activity'!I35726</f>
        <v/>
      </c>
      <c r="F35726" s="5">
        <f>DATEVALUE(E35726)</f>
        <v/>
      </c>
      <c r="G35726" s="18">
        <f>'Hedge activity'!E35726</f>
        <v/>
      </c>
      <c r="H35726" s="19">
        <f>'Hedge activity'!D35726</f>
        <v/>
      </c>
      <c r="I35726" s="20">
        <f>'Hedge activity'!H35726</f>
        <v/>
      </c>
      <c r="J35726">
        <f>'Hedge activity'!C35726</f>
        <v/>
      </c>
      <c r="K35726">
        <f>'Hedge activity'!G35726</f>
        <v/>
      </c>
    </row>
    <row r="35727">
      <c r="A35727">
        <f>'Hedge activity'!A35727</f>
        <v/>
      </c>
      <c r="B35727" s="21">
        <f>'Hedge activity'!B35727</f>
        <v/>
      </c>
      <c r="C35727" s="7">
        <f>'Hedge activity'!F35727</f>
        <v/>
      </c>
      <c r="D35727" s="5">
        <f>VLOOKUP(C35727,'Transaction Day mapping'!$D$2:$E$757,2,FALSE)</f>
        <v/>
      </c>
      <c r="E35727" s="9">
        <f>'Hedge activity'!I35727</f>
        <v/>
      </c>
      <c r="F35727" s="5">
        <f>DATEVALUE(E35727)</f>
        <v/>
      </c>
      <c r="G35727" s="18">
        <f>'Hedge activity'!E35727</f>
        <v/>
      </c>
      <c r="H35727" s="19">
        <f>'Hedge activity'!D35727</f>
        <v/>
      </c>
      <c r="I35727" s="20">
        <f>'Hedge activity'!H35727</f>
        <v/>
      </c>
      <c r="J35727">
        <f>'Hedge activity'!C35727</f>
        <v/>
      </c>
      <c r="K35727">
        <f>'Hedge activity'!G35727</f>
        <v/>
      </c>
    </row>
    <row r="35728">
      <c r="A35728">
        <f>'Hedge activity'!A35728</f>
        <v/>
      </c>
      <c r="B35728" s="21">
        <f>'Hedge activity'!B35728</f>
        <v/>
      </c>
      <c r="C35728" s="7">
        <f>'Hedge activity'!F35728</f>
        <v/>
      </c>
      <c r="D35728" s="5">
        <f>VLOOKUP(C35728,'Transaction Day mapping'!$D$2:$E$757,2,FALSE)</f>
        <v/>
      </c>
      <c r="E35728" s="9">
        <f>'Hedge activity'!I35728</f>
        <v/>
      </c>
      <c r="F35728" s="5">
        <f>DATEVALUE(E35728)</f>
        <v/>
      </c>
      <c r="G35728" s="18">
        <f>'Hedge activity'!E35728</f>
        <v/>
      </c>
      <c r="H35728" s="19">
        <f>'Hedge activity'!D35728</f>
        <v/>
      </c>
      <c r="I35728" s="20">
        <f>'Hedge activity'!H35728</f>
        <v/>
      </c>
      <c r="J35728">
        <f>'Hedge activity'!C35728</f>
        <v/>
      </c>
      <c r="K35728">
        <f>'Hedge activity'!G35728</f>
        <v/>
      </c>
    </row>
    <row r="35729">
      <c r="A35729">
        <f>'Hedge activity'!A35729</f>
        <v/>
      </c>
      <c r="B35729" s="21">
        <f>'Hedge activity'!B35729</f>
        <v/>
      </c>
      <c r="C35729" s="7">
        <f>'Hedge activity'!F35729</f>
        <v/>
      </c>
      <c r="D35729" s="5">
        <f>VLOOKUP(C35729,'Transaction Day mapping'!$D$2:$E$757,2,FALSE)</f>
        <v/>
      </c>
      <c r="E35729" s="9">
        <f>'Hedge activity'!I35729</f>
        <v/>
      </c>
      <c r="F35729" s="5">
        <f>DATEVALUE(E35729)</f>
        <v/>
      </c>
      <c r="G35729" s="18">
        <f>'Hedge activity'!E35729</f>
        <v/>
      </c>
      <c r="H35729" s="19">
        <f>'Hedge activity'!D35729</f>
        <v/>
      </c>
      <c r="I35729" s="20">
        <f>'Hedge activity'!H35729</f>
        <v/>
      </c>
      <c r="J35729">
        <f>'Hedge activity'!C35729</f>
        <v/>
      </c>
      <c r="K35729">
        <f>'Hedge activity'!G35729</f>
        <v/>
      </c>
    </row>
    <row r="35730">
      <c r="A35730">
        <f>'Hedge activity'!A35730</f>
        <v/>
      </c>
      <c r="B35730" s="21">
        <f>'Hedge activity'!B35730</f>
        <v/>
      </c>
      <c r="C35730" s="7">
        <f>'Hedge activity'!F35730</f>
        <v/>
      </c>
      <c r="D35730" s="5">
        <f>VLOOKUP(C35730,'Transaction Day mapping'!$D$2:$E$757,2,FALSE)</f>
        <v/>
      </c>
      <c r="E35730" s="9">
        <f>'Hedge activity'!I35730</f>
        <v/>
      </c>
      <c r="F35730" s="5">
        <f>DATEVALUE(E35730)</f>
        <v/>
      </c>
      <c r="G35730" s="18">
        <f>'Hedge activity'!E35730</f>
        <v/>
      </c>
      <c r="H35730" s="19">
        <f>'Hedge activity'!D35730</f>
        <v/>
      </c>
      <c r="I35730" s="20">
        <f>'Hedge activity'!H35730</f>
        <v/>
      </c>
      <c r="J35730">
        <f>'Hedge activity'!C35730</f>
        <v/>
      </c>
      <c r="K35730">
        <f>'Hedge activity'!G35730</f>
        <v/>
      </c>
    </row>
    <row r="35731">
      <c r="A35731">
        <f>'Hedge activity'!A35731</f>
        <v/>
      </c>
      <c r="B35731" s="21">
        <f>'Hedge activity'!B35731</f>
        <v/>
      </c>
      <c r="C35731" s="7">
        <f>'Hedge activity'!F35731</f>
        <v/>
      </c>
      <c r="D35731" s="5">
        <f>VLOOKUP(C35731,'Transaction Day mapping'!$D$2:$E$757,2,FALSE)</f>
        <v/>
      </c>
      <c r="E35731" s="9">
        <f>'Hedge activity'!I35731</f>
        <v/>
      </c>
      <c r="F35731" s="5">
        <f>DATEVALUE(E35731)</f>
        <v/>
      </c>
      <c r="G35731" s="18">
        <f>'Hedge activity'!E35731</f>
        <v/>
      </c>
      <c r="H35731" s="19">
        <f>'Hedge activity'!D35731</f>
        <v/>
      </c>
      <c r="I35731" s="20">
        <f>'Hedge activity'!H35731</f>
        <v/>
      </c>
      <c r="J35731">
        <f>'Hedge activity'!C35731</f>
        <v/>
      </c>
      <c r="K35731">
        <f>'Hedge activity'!G35731</f>
        <v/>
      </c>
    </row>
    <row r="35732">
      <c r="A35732">
        <f>'Hedge activity'!A35732</f>
        <v/>
      </c>
      <c r="B35732" s="21">
        <f>'Hedge activity'!B35732</f>
        <v/>
      </c>
      <c r="C35732" s="7">
        <f>'Hedge activity'!F35732</f>
        <v/>
      </c>
      <c r="D35732" s="5">
        <f>VLOOKUP(C35732,'Transaction Day mapping'!$D$2:$E$757,2,FALSE)</f>
        <v/>
      </c>
      <c r="E35732" s="9">
        <f>'Hedge activity'!I35732</f>
        <v/>
      </c>
      <c r="F35732" s="5">
        <f>DATEVALUE(E35732)</f>
        <v/>
      </c>
      <c r="G35732" s="18">
        <f>'Hedge activity'!E35732</f>
        <v/>
      </c>
      <c r="H35732" s="19">
        <f>'Hedge activity'!D35732</f>
        <v/>
      </c>
      <c r="I35732" s="20">
        <f>'Hedge activity'!H35732</f>
        <v/>
      </c>
      <c r="J35732">
        <f>'Hedge activity'!C35732</f>
        <v/>
      </c>
      <c r="K35732">
        <f>'Hedge activity'!G35732</f>
        <v/>
      </c>
    </row>
    <row r="35733">
      <c r="A35733">
        <f>'Hedge activity'!A35733</f>
        <v/>
      </c>
      <c r="B35733" s="21">
        <f>'Hedge activity'!B35733</f>
        <v/>
      </c>
      <c r="C35733" s="7">
        <f>'Hedge activity'!F35733</f>
        <v/>
      </c>
      <c r="D35733" s="5">
        <f>VLOOKUP(C35733,'Transaction Day mapping'!$D$2:$E$757,2,FALSE)</f>
        <v/>
      </c>
      <c r="E35733" s="9">
        <f>'Hedge activity'!I35733</f>
        <v/>
      </c>
      <c r="F35733" s="5">
        <f>DATEVALUE(E35733)</f>
        <v/>
      </c>
      <c r="G35733" s="18">
        <f>'Hedge activity'!E35733</f>
        <v/>
      </c>
      <c r="H35733" s="19">
        <f>'Hedge activity'!D35733</f>
        <v/>
      </c>
      <c r="I35733" s="20">
        <f>'Hedge activity'!H35733</f>
        <v/>
      </c>
      <c r="J35733">
        <f>'Hedge activity'!C35733</f>
        <v/>
      </c>
      <c r="K35733">
        <f>'Hedge activity'!G35733</f>
        <v/>
      </c>
    </row>
    <row r="35734">
      <c r="A35734">
        <f>'Hedge activity'!A35734</f>
        <v/>
      </c>
      <c r="B35734" s="21">
        <f>'Hedge activity'!B35734</f>
        <v/>
      </c>
      <c r="C35734" s="7">
        <f>'Hedge activity'!F35734</f>
        <v/>
      </c>
      <c r="D35734" s="5">
        <f>VLOOKUP(C35734,'Transaction Day mapping'!$D$2:$E$757,2,FALSE)</f>
        <v/>
      </c>
      <c r="E35734" s="9">
        <f>'Hedge activity'!I35734</f>
        <v/>
      </c>
      <c r="F35734" s="5">
        <f>DATEVALUE(E35734)</f>
        <v/>
      </c>
      <c r="G35734" s="18">
        <f>'Hedge activity'!E35734</f>
        <v/>
      </c>
      <c r="H35734" s="19">
        <f>'Hedge activity'!D35734</f>
        <v/>
      </c>
      <c r="I35734" s="20">
        <f>'Hedge activity'!H35734</f>
        <v/>
      </c>
      <c r="J35734">
        <f>'Hedge activity'!C35734</f>
        <v/>
      </c>
      <c r="K35734">
        <f>'Hedge activity'!G35734</f>
        <v/>
      </c>
    </row>
    <row r="35735">
      <c r="A35735">
        <f>'Hedge activity'!A35735</f>
        <v/>
      </c>
      <c r="B35735" s="21">
        <f>'Hedge activity'!B35735</f>
        <v/>
      </c>
      <c r="C35735" s="7">
        <f>'Hedge activity'!F35735</f>
        <v/>
      </c>
      <c r="D35735" s="5">
        <f>VLOOKUP(C35735,'Transaction Day mapping'!$D$2:$E$757,2,FALSE)</f>
        <v/>
      </c>
      <c r="E35735" s="9">
        <f>'Hedge activity'!I35735</f>
        <v/>
      </c>
      <c r="F35735" s="5">
        <f>DATEVALUE(E35735)</f>
        <v/>
      </c>
      <c r="G35735" s="18">
        <f>'Hedge activity'!E35735</f>
        <v/>
      </c>
      <c r="H35735" s="19">
        <f>'Hedge activity'!D35735</f>
        <v/>
      </c>
      <c r="I35735" s="20">
        <f>'Hedge activity'!H35735</f>
        <v/>
      </c>
      <c r="J35735">
        <f>'Hedge activity'!C35735</f>
        <v/>
      </c>
      <c r="K35735">
        <f>'Hedge activity'!G35735</f>
        <v/>
      </c>
    </row>
    <row r="35736">
      <c r="A35736">
        <f>'Hedge activity'!A35736</f>
        <v/>
      </c>
      <c r="B35736" s="21">
        <f>'Hedge activity'!B35736</f>
        <v/>
      </c>
      <c r="C35736" s="7">
        <f>'Hedge activity'!F35736</f>
        <v/>
      </c>
      <c r="D35736" s="5">
        <f>VLOOKUP(C35736,'Transaction Day mapping'!$D$2:$E$757,2,FALSE)</f>
        <v/>
      </c>
      <c r="E35736" s="9">
        <f>'Hedge activity'!I35736</f>
        <v/>
      </c>
      <c r="F35736" s="5">
        <f>DATEVALUE(E35736)</f>
        <v/>
      </c>
      <c r="G35736" s="18">
        <f>'Hedge activity'!E35736</f>
        <v/>
      </c>
      <c r="H35736" s="19">
        <f>'Hedge activity'!D35736</f>
        <v/>
      </c>
      <c r="I35736" s="20">
        <f>'Hedge activity'!H35736</f>
        <v/>
      </c>
      <c r="J35736">
        <f>'Hedge activity'!C35736</f>
        <v/>
      </c>
      <c r="K35736">
        <f>'Hedge activity'!G35736</f>
        <v/>
      </c>
    </row>
    <row r="35737">
      <c r="A35737">
        <f>'Hedge activity'!A35737</f>
        <v/>
      </c>
      <c r="B35737" s="21">
        <f>'Hedge activity'!B35737</f>
        <v/>
      </c>
      <c r="C35737" s="7">
        <f>'Hedge activity'!F35737</f>
        <v/>
      </c>
      <c r="D35737" s="5">
        <f>VLOOKUP(C35737,'Transaction Day mapping'!$D$2:$E$757,2,FALSE)</f>
        <v/>
      </c>
      <c r="E35737" s="9">
        <f>'Hedge activity'!I35737</f>
        <v/>
      </c>
      <c r="F35737" s="5">
        <f>DATEVALUE(E35737)</f>
        <v/>
      </c>
      <c r="G35737" s="18">
        <f>'Hedge activity'!E35737</f>
        <v/>
      </c>
      <c r="H35737" s="19">
        <f>'Hedge activity'!D35737</f>
        <v/>
      </c>
      <c r="I35737" s="20">
        <f>'Hedge activity'!H35737</f>
        <v/>
      </c>
      <c r="J35737">
        <f>'Hedge activity'!C35737</f>
        <v/>
      </c>
      <c r="K35737">
        <f>'Hedge activity'!G35737</f>
        <v/>
      </c>
    </row>
    <row r="35738">
      <c r="A35738">
        <f>'Hedge activity'!A35738</f>
        <v/>
      </c>
      <c r="B35738" s="21">
        <f>'Hedge activity'!B35738</f>
        <v/>
      </c>
      <c r="C35738" s="7">
        <f>'Hedge activity'!F35738</f>
        <v/>
      </c>
      <c r="D35738" s="5">
        <f>VLOOKUP(C35738,'Transaction Day mapping'!$D$2:$E$757,2,FALSE)</f>
        <v/>
      </c>
      <c r="E35738" s="9">
        <f>'Hedge activity'!I35738</f>
        <v/>
      </c>
      <c r="F35738" s="5">
        <f>DATEVALUE(E35738)</f>
        <v/>
      </c>
      <c r="G35738" s="18">
        <f>'Hedge activity'!E35738</f>
        <v/>
      </c>
      <c r="H35738" s="19">
        <f>'Hedge activity'!D35738</f>
        <v/>
      </c>
      <c r="I35738" s="20">
        <f>'Hedge activity'!H35738</f>
        <v/>
      </c>
      <c r="J35738">
        <f>'Hedge activity'!C35738</f>
        <v/>
      </c>
      <c r="K35738">
        <f>'Hedge activity'!G35738</f>
        <v/>
      </c>
    </row>
    <row r="35739">
      <c r="A35739">
        <f>'Hedge activity'!A35739</f>
        <v/>
      </c>
      <c r="B35739" s="21">
        <f>'Hedge activity'!B35739</f>
        <v/>
      </c>
      <c r="C35739" s="7">
        <f>'Hedge activity'!F35739</f>
        <v/>
      </c>
      <c r="D35739" s="5">
        <f>VLOOKUP(C35739,'Transaction Day mapping'!$D$2:$E$757,2,FALSE)</f>
        <v/>
      </c>
      <c r="E35739" s="9">
        <f>'Hedge activity'!I35739</f>
        <v/>
      </c>
      <c r="F35739" s="5">
        <f>DATEVALUE(E35739)</f>
        <v/>
      </c>
      <c r="G35739" s="18">
        <f>'Hedge activity'!E35739</f>
        <v/>
      </c>
      <c r="H35739" s="19">
        <f>'Hedge activity'!D35739</f>
        <v/>
      </c>
      <c r="I35739" s="20">
        <f>'Hedge activity'!H35739</f>
        <v/>
      </c>
      <c r="J35739">
        <f>'Hedge activity'!C35739</f>
        <v/>
      </c>
      <c r="K35739">
        <f>'Hedge activity'!G35739</f>
        <v/>
      </c>
    </row>
    <row r="35740">
      <c r="A35740">
        <f>'Hedge activity'!A35740</f>
        <v/>
      </c>
      <c r="B35740" s="21">
        <f>'Hedge activity'!B35740</f>
        <v/>
      </c>
      <c r="C35740" s="7">
        <f>'Hedge activity'!F35740</f>
        <v/>
      </c>
      <c r="D35740" s="5">
        <f>VLOOKUP(C35740,'Transaction Day mapping'!$D$2:$E$757,2,FALSE)</f>
        <v/>
      </c>
      <c r="E35740" s="9">
        <f>'Hedge activity'!I35740</f>
        <v/>
      </c>
      <c r="F35740" s="5">
        <f>DATEVALUE(E35740)</f>
        <v/>
      </c>
      <c r="G35740" s="18">
        <f>'Hedge activity'!E35740</f>
        <v/>
      </c>
      <c r="H35740" s="19">
        <f>'Hedge activity'!D35740</f>
        <v/>
      </c>
      <c r="I35740" s="20">
        <f>'Hedge activity'!H35740</f>
        <v/>
      </c>
      <c r="J35740">
        <f>'Hedge activity'!C35740</f>
        <v/>
      </c>
      <c r="K35740">
        <f>'Hedge activity'!G35740</f>
        <v/>
      </c>
    </row>
    <row r="35741">
      <c r="A35741">
        <f>'Hedge activity'!A35741</f>
        <v/>
      </c>
      <c r="B35741" s="21">
        <f>'Hedge activity'!B35741</f>
        <v/>
      </c>
      <c r="C35741" s="7">
        <f>'Hedge activity'!F35741</f>
        <v/>
      </c>
      <c r="D35741" s="5">
        <f>VLOOKUP(C35741,'Transaction Day mapping'!$D$2:$E$757,2,FALSE)</f>
        <v/>
      </c>
      <c r="E35741" s="9">
        <f>'Hedge activity'!I35741</f>
        <v/>
      </c>
      <c r="F35741" s="5">
        <f>DATEVALUE(E35741)</f>
        <v/>
      </c>
      <c r="G35741" s="18">
        <f>'Hedge activity'!E35741</f>
        <v/>
      </c>
      <c r="H35741" s="19">
        <f>'Hedge activity'!D35741</f>
        <v/>
      </c>
      <c r="I35741" s="20">
        <f>'Hedge activity'!H35741</f>
        <v/>
      </c>
      <c r="J35741">
        <f>'Hedge activity'!C35741</f>
        <v/>
      </c>
      <c r="K35741">
        <f>'Hedge activity'!G35741</f>
        <v/>
      </c>
    </row>
    <row r="35742">
      <c r="A35742">
        <f>'Hedge activity'!A35742</f>
        <v/>
      </c>
      <c r="B35742" s="21">
        <f>'Hedge activity'!B35742</f>
        <v/>
      </c>
      <c r="C35742" s="7">
        <f>'Hedge activity'!F35742</f>
        <v/>
      </c>
      <c r="D35742" s="5">
        <f>VLOOKUP(C35742,'Transaction Day mapping'!$D$2:$E$757,2,FALSE)</f>
        <v/>
      </c>
      <c r="E35742" s="9">
        <f>'Hedge activity'!I35742</f>
        <v/>
      </c>
      <c r="F35742" s="5">
        <f>DATEVALUE(E35742)</f>
        <v/>
      </c>
      <c r="G35742" s="18">
        <f>'Hedge activity'!E35742</f>
        <v/>
      </c>
      <c r="H35742" s="19">
        <f>'Hedge activity'!D35742</f>
        <v/>
      </c>
      <c r="I35742" s="20">
        <f>'Hedge activity'!H35742</f>
        <v/>
      </c>
      <c r="J35742">
        <f>'Hedge activity'!C35742</f>
        <v/>
      </c>
      <c r="K35742">
        <f>'Hedge activity'!G35742</f>
        <v/>
      </c>
    </row>
    <row r="35743">
      <c r="A35743">
        <f>'Hedge activity'!A35743</f>
        <v/>
      </c>
      <c r="B35743" s="21">
        <f>'Hedge activity'!B35743</f>
        <v/>
      </c>
      <c r="C35743" s="7">
        <f>'Hedge activity'!F35743</f>
        <v/>
      </c>
      <c r="D35743" s="5">
        <f>VLOOKUP(C35743,'Transaction Day mapping'!$D$2:$E$757,2,FALSE)</f>
        <v/>
      </c>
      <c r="E35743" s="9">
        <f>'Hedge activity'!I35743</f>
        <v/>
      </c>
      <c r="F35743" s="5">
        <f>DATEVALUE(E35743)</f>
        <v/>
      </c>
      <c r="G35743" s="18">
        <f>'Hedge activity'!E35743</f>
        <v/>
      </c>
      <c r="H35743" s="19">
        <f>'Hedge activity'!D35743</f>
        <v/>
      </c>
      <c r="I35743" s="20">
        <f>'Hedge activity'!H35743</f>
        <v/>
      </c>
      <c r="J35743">
        <f>'Hedge activity'!C35743</f>
        <v/>
      </c>
      <c r="K35743">
        <f>'Hedge activity'!G35743</f>
        <v/>
      </c>
    </row>
    <row r="35744">
      <c r="A35744">
        <f>'Hedge activity'!A35744</f>
        <v/>
      </c>
      <c r="B35744" s="21">
        <f>'Hedge activity'!B35744</f>
        <v/>
      </c>
      <c r="C35744" s="7">
        <f>'Hedge activity'!F35744</f>
        <v/>
      </c>
      <c r="D35744" s="5">
        <f>VLOOKUP(C35744,'Transaction Day mapping'!$D$2:$E$757,2,FALSE)</f>
        <v/>
      </c>
      <c r="E35744" s="9">
        <f>'Hedge activity'!I35744</f>
        <v/>
      </c>
      <c r="F35744" s="5">
        <f>DATEVALUE(E35744)</f>
        <v/>
      </c>
      <c r="G35744" s="18">
        <f>'Hedge activity'!E35744</f>
        <v/>
      </c>
      <c r="H35744" s="19">
        <f>'Hedge activity'!D35744</f>
        <v/>
      </c>
      <c r="I35744" s="20">
        <f>'Hedge activity'!H35744</f>
        <v/>
      </c>
      <c r="J35744">
        <f>'Hedge activity'!C35744</f>
        <v/>
      </c>
      <c r="K35744">
        <f>'Hedge activity'!G35744</f>
        <v/>
      </c>
    </row>
    <row r="35745">
      <c r="A35745">
        <f>'Hedge activity'!A35745</f>
        <v/>
      </c>
      <c r="B35745" s="21">
        <f>'Hedge activity'!B35745</f>
        <v/>
      </c>
      <c r="C35745" s="7">
        <f>'Hedge activity'!F35745</f>
        <v/>
      </c>
      <c r="D35745" s="5">
        <f>VLOOKUP(C35745,'Transaction Day mapping'!$D$2:$E$757,2,FALSE)</f>
        <v/>
      </c>
      <c r="E35745" s="9">
        <f>'Hedge activity'!I35745</f>
        <v/>
      </c>
      <c r="F35745" s="5">
        <f>DATEVALUE(E35745)</f>
        <v/>
      </c>
      <c r="G35745" s="18">
        <f>'Hedge activity'!E35745</f>
        <v/>
      </c>
      <c r="H35745" s="19">
        <f>'Hedge activity'!D35745</f>
        <v/>
      </c>
      <c r="I35745" s="20">
        <f>'Hedge activity'!H35745</f>
        <v/>
      </c>
      <c r="J35745">
        <f>'Hedge activity'!C35745</f>
        <v/>
      </c>
      <c r="K35745">
        <f>'Hedge activity'!G35745</f>
        <v/>
      </c>
    </row>
    <row r="35746">
      <c r="A35746">
        <f>'Hedge activity'!A35746</f>
        <v/>
      </c>
      <c r="B35746" s="21">
        <f>'Hedge activity'!B35746</f>
        <v/>
      </c>
      <c r="C35746" s="7">
        <f>'Hedge activity'!F35746</f>
        <v/>
      </c>
      <c r="D35746" s="5">
        <f>VLOOKUP(C35746,'Transaction Day mapping'!$D$2:$E$757,2,FALSE)</f>
        <v/>
      </c>
      <c r="E35746" s="9">
        <f>'Hedge activity'!I35746</f>
        <v/>
      </c>
      <c r="F35746" s="5">
        <f>DATEVALUE(E35746)</f>
        <v/>
      </c>
      <c r="G35746" s="18">
        <f>'Hedge activity'!E35746</f>
        <v/>
      </c>
      <c r="H35746" s="19">
        <f>'Hedge activity'!D35746</f>
        <v/>
      </c>
      <c r="I35746" s="20">
        <f>'Hedge activity'!H35746</f>
        <v/>
      </c>
      <c r="J35746">
        <f>'Hedge activity'!C35746</f>
        <v/>
      </c>
      <c r="K35746">
        <f>'Hedge activity'!G35746</f>
        <v/>
      </c>
    </row>
    <row r="35747">
      <c r="A35747">
        <f>'Hedge activity'!A35747</f>
        <v/>
      </c>
      <c r="B35747" s="21">
        <f>'Hedge activity'!B35747</f>
        <v/>
      </c>
      <c r="C35747" s="7">
        <f>'Hedge activity'!F35747</f>
        <v/>
      </c>
      <c r="D35747" s="5">
        <f>VLOOKUP(C35747,'Transaction Day mapping'!$D$2:$E$757,2,FALSE)</f>
        <v/>
      </c>
      <c r="E35747" s="9">
        <f>'Hedge activity'!I35747</f>
        <v/>
      </c>
      <c r="F35747" s="5">
        <f>DATEVALUE(E35747)</f>
        <v/>
      </c>
      <c r="G35747" s="18">
        <f>'Hedge activity'!E35747</f>
        <v/>
      </c>
      <c r="H35747" s="19">
        <f>'Hedge activity'!D35747</f>
        <v/>
      </c>
      <c r="I35747" s="20">
        <f>'Hedge activity'!H35747</f>
        <v/>
      </c>
      <c r="J35747">
        <f>'Hedge activity'!C35747</f>
        <v/>
      </c>
      <c r="K35747">
        <f>'Hedge activity'!G35747</f>
        <v/>
      </c>
    </row>
    <row r="35748">
      <c r="A35748">
        <f>'Hedge activity'!A35748</f>
        <v/>
      </c>
      <c r="B35748" s="21">
        <f>'Hedge activity'!B35748</f>
        <v/>
      </c>
      <c r="C35748" s="7">
        <f>'Hedge activity'!F35748</f>
        <v/>
      </c>
      <c r="D35748" s="5">
        <f>VLOOKUP(C35748,'Transaction Day mapping'!$D$2:$E$757,2,FALSE)</f>
        <v/>
      </c>
      <c r="E35748" s="9">
        <f>'Hedge activity'!I35748</f>
        <v/>
      </c>
      <c r="F35748" s="5">
        <f>DATEVALUE(E35748)</f>
        <v/>
      </c>
      <c r="G35748" s="18">
        <f>'Hedge activity'!E35748</f>
        <v/>
      </c>
      <c r="H35748" s="19">
        <f>'Hedge activity'!D35748</f>
        <v/>
      </c>
      <c r="I35748" s="20">
        <f>'Hedge activity'!H35748</f>
        <v/>
      </c>
      <c r="J35748">
        <f>'Hedge activity'!C35748</f>
        <v/>
      </c>
      <c r="K35748">
        <f>'Hedge activity'!G35748</f>
        <v/>
      </c>
    </row>
    <row r="35749">
      <c r="A35749">
        <f>'Hedge activity'!A35749</f>
        <v/>
      </c>
      <c r="B35749" s="21">
        <f>'Hedge activity'!B35749</f>
        <v/>
      </c>
      <c r="C35749" s="7">
        <f>'Hedge activity'!F35749</f>
        <v/>
      </c>
      <c r="D35749" s="5">
        <f>VLOOKUP(C35749,'Transaction Day mapping'!$D$2:$E$757,2,FALSE)</f>
        <v/>
      </c>
      <c r="E35749" s="9">
        <f>'Hedge activity'!I35749</f>
        <v/>
      </c>
      <c r="F35749" s="5">
        <f>DATEVALUE(E35749)</f>
        <v/>
      </c>
      <c r="G35749" s="18">
        <f>'Hedge activity'!E35749</f>
        <v/>
      </c>
      <c r="H35749" s="19">
        <f>'Hedge activity'!D35749</f>
        <v/>
      </c>
      <c r="I35749" s="20">
        <f>'Hedge activity'!H35749</f>
        <v/>
      </c>
      <c r="J35749">
        <f>'Hedge activity'!C35749</f>
        <v/>
      </c>
      <c r="K35749">
        <f>'Hedge activity'!G35749</f>
        <v/>
      </c>
    </row>
    <row r="35750">
      <c r="A35750">
        <f>'Hedge activity'!A35750</f>
        <v/>
      </c>
      <c r="B35750" s="21">
        <f>'Hedge activity'!B35750</f>
        <v/>
      </c>
      <c r="C35750" s="7">
        <f>'Hedge activity'!F35750</f>
        <v/>
      </c>
      <c r="D35750" s="5">
        <f>VLOOKUP(C35750,'Transaction Day mapping'!$D$2:$E$757,2,FALSE)</f>
        <v/>
      </c>
      <c r="E35750" s="9">
        <f>'Hedge activity'!I35750</f>
        <v/>
      </c>
      <c r="F35750" s="5">
        <f>DATEVALUE(E35750)</f>
        <v/>
      </c>
      <c r="G35750" s="18">
        <f>'Hedge activity'!E35750</f>
        <v/>
      </c>
      <c r="H35750" s="19">
        <f>'Hedge activity'!D35750</f>
        <v/>
      </c>
      <c r="I35750" s="20">
        <f>'Hedge activity'!H35750</f>
        <v/>
      </c>
      <c r="J35750">
        <f>'Hedge activity'!C35750</f>
        <v/>
      </c>
      <c r="K35750">
        <f>'Hedge activity'!G35750</f>
        <v/>
      </c>
    </row>
    <row r="35751">
      <c r="A35751">
        <f>'Hedge activity'!A35751</f>
        <v/>
      </c>
      <c r="B35751" s="21">
        <f>'Hedge activity'!B35751</f>
        <v/>
      </c>
      <c r="C35751" s="7">
        <f>'Hedge activity'!F35751</f>
        <v/>
      </c>
      <c r="D35751" s="5">
        <f>VLOOKUP(C35751,'Transaction Day mapping'!$D$2:$E$757,2,FALSE)</f>
        <v/>
      </c>
      <c r="E35751" s="9">
        <f>'Hedge activity'!I35751</f>
        <v/>
      </c>
      <c r="F35751" s="5">
        <f>DATEVALUE(E35751)</f>
        <v/>
      </c>
      <c r="G35751" s="18">
        <f>'Hedge activity'!E35751</f>
        <v/>
      </c>
      <c r="H35751" s="19">
        <f>'Hedge activity'!D35751</f>
        <v/>
      </c>
      <c r="I35751" s="20">
        <f>'Hedge activity'!H35751</f>
        <v/>
      </c>
      <c r="J35751">
        <f>'Hedge activity'!C35751</f>
        <v/>
      </c>
      <c r="K35751">
        <f>'Hedge activity'!G35751</f>
        <v/>
      </c>
    </row>
    <row r="35752">
      <c r="A35752">
        <f>'Hedge activity'!A35752</f>
        <v/>
      </c>
      <c r="B35752" s="21">
        <f>'Hedge activity'!B35752</f>
        <v/>
      </c>
      <c r="C35752" s="7">
        <f>'Hedge activity'!F35752</f>
        <v/>
      </c>
      <c r="D35752" s="5">
        <f>VLOOKUP(C35752,'Transaction Day mapping'!$D$2:$E$757,2,FALSE)</f>
        <v/>
      </c>
      <c r="E35752" s="9">
        <f>'Hedge activity'!I35752</f>
        <v/>
      </c>
      <c r="F35752" s="5">
        <f>DATEVALUE(E35752)</f>
        <v/>
      </c>
      <c r="G35752" s="18">
        <f>'Hedge activity'!E35752</f>
        <v/>
      </c>
      <c r="H35752" s="19">
        <f>'Hedge activity'!D35752</f>
        <v/>
      </c>
      <c r="I35752" s="20">
        <f>'Hedge activity'!H35752</f>
        <v/>
      </c>
      <c r="J35752">
        <f>'Hedge activity'!C35752</f>
        <v/>
      </c>
      <c r="K35752">
        <f>'Hedge activity'!G35752</f>
        <v/>
      </c>
    </row>
    <row r="35753">
      <c r="A35753">
        <f>'Hedge activity'!A35753</f>
        <v/>
      </c>
      <c r="B35753" s="21">
        <f>'Hedge activity'!B35753</f>
        <v/>
      </c>
      <c r="C35753" s="7">
        <f>'Hedge activity'!F35753</f>
        <v/>
      </c>
      <c r="D35753" s="5">
        <f>VLOOKUP(C35753,'Transaction Day mapping'!$D$2:$E$757,2,FALSE)</f>
        <v/>
      </c>
      <c r="E35753" s="9">
        <f>'Hedge activity'!I35753</f>
        <v/>
      </c>
      <c r="F35753" s="5">
        <f>DATEVALUE(E35753)</f>
        <v/>
      </c>
      <c r="G35753" s="18">
        <f>'Hedge activity'!E35753</f>
        <v/>
      </c>
      <c r="H35753" s="19">
        <f>'Hedge activity'!D35753</f>
        <v/>
      </c>
      <c r="I35753" s="20">
        <f>'Hedge activity'!H35753</f>
        <v/>
      </c>
      <c r="J35753">
        <f>'Hedge activity'!C35753</f>
        <v/>
      </c>
      <c r="K35753">
        <f>'Hedge activity'!G35753</f>
        <v/>
      </c>
    </row>
    <row r="35754">
      <c r="A35754">
        <f>'Hedge activity'!A35754</f>
        <v/>
      </c>
      <c r="B35754" s="21">
        <f>'Hedge activity'!B35754</f>
        <v/>
      </c>
      <c r="C35754" s="7">
        <f>'Hedge activity'!F35754</f>
        <v/>
      </c>
      <c r="D35754" s="5">
        <f>VLOOKUP(C35754,'Transaction Day mapping'!$D$2:$E$757,2,FALSE)</f>
        <v/>
      </c>
      <c r="E35754" s="9">
        <f>'Hedge activity'!I35754</f>
        <v/>
      </c>
      <c r="F35754" s="5">
        <f>DATEVALUE(E35754)</f>
        <v/>
      </c>
      <c r="G35754" s="18">
        <f>'Hedge activity'!E35754</f>
        <v/>
      </c>
      <c r="H35754" s="19">
        <f>'Hedge activity'!D35754</f>
        <v/>
      </c>
      <c r="I35754" s="20">
        <f>'Hedge activity'!H35754</f>
        <v/>
      </c>
      <c r="J35754">
        <f>'Hedge activity'!C35754</f>
        <v/>
      </c>
      <c r="K35754">
        <f>'Hedge activity'!G35754</f>
        <v/>
      </c>
    </row>
    <row r="35755">
      <c r="A35755">
        <f>'Hedge activity'!A35755</f>
        <v/>
      </c>
      <c r="B35755" s="21">
        <f>'Hedge activity'!B35755</f>
        <v/>
      </c>
      <c r="C35755" s="7">
        <f>'Hedge activity'!F35755</f>
        <v/>
      </c>
      <c r="D35755" s="5">
        <f>VLOOKUP(C35755,'Transaction Day mapping'!$D$2:$E$757,2,FALSE)</f>
        <v/>
      </c>
      <c r="E35755" s="9">
        <f>'Hedge activity'!I35755</f>
        <v/>
      </c>
      <c r="F35755" s="5">
        <f>DATEVALUE(E35755)</f>
        <v/>
      </c>
      <c r="G35755" s="18">
        <f>'Hedge activity'!E35755</f>
        <v/>
      </c>
      <c r="H35755" s="19">
        <f>'Hedge activity'!D35755</f>
        <v/>
      </c>
      <c r="I35755" s="20">
        <f>'Hedge activity'!H35755</f>
        <v/>
      </c>
      <c r="J35755">
        <f>'Hedge activity'!C35755</f>
        <v/>
      </c>
      <c r="K35755">
        <f>'Hedge activity'!G35755</f>
        <v/>
      </c>
    </row>
    <row r="35756">
      <c r="A35756">
        <f>'Hedge activity'!A35756</f>
        <v/>
      </c>
      <c r="B35756" s="21">
        <f>'Hedge activity'!B35756</f>
        <v/>
      </c>
      <c r="C35756" s="7">
        <f>'Hedge activity'!F35756</f>
        <v/>
      </c>
      <c r="D35756" s="5">
        <f>VLOOKUP(C35756,'Transaction Day mapping'!$D$2:$E$757,2,FALSE)</f>
        <v/>
      </c>
      <c r="E35756" s="9">
        <f>'Hedge activity'!I35756</f>
        <v/>
      </c>
      <c r="F35756" s="5">
        <f>DATEVALUE(E35756)</f>
        <v/>
      </c>
      <c r="G35756" s="18">
        <f>'Hedge activity'!E35756</f>
        <v/>
      </c>
      <c r="H35756" s="19">
        <f>'Hedge activity'!D35756</f>
        <v/>
      </c>
      <c r="I35756" s="20">
        <f>'Hedge activity'!H35756</f>
        <v/>
      </c>
      <c r="J35756">
        <f>'Hedge activity'!C35756</f>
        <v/>
      </c>
      <c r="K35756">
        <f>'Hedge activity'!G35756</f>
        <v/>
      </c>
    </row>
    <row r="35757">
      <c r="A35757">
        <f>'Hedge activity'!A35757</f>
        <v/>
      </c>
      <c r="B35757" s="21">
        <f>'Hedge activity'!B35757</f>
        <v/>
      </c>
      <c r="C35757" s="7">
        <f>'Hedge activity'!F35757</f>
        <v/>
      </c>
      <c r="D35757" s="5">
        <f>VLOOKUP(C35757,'Transaction Day mapping'!$D$2:$E$757,2,FALSE)</f>
        <v/>
      </c>
      <c r="E35757" s="9">
        <f>'Hedge activity'!I35757</f>
        <v/>
      </c>
      <c r="F35757" s="5">
        <f>DATEVALUE(E35757)</f>
        <v/>
      </c>
      <c r="G35757" s="18">
        <f>'Hedge activity'!E35757</f>
        <v/>
      </c>
      <c r="H35757" s="19">
        <f>'Hedge activity'!D35757</f>
        <v/>
      </c>
      <c r="I35757" s="20">
        <f>'Hedge activity'!H35757</f>
        <v/>
      </c>
      <c r="J35757">
        <f>'Hedge activity'!C35757</f>
        <v/>
      </c>
      <c r="K35757">
        <f>'Hedge activity'!G35757</f>
        <v/>
      </c>
    </row>
    <row r="35758">
      <c r="A35758">
        <f>'Hedge activity'!A35758</f>
        <v/>
      </c>
      <c r="B35758" s="21">
        <f>'Hedge activity'!B35758</f>
        <v/>
      </c>
      <c r="C35758" s="7">
        <f>'Hedge activity'!F35758</f>
        <v/>
      </c>
      <c r="D35758" s="5">
        <f>VLOOKUP(C35758,'Transaction Day mapping'!$D$2:$E$757,2,FALSE)</f>
        <v/>
      </c>
      <c r="E35758" s="9">
        <f>'Hedge activity'!I35758</f>
        <v/>
      </c>
      <c r="F35758" s="5">
        <f>DATEVALUE(E35758)</f>
        <v/>
      </c>
      <c r="G35758" s="18">
        <f>'Hedge activity'!E35758</f>
        <v/>
      </c>
      <c r="H35758" s="19">
        <f>'Hedge activity'!D35758</f>
        <v/>
      </c>
      <c r="I35758" s="20">
        <f>'Hedge activity'!H35758</f>
        <v/>
      </c>
      <c r="J35758">
        <f>'Hedge activity'!C35758</f>
        <v/>
      </c>
      <c r="K35758">
        <f>'Hedge activity'!G35758</f>
        <v/>
      </c>
    </row>
    <row r="35759">
      <c r="A35759">
        <f>'Hedge activity'!A35759</f>
        <v/>
      </c>
      <c r="B35759" s="21">
        <f>'Hedge activity'!B35759</f>
        <v/>
      </c>
      <c r="C35759" s="7">
        <f>'Hedge activity'!F35759</f>
        <v/>
      </c>
      <c r="D35759" s="5">
        <f>VLOOKUP(C35759,'Transaction Day mapping'!$D$2:$E$757,2,FALSE)</f>
        <v/>
      </c>
      <c r="E35759" s="9">
        <f>'Hedge activity'!I35759</f>
        <v/>
      </c>
      <c r="F35759" s="5">
        <f>DATEVALUE(E35759)</f>
        <v/>
      </c>
      <c r="G35759" s="18">
        <f>'Hedge activity'!E35759</f>
        <v/>
      </c>
      <c r="H35759" s="19">
        <f>'Hedge activity'!D35759</f>
        <v/>
      </c>
      <c r="I35759" s="20">
        <f>'Hedge activity'!H35759</f>
        <v/>
      </c>
      <c r="J35759">
        <f>'Hedge activity'!C35759</f>
        <v/>
      </c>
      <c r="K35759">
        <f>'Hedge activity'!G35759</f>
        <v/>
      </c>
    </row>
    <row r="35760">
      <c r="A35760">
        <f>'Hedge activity'!A35760</f>
        <v/>
      </c>
      <c r="B35760" s="21">
        <f>'Hedge activity'!B35760</f>
        <v/>
      </c>
      <c r="C35760" s="7">
        <f>'Hedge activity'!F35760</f>
        <v/>
      </c>
      <c r="D35760" s="5">
        <f>VLOOKUP(C35760,'Transaction Day mapping'!$D$2:$E$757,2,FALSE)</f>
        <v/>
      </c>
      <c r="E35760" s="9">
        <f>'Hedge activity'!I35760</f>
        <v/>
      </c>
      <c r="F35760" s="5">
        <f>DATEVALUE(E35760)</f>
        <v/>
      </c>
      <c r="G35760" s="18">
        <f>'Hedge activity'!E35760</f>
        <v/>
      </c>
      <c r="H35760" s="19">
        <f>'Hedge activity'!D35760</f>
        <v/>
      </c>
      <c r="I35760" s="20">
        <f>'Hedge activity'!H35760</f>
        <v/>
      </c>
      <c r="J35760">
        <f>'Hedge activity'!C35760</f>
        <v/>
      </c>
      <c r="K35760">
        <f>'Hedge activity'!G35760</f>
        <v/>
      </c>
    </row>
    <row r="35761">
      <c r="A35761">
        <f>'Hedge activity'!A35761</f>
        <v/>
      </c>
      <c r="B35761" s="21">
        <f>'Hedge activity'!B35761</f>
        <v/>
      </c>
      <c r="C35761" s="7">
        <f>'Hedge activity'!F35761</f>
        <v/>
      </c>
      <c r="D35761" s="5">
        <f>VLOOKUP(C35761,'Transaction Day mapping'!$D$2:$E$757,2,FALSE)</f>
        <v/>
      </c>
      <c r="E35761" s="9">
        <f>'Hedge activity'!I35761</f>
        <v/>
      </c>
      <c r="F35761" s="5">
        <f>DATEVALUE(E35761)</f>
        <v/>
      </c>
      <c r="G35761" s="18">
        <f>'Hedge activity'!E35761</f>
        <v/>
      </c>
      <c r="H35761" s="19">
        <f>'Hedge activity'!D35761</f>
        <v/>
      </c>
      <c r="I35761" s="20">
        <f>'Hedge activity'!H35761</f>
        <v/>
      </c>
      <c r="J35761">
        <f>'Hedge activity'!C35761</f>
        <v/>
      </c>
      <c r="K35761">
        <f>'Hedge activity'!G35761</f>
        <v/>
      </c>
    </row>
    <row r="35762">
      <c r="A35762">
        <f>'Hedge activity'!A35762</f>
        <v/>
      </c>
      <c r="B35762" s="21">
        <f>'Hedge activity'!B35762</f>
        <v/>
      </c>
      <c r="C35762" s="7">
        <f>'Hedge activity'!F35762</f>
        <v/>
      </c>
      <c r="D35762" s="5">
        <f>VLOOKUP(C35762,'Transaction Day mapping'!$D$2:$E$757,2,FALSE)</f>
        <v/>
      </c>
      <c r="E35762" s="9">
        <f>'Hedge activity'!I35762</f>
        <v/>
      </c>
      <c r="F35762" s="5">
        <f>DATEVALUE(E35762)</f>
        <v/>
      </c>
      <c r="G35762" s="18">
        <f>'Hedge activity'!E35762</f>
        <v/>
      </c>
      <c r="H35762" s="19">
        <f>'Hedge activity'!D35762</f>
        <v/>
      </c>
      <c r="I35762" s="20">
        <f>'Hedge activity'!H35762</f>
        <v/>
      </c>
      <c r="J35762">
        <f>'Hedge activity'!C35762</f>
        <v/>
      </c>
      <c r="K35762">
        <f>'Hedge activity'!G35762</f>
        <v/>
      </c>
    </row>
    <row r="35763">
      <c r="A35763">
        <f>'Hedge activity'!A35763</f>
        <v/>
      </c>
      <c r="B35763" s="21">
        <f>'Hedge activity'!B35763</f>
        <v/>
      </c>
      <c r="C35763" s="7">
        <f>'Hedge activity'!F35763</f>
        <v/>
      </c>
      <c r="D35763" s="5">
        <f>VLOOKUP(C35763,'Transaction Day mapping'!$D$2:$E$757,2,FALSE)</f>
        <v/>
      </c>
      <c r="E35763" s="9">
        <f>'Hedge activity'!I35763</f>
        <v/>
      </c>
      <c r="F35763" s="5">
        <f>DATEVALUE(E35763)</f>
        <v/>
      </c>
      <c r="G35763" s="18">
        <f>'Hedge activity'!E35763</f>
        <v/>
      </c>
      <c r="H35763" s="19">
        <f>'Hedge activity'!D35763</f>
        <v/>
      </c>
      <c r="I35763" s="20">
        <f>'Hedge activity'!H35763</f>
        <v/>
      </c>
      <c r="J35763">
        <f>'Hedge activity'!C35763</f>
        <v/>
      </c>
      <c r="K35763">
        <f>'Hedge activity'!G35763</f>
        <v/>
      </c>
    </row>
    <row r="35764">
      <c r="A35764">
        <f>'Hedge activity'!A35764</f>
        <v/>
      </c>
      <c r="B35764" s="21">
        <f>'Hedge activity'!B35764</f>
        <v/>
      </c>
      <c r="C35764" s="7">
        <f>'Hedge activity'!F35764</f>
        <v/>
      </c>
      <c r="D35764" s="5">
        <f>VLOOKUP(C35764,'Transaction Day mapping'!$D$2:$E$757,2,FALSE)</f>
        <v/>
      </c>
      <c r="E35764" s="9">
        <f>'Hedge activity'!I35764</f>
        <v/>
      </c>
      <c r="F35764" s="5">
        <f>DATEVALUE(E35764)</f>
        <v/>
      </c>
      <c r="G35764" s="18">
        <f>'Hedge activity'!E35764</f>
        <v/>
      </c>
      <c r="H35764" s="19">
        <f>'Hedge activity'!D35764</f>
        <v/>
      </c>
      <c r="I35764" s="20">
        <f>'Hedge activity'!H35764</f>
        <v/>
      </c>
      <c r="J35764">
        <f>'Hedge activity'!C35764</f>
        <v/>
      </c>
      <c r="K35764">
        <f>'Hedge activity'!G35764</f>
        <v/>
      </c>
    </row>
    <row r="35765">
      <c r="A35765">
        <f>'Hedge activity'!A35765</f>
        <v/>
      </c>
      <c r="B35765" s="21">
        <f>'Hedge activity'!B35765</f>
        <v/>
      </c>
      <c r="C35765" s="7">
        <f>'Hedge activity'!F35765</f>
        <v/>
      </c>
      <c r="D35765" s="5">
        <f>VLOOKUP(C35765,'Transaction Day mapping'!$D$2:$E$757,2,FALSE)</f>
        <v/>
      </c>
      <c r="E35765" s="9">
        <f>'Hedge activity'!I35765</f>
        <v/>
      </c>
      <c r="F35765" s="5">
        <f>DATEVALUE(E35765)</f>
        <v/>
      </c>
      <c r="G35765" s="18">
        <f>'Hedge activity'!E35765</f>
        <v/>
      </c>
      <c r="H35765" s="19">
        <f>'Hedge activity'!D35765</f>
        <v/>
      </c>
      <c r="I35765" s="20">
        <f>'Hedge activity'!H35765</f>
        <v/>
      </c>
      <c r="J35765">
        <f>'Hedge activity'!C35765</f>
        <v/>
      </c>
      <c r="K35765">
        <f>'Hedge activity'!G35765</f>
        <v/>
      </c>
    </row>
    <row r="35766">
      <c r="A35766">
        <f>'Hedge activity'!A35766</f>
        <v/>
      </c>
      <c r="B35766" s="21">
        <f>'Hedge activity'!B35766</f>
        <v/>
      </c>
      <c r="C35766" s="7">
        <f>'Hedge activity'!F35766</f>
        <v/>
      </c>
      <c r="D35766" s="5">
        <f>VLOOKUP(C35766,'Transaction Day mapping'!$D$2:$E$757,2,FALSE)</f>
        <v/>
      </c>
      <c r="E35766" s="9">
        <f>'Hedge activity'!I35766</f>
        <v/>
      </c>
      <c r="F35766" s="5">
        <f>DATEVALUE(E35766)</f>
        <v/>
      </c>
      <c r="G35766" s="18">
        <f>'Hedge activity'!E35766</f>
        <v/>
      </c>
      <c r="H35766" s="19">
        <f>'Hedge activity'!D35766</f>
        <v/>
      </c>
      <c r="I35766" s="20">
        <f>'Hedge activity'!H35766</f>
        <v/>
      </c>
      <c r="J35766">
        <f>'Hedge activity'!C35766</f>
        <v/>
      </c>
      <c r="K35766">
        <f>'Hedge activity'!G35766</f>
        <v/>
      </c>
    </row>
    <row r="35767">
      <c r="A35767">
        <f>'Hedge activity'!A35767</f>
        <v/>
      </c>
      <c r="B35767" s="21">
        <f>'Hedge activity'!B35767</f>
        <v/>
      </c>
      <c r="C35767" s="7">
        <f>'Hedge activity'!F35767</f>
        <v/>
      </c>
      <c r="D35767" s="5">
        <f>VLOOKUP(C35767,'Transaction Day mapping'!$D$2:$E$757,2,FALSE)</f>
        <v/>
      </c>
      <c r="E35767" s="9">
        <f>'Hedge activity'!I35767</f>
        <v/>
      </c>
      <c r="F35767" s="5">
        <f>DATEVALUE(E35767)</f>
        <v/>
      </c>
      <c r="G35767" s="18">
        <f>'Hedge activity'!E35767</f>
        <v/>
      </c>
      <c r="H35767" s="19">
        <f>'Hedge activity'!D35767</f>
        <v/>
      </c>
      <c r="I35767" s="20">
        <f>'Hedge activity'!H35767</f>
        <v/>
      </c>
      <c r="J35767">
        <f>'Hedge activity'!C35767</f>
        <v/>
      </c>
      <c r="K35767">
        <f>'Hedge activity'!G35767</f>
        <v/>
      </c>
    </row>
    <row r="35768">
      <c r="A35768">
        <f>'Hedge activity'!A35768</f>
        <v/>
      </c>
      <c r="B35768" s="21">
        <f>'Hedge activity'!B35768</f>
        <v/>
      </c>
      <c r="C35768" s="7">
        <f>'Hedge activity'!F35768</f>
        <v/>
      </c>
      <c r="D35768" s="5">
        <f>VLOOKUP(C35768,'Transaction Day mapping'!$D$2:$E$757,2,FALSE)</f>
        <v/>
      </c>
      <c r="E35768" s="9">
        <f>'Hedge activity'!I35768</f>
        <v/>
      </c>
      <c r="F35768" s="5">
        <f>DATEVALUE(E35768)</f>
        <v/>
      </c>
      <c r="G35768" s="18">
        <f>'Hedge activity'!E35768</f>
        <v/>
      </c>
      <c r="H35768" s="19">
        <f>'Hedge activity'!D35768</f>
        <v/>
      </c>
      <c r="I35768" s="20">
        <f>'Hedge activity'!H35768</f>
        <v/>
      </c>
      <c r="J35768">
        <f>'Hedge activity'!C35768</f>
        <v/>
      </c>
      <c r="K35768">
        <f>'Hedge activity'!G35768</f>
        <v/>
      </c>
    </row>
    <row r="35769">
      <c r="A35769">
        <f>'Hedge activity'!A35769</f>
        <v/>
      </c>
      <c r="B35769" s="21">
        <f>'Hedge activity'!B35769</f>
        <v/>
      </c>
      <c r="C35769" s="7">
        <f>'Hedge activity'!F35769</f>
        <v/>
      </c>
      <c r="D35769" s="5">
        <f>VLOOKUP(C35769,'Transaction Day mapping'!$D$2:$E$757,2,FALSE)</f>
        <v/>
      </c>
      <c r="E35769" s="9">
        <f>'Hedge activity'!I35769</f>
        <v/>
      </c>
      <c r="F35769" s="5">
        <f>DATEVALUE(E35769)</f>
        <v/>
      </c>
      <c r="G35769" s="18">
        <f>'Hedge activity'!E35769</f>
        <v/>
      </c>
      <c r="H35769" s="19">
        <f>'Hedge activity'!D35769</f>
        <v/>
      </c>
      <c r="I35769" s="20">
        <f>'Hedge activity'!H35769</f>
        <v/>
      </c>
      <c r="J35769">
        <f>'Hedge activity'!C35769</f>
        <v/>
      </c>
      <c r="K35769">
        <f>'Hedge activity'!G35769</f>
        <v/>
      </c>
    </row>
    <row r="35770">
      <c r="A35770">
        <f>'Hedge activity'!A35770</f>
        <v/>
      </c>
      <c r="B35770" s="21">
        <f>'Hedge activity'!B35770</f>
        <v/>
      </c>
      <c r="C35770" s="7">
        <f>'Hedge activity'!F35770</f>
        <v/>
      </c>
      <c r="D35770" s="5">
        <f>VLOOKUP(C35770,'Transaction Day mapping'!$D$2:$E$757,2,FALSE)</f>
        <v/>
      </c>
      <c r="E35770" s="9">
        <f>'Hedge activity'!I35770</f>
        <v/>
      </c>
      <c r="F35770" s="5">
        <f>DATEVALUE(E35770)</f>
        <v/>
      </c>
      <c r="G35770" s="18">
        <f>'Hedge activity'!E35770</f>
        <v/>
      </c>
      <c r="H35770" s="19">
        <f>'Hedge activity'!D35770</f>
        <v/>
      </c>
      <c r="I35770" s="20">
        <f>'Hedge activity'!H35770</f>
        <v/>
      </c>
      <c r="J35770">
        <f>'Hedge activity'!C35770</f>
        <v/>
      </c>
      <c r="K35770">
        <f>'Hedge activity'!G35770</f>
        <v/>
      </c>
    </row>
    <row r="35771">
      <c r="A35771">
        <f>'Hedge activity'!A35771</f>
        <v/>
      </c>
      <c r="B35771" s="21">
        <f>'Hedge activity'!B35771</f>
        <v/>
      </c>
      <c r="C35771" s="7">
        <f>'Hedge activity'!F35771</f>
        <v/>
      </c>
      <c r="D35771" s="5">
        <f>VLOOKUP(C35771,'Transaction Day mapping'!$D$2:$E$757,2,FALSE)</f>
        <v/>
      </c>
      <c r="E35771" s="9">
        <f>'Hedge activity'!I35771</f>
        <v/>
      </c>
      <c r="F35771" s="5">
        <f>DATEVALUE(E35771)</f>
        <v/>
      </c>
      <c r="G35771" s="18">
        <f>'Hedge activity'!E35771</f>
        <v/>
      </c>
      <c r="H35771" s="19">
        <f>'Hedge activity'!D35771</f>
        <v/>
      </c>
      <c r="I35771" s="20">
        <f>'Hedge activity'!H35771</f>
        <v/>
      </c>
      <c r="J35771">
        <f>'Hedge activity'!C35771</f>
        <v/>
      </c>
      <c r="K35771">
        <f>'Hedge activity'!G35771</f>
        <v/>
      </c>
    </row>
    <row r="35772">
      <c r="A35772">
        <f>'Hedge activity'!A35772</f>
        <v/>
      </c>
      <c r="B35772" s="21">
        <f>'Hedge activity'!B35772</f>
        <v/>
      </c>
      <c r="C35772" s="7">
        <f>'Hedge activity'!F35772</f>
        <v/>
      </c>
      <c r="D35772" s="5">
        <f>VLOOKUP(C35772,'Transaction Day mapping'!$D$2:$E$757,2,FALSE)</f>
        <v/>
      </c>
      <c r="E35772" s="9">
        <f>'Hedge activity'!I35772</f>
        <v/>
      </c>
      <c r="F35772" s="5">
        <f>DATEVALUE(E35772)</f>
        <v/>
      </c>
      <c r="G35772" s="18">
        <f>'Hedge activity'!E35772</f>
        <v/>
      </c>
      <c r="H35772" s="19">
        <f>'Hedge activity'!D35772</f>
        <v/>
      </c>
      <c r="I35772" s="20">
        <f>'Hedge activity'!H35772</f>
        <v/>
      </c>
      <c r="J35772">
        <f>'Hedge activity'!C35772</f>
        <v/>
      </c>
      <c r="K35772">
        <f>'Hedge activity'!G35772</f>
        <v/>
      </c>
    </row>
    <row r="35773">
      <c r="A35773">
        <f>'Hedge activity'!A35773</f>
        <v/>
      </c>
      <c r="B35773" s="21">
        <f>'Hedge activity'!B35773</f>
        <v/>
      </c>
      <c r="C35773" s="7">
        <f>'Hedge activity'!F35773</f>
        <v/>
      </c>
      <c r="D35773" s="5">
        <f>VLOOKUP(C35773,'Transaction Day mapping'!$D$2:$E$757,2,FALSE)</f>
        <v/>
      </c>
      <c r="E35773" s="9">
        <f>'Hedge activity'!I35773</f>
        <v/>
      </c>
      <c r="F35773" s="5">
        <f>DATEVALUE(E35773)</f>
        <v/>
      </c>
      <c r="G35773" s="18">
        <f>'Hedge activity'!E35773</f>
        <v/>
      </c>
      <c r="H35773" s="19">
        <f>'Hedge activity'!D35773</f>
        <v/>
      </c>
      <c r="I35773" s="20">
        <f>'Hedge activity'!H35773</f>
        <v/>
      </c>
      <c r="J35773">
        <f>'Hedge activity'!C35773</f>
        <v/>
      </c>
      <c r="K35773">
        <f>'Hedge activity'!G35773</f>
        <v/>
      </c>
    </row>
    <row r="35774">
      <c r="A35774">
        <f>'Hedge activity'!A35774</f>
        <v/>
      </c>
      <c r="B35774" s="21">
        <f>'Hedge activity'!B35774</f>
        <v/>
      </c>
      <c r="C35774" s="7">
        <f>'Hedge activity'!F35774</f>
        <v/>
      </c>
      <c r="D35774" s="5">
        <f>VLOOKUP(C35774,'Transaction Day mapping'!$D$2:$E$757,2,FALSE)</f>
        <v/>
      </c>
      <c r="E35774" s="9">
        <f>'Hedge activity'!I35774</f>
        <v/>
      </c>
      <c r="F35774" s="5">
        <f>DATEVALUE(E35774)</f>
        <v/>
      </c>
      <c r="G35774" s="18">
        <f>'Hedge activity'!E35774</f>
        <v/>
      </c>
      <c r="H35774" s="19">
        <f>'Hedge activity'!D35774</f>
        <v/>
      </c>
      <c r="I35774" s="20">
        <f>'Hedge activity'!H35774</f>
        <v/>
      </c>
      <c r="J35774">
        <f>'Hedge activity'!C35774</f>
        <v/>
      </c>
      <c r="K35774">
        <f>'Hedge activity'!G35774</f>
        <v/>
      </c>
    </row>
    <row r="35775">
      <c r="A35775">
        <f>'Hedge activity'!A35775</f>
        <v/>
      </c>
      <c r="B35775" s="21">
        <f>'Hedge activity'!B35775</f>
        <v/>
      </c>
      <c r="C35775" s="7">
        <f>'Hedge activity'!F35775</f>
        <v/>
      </c>
      <c r="D35775" s="5">
        <f>VLOOKUP(C35775,'Transaction Day mapping'!$D$2:$E$757,2,FALSE)</f>
        <v/>
      </c>
      <c r="E35775" s="9">
        <f>'Hedge activity'!I35775</f>
        <v/>
      </c>
      <c r="F35775" s="5">
        <f>DATEVALUE(E35775)</f>
        <v/>
      </c>
      <c r="G35775" s="18">
        <f>'Hedge activity'!E35775</f>
        <v/>
      </c>
      <c r="H35775" s="19">
        <f>'Hedge activity'!D35775</f>
        <v/>
      </c>
      <c r="I35775" s="20">
        <f>'Hedge activity'!H35775</f>
        <v/>
      </c>
      <c r="J35775">
        <f>'Hedge activity'!C35775</f>
        <v/>
      </c>
      <c r="K35775">
        <f>'Hedge activity'!G35775</f>
        <v/>
      </c>
    </row>
    <row r="35776">
      <c r="A35776">
        <f>'Hedge activity'!A35776</f>
        <v/>
      </c>
      <c r="B35776" s="21">
        <f>'Hedge activity'!B35776</f>
        <v/>
      </c>
      <c r="C35776" s="7">
        <f>'Hedge activity'!F35776</f>
        <v/>
      </c>
      <c r="D35776" s="5">
        <f>VLOOKUP(C35776,'Transaction Day mapping'!$D$2:$E$757,2,FALSE)</f>
        <v/>
      </c>
      <c r="E35776" s="9">
        <f>'Hedge activity'!I35776</f>
        <v/>
      </c>
      <c r="F35776" s="5">
        <f>DATEVALUE(E35776)</f>
        <v/>
      </c>
      <c r="G35776" s="18">
        <f>'Hedge activity'!E35776</f>
        <v/>
      </c>
      <c r="H35776" s="19">
        <f>'Hedge activity'!D35776</f>
        <v/>
      </c>
      <c r="I35776" s="20">
        <f>'Hedge activity'!H35776</f>
        <v/>
      </c>
      <c r="J35776">
        <f>'Hedge activity'!C35776</f>
        <v/>
      </c>
      <c r="K35776">
        <f>'Hedge activity'!G35776</f>
        <v/>
      </c>
    </row>
    <row r="35777">
      <c r="A35777">
        <f>'Hedge activity'!A35777</f>
        <v/>
      </c>
      <c r="B35777" s="21">
        <f>'Hedge activity'!B35777</f>
        <v/>
      </c>
      <c r="C35777" s="7">
        <f>'Hedge activity'!F35777</f>
        <v/>
      </c>
      <c r="D35777" s="5">
        <f>VLOOKUP(C35777,'Transaction Day mapping'!$D$2:$E$757,2,FALSE)</f>
        <v/>
      </c>
      <c r="E35777" s="9">
        <f>'Hedge activity'!I35777</f>
        <v/>
      </c>
      <c r="F35777" s="5">
        <f>DATEVALUE(E35777)</f>
        <v/>
      </c>
      <c r="G35777" s="18">
        <f>'Hedge activity'!E35777</f>
        <v/>
      </c>
      <c r="H35777" s="19">
        <f>'Hedge activity'!D35777</f>
        <v/>
      </c>
      <c r="I35777" s="20">
        <f>'Hedge activity'!H35777</f>
        <v/>
      </c>
      <c r="J35777">
        <f>'Hedge activity'!C35777</f>
        <v/>
      </c>
      <c r="K35777">
        <f>'Hedge activity'!G35777</f>
        <v/>
      </c>
    </row>
    <row r="35778">
      <c r="A35778">
        <f>'Hedge activity'!A35778</f>
        <v/>
      </c>
      <c r="B35778" s="21">
        <f>'Hedge activity'!B35778</f>
        <v/>
      </c>
      <c r="C35778" s="7">
        <f>'Hedge activity'!F35778</f>
        <v/>
      </c>
      <c r="D35778" s="5">
        <f>VLOOKUP(C35778,'Transaction Day mapping'!$D$2:$E$757,2,FALSE)</f>
        <v/>
      </c>
      <c r="E35778" s="9">
        <f>'Hedge activity'!I35778</f>
        <v/>
      </c>
      <c r="F35778" s="5">
        <f>DATEVALUE(E35778)</f>
        <v/>
      </c>
      <c r="G35778" s="18">
        <f>'Hedge activity'!E35778</f>
        <v/>
      </c>
      <c r="H35778" s="19">
        <f>'Hedge activity'!D35778</f>
        <v/>
      </c>
      <c r="I35778" s="20">
        <f>'Hedge activity'!H35778</f>
        <v/>
      </c>
      <c r="J35778">
        <f>'Hedge activity'!C35778</f>
        <v/>
      </c>
      <c r="K35778">
        <f>'Hedge activity'!G35778</f>
        <v/>
      </c>
    </row>
    <row r="35779">
      <c r="A35779">
        <f>'Hedge activity'!A35779</f>
        <v/>
      </c>
      <c r="B35779" s="21">
        <f>'Hedge activity'!B35779</f>
        <v/>
      </c>
      <c r="C35779" s="7">
        <f>'Hedge activity'!F35779</f>
        <v/>
      </c>
      <c r="D35779" s="5">
        <f>VLOOKUP(C35779,'Transaction Day mapping'!$D$2:$E$757,2,FALSE)</f>
        <v/>
      </c>
      <c r="E35779" s="9">
        <f>'Hedge activity'!I35779</f>
        <v/>
      </c>
      <c r="F35779" s="5">
        <f>DATEVALUE(E35779)</f>
        <v/>
      </c>
      <c r="G35779" s="18">
        <f>'Hedge activity'!E35779</f>
        <v/>
      </c>
      <c r="H35779" s="19">
        <f>'Hedge activity'!D35779</f>
        <v/>
      </c>
      <c r="I35779" s="20">
        <f>'Hedge activity'!H35779</f>
        <v/>
      </c>
      <c r="J35779">
        <f>'Hedge activity'!C35779</f>
        <v/>
      </c>
      <c r="K35779">
        <f>'Hedge activity'!G35779</f>
        <v/>
      </c>
    </row>
    <row r="35780">
      <c r="A35780">
        <f>'Hedge activity'!A35780</f>
        <v/>
      </c>
      <c r="B35780" s="21">
        <f>'Hedge activity'!B35780</f>
        <v/>
      </c>
      <c r="C35780" s="7">
        <f>'Hedge activity'!F35780</f>
        <v/>
      </c>
      <c r="D35780" s="5">
        <f>VLOOKUP(C35780,'Transaction Day mapping'!$D$2:$E$757,2,FALSE)</f>
        <v/>
      </c>
      <c r="E35780" s="9">
        <f>'Hedge activity'!I35780</f>
        <v/>
      </c>
      <c r="F35780" s="5">
        <f>DATEVALUE(E35780)</f>
        <v/>
      </c>
      <c r="G35780" s="18">
        <f>'Hedge activity'!E35780</f>
        <v/>
      </c>
      <c r="H35780" s="19">
        <f>'Hedge activity'!D35780</f>
        <v/>
      </c>
      <c r="I35780" s="20">
        <f>'Hedge activity'!H35780</f>
        <v/>
      </c>
      <c r="J35780">
        <f>'Hedge activity'!C35780</f>
        <v/>
      </c>
      <c r="K35780">
        <f>'Hedge activity'!G35780</f>
        <v/>
      </c>
    </row>
    <row r="35781">
      <c r="A35781">
        <f>'Hedge activity'!A35781</f>
        <v/>
      </c>
      <c r="B35781" s="21">
        <f>'Hedge activity'!B35781</f>
        <v/>
      </c>
      <c r="C35781" s="7">
        <f>'Hedge activity'!F35781</f>
        <v/>
      </c>
      <c r="D35781" s="5">
        <f>VLOOKUP(C35781,'Transaction Day mapping'!$D$2:$E$757,2,FALSE)</f>
        <v/>
      </c>
      <c r="E35781" s="9">
        <f>'Hedge activity'!I35781</f>
        <v/>
      </c>
      <c r="F35781" s="5">
        <f>DATEVALUE(E35781)</f>
        <v/>
      </c>
      <c r="G35781" s="18">
        <f>'Hedge activity'!E35781</f>
        <v/>
      </c>
      <c r="H35781" s="19">
        <f>'Hedge activity'!D35781</f>
        <v/>
      </c>
      <c r="I35781" s="20">
        <f>'Hedge activity'!H35781</f>
        <v/>
      </c>
      <c r="J35781">
        <f>'Hedge activity'!C35781</f>
        <v/>
      </c>
      <c r="K35781">
        <f>'Hedge activity'!G35781</f>
        <v/>
      </c>
    </row>
    <row r="35782">
      <c r="A35782">
        <f>'Hedge activity'!A35782</f>
        <v/>
      </c>
      <c r="B35782" s="21">
        <f>'Hedge activity'!B35782</f>
        <v/>
      </c>
      <c r="C35782" s="7">
        <f>'Hedge activity'!F35782</f>
        <v/>
      </c>
      <c r="D35782" s="5">
        <f>VLOOKUP(C35782,'Transaction Day mapping'!$D$2:$E$757,2,FALSE)</f>
        <v/>
      </c>
      <c r="E35782" s="9">
        <f>'Hedge activity'!I35782</f>
        <v/>
      </c>
      <c r="F35782" s="5">
        <f>DATEVALUE(E35782)</f>
        <v/>
      </c>
      <c r="G35782" s="18">
        <f>'Hedge activity'!E35782</f>
        <v/>
      </c>
      <c r="H35782" s="19">
        <f>'Hedge activity'!D35782</f>
        <v/>
      </c>
      <c r="I35782" s="20">
        <f>'Hedge activity'!H35782</f>
        <v/>
      </c>
      <c r="J35782">
        <f>'Hedge activity'!C35782</f>
        <v/>
      </c>
      <c r="K35782">
        <f>'Hedge activity'!G35782</f>
        <v/>
      </c>
    </row>
    <row r="35783">
      <c r="A35783">
        <f>'Hedge activity'!A35783</f>
        <v/>
      </c>
      <c r="B35783" s="21">
        <f>'Hedge activity'!B35783</f>
        <v/>
      </c>
      <c r="C35783" s="7">
        <f>'Hedge activity'!F35783</f>
        <v/>
      </c>
      <c r="D35783" s="5">
        <f>VLOOKUP(C35783,'Transaction Day mapping'!$D$2:$E$757,2,FALSE)</f>
        <v/>
      </c>
      <c r="E35783" s="9">
        <f>'Hedge activity'!I35783</f>
        <v/>
      </c>
      <c r="F35783" s="5">
        <f>DATEVALUE(E35783)</f>
        <v/>
      </c>
      <c r="G35783" s="18">
        <f>'Hedge activity'!E35783</f>
        <v/>
      </c>
      <c r="H35783" s="19">
        <f>'Hedge activity'!D35783</f>
        <v/>
      </c>
      <c r="I35783" s="20">
        <f>'Hedge activity'!H35783</f>
        <v/>
      </c>
      <c r="J35783">
        <f>'Hedge activity'!C35783</f>
        <v/>
      </c>
      <c r="K35783">
        <f>'Hedge activity'!G35783</f>
        <v/>
      </c>
    </row>
    <row r="35784">
      <c r="A35784">
        <f>'Hedge activity'!A35784</f>
        <v/>
      </c>
      <c r="B35784" s="21">
        <f>'Hedge activity'!B35784</f>
        <v/>
      </c>
      <c r="C35784" s="7">
        <f>'Hedge activity'!F35784</f>
        <v/>
      </c>
      <c r="D35784" s="5">
        <f>VLOOKUP(C35784,'Transaction Day mapping'!$D$2:$E$757,2,FALSE)</f>
        <v/>
      </c>
      <c r="E35784" s="9">
        <f>'Hedge activity'!I35784</f>
        <v/>
      </c>
      <c r="F35784" s="5">
        <f>DATEVALUE(E35784)</f>
        <v/>
      </c>
      <c r="G35784" s="18">
        <f>'Hedge activity'!E35784</f>
        <v/>
      </c>
      <c r="H35784" s="19">
        <f>'Hedge activity'!D35784</f>
        <v/>
      </c>
      <c r="I35784" s="20">
        <f>'Hedge activity'!H35784</f>
        <v/>
      </c>
      <c r="J35784">
        <f>'Hedge activity'!C35784</f>
        <v/>
      </c>
      <c r="K35784">
        <f>'Hedge activity'!G35784</f>
        <v/>
      </c>
    </row>
    <row r="35785">
      <c r="A35785">
        <f>'Hedge activity'!A35785</f>
        <v/>
      </c>
      <c r="B35785" s="21">
        <f>'Hedge activity'!B35785</f>
        <v/>
      </c>
      <c r="C35785" s="7">
        <f>'Hedge activity'!F35785</f>
        <v/>
      </c>
      <c r="D35785" s="5">
        <f>VLOOKUP(C35785,'Transaction Day mapping'!$D$2:$E$757,2,FALSE)</f>
        <v/>
      </c>
      <c r="E35785" s="9">
        <f>'Hedge activity'!I35785</f>
        <v/>
      </c>
      <c r="F35785" s="5">
        <f>DATEVALUE(E35785)</f>
        <v/>
      </c>
      <c r="G35785" s="18">
        <f>'Hedge activity'!E35785</f>
        <v/>
      </c>
      <c r="H35785" s="19">
        <f>'Hedge activity'!D35785</f>
        <v/>
      </c>
      <c r="I35785" s="20">
        <f>'Hedge activity'!H35785</f>
        <v/>
      </c>
      <c r="J35785">
        <f>'Hedge activity'!C35785</f>
        <v/>
      </c>
      <c r="K35785">
        <f>'Hedge activity'!G35785</f>
        <v/>
      </c>
    </row>
    <row r="35786">
      <c r="A35786">
        <f>'Hedge activity'!A35786</f>
        <v/>
      </c>
      <c r="B35786" s="21">
        <f>'Hedge activity'!B35786</f>
        <v/>
      </c>
      <c r="C35786" s="7">
        <f>'Hedge activity'!F35786</f>
        <v/>
      </c>
      <c r="D35786" s="5">
        <f>VLOOKUP(C35786,'Transaction Day mapping'!$D$2:$E$757,2,FALSE)</f>
        <v/>
      </c>
      <c r="E35786" s="9">
        <f>'Hedge activity'!I35786</f>
        <v/>
      </c>
      <c r="F35786" s="5">
        <f>DATEVALUE(E35786)</f>
        <v/>
      </c>
      <c r="G35786" s="18">
        <f>'Hedge activity'!E35786</f>
        <v/>
      </c>
      <c r="H35786" s="19">
        <f>'Hedge activity'!D35786</f>
        <v/>
      </c>
      <c r="I35786" s="20">
        <f>'Hedge activity'!H35786</f>
        <v/>
      </c>
      <c r="J35786">
        <f>'Hedge activity'!C35786</f>
        <v/>
      </c>
      <c r="K35786">
        <f>'Hedge activity'!G35786</f>
        <v/>
      </c>
    </row>
    <row r="35787">
      <c r="A35787">
        <f>'Hedge activity'!A35787</f>
        <v/>
      </c>
      <c r="B35787" s="21">
        <f>'Hedge activity'!B35787</f>
        <v/>
      </c>
      <c r="C35787" s="7">
        <f>'Hedge activity'!F35787</f>
        <v/>
      </c>
      <c r="D35787" s="5">
        <f>VLOOKUP(C35787,'Transaction Day mapping'!$D$2:$E$757,2,FALSE)</f>
        <v/>
      </c>
      <c r="E35787" s="9">
        <f>'Hedge activity'!I35787</f>
        <v/>
      </c>
      <c r="F35787" s="5">
        <f>DATEVALUE(E35787)</f>
        <v/>
      </c>
      <c r="G35787" s="18">
        <f>'Hedge activity'!E35787</f>
        <v/>
      </c>
      <c r="H35787" s="19">
        <f>'Hedge activity'!D35787</f>
        <v/>
      </c>
      <c r="I35787" s="20">
        <f>'Hedge activity'!H35787</f>
        <v/>
      </c>
      <c r="J35787">
        <f>'Hedge activity'!C35787</f>
        <v/>
      </c>
      <c r="K35787">
        <f>'Hedge activity'!G35787</f>
        <v/>
      </c>
    </row>
    <row r="35788">
      <c r="A35788">
        <f>'Hedge activity'!A35788</f>
        <v/>
      </c>
      <c r="B35788" s="21">
        <f>'Hedge activity'!B35788</f>
        <v/>
      </c>
      <c r="C35788" s="7">
        <f>'Hedge activity'!F35788</f>
        <v/>
      </c>
      <c r="D35788" s="5">
        <f>VLOOKUP(C35788,'Transaction Day mapping'!$D$2:$E$757,2,FALSE)</f>
        <v/>
      </c>
      <c r="E35788" s="9">
        <f>'Hedge activity'!I35788</f>
        <v/>
      </c>
      <c r="F35788" s="5">
        <f>DATEVALUE(E35788)</f>
        <v/>
      </c>
      <c r="G35788" s="18">
        <f>'Hedge activity'!E35788</f>
        <v/>
      </c>
      <c r="H35788" s="19">
        <f>'Hedge activity'!D35788</f>
        <v/>
      </c>
      <c r="I35788" s="20">
        <f>'Hedge activity'!H35788</f>
        <v/>
      </c>
      <c r="J35788">
        <f>'Hedge activity'!C35788</f>
        <v/>
      </c>
      <c r="K35788">
        <f>'Hedge activity'!G35788</f>
        <v/>
      </c>
    </row>
    <row r="35789">
      <c r="A35789">
        <f>'Hedge activity'!A35789</f>
        <v/>
      </c>
      <c r="B35789" s="21">
        <f>'Hedge activity'!B35789</f>
        <v/>
      </c>
      <c r="C35789" s="7">
        <f>'Hedge activity'!F35789</f>
        <v/>
      </c>
      <c r="D35789" s="5">
        <f>VLOOKUP(C35789,'Transaction Day mapping'!$D$2:$E$757,2,FALSE)</f>
        <v/>
      </c>
      <c r="E35789" s="9">
        <f>'Hedge activity'!I35789</f>
        <v/>
      </c>
      <c r="F35789" s="5">
        <f>DATEVALUE(E35789)</f>
        <v/>
      </c>
      <c r="G35789" s="18">
        <f>'Hedge activity'!E35789</f>
        <v/>
      </c>
      <c r="H35789" s="19">
        <f>'Hedge activity'!D35789</f>
        <v/>
      </c>
      <c r="I35789" s="20">
        <f>'Hedge activity'!H35789</f>
        <v/>
      </c>
      <c r="J35789">
        <f>'Hedge activity'!C35789</f>
        <v/>
      </c>
      <c r="K35789">
        <f>'Hedge activity'!G35789</f>
        <v/>
      </c>
    </row>
    <row r="35790">
      <c r="A35790">
        <f>'Hedge activity'!A35790</f>
        <v/>
      </c>
      <c r="B35790" s="21">
        <f>'Hedge activity'!B35790</f>
        <v/>
      </c>
      <c r="C35790" s="7">
        <f>'Hedge activity'!F35790</f>
        <v/>
      </c>
      <c r="D35790" s="5">
        <f>VLOOKUP(C35790,'Transaction Day mapping'!$D$2:$E$757,2,FALSE)</f>
        <v/>
      </c>
      <c r="E35790" s="9">
        <f>'Hedge activity'!I35790</f>
        <v/>
      </c>
      <c r="F35790" s="5">
        <f>DATEVALUE(E35790)</f>
        <v/>
      </c>
      <c r="G35790" s="18">
        <f>'Hedge activity'!E35790</f>
        <v/>
      </c>
      <c r="H35790" s="19">
        <f>'Hedge activity'!D35790</f>
        <v/>
      </c>
      <c r="I35790" s="20">
        <f>'Hedge activity'!H35790</f>
        <v/>
      </c>
      <c r="J35790">
        <f>'Hedge activity'!C35790</f>
        <v/>
      </c>
      <c r="K35790">
        <f>'Hedge activity'!G35790</f>
        <v/>
      </c>
    </row>
    <row r="35791">
      <c r="A35791">
        <f>'Hedge activity'!A35791</f>
        <v/>
      </c>
      <c r="B35791" s="21">
        <f>'Hedge activity'!B35791</f>
        <v/>
      </c>
      <c r="C35791" s="7">
        <f>'Hedge activity'!F35791</f>
        <v/>
      </c>
      <c r="D35791" s="5">
        <f>VLOOKUP(C35791,'Transaction Day mapping'!$D$2:$E$757,2,FALSE)</f>
        <v/>
      </c>
      <c r="E35791" s="9">
        <f>'Hedge activity'!I35791</f>
        <v/>
      </c>
      <c r="F35791" s="5">
        <f>DATEVALUE(E35791)</f>
        <v/>
      </c>
      <c r="G35791" s="18">
        <f>'Hedge activity'!E35791</f>
        <v/>
      </c>
      <c r="H35791" s="19">
        <f>'Hedge activity'!D35791</f>
        <v/>
      </c>
      <c r="I35791" s="20">
        <f>'Hedge activity'!H35791</f>
        <v/>
      </c>
      <c r="J35791">
        <f>'Hedge activity'!C35791</f>
        <v/>
      </c>
      <c r="K35791">
        <f>'Hedge activity'!G35791</f>
        <v/>
      </c>
    </row>
    <row r="35792">
      <c r="A35792">
        <f>'Hedge activity'!A35792</f>
        <v/>
      </c>
      <c r="B35792" s="21">
        <f>'Hedge activity'!B35792</f>
        <v/>
      </c>
      <c r="C35792" s="7">
        <f>'Hedge activity'!F35792</f>
        <v/>
      </c>
      <c r="D35792" s="5">
        <f>VLOOKUP(C35792,'Transaction Day mapping'!$D$2:$E$757,2,FALSE)</f>
        <v/>
      </c>
      <c r="E35792" s="9">
        <f>'Hedge activity'!I35792</f>
        <v/>
      </c>
      <c r="F35792" s="5">
        <f>DATEVALUE(E35792)</f>
        <v/>
      </c>
      <c r="G35792" s="18">
        <f>'Hedge activity'!E35792</f>
        <v/>
      </c>
      <c r="H35792" s="19">
        <f>'Hedge activity'!D35792</f>
        <v/>
      </c>
      <c r="I35792" s="20">
        <f>'Hedge activity'!H35792</f>
        <v/>
      </c>
      <c r="J35792">
        <f>'Hedge activity'!C35792</f>
        <v/>
      </c>
      <c r="K35792">
        <f>'Hedge activity'!G35792</f>
        <v/>
      </c>
    </row>
    <row r="35793">
      <c r="A35793">
        <f>'Hedge activity'!A35793</f>
        <v/>
      </c>
      <c r="B35793" s="21">
        <f>'Hedge activity'!B35793</f>
        <v/>
      </c>
      <c r="C35793" s="7">
        <f>'Hedge activity'!F35793</f>
        <v/>
      </c>
      <c r="D35793" s="5">
        <f>VLOOKUP(C35793,'Transaction Day mapping'!$D$2:$E$757,2,FALSE)</f>
        <v/>
      </c>
      <c r="E35793" s="9">
        <f>'Hedge activity'!I35793</f>
        <v/>
      </c>
      <c r="F35793" s="5">
        <f>DATEVALUE(E35793)</f>
        <v/>
      </c>
      <c r="G35793" s="18">
        <f>'Hedge activity'!E35793</f>
        <v/>
      </c>
      <c r="H35793" s="19">
        <f>'Hedge activity'!D35793</f>
        <v/>
      </c>
      <c r="I35793" s="20">
        <f>'Hedge activity'!H35793</f>
        <v/>
      </c>
      <c r="J35793">
        <f>'Hedge activity'!C35793</f>
        <v/>
      </c>
      <c r="K35793">
        <f>'Hedge activity'!G35793</f>
        <v/>
      </c>
    </row>
    <row r="35794">
      <c r="A35794">
        <f>'Hedge activity'!A35794</f>
        <v/>
      </c>
      <c r="B35794" s="21">
        <f>'Hedge activity'!B35794</f>
        <v/>
      </c>
      <c r="C35794" s="7">
        <f>'Hedge activity'!F35794</f>
        <v/>
      </c>
      <c r="D35794" s="5">
        <f>VLOOKUP(C35794,'Transaction Day mapping'!$D$2:$E$757,2,FALSE)</f>
        <v/>
      </c>
      <c r="E35794" s="9">
        <f>'Hedge activity'!I35794</f>
        <v/>
      </c>
      <c r="F35794" s="5">
        <f>DATEVALUE(E35794)</f>
        <v/>
      </c>
      <c r="G35794" s="18">
        <f>'Hedge activity'!E35794</f>
        <v/>
      </c>
      <c r="H35794" s="19">
        <f>'Hedge activity'!D35794</f>
        <v/>
      </c>
      <c r="I35794" s="20">
        <f>'Hedge activity'!H35794</f>
        <v/>
      </c>
      <c r="J35794">
        <f>'Hedge activity'!C35794</f>
        <v/>
      </c>
      <c r="K35794">
        <f>'Hedge activity'!G35794</f>
        <v/>
      </c>
    </row>
    <row r="35795">
      <c r="A35795">
        <f>'Hedge activity'!A35795</f>
        <v/>
      </c>
      <c r="B35795" s="21">
        <f>'Hedge activity'!B35795</f>
        <v/>
      </c>
      <c r="C35795" s="7">
        <f>'Hedge activity'!F35795</f>
        <v/>
      </c>
      <c r="D35795" s="5">
        <f>VLOOKUP(C35795,'Transaction Day mapping'!$D$2:$E$757,2,FALSE)</f>
        <v/>
      </c>
      <c r="E35795" s="9">
        <f>'Hedge activity'!I35795</f>
        <v/>
      </c>
      <c r="F35795" s="5">
        <f>DATEVALUE(E35795)</f>
        <v/>
      </c>
      <c r="G35795" s="18">
        <f>'Hedge activity'!E35795</f>
        <v/>
      </c>
      <c r="H35795" s="19">
        <f>'Hedge activity'!D35795</f>
        <v/>
      </c>
      <c r="I35795" s="20">
        <f>'Hedge activity'!H35795</f>
        <v/>
      </c>
      <c r="J35795">
        <f>'Hedge activity'!C35795</f>
        <v/>
      </c>
      <c r="K35795">
        <f>'Hedge activity'!G35795</f>
        <v/>
      </c>
    </row>
    <row r="35796">
      <c r="A35796">
        <f>'Hedge activity'!A35796</f>
        <v/>
      </c>
      <c r="B35796" s="21">
        <f>'Hedge activity'!B35796</f>
        <v/>
      </c>
      <c r="C35796" s="7">
        <f>'Hedge activity'!F35796</f>
        <v/>
      </c>
      <c r="D35796" s="5">
        <f>VLOOKUP(C35796,'Transaction Day mapping'!$D$2:$E$757,2,FALSE)</f>
        <v/>
      </c>
      <c r="E35796" s="9">
        <f>'Hedge activity'!I35796</f>
        <v/>
      </c>
      <c r="F35796" s="5">
        <f>DATEVALUE(E35796)</f>
        <v/>
      </c>
      <c r="G35796" s="18">
        <f>'Hedge activity'!E35796</f>
        <v/>
      </c>
      <c r="H35796" s="19">
        <f>'Hedge activity'!D35796</f>
        <v/>
      </c>
      <c r="I35796" s="20">
        <f>'Hedge activity'!H35796</f>
        <v/>
      </c>
      <c r="J35796">
        <f>'Hedge activity'!C35796</f>
        <v/>
      </c>
      <c r="K35796">
        <f>'Hedge activity'!G35796</f>
        <v/>
      </c>
    </row>
    <row r="35797">
      <c r="A35797">
        <f>'Hedge activity'!A35797</f>
        <v/>
      </c>
      <c r="B35797" s="21">
        <f>'Hedge activity'!B35797</f>
        <v/>
      </c>
      <c r="C35797" s="7">
        <f>'Hedge activity'!F35797</f>
        <v/>
      </c>
      <c r="D35797" s="5">
        <f>VLOOKUP(C35797,'Transaction Day mapping'!$D$2:$E$757,2,FALSE)</f>
        <v/>
      </c>
      <c r="E35797" s="9">
        <f>'Hedge activity'!I35797</f>
        <v/>
      </c>
      <c r="F35797" s="5">
        <f>DATEVALUE(E35797)</f>
        <v/>
      </c>
      <c r="G35797" s="18">
        <f>'Hedge activity'!E35797</f>
        <v/>
      </c>
      <c r="H35797" s="19">
        <f>'Hedge activity'!D35797</f>
        <v/>
      </c>
      <c r="I35797" s="20">
        <f>'Hedge activity'!H35797</f>
        <v/>
      </c>
      <c r="J35797">
        <f>'Hedge activity'!C35797</f>
        <v/>
      </c>
      <c r="K35797">
        <f>'Hedge activity'!G35797</f>
        <v/>
      </c>
    </row>
    <row r="35798">
      <c r="A35798">
        <f>'Hedge activity'!A35798</f>
        <v/>
      </c>
      <c r="B35798" s="21">
        <f>'Hedge activity'!B35798</f>
        <v/>
      </c>
      <c r="C35798" s="7">
        <f>'Hedge activity'!F35798</f>
        <v/>
      </c>
      <c r="D35798" s="5">
        <f>VLOOKUP(C35798,'Transaction Day mapping'!$D$2:$E$757,2,FALSE)</f>
        <v/>
      </c>
      <c r="E35798" s="9">
        <f>'Hedge activity'!I35798</f>
        <v/>
      </c>
      <c r="F35798" s="5">
        <f>DATEVALUE(E35798)</f>
        <v/>
      </c>
      <c r="G35798" s="18">
        <f>'Hedge activity'!E35798</f>
        <v/>
      </c>
      <c r="H35798" s="19">
        <f>'Hedge activity'!D35798</f>
        <v/>
      </c>
      <c r="I35798" s="20">
        <f>'Hedge activity'!H35798</f>
        <v/>
      </c>
      <c r="J35798">
        <f>'Hedge activity'!C35798</f>
        <v/>
      </c>
      <c r="K35798">
        <f>'Hedge activity'!G35798</f>
        <v/>
      </c>
    </row>
    <row r="35799">
      <c r="A35799">
        <f>'Hedge activity'!A35799</f>
        <v/>
      </c>
      <c r="B35799" s="21">
        <f>'Hedge activity'!B35799</f>
        <v/>
      </c>
      <c r="C35799" s="7">
        <f>'Hedge activity'!F35799</f>
        <v/>
      </c>
      <c r="D35799" s="5">
        <f>VLOOKUP(C35799,'Transaction Day mapping'!$D$2:$E$757,2,FALSE)</f>
        <v/>
      </c>
      <c r="E35799" s="9">
        <f>'Hedge activity'!I35799</f>
        <v/>
      </c>
      <c r="F35799" s="5">
        <f>DATEVALUE(E35799)</f>
        <v/>
      </c>
      <c r="G35799" s="18">
        <f>'Hedge activity'!E35799</f>
        <v/>
      </c>
      <c r="H35799" s="19">
        <f>'Hedge activity'!D35799</f>
        <v/>
      </c>
      <c r="I35799" s="20">
        <f>'Hedge activity'!H35799</f>
        <v/>
      </c>
      <c r="J35799">
        <f>'Hedge activity'!C35799</f>
        <v/>
      </c>
      <c r="K35799">
        <f>'Hedge activity'!G35799</f>
        <v/>
      </c>
    </row>
    <row r="35800">
      <c r="A35800">
        <f>'Hedge activity'!A35800</f>
        <v/>
      </c>
      <c r="B35800" s="21">
        <f>'Hedge activity'!B35800</f>
        <v/>
      </c>
      <c r="C35800" s="7">
        <f>'Hedge activity'!F35800</f>
        <v/>
      </c>
      <c r="D35800" s="5">
        <f>VLOOKUP(C35800,'Transaction Day mapping'!$D$2:$E$757,2,FALSE)</f>
        <v/>
      </c>
      <c r="E35800" s="9">
        <f>'Hedge activity'!I35800</f>
        <v/>
      </c>
      <c r="F35800" s="5">
        <f>DATEVALUE(E35800)</f>
        <v/>
      </c>
      <c r="G35800" s="18">
        <f>'Hedge activity'!E35800</f>
        <v/>
      </c>
      <c r="H35800" s="19">
        <f>'Hedge activity'!D35800</f>
        <v/>
      </c>
      <c r="I35800" s="20">
        <f>'Hedge activity'!H35800</f>
        <v/>
      </c>
      <c r="J35800">
        <f>'Hedge activity'!C35800</f>
        <v/>
      </c>
      <c r="K35800">
        <f>'Hedge activity'!G35800</f>
        <v/>
      </c>
    </row>
    <row r="35801">
      <c r="A35801">
        <f>'Hedge activity'!A35801</f>
        <v/>
      </c>
      <c r="B35801" s="21">
        <f>'Hedge activity'!B35801</f>
        <v/>
      </c>
      <c r="C35801" s="7">
        <f>'Hedge activity'!F35801</f>
        <v/>
      </c>
      <c r="D35801" s="5">
        <f>VLOOKUP(C35801,'Transaction Day mapping'!$D$2:$E$757,2,FALSE)</f>
        <v/>
      </c>
      <c r="E35801" s="9">
        <f>'Hedge activity'!I35801</f>
        <v/>
      </c>
      <c r="F35801" s="5">
        <f>DATEVALUE(E35801)</f>
        <v/>
      </c>
      <c r="G35801" s="18">
        <f>'Hedge activity'!E35801</f>
        <v/>
      </c>
      <c r="H35801" s="19">
        <f>'Hedge activity'!D35801</f>
        <v/>
      </c>
      <c r="I35801" s="20">
        <f>'Hedge activity'!H35801</f>
        <v/>
      </c>
      <c r="J35801">
        <f>'Hedge activity'!C35801</f>
        <v/>
      </c>
      <c r="K35801">
        <f>'Hedge activity'!G35801</f>
        <v/>
      </c>
    </row>
    <row r="35802">
      <c r="A35802">
        <f>'Hedge activity'!A35802</f>
        <v/>
      </c>
      <c r="B35802" s="21">
        <f>'Hedge activity'!B35802</f>
        <v/>
      </c>
      <c r="C35802" s="7">
        <f>'Hedge activity'!F35802</f>
        <v/>
      </c>
      <c r="D35802" s="5">
        <f>VLOOKUP(C35802,'Transaction Day mapping'!$D$2:$E$757,2,FALSE)</f>
        <v/>
      </c>
      <c r="E35802" s="9">
        <f>'Hedge activity'!I35802</f>
        <v/>
      </c>
      <c r="F35802" s="5">
        <f>DATEVALUE(E35802)</f>
        <v/>
      </c>
      <c r="G35802" s="18">
        <f>'Hedge activity'!E35802</f>
        <v/>
      </c>
      <c r="H35802" s="19">
        <f>'Hedge activity'!D35802</f>
        <v/>
      </c>
      <c r="I35802" s="20">
        <f>'Hedge activity'!H35802</f>
        <v/>
      </c>
      <c r="J35802">
        <f>'Hedge activity'!C35802</f>
        <v/>
      </c>
      <c r="K35802">
        <f>'Hedge activity'!G35802</f>
        <v/>
      </c>
    </row>
    <row r="35803">
      <c r="A35803">
        <f>'Hedge activity'!A35803</f>
        <v/>
      </c>
      <c r="B35803" s="21">
        <f>'Hedge activity'!B35803</f>
        <v/>
      </c>
      <c r="C35803" s="7">
        <f>'Hedge activity'!F35803</f>
        <v/>
      </c>
      <c r="D35803" s="5">
        <f>VLOOKUP(C35803,'Transaction Day mapping'!$D$2:$E$757,2,FALSE)</f>
        <v/>
      </c>
      <c r="E35803" s="9">
        <f>'Hedge activity'!I35803</f>
        <v/>
      </c>
      <c r="F35803" s="5">
        <f>DATEVALUE(E35803)</f>
        <v/>
      </c>
      <c r="G35803" s="18">
        <f>'Hedge activity'!E35803</f>
        <v/>
      </c>
      <c r="H35803" s="19">
        <f>'Hedge activity'!D35803</f>
        <v/>
      </c>
      <c r="I35803" s="20">
        <f>'Hedge activity'!H35803</f>
        <v/>
      </c>
      <c r="J35803">
        <f>'Hedge activity'!C35803</f>
        <v/>
      </c>
      <c r="K35803">
        <f>'Hedge activity'!G35803</f>
        <v/>
      </c>
    </row>
    <row r="35804">
      <c r="A35804">
        <f>'Hedge activity'!A35804</f>
        <v/>
      </c>
      <c r="B35804" s="21">
        <f>'Hedge activity'!B35804</f>
        <v/>
      </c>
      <c r="C35804" s="7">
        <f>'Hedge activity'!F35804</f>
        <v/>
      </c>
      <c r="D35804" s="5">
        <f>VLOOKUP(C35804,'Transaction Day mapping'!$D$2:$E$757,2,FALSE)</f>
        <v/>
      </c>
      <c r="E35804" s="9">
        <f>'Hedge activity'!I35804</f>
        <v/>
      </c>
      <c r="F35804" s="5">
        <f>DATEVALUE(E35804)</f>
        <v/>
      </c>
      <c r="G35804" s="18">
        <f>'Hedge activity'!E35804</f>
        <v/>
      </c>
      <c r="H35804" s="19">
        <f>'Hedge activity'!D35804</f>
        <v/>
      </c>
      <c r="I35804" s="20">
        <f>'Hedge activity'!H35804</f>
        <v/>
      </c>
      <c r="J35804">
        <f>'Hedge activity'!C35804</f>
        <v/>
      </c>
      <c r="K35804">
        <f>'Hedge activity'!G35804</f>
        <v/>
      </c>
    </row>
    <row r="35805">
      <c r="A35805">
        <f>'Hedge activity'!A35805</f>
        <v/>
      </c>
      <c r="B35805" s="21">
        <f>'Hedge activity'!B35805</f>
        <v/>
      </c>
      <c r="C35805" s="7">
        <f>'Hedge activity'!F35805</f>
        <v/>
      </c>
      <c r="D35805" s="5">
        <f>VLOOKUP(C35805,'Transaction Day mapping'!$D$2:$E$757,2,FALSE)</f>
        <v/>
      </c>
      <c r="E35805" s="9">
        <f>'Hedge activity'!I35805</f>
        <v/>
      </c>
      <c r="F35805" s="5">
        <f>DATEVALUE(E35805)</f>
        <v/>
      </c>
      <c r="G35805" s="18">
        <f>'Hedge activity'!E35805</f>
        <v/>
      </c>
      <c r="H35805" s="19">
        <f>'Hedge activity'!D35805</f>
        <v/>
      </c>
      <c r="I35805" s="20">
        <f>'Hedge activity'!H35805</f>
        <v/>
      </c>
      <c r="J35805">
        <f>'Hedge activity'!C35805</f>
        <v/>
      </c>
      <c r="K35805">
        <f>'Hedge activity'!G35805</f>
        <v/>
      </c>
    </row>
    <row r="35806">
      <c r="A35806">
        <f>'Hedge activity'!A35806</f>
        <v/>
      </c>
      <c r="B35806" s="21">
        <f>'Hedge activity'!B35806</f>
        <v/>
      </c>
      <c r="C35806" s="7">
        <f>'Hedge activity'!F35806</f>
        <v/>
      </c>
      <c r="D35806" s="5">
        <f>VLOOKUP(C35806,'Transaction Day mapping'!$D$2:$E$757,2,FALSE)</f>
        <v/>
      </c>
      <c r="E35806" s="9">
        <f>'Hedge activity'!I35806</f>
        <v/>
      </c>
      <c r="F35806" s="5">
        <f>DATEVALUE(E35806)</f>
        <v/>
      </c>
      <c r="G35806" s="18">
        <f>'Hedge activity'!E35806</f>
        <v/>
      </c>
      <c r="H35806" s="19">
        <f>'Hedge activity'!D35806</f>
        <v/>
      </c>
      <c r="I35806" s="20">
        <f>'Hedge activity'!H35806</f>
        <v/>
      </c>
      <c r="J35806">
        <f>'Hedge activity'!C35806</f>
        <v/>
      </c>
      <c r="K35806">
        <f>'Hedge activity'!G35806</f>
        <v/>
      </c>
    </row>
    <row r="35807">
      <c r="A35807">
        <f>'Hedge activity'!A35807</f>
        <v/>
      </c>
      <c r="B35807" s="21">
        <f>'Hedge activity'!B35807</f>
        <v/>
      </c>
      <c r="C35807" s="7">
        <f>'Hedge activity'!F35807</f>
        <v/>
      </c>
      <c r="D35807" s="5">
        <f>VLOOKUP(C35807,'Transaction Day mapping'!$D$2:$E$757,2,FALSE)</f>
        <v/>
      </c>
      <c r="E35807" s="9">
        <f>'Hedge activity'!I35807</f>
        <v/>
      </c>
      <c r="F35807" s="5">
        <f>DATEVALUE(E35807)</f>
        <v/>
      </c>
      <c r="G35807" s="18">
        <f>'Hedge activity'!E35807</f>
        <v/>
      </c>
      <c r="H35807" s="19">
        <f>'Hedge activity'!D35807</f>
        <v/>
      </c>
      <c r="I35807" s="20">
        <f>'Hedge activity'!H35807</f>
        <v/>
      </c>
      <c r="J35807">
        <f>'Hedge activity'!C35807</f>
        <v/>
      </c>
      <c r="K35807">
        <f>'Hedge activity'!G35807</f>
        <v/>
      </c>
    </row>
    <row r="35808">
      <c r="A35808">
        <f>'Hedge activity'!A35808</f>
        <v/>
      </c>
      <c r="B35808" s="21">
        <f>'Hedge activity'!B35808</f>
        <v/>
      </c>
      <c r="C35808" s="7">
        <f>'Hedge activity'!F35808</f>
        <v/>
      </c>
      <c r="D35808" s="5">
        <f>VLOOKUP(C35808,'Transaction Day mapping'!$D$2:$E$757,2,FALSE)</f>
        <v/>
      </c>
      <c r="E35808" s="9">
        <f>'Hedge activity'!I35808</f>
        <v/>
      </c>
      <c r="F35808" s="5">
        <f>DATEVALUE(E35808)</f>
        <v/>
      </c>
      <c r="G35808" s="18">
        <f>'Hedge activity'!E35808</f>
        <v/>
      </c>
      <c r="H35808" s="19">
        <f>'Hedge activity'!D35808</f>
        <v/>
      </c>
      <c r="I35808" s="20">
        <f>'Hedge activity'!H35808</f>
        <v/>
      </c>
      <c r="J35808">
        <f>'Hedge activity'!C35808</f>
        <v/>
      </c>
      <c r="K35808">
        <f>'Hedge activity'!G35808</f>
        <v/>
      </c>
    </row>
    <row r="35809">
      <c r="A35809">
        <f>'Hedge activity'!A35809</f>
        <v/>
      </c>
      <c r="B35809" s="21">
        <f>'Hedge activity'!B35809</f>
        <v/>
      </c>
      <c r="C35809" s="7">
        <f>'Hedge activity'!F35809</f>
        <v/>
      </c>
      <c r="D35809" s="5">
        <f>VLOOKUP(C35809,'Transaction Day mapping'!$D$2:$E$757,2,FALSE)</f>
        <v/>
      </c>
      <c r="E35809" s="9">
        <f>'Hedge activity'!I35809</f>
        <v/>
      </c>
      <c r="F35809" s="5">
        <f>DATEVALUE(E35809)</f>
        <v/>
      </c>
      <c r="G35809" s="18">
        <f>'Hedge activity'!E35809</f>
        <v/>
      </c>
      <c r="H35809" s="19">
        <f>'Hedge activity'!D35809</f>
        <v/>
      </c>
      <c r="I35809" s="20">
        <f>'Hedge activity'!H35809</f>
        <v/>
      </c>
      <c r="J35809">
        <f>'Hedge activity'!C35809</f>
        <v/>
      </c>
      <c r="K35809">
        <f>'Hedge activity'!G35809</f>
        <v/>
      </c>
    </row>
    <row r="35810">
      <c r="A35810">
        <f>'Hedge activity'!A35810</f>
        <v/>
      </c>
      <c r="B35810" s="21">
        <f>'Hedge activity'!B35810</f>
        <v/>
      </c>
      <c r="C35810" s="7">
        <f>'Hedge activity'!F35810</f>
        <v/>
      </c>
      <c r="D35810" s="5">
        <f>VLOOKUP(C35810,'Transaction Day mapping'!$D$2:$E$757,2,FALSE)</f>
        <v/>
      </c>
      <c r="E35810" s="9">
        <f>'Hedge activity'!I35810</f>
        <v/>
      </c>
      <c r="F35810" s="5">
        <f>DATEVALUE(E35810)</f>
        <v/>
      </c>
      <c r="G35810" s="18">
        <f>'Hedge activity'!E35810</f>
        <v/>
      </c>
      <c r="H35810" s="19">
        <f>'Hedge activity'!D35810</f>
        <v/>
      </c>
      <c r="I35810" s="20">
        <f>'Hedge activity'!H35810</f>
        <v/>
      </c>
      <c r="J35810">
        <f>'Hedge activity'!C35810</f>
        <v/>
      </c>
      <c r="K35810">
        <f>'Hedge activity'!G35810</f>
        <v/>
      </c>
    </row>
    <row r="35811">
      <c r="A35811">
        <f>'Hedge activity'!A35811</f>
        <v/>
      </c>
      <c r="B35811" s="21">
        <f>'Hedge activity'!B35811</f>
        <v/>
      </c>
      <c r="C35811" s="7">
        <f>'Hedge activity'!F35811</f>
        <v/>
      </c>
      <c r="D35811" s="5">
        <f>VLOOKUP(C35811,'Transaction Day mapping'!$D$2:$E$757,2,FALSE)</f>
        <v/>
      </c>
      <c r="E35811" s="9">
        <f>'Hedge activity'!I35811</f>
        <v/>
      </c>
      <c r="F35811" s="5">
        <f>DATEVALUE(E35811)</f>
        <v/>
      </c>
      <c r="G35811" s="18">
        <f>'Hedge activity'!E35811</f>
        <v/>
      </c>
      <c r="H35811" s="19">
        <f>'Hedge activity'!D35811</f>
        <v/>
      </c>
      <c r="I35811" s="20">
        <f>'Hedge activity'!H35811</f>
        <v/>
      </c>
      <c r="J35811">
        <f>'Hedge activity'!C35811</f>
        <v/>
      </c>
      <c r="K35811">
        <f>'Hedge activity'!G35811</f>
        <v/>
      </c>
    </row>
    <row r="35812">
      <c r="A35812">
        <f>'Hedge activity'!A35812</f>
        <v/>
      </c>
      <c r="B35812" s="21">
        <f>'Hedge activity'!B35812</f>
        <v/>
      </c>
      <c r="C35812" s="7">
        <f>'Hedge activity'!F35812</f>
        <v/>
      </c>
      <c r="D35812" s="5">
        <f>VLOOKUP(C35812,'Transaction Day mapping'!$D$2:$E$757,2,FALSE)</f>
        <v/>
      </c>
      <c r="E35812" s="9">
        <f>'Hedge activity'!I35812</f>
        <v/>
      </c>
      <c r="F35812" s="5">
        <f>DATEVALUE(E35812)</f>
        <v/>
      </c>
      <c r="G35812" s="18">
        <f>'Hedge activity'!E35812</f>
        <v/>
      </c>
      <c r="H35812" s="19">
        <f>'Hedge activity'!D35812</f>
        <v/>
      </c>
      <c r="I35812" s="20">
        <f>'Hedge activity'!H35812</f>
        <v/>
      </c>
      <c r="J35812">
        <f>'Hedge activity'!C35812</f>
        <v/>
      </c>
      <c r="K35812">
        <f>'Hedge activity'!G35812</f>
        <v/>
      </c>
    </row>
    <row r="35813">
      <c r="A35813">
        <f>'Hedge activity'!A35813</f>
        <v/>
      </c>
      <c r="B35813" s="21">
        <f>'Hedge activity'!B35813</f>
        <v/>
      </c>
      <c r="C35813" s="7">
        <f>'Hedge activity'!F35813</f>
        <v/>
      </c>
      <c r="D35813" s="5">
        <f>VLOOKUP(C35813,'Transaction Day mapping'!$D$2:$E$757,2,FALSE)</f>
        <v/>
      </c>
      <c r="E35813" s="9">
        <f>'Hedge activity'!I35813</f>
        <v/>
      </c>
      <c r="F35813" s="5">
        <f>DATEVALUE(E35813)</f>
        <v/>
      </c>
      <c r="G35813" s="18">
        <f>'Hedge activity'!E35813</f>
        <v/>
      </c>
      <c r="H35813" s="19">
        <f>'Hedge activity'!D35813</f>
        <v/>
      </c>
      <c r="I35813" s="20">
        <f>'Hedge activity'!H35813</f>
        <v/>
      </c>
      <c r="J35813">
        <f>'Hedge activity'!C35813</f>
        <v/>
      </c>
      <c r="K35813">
        <f>'Hedge activity'!G35813</f>
        <v/>
      </c>
    </row>
    <row r="35814">
      <c r="A35814">
        <f>'Hedge activity'!A35814</f>
        <v/>
      </c>
      <c r="B35814" s="21">
        <f>'Hedge activity'!B35814</f>
        <v/>
      </c>
      <c r="C35814" s="7">
        <f>'Hedge activity'!F35814</f>
        <v/>
      </c>
      <c r="D35814" s="5">
        <f>VLOOKUP(C35814,'Transaction Day mapping'!$D$2:$E$757,2,FALSE)</f>
        <v/>
      </c>
      <c r="E35814" s="9">
        <f>'Hedge activity'!I35814</f>
        <v/>
      </c>
      <c r="F35814" s="5">
        <f>DATEVALUE(E35814)</f>
        <v/>
      </c>
      <c r="G35814" s="18">
        <f>'Hedge activity'!E35814</f>
        <v/>
      </c>
      <c r="H35814" s="19">
        <f>'Hedge activity'!D35814</f>
        <v/>
      </c>
      <c r="I35814" s="20">
        <f>'Hedge activity'!H35814</f>
        <v/>
      </c>
      <c r="J35814">
        <f>'Hedge activity'!C35814</f>
        <v/>
      </c>
      <c r="K35814">
        <f>'Hedge activity'!G35814</f>
        <v/>
      </c>
    </row>
    <row r="35815">
      <c r="A35815">
        <f>'Hedge activity'!A35815</f>
        <v/>
      </c>
      <c r="B35815" s="21">
        <f>'Hedge activity'!B35815</f>
        <v/>
      </c>
      <c r="C35815" s="7">
        <f>'Hedge activity'!F35815</f>
        <v/>
      </c>
      <c r="D35815" s="5">
        <f>VLOOKUP(C35815,'Transaction Day mapping'!$D$2:$E$757,2,FALSE)</f>
        <v/>
      </c>
      <c r="E35815" s="9">
        <f>'Hedge activity'!I35815</f>
        <v/>
      </c>
      <c r="F35815" s="5">
        <f>DATEVALUE(E35815)</f>
        <v/>
      </c>
      <c r="G35815" s="18">
        <f>'Hedge activity'!E35815</f>
        <v/>
      </c>
      <c r="H35815" s="19">
        <f>'Hedge activity'!D35815</f>
        <v/>
      </c>
      <c r="I35815" s="20">
        <f>'Hedge activity'!H35815</f>
        <v/>
      </c>
      <c r="J35815">
        <f>'Hedge activity'!C35815</f>
        <v/>
      </c>
      <c r="K35815">
        <f>'Hedge activity'!G35815</f>
        <v/>
      </c>
    </row>
    <row r="35816">
      <c r="A35816">
        <f>'Hedge activity'!A35816</f>
        <v/>
      </c>
      <c r="B35816" s="21">
        <f>'Hedge activity'!B35816</f>
        <v/>
      </c>
      <c r="C35816" s="7">
        <f>'Hedge activity'!F35816</f>
        <v/>
      </c>
      <c r="D35816" s="5">
        <f>VLOOKUP(C35816,'Transaction Day mapping'!$D$2:$E$757,2,FALSE)</f>
        <v/>
      </c>
      <c r="E35816" s="9">
        <f>'Hedge activity'!I35816</f>
        <v/>
      </c>
      <c r="F35816" s="5">
        <f>DATEVALUE(E35816)</f>
        <v/>
      </c>
      <c r="G35816" s="18">
        <f>'Hedge activity'!E35816</f>
        <v/>
      </c>
      <c r="H35816" s="19">
        <f>'Hedge activity'!D35816</f>
        <v/>
      </c>
      <c r="I35816" s="20">
        <f>'Hedge activity'!H35816</f>
        <v/>
      </c>
      <c r="J35816">
        <f>'Hedge activity'!C35816</f>
        <v/>
      </c>
      <c r="K35816">
        <f>'Hedge activity'!G35816</f>
        <v/>
      </c>
    </row>
    <row r="35817">
      <c r="A35817">
        <f>'Hedge activity'!A35817</f>
        <v/>
      </c>
      <c r="B35817" s="21">
        <f>'Hedge activity'!B35817</f>
        <v/>
      </c>
      <c r="C35817" s="7">
        <f>'Hedge activity'!F35817</f>
        <v/>
      </c>
      <c r="D35817" s="5">
        <f>VLOOKUP(C35817,'Transaction Day mapping'!$D$2:$E$757,2,FALSE)</f>
        <v/>
      </c>
      <c r="E35817" s="9">
        <f>'Hedge activity'!I35817</f>
        <v/>
      </c>
      <c r="F35817" s="5">
        <f>DATEVALUE(E35817)</f>
        <v/>
      </c>
      <c r="G35817" s="18">
        <f>'Hedge activity'!E35817</f>
        <v/>
      </c>
      <c r="H35817" s="19">
        <f>'Hedge activity'!D35817</f>
        <v/>
      </c>
      <c r="I35817" s="20">
        <f>'Hedge activity'!H35817</f>
        <v/>
      </c>
      <c r="J35817">
        <f>'Hedge activity'!C35817</f>
        <v/>
      </c>
      <c r="K35817">
        <f>'Hedge activity'!G35817</f>
        <v/>
      </c>
    </row>
    <row r="35818">
      <c r="A35818">
        <f>'Hedge activity'!A35818</f>
        <v/>
      </c>
      <c r="B35818" s="21">
        <f>'Hedge activity'!B35818</f>
        <v/>
      </c>
      <c r="C35818" s="7">
        <f>'Hedge activity'!F35818</f>
        <v/>
      </c>
      <c r="D35818" s="5">
        <f>VLOOKUP(C35818,'Transaction Day mapping'!$D$2:$E$757,2,FALSE)</f>
        <v/>
      </c>
      <c r="E35818" s="9">
        <f>'Hedge activity'!I35818</f>
        <v/>
      </c>
      <c r="F35818" s="5">
        <f>DATEVALUE(E35818)</f>
        <v/>
      </c>
      <c r="G35818" s="18">
        <f>'Hedge activity'!E35818</f>
        <v/>
      </c>
      <c r="H35818" s="19">
        <f>'Hedge activity'!D35818</f>
        <v/>
      </c>
      <c r="I35818" s="20">
        <f>'Hedge activity'!H35818</f>
        <v/>
      </c>
      <c r="J35818">
        <f>'Hedge activity'!C35818</f>
        <v/>
      </c>
      <c r="K35818">
        <f>'Hedge activity'!G35818</f>
        <v/>
      </c>
    </row>
    <row r="35819">
      <c r="A35819">
        <f>'Hedge activity'!A35819</f>
        <v/>
      </c>
      <c r="B35819" s="21">
        <f>'Hedge activity'!B35819</f>
        <v/>
      </c>
      <c r="C35819" s="7">
        <f>'Hedge activity'!F35819</f>
        <v/>
      </c>
      <c r="D35819" s="5">
        <f>VLOOKUP(C35819,'Transaction Day mapping'!$D$2:$E$757,2,FALSE)</f>
        <v/>
      </c>
      <c r="E35819" s="9">
        <f>'Hedge activity'!I35819</f>
        <v/>
      </c>
      <c r="F35819" s="5">
        <f>DATEVALUE(E35819)</f>
        <v/>
      </c>
      <c r="G35819" s="18">
        <f>'Hedge activity'!E35819</f>
        <v/>
      </c>
      <c r="H35819" s="19">
        <f>'Hedge activity'!D35819</f>
        <v/>
      </c>
      <c r="I35819" s="20">
        <f>'Hedge activity'!H35819</f>
        <v/>
      </c>
      <c r="J35819">
        <f>'Hedge activity'!C35819</f>
        <v/>
      </c>
      <c r="K35819">
        <f>'Hedge activity'!G35819</f>
        <v/>
      </c>
    </row>
    <row r="35820">
      <c r="A35820">
        <f>'Hedge activity'!A35820</f>
        <v/>
      </c>
      <c r="B35820" s="21">
        <f>'Hedge activity'!B35820</f>
        <v/>
      </c>
      <c r="C35820" s="7">
        <f>'Hedge activity'!F35820</f>
        <v/>
      </c>
      <c r="D35820" s="5">
        <f>VLOOKUP(C35820,'Transaction Day mapping'!$D$2:$E$757,2,FALSE)</f>
        <v/>
      </c>
      <c r="E35820" s="9">
        <f>'Hedge activity'!I35820</f>
        <v/>
      </c>
      <c r="F35820" s="5">
        <f>DATEVALUE(E35820)</f>
        <v/>
      </c>
      <c r="G35820" s="18">
        <f>'Hedge activity'!E35820</f>
        <v/>
      </c>
      <c r="H35820" s="19">
        <f>'Hedge activity'!D35820</f>
        <v/>
      </c>
      <c r="I35820" s="20">
        <f>'Hedge activity'!H35820</f>
        <v/>
      </c>
      <c r="J35820">
        <f>'Hedge activity'!C35820</f>
        <v/>
      </c>
      <c r="K35820">
        <f>'Hedge activity'!G35820</f>
        <v/>
      </c>
    </row>
    <row r="35821">
      <c r="A35821">
        <f>'Hedge activity'!A35821</f>
        <v/>
      </c>
      <c r="B35821" s="21">
        <f>'Hedge activity'!B35821</f>
        <v/>
      </c>
      <c r="C35821" s="7">
        <f>'Hedge activity'!F35821</f>
        <v/>
      </c>
      <c r="D35821" s="5">
        <f>VLOOKUP(C35821,'Transaction Day mapping'!$D$2:$E$757,2,FALSE)</f>
        <v/>
      </c>
      <c r="E35821" s="9">
        <f>'Hedge activity'!I35821</f>
        <v/>
      </c>
      <c r="F35821" s="5">
        <f>DATEVALUE(E35821)</f>
        <v/>
      </c>
      <c r="G35821" s="18">
        <f>'Hedge activity'!E35821</f>
        <v/>
      </c>
      <c r="H35821" s="19">
        <f>'Hedge activity'!D35821</f>
        <v/>
      </c>
      <c r="I35821" s="20">
        <f>'Hedge activity'!H35821</f>
        <v/>
      </c>
      <c r="J35821">
        <f>'Hedge activity'!C35821</f>
        <v/>
      </c>
      <c r="K35821">
        <f>'Hedge activity'!G35821</f>
        <v/>
      </c>
    </row>
    <row r="35822">
      <c r="A35822">
        <f>'Hedge activity'!A35822</f>
        <v/>
      </c>
      <c r="B35822" s="21">
        <f>'Hedge activity'!B35822</f>
        <v/>
      </c>
      <c r="C35822" s="7">
        <f>'Hedge activity'!F35822</f>
        <v/>
      </c>
      <c r="D35822" s="5">
        <f>VLOOKUP(C35822,'Transaction Day mapping'!$D$2:$E$757,2,FALSE)</f>
        <v/>
      </c>
      <c r="E35822" s="9">
        <f>'Hedge activity'!I35822</f>
        <v/>
      </c>
      <c r="F35822" s="5">
        <f>DATEVALUE(E35822)</f>
        <v/>
      </c>
      <c r="G35822" s="18">
        <f>'Hedge activity'!E35822</f>
        <v/>
      </c>
      <c r="H35822" s="19">
        <f>'Hedge activity'!D35822</f>
        <v/>
      </c>
      <c r="I35822" s="20">
        <f>'Hedge activity'!H35822</f>
        <v/>
      </c>
      <c r="J35822">
        <f>'Hedge activity'!C35822</f>
        <v/>
      </c>
      <c r="K35822">
        <f>'Hedge activity'!G35822</f>
        <v/>
      </c>
    </row>
    <row r="35823">
      <c r="A35823">
        <f>'Hedge activity'!A35823</f>
        <v/>
      </c>
      <c r="B35823" s="21">
        <f>'Hedge activity'!B35823</f>
        <v/>
      </c>
      <c r="C35823" s="7">
        <f>'Hedge activity'!F35823</f>
        <v/>
      </c>
      <c r="D35823" s="5">
        <f>VLOOKUP(C35823,'Transaction Day mapping'!$D$2:$E$757,2,FALSE)</f>
        <v/>
      </c>
      <c r="E35823" s="9">
        <f>'Hedge activity'!I35823</f>
        <v/>
      </c>
      <c r="F35823" s="5">
        <f>DATEVALUE(E35823)</f>
        <v/>
      </c>
      <c r="G35823" s="18">
        <f>'Hedge activity'!E35823</f>
        <v/>
      </c>
      <c r="H35823" s="19">
        <f>'Hedge activity'!D35823</f>
        <v/>
      </c>
      <c r="I35823" s="20">
        <f>'Hedge activity'!H35823</f>
        <v/>
      </c>
      <c r="J35823">
        <f>'Hedge activity'!C35823</f>
        <v/>
      </c>
      <c r="K35823">
        <f>'Hedge activity'!G35823</f>
        <v/>
      </c>
    </row>
    <row r="35824">
      <c r="A35824">
        <f>'Hedge activity'!A35824</f>
        <v/>
      </c>
      <c r="B35824" s="21">
        <f>'Hedge activity'!B35824</f>
        <v/>
      </c>
      <c r="C35824" s="7">
        <f>'Hedge activity'!F35824</f>
        <v/>
      </c>
      <c r="D35824" s="5">
        <f>VLOOKUP(C35824,'Transaction Day mapping'!$D$2:$E$757,2,FALSE)</f>
        <v/>
      </c>
      <c r="E35824" s="9">
        <f>'Hedge activity'!I35824</f>
        <v/>
      </c>
      <c r="F35824" s="5">
        <f>DATEVALUE(E35824)</f>
        <v/>
      </c>
      <c r="G35824" s="18">
        <f>'Hedge activity'!E35824</f>
        <v/>
      </c>
      <c r="H35824" s="19">
        <f>'Hedge activity'!D35824</f>
        <v/>
      </c>
      <c r="I35824" s="20">
        <f>'Hedge activity'!H35824</f>
        <v/>
      </c>
      <c r="J35824">
        <f>'Hedge activity'!C35824</f>
        <v/>
      </c>
      <c r="K35824">
        <f>'Hedge activity'!G35824</f>
        <v/>
      </c>
    </row>
    <row r="35825">
      <c r="A35825">
        <f>'Hedge activity'!A35825</f>
        <v/>
      </c>
      <c r="B35825" s="21">
        <f>'Hedge activity'!B35825</f>
        <v/>
      </c>
      <c r="C35825" s="7">
        <f>'Hedge activity'!F35825</f>
        <v/>
      </c>
      <c r="D35825" s="5">
        <f>VLOOKUP(C35825,'Transaction Day mapping'!$D$2:$E$757,2,FALSE)</f>
        <v/>
      </c>
      <c r="E35825" s="9">
        <f>'Hedge activity'!I35825</f>
        <v/>
      </c>
      <c r="F35825" s="5">
        <f>DATEVALUE(E35825)</f>
        <v/>
      </c>
      <c r="G35825" s="18">
        <f>'Hedge activity'!E35825</f>
        <v/>
      </c>
      <c r="H35825" s="19">
        <f>'Hedge activity'!D35825</f>
        <v/>
      </c>
      <c r="I35825" s="20">
        <f>'Hedge activity'!H35825</f>
        <v/>
      </c>
      <c r="J35825">
        <f>'Hedge activity'!C35825</f>
        <v/>
      </c>
      <c r="K35825">
        <f>'Hedge activity'!G35825</f>
        <v/>
      </c>
    </row>
    <row r="35826">
      <c r="A35826">
        <f>'Hedge activity'!A35826</f>
        <v/>
      </c>
      <c r="B35826" s="21">
        <f>'Hedge activity'!B35826</f>
        <v/>
      </c>
      <c r="C35826" s="7">
        <f>'Hedge activity'!F35826</f>
        <v/>
      </c>
      <c r="D35826" s="5">
        <f>VLOOKUP(C35826,'Transaction Day mapping'!$D$2:$E$757,2,FALSE)</f>
        <v/>
      </c>
      <c r="E35826" s="9">
        <f>'Hedge activity'!I35826</f>
        <v/>
      </c>
      <c r="F35826" s="5">
        <f>DATEVALUE(E35826)</f>
        <v/>
      </c>
      <c r="G35826" s="18">
        <f>'Hedge activity'!E35826</f>
        <v/>
      </c>
      <c r="H35826" s="19">
        <f>'Hedge activity'!D35826</f>
        <v/>
      </c>
      <c r="I35826" s="20">
        <f>'Hedge activity'!H35826</f>
        <v/>
      </c>
      <c r="J35826">
        <f>'Hedge activity'!C35826</f>
        <v/>
      </c>
      <c r="K35826">
        <f>'Hedge activity'!G35826</f>
        <v/>
      </c>
    </row>
    <row r="35827">
      <c r="A35827">
        <f>'Hedge activity'!A35827</f>
        <v/>
      </c>
      <c r="B35827" s="21">
        <f>'Hedge activity'!B35827</f>
        <v/>
      </c>
      <c r="C35827" s="7">
        <f>'Hedge activity'!F35827</f>
        <v/>
      </c>
      <c r="D35827" s="5">
        <f>VLOOKUP(C35827,'Transaction Day mapping'!$D$2:$E$757,2,FALSE)</f>
        <v/>
      </c>
      <c r="E35827" s="9">
        <f>'Hedge activity'!I35827</f>
        <v/>
      </c>
      <c r="F35827" s="5">
        <f>DATEVALUE(E35827)</f>
        <v/>
      </c>
      <c r="G35827" s="18">
        <f>'Hedge activity'!E35827</f>
        <v/>
      </c>
      <c r="H35827" s="19">
        <f>'Hedge activity'!D35827</f>
        <v/>
      </c>
      <c r="I35827" s="20">
        <f>'Hedge activity'!H35827</f>
        <v/>
      </c>
      <c r="J35827">
        <f>'Hedge activity'!C35827</f>
        <v/>
      </c>
      <c r="K35827">
        <f>'Hedge activity'!G35827</f>
        <v/>
      </c>
    </row>
    <row r="35828">
      <c r="A35828">
        <f>'Hedge activity'!A35828</f>
        <v/>
      </c>
      <c r="B35828" s="21">
        <f>'Hedge activity'!B35828</f>
        <v/>
      </c>
      <c r="C35828" s="7">
        <f>'Hedge activity'!F35828</f>
        <v/>
      </c>
      <c r="D35828" s="5">
        <f>VLOOKUP(C35828,'Transaction Day mapping'!$D$2:$E$757,2,FALSE)</f>
        <v/>
      </c>
      <c r="E35828" s="9">
        <f>'Hedge activity'!I35828</f>
        <v/>
      </c>
      <c r="F35828" s="5">
        <f>DATEVALUE(E35828)</f>
        <v/>
      </c>
      <c r="G35828" s="18">
        <f>'Hedge activity'!E35828</f>
        <v/>
      </c>
      <c r="H35828" s="19">
        <f>'Hedge activity'!D35828</f>
        <v/>
      </c>
      <c r="I35828" s="20">
        <f>'Hedge activity'!H35828</f>
        <v/>
      </c>
      <c r="J35828">
        <f>'Hedge activity'!C35828</f>
        <v/>
      </c>
      <c r="K35828">
        <f>'Hedge activity'!G35828</f>
        <v/>
      </c>
    </row>
    <row r="35829">
      <c r="A35829">
        <f>'Hedge activity'!A35829</f>
        <v/>
      </c>
      <c r="B35829" s="21">
        <f>'Hedge activity'!B35829</f>
        <v/>
      </c>
      <c r="C35829" s="7">
        <f>'Hedge activity'!F35829</f>
        <v/>
      </c>
      <c r="D35829" s="5">
        <f>VLOOKUP(C35829,'Transaction Day mapping'!$D$2:$E$757,2,FALSE)</f>
        <v/>
      </c>
      <c r="E35829" s="9">
        <f>'Hedge activity'!I35829</f>
        <v/>
      </c>
      <c r="F35829" s="5">
        <f>DATEVALUE(E35829)</f>
        <v/>
      </c>
      <c r="G35829" s="18">
        <f>'Hedge activity'!E35829</f>
        <v/>
      </c>
      <c r="H35829" s="19">
        <f>'Hedge activity'!D35829</f>
        <v/>
      </c>
      <c r="I35829" s="20">
        <f>'Hedge activity'!H35829</f>
        <v/>
      </c>
      <c r="J35829">
        <f>'Hedge activity'!C35829</f>
        <v/>
      </c>
      <c r="K35829">
        <f>'Hedge activity'!G35829</f>
        <v/>
      </c>
    </row>
    <row r="35830">
      <c r="A35830">
        <f>'Hedge activity'!A35830</f>
        <v/>
      </c>
      <c r="B35830" s="21">
        <f>'Hedge activity'!B35830</f>
        <v/>
      </c>
      <c r="C35830" s="7">
        <f>'Hedge activity'!F35830</f>
        <v/>
      </c>
      <c r="D35830" s="5">
        <f>VLOOKUP(C35830,'Transaction Day mapping'!$D$2:$E$757,2,FALSE)</f>
        <v/>
      </c>
      <c r="E35830" s="9">
        <f>'Hedge activity'!I35830</f>
        <v/>
      </c>
      <c r="F35830" s="5">
        <f>DATEVALUE(E35830)</f>
        <v/>
      </c>
      <c r="G35830" s="18">
        <f>'Hedge activity'!E35830</f>
        <v/>
      </c>
      <c r="H35830" s="19">
        <f>'Hedge activity'!D35830</f>
        <v/>
      </c>
      <c r="I35830" s="20">
        <f>'Hedge activity'!H35830</f>
        <v/>
      </c>
      <c r="J35830">
        <f>'Hedge activity'!C35830</f>
        <v/>
      </c>
      <c r="K35830">
        <f>'Hedge activity'!G35830</f>
        <v/>
      </c>
    </row>
    <row r="35831">
      <c r="A35831">
        <f>'Hedge activity'!A35831</f>
        <v/>
      </c>
      <c r="B35831" s="21">
        <f>'Hedge activity'!B35831</f>
        <v/>
      </c>
      <c r="C35831" s="7">
        <f>'Hedge activity'!F35831</f>
        <v/>
      </c>
      <c r="D35831" s="5">
        <f>VLOOKUP(C35831,'Transaction Day mapping'!$D$2:$E$757,2,FALSE)</f>
        <v/>
      </c>
      <c r="E35831" s="9">
        <f>'Hedge activity'!I35831</f>
        <v/>
      </c>
      <c r="F35831" s="5">
        <f>DATEVALUE(E35831)</f>
        <v/>
      </c>
      <c r="G35831" s="18">
        <f>'Hedge activity'!E35831</f>
        <v/>
      </c>
      <c r="H35831" s="19">
        <f>'Hedge activity'!D35831</f>
        <v/>
      </c>
      <c r="I35831" s="20">
        <f>'Hedge activity'!H35831</f>
        <v/>
      </c>
      <c r="J35831">
        <f>'Hedge activity'!C35831</f>
        <v/>
      </c>
      <c r="K35831">
        <f>'Hedge activity'!G35831</f>
        <v/>
      </c>
    </row>
    <row r="35832">
      <c r="A35832">
        <f>'Hedge activity'!A35832</f>
        <v/>
      </c>
      <c r="B35832" s="21">
        <f>'Hedge activity'!B35832</f>
        <v/>
      </c>
      <c r="C35832" s="7">
        <f>'Hedge activity'!F35832</f>
        <v/>
      </c>
      <c r="D35832" s="5">
        <f>VLOOKUP(C35832,'Transaction Day mapping'!$D$2:$E$757,2,FALSE)</f>
        <v/>
      </c>
      <c r="E35832" s="9">
        <f>'Hedge activity'!I35832</f>
        <v/>
      </c>
      <c r="F35832" s="5">
        <f>DATEVALUE(E35832)</f>
        <v/>
      </c>
      <c r="G35832" s="18">
        <f>'Hedge activity'!E35832</f>
        <v/>
      </c>
      <c r="H35832" s="19">
        <f>'Hedge activity'!D35832</f>
        <v/>
      </c>
      <c r="I35832" s="20">
        <f>'Hedge activity'!H35832</f>
        <v/>
      </c>
      <c r="J35832">
        <f>'Hedge activity'!C35832</f>
        <v/>
      </c>
      <c r="K35832">
        <f>'Hedge activity'!G35832</f>
        <v/>
      </c>
    </row>
    <row r="35833">
      <c r="A35833">
        <f>'Hedge activity'!A35833</f>
        <v/>
      </c>
      <c r="B35833" s="21">
        <f>'Hedge activity'!B35833</f>
        <v/>
      </c>
      <c r="C35833" s="7">
        <f>'Hedge activity'!F35833</f>
        <v/>
      </c>
      <c r="D35833" s="5">
        <f>VLOOKUP(C35833,'Transaction Day mapping'!$D$2:$E$757,2,FALSE)</f>
        <v/>
      </c>
      <c r="E35833" s="9">
        <f>'Hedge activity'!I35833</f>
        <v/>
      </c>
      <c r="F35833" s="5">
        <f>DATEVALUE(E35833)</f>
        <v/>
      </c>
      <c r="G35833" s="18">
        <f>'Hedge activity'!E35833</f>
        <v/>
      </c>
      <c r="H35833" s="19">
        <f>'Hedge activity'!D35833</f>
        <v/>
      </c>
      <c r="I35833" s="20">
        <f>'Hedge activity'!H35833</f>
        <v/>
      </c>
      <c r="J35833">
        <f>'Hedge activity'!C35833</f>
        <v/>
      </c>
      <c r="K35833">
        <f>'Hedge activity'!G35833</f>
        <v/>
      </c>
    </row>
    <row r="35834">
      <c r="A35834">
        <f>'Hedge activity'!A35834</f>
        <v/>
      </c>
      <c r="B35834" s="21">
        <f>'Hedge activity'!B35834</f>
        <v/>
      </c>
      <c r="C35834" s="7">
        <f>'Hedge activity'!F35834</f>
        <v/>
      </c>
      <c r="D35834" s="5">
        <f>VLOOKUP(C35834,'Transaction Day mapping'!$D$2:$E$757,2,FALSE)</f>
        <v/>
      </c>
      <c r="E35834" s="9">
        <f>'Hedge activity'!I35834</f>
        <v/>
      </c>
      <c r="F35834" s="5">
        <f>DATEVALUE(E35834)</f>
        <v/>
      </c>
      <c r="G35834" s="18">
        <f>'Hedge activity'!E35834</f>
        <v/>
      </c>
      <c r="H35834" s="19">
        <f>'Hedge activity'!D35834</f>
        <v/>
      </c>
      <c r="I35834" s="20">
        <f>'Hedge activity'!H35834</f>
        <v/>
      </c>
      <c r="J35834">
        <f>'Hedge activity'!C35834</f>
        <v/>
      </c>
      <c r="K35834">
        <f>'Hedge activity'!G35834</f>
        <v/>
      </c>
    </row>
    <row r="35835">
      <c r="A35835">
        <f>'Hedge activity'!A35835</f>
        <v/>
      </c>
      <c r="B35835" s="21">
        <f>'Hedge activity'!B35835</f>
        <v/>
      </c>
      <c r="C35835" s="7">
        <f>'Hedge activity'!F35835</f>
        <v/>
      </c>
      <c r="D35835" s="5">
        <f>VLOOKUP(C35835,'Transaction Day mapping'!$D$2:$E$757,2,FALSE)</f>
        <v/>
      </c>
      <c r="E35835" s="9">
        <f>'Hedge activity'!I35835</f>
        <v/>
      </c>
      <c r="F35835" s="5">
        <f>DATEVALUE(E35835)</f>
        <v/>
      </c>
      <c r="G35835" s="18">
        <f>'Hedge activity'!E35835</f>
        <v/>
      </c>
      <c r="H35835" s="19">
        <f>'Hedge activity'!D35835</f>
        <v/>
      </c>
      <c r="I35835" s="20">
        <f>'Hedge activity'!H35835</f>
        <v/>
      </c>
      <c r="J35835">
        <f>'Hedge activity'!C35835</f>
        <v/>
      </c>
      <c r="K35835">
        <f>'Hedge activity'!G35835</f>
        <v/>
      </c>
    </row>
    <row r="35836">
      <c r="A35836">
        <f>'Hedge activity'!A35836</f>
        <v/>
      </c>
      <c r="B35836" s="21">
        <f>'Hedge activity'!B35836</f>
        <v/>
      </c>
      <c r="C35836" s="7">
        <f>'Hedge activity'!F35836</f>
        <v/>
      </c>
      <c r="D35836" s="5">
        <f>VLOOKUP(C35836,'Transaction Day mapping'!$D$2:$E$757,2,FALSE)</f>
        <v/>
      </c>
      <c r="E35836" s="9">
        <f>'Hedge activity'!I35836</f>
        <v/>
      </c>
      <c r="F35836" s="5">
        <f>DATEVALUE(E35836)</f>
        <v/>
      </c>
      <c r="G35836" s="18">
        <f>'Hedge activity'!E35836</f>
        <v/>
      </c>
      <c r="H35836" s="19">
        <f>'Hedge activity'!D35836</f>
        <v/>
      </c>
      <c r="I35836" s="20">
        <f>'Hedge activity'!H35836</f>
        <v/>
      </c>
      <c r="J35836">
        <f>'Hedge activity'!C35836</f>
        <v/>
      </c>
      <c r="K35836">
        <f>'Hedge activity'!G35836</f>
        <v/>
      </c>
    </row>
    <row r="35837">
      <c r="A35837">
        <f>'Hedge activity'!A35837</f>
        <v/>
      </c>
      <c r="B35837" s="21">
        <f>'Hedge activity'!B35837</f>
        <v/>
      </c>
      <c r="C35837" s="7">
        <f>'Hedge activity'!F35837</f>
        <v/>
      </c>
      <c r="D35837" s="5">
        <f>VLOOKUP(C35837,'Transaction Day mapping'!$D$2:$E$757,2,FALSE)</f>
        <v/>
      </c>
      <c r="E35837" s="9">
        <f>'Hedge activity'!I35837</f>
        <v/>
      </c>
      <c r="F35837" s="5">
        <f>DATEVALUE(E35837)</f>
        <v/>
      </c>
      <c r="G35837" s="18">
        <f>'Hedge activity'!E35837</f>
        <v/>
      </c>
      <c r="H35837" s="19">
        <f>'Hedge activity'!D35837</f>
        <v/>
      </c>
      <c r="I35837" s="20">
        <f>'Hedge activity'!H35837</f>
        <v/>
      </c>
      <c r="J35837">
        <f>'Hedge activity'!C35837</f>
        <v/>
      </c>
      <c r="K35837">
        <f>'Hedge activity'!G35837</f>
        <v/>
      </c>
    </row>
    <row r="35838">
      <c r="A35838">
        <f>'Hedge activity'!A35838</f>
        <v/>
      </c>
      <c r="B35838" s="21">
        <f>'Hedge activity'!B35838</f>
        <v/>
      </c>
      <c r="C35838" s="7">
        <f>'Hedge activity'!F35838</f>
        <v/>
      </c>
      <c r="D35838" s="5">
        <f>VLOOKUP(C35838,'Transaction Day mapping'!$D$2:$E$757,2,FALSE)</f>
        <v/>
      </c>
      <c r="E35838" s="9">
        <f>'Hedge activity'!I35838</f>
        <v/>
      </c>
      <c r="F35838" s="5">
        <f>DATEVALUE(E35838)</f>
        <v/>
      </c>
      <c r="G35838" s="18">
        <f>'Hedge activity'!E35838</f>
        <v/>
      </c>
      <c r="H35838" s="19">
        <f>'Hedge activity'!D35838</f>
        <v/>
      </c>
      <c r="I35838" s="20">
        <f>'Hedge activity'!H35838</f>
        <v/>
      </c>
      <c r="J35838">
        <f>'Hedge activity'!C35838</f>
        <v/>
      </c>
      <c r="K35838">
        <f>'Hedge activity'!G35838</f>
        <v/>
      </c>
    </row>
    <row r="35839">
      <c r="A35839">
        <f>'Hedge activity'!A35839</f>
        <v/>
      </c>
      <c r="B35839" s="21">
        <f>'Hedge activity'!B35839</f>
        <v/>
      </c>
      <c r="C35839" s="7">
        <f>'Hedge activity'!F35839</f>
        <v/>
      </c>
      <c r="D35839" s="5">
        <f>VLOOKUP(C35839,'Transaction Day mapping'!$D$2:$E$757,2,FALSE)</f>
        <v/>
      </c>
      <c r="E35839" s="9">
        <f>'Hedge activity'!I35839</f>
        <v/>
      </c>
      <c r="F35839" s="5">
        <f>DATEVALUE(E35839)</f>
        <v/>
      </c>
      <c r="G35839" s="18">
        <f>'Hedge activity'!E35839</f>
        <v/>
      </c>
      <c r="H35839" s="19">
        <f>'Hedge activity'!D35839</f>
        <v/>
      </c>
      <c r="I35839" s="20">
        <f>'Hedge activity'!H35839</f>
        <v/>
      </c>
      <c r="J35839">
        <f>'Hedge activity'!C35839</f>
        <v/>
      </c>
      <c r="K35839">
        <f>'Hedge activity'!G35839</f>
        <v/>
      </c>
    </row>
    <row r="35840">
      <c r="A35840">
        <f>'Hedge activity'!A35840</f>
        <v/>
      </c>
      <c r="B35840" s="21">
        <f>'Hedge activity'!B35840</f>
        <v/>
      </c>
      <c r="C35840" s="7">
        <f>'Hedge activity'!F35840</f>
        <v/>
      </c>
      <c r="D35840" s="5">
        <f>VLOOKUP(C35840,'Transaction Day mapping'!$D$2:$E$757,2,FALSE)</f>
        <v/>
      </c>
      <c r="E35840" s="9">
        <f>'Hedge activity'!I35840</f>
        <v/>
      </c>
      <c r="F35840" s="5">
        <f>DATEVALUE(E35840)</f>
        <v/>
      </c>
      <c r="G35840" s="18">
        <f>'Hedge activity'!E35840</f>
        <v/>
      </c>
      <c r="H35840" s="19">
        <f>'Hedge activity'!D35840</f>
        <v/>
      </c>
      <c r="I35840" s="20">
        <f>'Hedge activity'!H35840</f>
        <v/>
      </c>
      <c r="J35840">
        <f>'Hedge activity'!C35840</f>
        <v/>
      </c>
      <c r="K35840">
        <f>'Hedge activity'!G35840</f>
        <v/>
      </c>
    </row>
    <row r="35841">
      <c r="A35841">
        <f>'Hedge activity'!A35841</f>
        <v/>
      </c>
      <c r="B35841" s="21">
        <f>'Hedge activity'!B35841</f>
        <v/>
      </c>
      <c r="C35841" s="7">
        <f>'Hedge activity'!F35841</f>
        <v/>
      </c>
      <c r="D35841" s="5">
        <f>VLOOKUP(C35841,'Transaction Day mapping'!$D$2:$E$757,2,FALSE)</f>
        <v/>
      </c>
      <c r="E35841" s="9">
        <f>'Hedge activity'!I35841</f>
        <v/>
      </c>
      <c r="F35841" s="5">
        <f>DATEVALUE(E35841)</f>
        <v/>
      </c>
      <c r="G35841" s="18">
        <f>'Hedge activity'!E35841</f>
        <v/>
      </c>
      <c r="H35841" s="19">
        <f>'Hedge activity'!D35841</f>
        <v/>
      </c>
      <c r="I35841" s="20">
        <f>'Hedge activity'!H35841</f>
        <v/>
      </c>
      <c r="J35841">
        <f>'Hedge activity'!C35841</f>
        <v/>
      </c>
      <c r="K35841">
        <f>'Hedge activity'!G35841</f>
        <v/>
      </c>
    </row>
    <row r="35842">
      <c r="A35842">
        <f>'Hedge activity'!A35842</f>
        <v/>
      </c>
      <c r="B35842" s="21">
        <f>'Hedge activity'!B35842</f>
        <v/>
      </c>
      <c r="C35842" s="7">
        <f>'Hedge activity'!F35842</f>
        <v/>
      </c>
      <c r="D35842" s="5">
        <f>VLOOKUP(C35842,'Transaction Day mapping'!$D$2:$E$757,2,FALSE)</f>
        <v/>
      </c>
      <c r="E35842" s="9">
        <f>'Hedge activity'!I35842</f>
        <v/>
      </c>
      <c r="F35842" s="5">
        <f>DATEVALUE(E35842)</f>
        <v/>
      </c>
      <c r="G35842" s="18">
        <f>'Hedge activity'!E35842</f>
        <v/>
      </c>
      <c r="H35842" s="19">
        <f>'Hedge activity'!D35842</f>
        <v/>
      </c>
      <c r="I35842" s="20">
        <f>'Hedge activity'!H35842</f>
        <v/>
      </c>
      <c r="J35842">
        <f>'Hedge activity'!C35842</f>
        <v/>
      </c>
      <c r="K35842">
        <f>'Hedge activity'!G35842</f>
        <v/>
      </c>
    </row>
    <row r="35843">
      <c r="A35843">
        <f>'Hedge activity'!A35843</f>
        <v/>
      </c>
      <c r="B35843" s="21">
        <f>'Hedge activity'!B35843</f>
        <v/>
      </c>
      <c r="C35843" s="7">
        <f>'Hedge activity'!F35843</f>
        <v/>
      </c>
      <c r="D35843" s="5">
        <f>VLOOKUP(C35843,'Transaction Day mapping'!$D$2:$E$757,2,FALSE)</f>
        <v/>
      </c>
      <c r="E35843" s="9">
        <f>'Hedge activity'!I35843</f>
        <v/>
      </c>
      <c r="F35843" s="5">
        <f>DATEVALUE(E35843)</f>
        <v/>
      </c>
      <c r="G35843" s="18">
        <f>'Hedge activity'!E35843</f>
        <v/>
      </c>
      <c r="H35843" s="19">
        <f>'Hedge activity'!D35843</f>
        <v/>
      </c>
      <c r="I35843" s="20">
        <f>'Hedge activity'!H35843</f>
        <v/>
      </c>
      <c r="J35843">
        <f>'Hedge activity'!C35843</f>
        <v/>
      </c>
      <c r="K35843">
        <f>'Hedge activity'!G35843</f>
        <v/>
      </c>
    </row>
    <row r="35844">
      <c r="A35844">
        <f>'Hedge activity'!A35844</f>
        <v/>
      </c>
      <c r="B35844" s="21">
        <f>'Hedge activity'!B35844</f>
        <v/>
      </c>
      <c r="C35844" s="7">
        <f>'Hedge activity'!F35844</f>
        <v/>
      </c>
      <c r="D35844" s="5">
        <f>VLOOKUP(C35844,'Transaction Day mapping'!$D$2:$E$757,2,FALSE)</f>
        <v/>
      </c>
      <c r="E35844" s="9">
        <f>'Hedge activity'!I35844</f>
        <v/>
      </c>
      <c r="F35844" s="5">
        <f>DATEVALUE(E35844)</f>
        <v/>
      </c>
      <c r="G35844" s="18">
        <f>'Hedge activity'!E35844</f>
        <v/>
      </c>
      <c r="H35844" s="19">
        <f>'Hedge activity'!D35844</f>
        <v/>
      </c>
      <c r="I35844" s="20">
        <f>'Hedge activity'!H35844</f>
        <v/>
      </c>
      <c r="J35844">
        <f>'Hedge activity'!C35844</f>
        <v/>
      </c>
      <c r="K35844">
        <f>'Hedge activity'!G35844</f>
        <v/>
      </c>
    </row>
    <row r="35845">
      <c r="A35845">
        <f>'Hedge activity'!A35845</f>
        <v/>
      </c>
      <c r="B35845" s="21">
        <f>'Hedge activity'!B35845</f>
        <v/>
      </c>
      <c r="C35845" s="7">
        <f>'Hedge activity'!F35845</f>
        <v/>
      </c>
      <c r="D35845" s="5">
        <f>VLOOKUP(C35845,'Transaction Day mapping'!$D$2:$E$757,2,FALSE)</f>
        <v/>
      </c>
      <c r="E35845" s="9">
        <f>'Hedge activity'!I35845</f>
        <v/>
      </c>
      <c r="F35845" s="5">
        <f>DATEVALUE(E35845)</f>
        <v/>
      </c>
      <c r="G35845" s="18">
        <f>'Hedge activity'!E35845</f>
        <v/>
      </c>
      <c r="H35845" s="19">
        <f>'Hedge activity'!D35845</f>
        <v/>
      </c>
      <c r="I35845" s="20">
        <f>'Hedge activity'!H35845</f>
        <v/>
      </c>
      <c r="J35845">
        <f>'Hedge activity'!C35845</f>
        <v/>
      </c>
      <c r="K35845">
        <f>'Hedge activity'!G35845</f>
        <v/>
      </c>
    </row>
    <row r="35846">
      <c r="A35846">
        <f>'Hedge activity'!A35846</f>
        <v/>
      </c>
      <c r="B35846" s="21">
        <f>'Hedge activity'!B35846</f>
        <v/>
      </c>
      <c r="C35846" s="7">
        <f>'Hedge activity'!F35846</f>
        <v/>
      </c>
      <c r="D35846" s="5">
        <f>VLOOKUP(C35846,'Transaction Day mapping'!$D$2:$E$757,2,FALSE)</f>
        <v/>
      </c>
      <c r="E35846" s="9">
        <f>'Hedge activity'!I35846</f>
        <v/>
      </c>
      <c r="F35846" s="5">
        <f>DATEVALUE(E35846)</f>
        <v/>
      </c>
      <c r="G35846" s="18">
        <f>'Hedge activity'!E35846</f>
        <v/>
      </c>
      <c r="H35846" s="19">
        <f>'Hedge activity'!D35846</f>
        <v/>
      </c>
      <c r="I35846" s="20">
        <f>'Hedge activity'!H35846</f>
        <v/>
      </c>
      <c r="J35846">
        <f>'Hedge activity'!C35846</f>
        <v/>
      </c>
      <c r="K35846">
        <f>'Hedge activity'!G35846</f>
        <v/>
      </c>
    </row>
    <row r="35847">
      <c r="A35847">
        <f>'Hedge activity'!A35847</f>
        <v/>
      </c>
      <c r="B35847" s="21">
        <f>'Hedge activity'!B35847</f>
        <v/>
      </c>
      <c r="C35847" s="7">
        <f>'Hedge activity'!F35847</f>
        <v/>
      </c>
      <c r="D35847" s="5">
        <f>VLOOKUP(C35847,'Transaction Day mapping'!$D$2:$E$757,2,FALSE)</f>
        <v/>
      </c>
      <c r="E35847" s="9">
        <f>'Hedge activity'!I35847</f>
        <v/>
      </c>
      <c r="F35847" s="5">
        <f>DATEVALUE(E35847)</f>
        <v/>
      </c>
      <c r="G35847" s="18">
        <f>'Hedge activity'!E35847</f>
        <v/>
      </c>
      <c r="H35847" s="19">
        <f>'Hedge activity'!D35847</f>
        <v/>
      </c>
      <c r="I35847" s="20">
        <f>'Hedge activity'!H35847</f>
        <v/>
      </c>
      <c r="J35847">
        <f>'Hedge activity'!C35847</f>
        <v/>
      </c>
      <c r="K35847">
        <f>'Hedge activity'!G35847</f>
        <v/>
      </c>
    </row>
    <row r="35848">
      <c r="A35848">
        <f>'Hedge activity'!A35848</f>
        <v/>
      </c>
      <c r="B35848" s="21">
        <f>'Hedge activity'!B35848</f>
        <v/>
      </c>
      <c r="C35848" s="7">
        <f>'Hedge activity'!F35848</f>
        <v/>
      </c>
      <c r="D35848" s="5">
        <f>VLOOKUP(C35848,'Transaction Day mapping'!$D$2:$E$757,2,FALSE)</f>
        <v/>
      </c>
      <c r="E35848" s="9">
        <f>'Hedge activity'!I35848</f>
        <v/>
      </c>
      <c r="F35848" s="5">
        <f>DATEVALUE(E35848)</f>
        <v/>
      </c>
      <c r="G35848" s="18">
        <f>'Hedge activity'!E35848</f>
        <v/>
      </c>
      <c r="H35848" s="19">
        <f>'Hedge activity'!D35848</f>
        <v/>
      </c>
      <c r="I35848" s="20">
        <f>'Hedge activity'!H35848</f>
        <v/>
      </c>
      <c r="J35848">
        <f>'Hedge activity'!C35848</f>
        <v/>
      </c>
      <c r="K35848">
        <f>'Hedge activity'!G35848</f>
        <v/>
      </c>
    </row>
    <row r="35849">
      <c r="A35849">
        <f>'Hedge activity'!A35849</f>
        <v/>
      </c>
      <c r="B35849" s="21">
        <f>'Hedge activity'!B35849</f>
        <v/>
      </c>
      <c r="C35849" s="7">
        <f>'Hedge activity'!F35849</f>
        <v/>
      </c>
      <c r="D35849" s="5">
        <f>VLOOKUP(C35849,'Transaction Day mapping'!$D$2:$E$757,2,FALSE)</f>
        <v/>
      </c>
      <c r="E35849" s="9">
        <f>'Hedge activity'!I35849</f>
        <v/>
      </c>
      <c r="F35849" s="5">
        <f>DATEVALUE(E35849)</f>
        <v/>
      </c>
      <c r="G35849" s="18">
        <f>'Hedge activity'!E35849</f>
        <v/>
      </c>
      <c r="H35849" s="19">
        <f>'Hedge activity'!D35849</f>
        <v/>
      </c>
      <c r="I35849" s="20">
        <f>'Hedge activity'!H35849</f>
        <v/>
      </c>
      <c r="J35849">
        <f>'Hedge activity'!C35849</f>
        <v/>
      </c>
      <c r="K35849">
        <f>'Hedge activity'!G35849</f>
        <v/>
      </c>
    </row>
    <row r="35850">
      <c r="A35850">
        <f>'Hedge activity'!A35850</f>
        <v/>
      </c>
      <c r="B35850" s="21">
        <f>'Hedge activity'!B35850</f>
        <v/>
      </c>
      <c r="C35850" s="7">
        <f>'Hedge activity'!F35850</f>
        <v/>
      </c>
      <c r="D35850" s="5">
        <f>VLOOKUP(C35850,'Transaction Day mapping'!$D$2:$E$757,2,FALSE)</f>
        <v/>
      </c>
      <c r="E35850" s="9">
        <f>'Hedge activity'!I35850</f>
        <v/>
      </c>
      <c r="F35850" s="5">
        <f>DATEVALUE(E35850)</f>
        <v/>
      </c>
      <c r="G35850" s="18">
        <f>'Hedge activity'!E35850</f>
        <v/>
      </c>
      <c r="H35850" s="19">
        <f>'Hedge activity'!D35850</f>
        <v/>
      </c>
      <c r="I35850" s="20">
        <f>'Hedge activity'!H35850</f>
        <v/>
      </c>
      <c r="J35850">
        <f>'Hedge activity'!C35850</f>
        <v/>
      </c>
      <c r="K35850">
        <f>'Hedge activity'!G35850</f>
        <v/>
      </c>
    </row>
    <row r="35851">
      <c r="A35851">
        <f>'Hedge activity'!A35851</f>
        <v/>
      </c>
      <c r="B35851" s="21">
        <f>'Hedge activity'!B35851</f>
        <v/>
      </c>
      <c r="C35851" s="7">
        <f>'Hedge activity'!F35851</f>
        <v/>
      </c>
      <c r="D35851" s="5">
        <f>VLOOKUP(C35851,'Transaction Day mapping'!$D$2:$E$757,2,FALSE)</f>
        <v/>
      </c>
      <c r="E35851" s="9">
        <f>'Hedge activity'!I35851</f>
        <v/>
      </c>
      <c r="F35851" s="5">
        <f>DATEVALUE(E35851)</f>
        <v/>
      </c>
      <c r="G35851" s="18">
        <f>'Hedge activity'!E35851</f>
        <v/>
      </c>
      <c r="H35851" s="19">
        <f>'Hedge activity'!D35851</f>
        <v/>
      </c>
      <c r="I35851" s="20">
        <f>'Hedge activity'!H35851</f>
        <v/>
      </c>
      <c r="J35851">
        <f>'Hedge activity'!C35851</f>
        <v/>
      </c>
      <c r="K35851">
        <f>'Hedge activity'!G35851</f>
        <v/>
      </c>
    </row>
    <row r="35852">
      <c r="A35852">
        <f>'Hedge activity'!A35852</f>
        <v/>
      </c>
      <c r="B35852" s="21">
        <f>'Hedge activity'!B35852</f>
        <v/>
      </c>
      <c r="C35852" s="7">
        <f>'Hedge activity'!F35852</f>
        <v/>
      </c>
      <c r="D35852" s="5">
        <f>VLOOKUP(C35852,'Transaction Day mapping'!$D$2:$E$757,2,FALSE)</f>
        <v/>
      </c>
      <c r="E35852" s="9">
        <f>'Hedge activity'!I35852</f>
        <v/>
      </c>
      <c r="F35852" s="5">
        <f>DATEVALUE(E35852)</f>
        <v/>
      </c>
      <c r="G35852" s="18">
        <f>'Hedge activity'!E35852</f>
        <v/>
      </c>
      <c r="H35852" s="19">
        <f>'Hedge activity'!D35852</f>
        <v/>
      </c>
      <c r="I35852" s="20">
        <f>'Hedge activity'!H35852</f>
        <v/>
      </c>
      <c r="J35852">
        <f>'Hedge activity'!C35852</f>
        <v/>
      </c>
      <c r="K35852">
        <f>'Hedge activity'!G35852</f>
        <v/>
      </c>
    </row>
    <row r="35853">
      <c r="A35853">
        <f>'Hedge activity'!A35853</f>
        <v/>
      </c>
      <c r="B35853" s="21">
        <f>'Hedge activity'!B35853</f>
        <v/>
      </c>
      <c r="C35853" s="7">
        <f>'Hedge activity'!F35853</f>
        <v/>
      </c>
      <c r="D35853" s="5">
        <f>VLOOKUP(C35853,'Transaction Day mapping'!$D$2:$E$757,2,FALSE)</f>
        <v/>
      </c>
      <c r="E35853" s="9">
        <f>'Hedge activity'!I35853</f>
        <v/>
      </c>
      <c r="F35853" s="5">
        <f>DATEVALUE(E35853)</f>
        <v/>
      </c>
      <c r="G35853" s="18">
        <f>'Hedge activity'!E35853</f>
        <v/>
      </c>
      <c r="H35853" s="19">
        <f>'Hedge activity'!D35853</f>
        <v/>
      </c>
      <c r="I35853" s="20">
        <f>'Hedge activity'!H35853</f>
        <v/>
      </c>
      <c r="J35853">
        <f>'Hedge activity'!C35853</f>
        <v/>
      </c>
      <c r="K35853">
        <f>'Hedge activity'!G35853</f>
        <v/>
      </c>
    </row>
    <row r="35854">
      <c r="A35854">
        <f>'Hedge activity'!A35854</f>
        <v/>
      </c>
      <c r="B35854" s="21">
        <f>'Hedge activity'!B35854</f>
        <v/>
      </c>
      <c r="C35854" s="7">
        <f>'Hedge activity'!F35854</f>
        <v/>
      </c>
      <c r="D35854" s="5">
        <f>VLOOKUP(C35854,'Transaction Day mapping'!$D$2:$E$757,2,FALSE)</f>
        <v/>
      </c>
      <c r="E35854" s="9">
        <f>'Hedge activity'!I35854</f>
        <v/>
      </c>
      <c r="F35854" s="5">
        <f>DATEVALUE(E35854)</f>
        <v/>
      </c>
      <c r="G35854" s="18">
        <f>'Hedge activity'!E35854</f>
        <v/>
      </c>
      <c r="H35854" s="19">
        <f>'Hedge activity'!D35854</f>
        <v/>
      </c>
      <c r="I35854" s="20">
        <f>'Hedge activity'!H35854</f>
        <v/>
      </c>
      <c r="J35854">
        <f>'Hedge activity'!C35854</f>
        <v/>
      </c>
      <c r="K35854">
        <f>'Hedge activity'!G35854</f>
        <v/>
      </c>
    </row>
    <row r="35855">
      <c r="A35855">
        <f>'Hedge activity'!A35855</f>
        <v/>
      </c>
      <c r="B35855" s="21">
        <f>'Hedge activity'!B35855</f>
        <v/>
      </c>
      <c r="C35855" s="7">
        <f>'Hedge activity'!F35855</f>
        <v/>
      </c>
      <c r="D35855" s="5">
        <f>VLOOKUP(C35855,'Transaction Day mapping'!$D$2:$E$757,2,FALSE)</f>
        <v/>
      </c>
      <c r="E35855" s="9">
        <f>'Hedge activity'!I35855</f>
        <v/>
      </c>
      <c r="F35855" s="5">
        <f>DATEVALUE(E35855)</f>
        <v/>
      </c>
      <c r="G35855" s="18">
        <f>'Hedge activity'!E35855</f>
        <v/>
      </c>
      <c r="H35855" s="19">
        <f>'Hedge activity'!D35855</f>
        <v/>
      </c>
      <c r="I35855" s="20">
        <f>'Hedge activity'!H35855</f>
        <v/>
      </c>
      <c r="J35855">
        <f>'Hedge activity'!C35855</f>
        <v/>
      </c>
      <c r="K35855">
        <f>'Hedge activity'!G35855</f>
        <v/>
      </c>
    </row>
    <row r="35856">
      <c r="A35856">
        <f>'Hedge activity'!A35856</f>
        <v/>
      </c>
      <c r="B35856" s="21">
        <f>'Hedge activity'!B35856</f>
        <v/>
      </c>
      <c r="C35856" s="7">
        <f>'Hedge activity'!F35856</f>
        <v/>
      </c>
      <c r="D35856" s="5">
        <f>VLOOKUP(C35856,'Transaction Day mapping'!$D$2:$E$757,2,FALSE)</f>
        <v/>
      </c>
      <c r="E35856" s="9">
        <f>'Hedge activity'!I35856</f>
        <v/>
      </c>
      <c r="F35856" s="5">
        <f>DATEVALUE(E35856)</f>
        <v/>
      </c>
      <c r="G35856" s="18">
        <f>'Hedge activity'!E35856</f>
        <v/>
      </c>
      <c r="H35856" s="19">
        <f>'Hedge activity'!D35856</f>
        <v/>
      </c>
      <c r="I35856" s="20">
        <f>'Hedge activity'!H35856</f>
        <v/>
      </c>
      <c r="J35856">
        <f>'Hedge activity'!C35856</f>
        <v/>
      </c>
      <c r="K35856">
        <f>'Hedge activity'!G35856</f>
        <v/>
      </c>
    </row>
    <row r="35857">
      <c r="A35857">
        <f>'Hedge activity'!A35857</f>
        <v/>
      </c>
      <c r="B35857" s="21">
        <f>'Hedge activity'!B35857</f>
        <v/>
      </c>
      <c r="C35857" s="7">
        <f>'Hedge activity'!F35857</f>
        <v/>
      </c>
      <c r="D35857" s="5">
        <f>VLOOKUP(C35857,'Transaction Day mapping'!$D$2:$E$757,2,FALSE)</f>
        <v/>
      </c>
      <c r="E35857" s="9">
        <f>'Hedge activity'!I35857</f>
        <v/>
      </c>
      <c r="F35857" s="5">
        <f>DATEVALUE(E35857)</f>
        <v/>
      </c>
      <c r="G35857" s="18">
        <f>'Hedge activity'!E35857</f>
        <v/>
      </c>
      <c r="H35857" s="19">
        <f>'Hedge activity'!D35857</f>
        <v/>
      </c>
      <c r="I35857" s="20">
        <f>'Hedge activity'!H35857</f>
        <v/>
      </c>
      <c r="J35857">
        <f>'Hedge activity'!C35857</f>
        <v/>
      </c>
      <c r="K35857">
        <f>'Hedge activity'!G35857</f>
        <v/>
      </c>
    </row>
    <row r="35858">
      <c r="A35858">
        <f>'Hedge activity'!A35858</f>
        <v/>
      </c>
      <c r="B35858" s="21">
        <f>'Hedge activity'!B35858</f>
        <v/>
      </c>
      <c r="C35858" s="7">
        <f>'Hedge activity'!F35858</f>
        <v/>
      </c>
      <c r="D35858" s="5">
        <f>VLOOKUP(C35858,'Transaction Day mapping'!$D$2:$E$757,2,FALSE)</f>
        <v/>
      </c>
      <c r="E35858" s="9">
        <f>'Hedge activity'!I35858</f>
        <v/>
      </c>
      <c r="F35858" s="5">
        <f>DATEVALUE(E35858)</f>
        <v/>
      </c>
      <c r="G35858" s="18">
        <f>'Hedge activity'!E35858</f>
        <v/>
      </c>
      <c r="H35858" s="19">
        <f>'Hedge activity'!D35858</f>
        <v/>
      </c>
      <c r="I35858" s="20">
        <f>'Hedge activity'!H35858</f>
        <v/>
      </c>
      <c r="J35858">
        <f>'Hedge activity'!C35858</f>
        <v/>
      </c>
      <c r="K35858">
        <f>'Hedge activity'!G35858</f>
        <v/>
      </c>
    </row>
    <row r="35859">
      <c r="A35859">
        <f>'Hedge activity'!A35859</f>
        <v/>
      </c>
      <c r="B35859" s="21">
        <f>'Hedge activity'!B35859</f>
        <v/>
      </c>
      <c r="C35859" s="7">
        <f>'Hedge activity'!F35859</f>
        <v/>
      </c>
      <c r="D35859" s="5">
        <f>VLOOKUP(C35859,'Transaction Day mapping'!$D$2:$E$757,2,FALSE)</f>
        <v/>
      </c>
      <c r="E35859" s="9">
        <f>'Hedge activity'!I35859</f>
        <v/>
      </c>
      <c r="F35859" s="5">
        <f>DATEVALUE(E35859)</f>
        <v/>
      </c>
      <c r="G35859" s="18">
        <f>'Hedge activity'!E35859</f>
        <v/>
      </c>
      <c r="H35859" s="19">
        <f>'Hedge activity'!D35859</f>
        <v/>
      </c>
      <c r="I35859" s="20">
        <f>'Hedge activity'!H35859</f>
        <v/>
      </c>
      <c r="J35859">
        <f>'Hedge activity'!C35859</f>
        <v/>
      </c>
      <c r="K35859">
        <f>'Hedge activity'!G35859</f>
        <v/>
      </c>
    </row>
    <row r="35860">
      <c r="A35860">
        <f>'Hedge activity'!A35860</f>
        <v/>
      </c>
      <c r="B35860" s="21">
        <f>'Hedge activity'!B35860</f>
        <v/>
      </c>
      <c r="C35860" s="7">
        <f>'Hedge activity'!F35860</f>
        <v/>
      </c>
      <c r="D35860" s="5">
        <f>VLOOKUP(C35860,'Transaction Day mapping'!$D$2:$E$757,2,FALSE)</f>
        <v/>
      </c>
      <c r="E35860" s="9">
        <f>'Hedge activity'!I35860</f>
        <v/>
      </c>
      <c r="F35860" s="5">
        <f>DATEVALUE(E35860)</f>
        <v/>
      </c>
      <c r="G35860" s="18">
        <f>'Hedge activity'!E35860</f>
        <v/>
      </c>
      <c r="H35860" s="19">
        <f>'Hedge activity'!D35860</f>
        <v/>
      </c>
      <c r="I35860" s="20">
        <f>'Hedge activity'!H35860</f>
        <v/>
      </c>
      <c r="J35860">
        <f>'Hedge activity'!C35860</f>
        <v/>
      </c>
      <c r="K35860">
        <f>'Hedge activity'!G35860</f>
        <v/>
      </c>
    </row>
    <row r="35861">
      <c r="A35861">
        <f>'Hedge activity'!A35861</f>
        <v/>
      </c>
      <c r="B35861" s="21">
        <f>'Hedge activity'!B35861</f>
        <v/>
      </c>
      <c r="C35861" s="7">
        <f>'Hedge activity'!F35861</f>
        <v/>
      </c>
      <c r="D35861" s="5">
        <f>VLOOKUP(C35861,'Transaction Day mapping'!$D$2:$E$757,2,FALSE)</f>
        <v/>
      </c>
      <c r="E35861" s="9">
        <f>'Hedge activity'!I35861</f>
        <v/>
      </c>
      <c r="F35861" s="5">
        <f>DATEVALUE(E35861)</f>
        <v/>
      </c>
      <c r="G35861" s="18">
        <f>'Hedge activity'!E35861</f>
        <v/>
      </c>
      <c r="H35861" s="19">
        <f>'Hedge activity'!D35861</f>
        <v/>
      </c>
      <c r="I35861" s="20">
        <f>'Hedge activity'!H35861</f>
        <v/>
      </c>
      <c r="J35861">
        <f>'Hedge activity'!C35861</f>
        <v/>
      </c>
      <c r="K35861">
        <f>'Hedge activity'!G35861</f>
        <v/>
      </c>
    </row>
    <row r="35862">
      <c r="A35862">
        <f>'Hedge activity'!A35862</f>
        <v/>
      </c>
      <c r="B35862" s="21">
        <f>'Hedge activity'!B35862</f>
        <v/>
      </c>
      <c r="C35862" s="7">
        <f>'Hedge activity'!F35862</f>
        <v/>
      </c>
      <c r="D35862" s="5">
        <f>VLOOKUP(C35862,'Transaction Day mapping'!$D$2:$E$757,2,FALSE)</f>
        <v/>
      </c>
      <c r="E35862" s="9">
        <f>'Hedge activity'!I35862</f>
        <v/>
      </c>
      <c r="F35862" s="5">
        <f>DATEVALUE(E35862)</f>
        <v/>
      </c>
      <c r="G35862" s="18">
        <f>'Hedge activity'!E35862</f>
        <v/>
      </c>
      <c r="H35862" s="19">
        <f>'Hedge activity'!D35862</f>
        <v/>
      </c>
      <c r="I35862" s="20">
        <f>'Hedge activity'!H35862</f>
        <v/>
      </c>
      <c r="J35862">
        <f>'Hedge activity'!C35862</f>
        <v/>
      </c>
      <c r="K35862">
        <f>'Hedge activity'!G35862</f>
        <v/>
      </c>
    </row>
    <row r="35863">
      <c r="A35863">
        <f>'Hedge activity'!A35863</f>
        <v/>
      </c>
      <c r="B35863" s="21">
        <f>'Hedge activity'!B35863</f>
        <v/>
      </c>
      <c r="C35863" s="7">
        <f>'Hedge activity'!F35863</f>
        <v/>
      </c>
      <c r="D35863" s="5">
        <f>VLOOKUP(C35863,'Transaction Day mapping'!$D$2:$E$757,2,FALSE)</f>
        <v/>
      </c>
      <c r="E35863" s="9">
        <f>'Hedge activity'!I35863</f>
        <v/>
      </c>
      <c r="F35863" s="5">
        <f>DATEVALUE(E35863)</f>
        <v/>
      </c>
      <c r="G35863" s="18">
        <f>'Hedge activity'!E35863</f>
        <v/>
      </c>
      <c r="H35863" s="19">
        <f>'Hedge activity'!D35863</f>
        <v/>
      </c>
      <c r="I35863" s="20">
        <f>'Hedge activity'!H35863</f>
        <v/>
      </c>
      <c r="J35863">
        <f>'Hedge activity'!C35863</f>
        <v/>
      </c>
      <c r="K35863">
        <f>'Hedge activity'!G35863</f>
        <v/>
      </c>
    </row>
    <row r="35864">
      <c r="A35864">
        <f>'Hedge activity'!A35864</f>
        <v/>
      </c>
      <c r="B35864" s="21">
        <f>'Hedge activity'!B35864</f>
        <v/>
      </c>
      <c r="C35864" s="7">
        <f>'Hedge activity'!F35864</f>
        <v/>
      </c>
      <c r="D35864" s="5">
        <f>VLOOKUP(C35864,'Transaction Day mapping'!$D$2:$E$757,2,FALSE)</f>
        <v/>
      </c>
      <c r="E35864" s="9">
        <f>'Hedge activity'!I35864</f>
        <v/>
      </c>
      <c r="F35864" s="5">
        <f>DATEVALUE(E35864)</f>
        <v/>
      </c>
      <c r="G35864" s="18">
        <f>'Hedge activity'!E35864</f>
        <v/>
      </c>
      <c r="H35864" s="19">
        <f>'Hedge activity'!D35864</f>
        <v/>
      </c>
      <c r="I35864" s="20">
        <f>'Hedge activity'!H35864</f>
        <v/>
      </c>
      <c r="J35864">
        <f>'Hedge activity'!C35864</f>
        <v/>
      </c>
      <c r="K35864">
        <f>'Hedge activity'!G35864</f>
        <v/>
      </c>
    </row>
    <row r="35865">
      <c r="A35865">
        <f>'Hedge activity'!A35865</f>
        <v/>
      </c>
      <c r="B35865" s="21">
        <f>'Hedge activity'!B35865</f>
        <v/>
      </c>
      <c r="C35865" s="7">
        <f>'Hedge activity'!F35865</f>
        <v/>
      </c>
      <c r="D35865" s="5">
        <f>VLOOKUP(C35865,'Transaction Day mapping'!$D$2:$E$757,2,FALSE)</f>
        <v/>
      </c>
      <c r="E35865" s="9">
        <f>'Hedge activity'!I35865</f>
        <v/>
      </c>
      <c r="F35865" s="5">
        <f>DATEVALUE(E35865)</f>
        <v/>
      </c>
      <c r="G35865" s="18">
        <f>'Hedge activity'!E35865</f>
        <v/>
      </c>
      <c r="H35865" s="19">
        <f>'Hedge activity'!D35865</f>
        <v/>
      </c>
      <c r="I35865" s="20">
        <f>'Hedge activity'!H35865</f>
        <v/>
      </c>
      <c r="J35865">
        <f>'Hedge activity'!C35865</f>
        <v/>
      </c>
      <c r="K35865">
        <f>'Hedge activity'!G35865</f>
        <v/>
      </c>
    </row>
    <row r="35866">
      <c r="A35866">
        <f>'Hedge activity'!A35866</f>
        <v/>
      </c>
      <c r="B35866" s="21">
        <f>'Hedge activity'!B35866</f>
        <v/>
      </c>
      <c r="C35866" s="7">
        <f>'Hedge activity'!F35866</f>
        <v/>
      </c>
      <c r="D35866" s="5">
        <f>VLOOKUP(C35866,'Transaction Day mapping'!$D$2:$E$757,2,FALSE)</f>
        <v/>
      </c>
      <c r="E35866" s="9">
        <f>'Hedge activity'!I35866</f>
        <v/>
      </c>
      <c r="F35866" s="5">
        <f>DATEVALUE(E35866)</f>
        <v/>
      </c>
      <c r="G35866" s="18">
        <f>'Hedge activity'!E35866</f>
        <v/>
      </c>
      <c r="H35866" s="19">
        <f>'Hedge activity'!D35866</f>
        <v/>
      </c>
      <c r="I35866" s="20">
        <f>'Hedge activity'!H35866</f>
        <v/>
      </c>
      <c r="J35866">
        <f>'Hedge activity'!C35866</f>
        <v/>
      </c>
      <c r="K35866">
        <f>'Hedge activity'!G35866</f>
        <v/>
      </c>
    </row>
    <row r="35867">
      <c r="A35867">
        <f>'Hedge activity'!A35867</f>
        <v/>
      </c>
      <c r="B35867" s="21">
        <f>'Hedge activity'!B35867</f>
        <v/>
      </c>
      <c r="C35867" s="7">
        <f>'Hedge activity'!F35867</f>
        <v/>
      </c>
      <c r="D35867" s="5">
        <f>VLOOKUP(C35867,'Transaction Day mapping'!$D$2:$E$757,2,FALSE)</f>
        <v/>
      </c>
      <c r="E35867" s="9">
        <f>'Hedge activity'!I35867</f>
        <v/>
      </c>
      <c r="F35867" s="5">
        <f>DATEVALUE(E35867)</f>
        <v/>
      </c>
      <c r="G35867" s="18">
        <f>'Hedge activity'!E35867</f>
        <v/>
      </c>
      <c r="H35867" s="19">
        <f>'Hedge activity'!D35867</f>
        <v/>
      </c>
      <c r="I35867" s="20">
        <f>'Hedge activity'!H35867</f>
        <v/>
      </c>
      <c r="J35867">
        <f>'Hedge activity'!C35867</f>
        <v/>
      </c>
      <c r="K35867">
        <f>'Hedge activity'!G35867</f>
        <v/>
      </c>
    </row>
    <row r="35868">
      <c r="A35868">
        <f>'Hedge activity'!A35868</f>
        <v/>
      </c>
      <c r="B35868" s="21">
        <f>'Hedge activity'!B35868</f>
        <v/>
      </c>
      <c r="C35868" s="7">
        <f>'Hedge activity'!F35868</f>
        <v/>
      </c>
      <c r="D35868" s="5">
        <f>VLOOKUP(C35868,'Transaction Day mapping'!$D$2:$E$757,2,FALSE)</f>
        <v/>
      </c>
      <c r="E35868" s="9">
        <f>'Hedge activity'!I35868</f>
        <v/>
      </c>
      <c r="F35868" s="5">
        <f>DATEVALUE(E35868)</f>
        <v/>
      </c>
      <c r="G35868" s="18">
        <f>'Hedge activity'!E35868</f>
        <v/>
      </c>
      <c r="H35868" s="19">
        <f>'Hedge activity'!D35868</f>
        <v/>
      </c>
      <c r="I35868" s="20">
        <f>'Hedge activity'!H35868</f>
        <v/>
      </c>
      <c r="J35868">
        <f>'Hedge activity'!C35868</f>
        <v/>
      </c>
      <c r="K35868">
        <f>'Hedge activity'!G35868</f>
        <v/>
      </c>
    </row>
    <row r="35869">
      <c r="A35869">
        <f>'Hedge activity'!A35869</f>
        <v/>
      </c>
      <c r="B35869" s="21">
        <f>'Hedge activity'!B35869</f>
        <v/>
      </c>
      <c r="C35869" s="7">
        <f>'Hedge activity'!F35869</f>
        <v/>
      </c>
      <c r="D35869" s="5">
        <f>VLOOKUP(C35869,'Transaction Day mapping'!$D$2:$E$757,2,FALSE)</f>
        <v/>
      </c>
      <c r="E35869" s="9">
        <f>'Hedge activity'!I35869</f>
        <v/>
      </c>
      <c r="F35869" s="5">
        <f>DATEVALUE(E35869)</f>
        <v/>
      </c>
      <c r="G35869" s="18">
        <f>'Hedge activity'!E35869</f>
        <v/>
      </c>
      <c r="H35869" s="19">
        <f>'Hedge activity'!D35869</f>
        <v/>
      </c>
      <c r="I35869" s="20">
        <f>'Hedge activity'!H35869</f>
        <v/>
      </c>
      <c r="J35869">
        <f>'Hedge activity'!C35869</f>
        <v/>
      </c>
      <c r="K35869">
        <f>'Hedge activity'!G35869</f>
        <v/>
      </c>
    </row>
    <row r="35870">
      <c r="A35870">
        <f>'Hedge activity'!A35870</f>
        <v/>
      </c>
      <c r="B35870" s="21">
        <f>'Hedge activity'!B35870</f>
        <v/>
      </c>
      <c r="C35870" s="7">
        <f>'Hedge activity'!F35870</f>
        <v/>
      </c>
      <c r="D35870" s="5">
        <f>VLOOKUP(C35870,'Transaction Day mapping'!$D$2:$E$757,2,FALSE)</f>
        <v/>
      </c>
      <c r="E35870" s="9">
        <f>'Hedge activity'!I35870</f>
        <v/>
      </c>
      <c r="F35870" s="5">
        <f>DATEVALUE(E35870)</f>
        <v/>
      </c>
      <c r="G35870" s="18">
        <f>'Hedge activity'!E35870</f>
        <v/>
      </c>
      <c r="H35870" s="19">
        <f>'Hedge activity'!D35870</f>
        <v/>
      </c>
      <c r="I35870" s="20">
        <f>'Hedge activity'!H35870</f>
        <v/>
      </c>
      <c r="J35870">
        <f>'Hedge activity'!C35870</f>
        <v/>
      </c>
      <c r="K35870">
        <f>'Hedge activity'!G35870</f>
        <v/>
      </c>
    </row>
    <row r="35871">
      <c r="A35871">
        <f>'Hedge activity'!A35871</f>
        <v/>
      </c>
      <c r="B35871" s="21">
        <f>'Hedge activity'!B35871</f>
        <v/>
      </c>
      <c r="C35871" s="7">
        <f>'Hedge activity'!F35871</f>
        <v/>
      </c>
      <c r="D35871" s="5">
        <f>VLOOKUP(C35871,'Transaction Day mapping'!$D$2:$E$757,2,FALSE)</f>
        <v/>
      </c>
      <c r="E35871" s="9">
        <f>'Hedge activity'!I35871</f>
        <v/>
      </c>
      <c r="F35871" s="5">
        <f>DATEVALUE(E35871)</f>
        <v/>
      </c>
      <c r="G35871" s="18">
        <f>'Hedge activity'!E35871</f>
        <v/>
      </c>
      <c r="H35871" s="19">
        <f>'Hedge activity'!D35871</f>
        <v/>
      </c>
      <c r="I35871" s="20">
        <f>'Hedge activity'!H35871</f>
        <v/>
      </c>
      <c r="J35871">
        <f>'Hedge activity'!C35871</f>
        <v/>
      </c>
      <c r="K35871">
        <f>'Hedge activity'!G35871</f>
        <v/>
      </c>
    </row>
    <row r="35872">
      <c r="A35872">
        <f>'Hedge activity'!A35872</f>
        <v/>
      </c>
      <c r="B35872" s="21">
        <f>'Hedge activity'!B35872</f>
        <v/>
      </c>
      <c r="C35872" s="7">
        <f>'Hedge activity'!F35872</f>
        <v/>
      </c>
      <c r="D35872" s="5">
        <f>VLOOKUP(C35872,'Transaction Day mapping'!$D$2:$E$757,2,FALSE)</f>
        <v/>
      </c>
      <c r="E35872" s="9">
        <f>'Hedge activity'!I35872</f>
        <v/>
      </c>
      <c r="F35872" s="5">
        <f>DATEVALUE(E35872)</f>
        <v/>
      </c>
      <c r="G35872" s="18">
        <f>'Hedge activity'!E35872</f>
        <v/>
      </c>
      <c r="H35872" s="19">
        <f>'Hedge activity'!D35872</f>
        <v/>
      </c>
      <c r="I35872" s="20">
        <f>'Hedge activity'!H35872</f>
        <v/>
      </c>
      <c r="J35872">
        <f>'Hedge activity'!C35872</f>
        <v/>
      </c>
      <c r="K35872">
        <f>'Hedge activity'!G35872</f>
        <v/>
      </c>
    </row>
    <row r="35873">
      <c r="A35873">
        <f>'Hedge activity'!A35873</f>
        <v/>
      </c>
      <c r="B35873" s="21">
        <f>'Hedge activity'!B35873</f>
        <v/>
      </c>
      <c r="C35873" s="7">
        <f>'Hedge activity'!F35873</f>
        <v/>
      </c>
      <c r="D35873" s="5">
        <f>VLOOKUP(C35873,'Transaction Day mapping'!$D$2:$E$757,2,FALSE)</f>
        <v/>
      </c>
      <c r="E35873" s="9">
        <f>'Hedge activity'!I35873</f>
        <v/>
      </c>
      <c r="F35873" s="5">
        <f>DATEVALUE(E35873)</f>
        <v/>
      </c>
      <c r="G35873" s="18">
        <f>'Hedge activity'!E35873</f>
        <v/>
      </c>
      <c r="H35873" s="19">
        <f>'Hedge activity'!D35873</f>
        <v/>
      </c>
      <c r="I35873" s="20">
        <f>'Hedge activity'!H35873</f>
        <v/>
      </c>
      <c r="J35873">
        <f>'Hedge activity'!C35873</f>
        <v/>
      </c>
      <c r="K35873">
        <f>'Hedge activity'!G35873</f>
        <v/>
      </c>
    </row>
    <row r="35874">
      <c r="A35874">
        <f>'Hedge activity'!A35874</f>
        <v/>
      </c>
      <c r="B35874" s="21">
        <f>'Hedge activity'!B35874</f>
        <v/>
      </c>
      <c r="C35874" s="7">
        <f>'Hedge activity'!F35874</f>
        <v/>
      </c>
      <c r="D35874" s="5">
        <f>VLOOKUP(C35874,'Transaction Day mapping'!$D$2:$E$757,2,FALSE)</f>
        <v/>
      </c>
      <c r="E35874" s="9">
        <f>'Hedge activity'!I35874</f>
        <v/>
      </c>
      <c r="F35874" s="5">
        <f>DATEVALUE(E35874)</f>
        <v/>
      </c>
      <c r="G35874" s="18">
        <f>'Hedge activity'!E35874</f>
        <v/>
      </c>
      <c r="H35874" s="19">
        <f>'Hedge activity'!D35874</f>
        <v/>
      </c>
      <c r="I35874" s="20">
        <f>'Hedge activity'!H35874</f>
        <v/>
      </c>
      <c r="J35874">
        <f>'Hedge activity'!C35874</f>
        <v/>
      </c>
      <c r="K35874">
        <f>'Hedge activity'!G35874</f>
        <v/>
      </c>
    </row>
    <row r="35875">
      <c r="A35875">
        <f>'Hedge activity'!A35875</f>
        <v/>
      </c>
      <c r="B35875" s="21">
        <f>'Hedge activity'!B35875</f>
        <v/>
      </c>
      <c r="C35875" s="7">
        <f>'Hedge activity'!F35875</f>
        <v/>
      </c>
      <c r="D35875" s="5">
        <f>VLOOKUP(C35875,'Transaction Day mapping'!$D$2:$E$757,2,FALSE)</f>
        <v/>
      </c>
      <c r="E35875" s="9">
        <f>'Hedge activity'!I35875</f>
        <v/>
      </c>
      <c r="F35875" s="5">
        <f>DATEVALUE(E35875)</f>
        <v/>
      </c>
      <c r="G35875" s="18">
        <f>'Hedge activity'!E35875</f>
        <v/>
      </c>
      <c r="H35875" s="19">
        <f>'Hedge activity'!D35875</f>
        <v/>
      </c>
      <c r="I35875" s="20">
        <f>'Hedge activity'!H35875</f>
        <v/>
      </c>
      <c r="J35875">
        <f>'Hedge activity'!C35875</f>
        <v/>
      </c>
      <c r="K35875">
        <f>'Hedge activity'!G35875</f>
        <v/>
      </c>
    </row>
    <row r="35876">
      <c r="A35876">
        <f>'Hedge activity'!A35876</f>
        <v/>
      </c>
      <c r="B35876" s="21">
        <f>'Hedge activity'!B35876</f>
        <v/>
      </c>
      <c r="C35876" s="7">
        <f>'Hedge activity'!F35876</f>
        <v/>
      </c>
      <c r="D35876" s="5">
        <f>VLOOKUP(C35876,'Transaction Day mapping'!$D$2:$E$757,2,FALSE)</f>
        <v/>
      </c>
      <c r="E35876" s="9">
        <f>'Hedge activity'!I35876</f>
        <v/>
      </c>
      <c r="F35876" s="5">
        <f>DATEVALUE(E35876)</f>
        <v/>
      </c>
      <c r="G35876" s="18">
        <f>'Hedge activity'!E35876</f>
        <v/>
      </c>
      <c r="H35876" s="19">
        <f>'Hedge activity'!D35876</f>
        <v/>
      </c>
      <c r="I35876" s="20">
        <f>'Hedge activity'!H35876</f>
        <v/>
      </c>
      <c r="J35876">
        <f>'Hedge activity'!C35876</f>
        <v/>
      </c>
      <c r="K35876">
        <f>'Hedge activity'!G35876</f>
        <v/>
      </c>
    </row>
    <row r="35877">
      <c r="A35877">
        <f>'Hedge activity'!A35877</f>
        <v/>
      </c>
      <c r="B35877" s="21">
        <f>'Hedge activity'!B35877</f>
        <v/>
      </c>
      <c r="C35877" s="7">
        <f>'Hedge activity'!F35877</f>
        <v/>
      </c>
      <c r="D35877" s="5">
        <f>VLOOKUP(C35877,'Transaction Day mapping'!$D$2:$E$757,2,FALSE)</f>
        <v/>
      </c>
      <c r="E35877" s="9">
        <f>'Hedge activity'!I35877</f>
        <v/>
      </c>
      <c r="F35877" s="5">
        <f>DATEVALUE(E35877)</f>
        <v/>
      </c>
      <c r="G35877" s="18">
        <f>'Hedge activity'!E35877</f>
        <v/>
      </c>
      <c r="H35877" s="19">
        <f>'Hedge activity'!D35877</f>
        <v/>
      </c>
      <c r="I35877" s="20">
        <f>'Hedge activity'!H35877</f>
        <v/>
      </c>
      <c r="J35877">
        <f>'Hedge activity'!C35877</f>
        <v/>
      </c>
      <c r="K35877">
        <f>'Hedge activity'!G35877</f>
        <v/>
      </c>
    </row>
    <row r="35878">
      <c r="A35878">
        <f>'Hedge activity'!A35878</f>
        <v/>
      </c>
      <c r="B35878" s="21">
        <f>'Hedge activity'!B35878</f>
        <v/>
      </c>
      <c r="C35878" s="7">
        <f>'Hedge activity'!F35878</f>
        <v/>
      </c>
      <c r="D35878" s="5">
        <f>VLOOKUP(C35878,'Transaction Day mapping'!$D$2:$E$757,2,FALSE)</f>
        <v/>
      </c>
      <c r="E35878" s="9">
        <f>'Hedge activity'!I35878</f>
        <v/>
      </c>
      <c r="F35878" s="5">
        <f>DATEVALUE(E35878)</f>
        <v/>
      </c>
      <c r="G35878" s="18">
        <f>'Hedge activity'!E35878</f>
        <v/>
      </c>
      <c r="H35878" s="19">
        <f>'Hedge activity'!D35878</f>
        <v/>
      </c>
      <c r="I35878" s="20">
        <f>'Hedge activity'!H35878</f>
        <v/>
      </c>
      <c r="J35878">
        <f>'Hedge activity'!C35878</f>
        <v/>
      </c>
      <c r="K35878">
        <f>'Hedge activity'!G35878</f>
        <v/>
      </c>
    </row>
    <row r="35879">
      <c r="A35879">
        <f>'Hedge activity'!A35879</f>
        <v/>
      </c>
      <c r="B35879" s="21">
        <f>'Hedge activity'!B35879</f>
        <v/>
      </c>
      <c r="C35879" s="7">
        <f>'Hedge activity'!F35879</f>
        <v/>
      </c>
      <c r="D35879" s="5">
        <f>VLOOKUP(C35879,'Transaction Day mapping'!$D$2:$E$757,2,FALSE)</f>
        <v/>
      </c>
      <c r="E35879" s="9">
        <f>'Hedge activity'!I35879</f>
        <v/>
      </c>
      <c r="F35879" s="5">
        <f>DATEVALUE(E35879)</f>
        <v/>
      </c>
      <c r="G35879" s="18">
        <f>'Hedge activity'!E35879</f>
        <v/>
      </c>
      <c r="H35879" s="19">
        <f>'Hedge activity'!D35879</f>
        <v/>
      </c>
      <c r="I35879" s="20">
        <f>'Hedge activity'!H35879</f>
        <v/>
      </c>
      <c r="J35879">
        <f>'Hedge activity'!C35879</f>
        <v/>
      </c>
      <c r="K35879">
        <f>'Hedge activity'!G35879</f>
        <v/>
      </c>
    </row>
    <row r="35880">
      <c r="A35880">
        <f>'Hedge activity'!A35880</f>
        <v/>
      </c>
      <c r="B35880" s="21">
        <f>'Hedge activity'!B35880</f>
        <v/>
      </c>
      <c r="C35880" s="7">
        <f>'Hedge activity'!F35880</f>
        <v/>
      </c>
      <c r="D35880" s="5">
        <f>VLOOKUP(C35880,'Transaction Day mapping'!$D$2:$E$757,2,FALSE)</f>
        <v/>
      </c>
      <c r="E35880" s="9">
        <f>'Hedge activity'!I35880</f>
        <v/>
      </c>
      <c r="F35880" s="5">
        <f>DATEVALUE(E35880)</f>
        <v/>
      </c>
      <c r="G35880" s="18">
        <f>'Hedge activity'!E35880</f>
        <v/>
      </c>
      <c r="H35880" s="19">
        <f>'Hedge activity'!D35880</f>
        <v/>
      </c>
      <c r="I35880" s="20">
        <f>'Hedge activity'!H35880</f>
        <v/>
      </c>
      <c r="J35880">
        <f>'Hedge activity'!C35880</f>
        <v/>
      </c>
      <c r="K35880">
        <f>'Hedge activity'!G35880</f>
        <v/>
      </c>
    </row>
    <row r="35881">
      <c r="A35881">
        <f>'Hedge activity'!A35881</f>
        <v/>
      </c>
      <c r="B35881" s="21">
        <f>'Hedge activity'!B35881</f>
        <v/>
      </c>
      <c r="C35881" s="7">
        <f>'Hedge activity'!F35881</f>
        <v/>
      </c>
      <c r="D35881" s="5">
        <f>VLOOKUP(C35881,'Transaction Day mapping'!$D$2:$E$757,2,FALSE)</f>
        <v/>
      </c>
      <c r="E35881" s="9">
        <f>'Hedge activity'!I35881</f>
        <v/>
      </c>
      <c r="F35881" s="5">
        <f>DATEVALUE(E35881)</f>
        <v/>
      </c>
      <c r="G35881" s="18">
        <f>'Hedge activity'!E35881</f>
        <v/>
      </c>
      <c r="H35881" s="19">
        <f>'Hedge activity'!D35881</f>
        <v/>
      </c>
      <c r="I35881" s="20">
        <f>'Hedge activity'!H35881</f>
        <v/>
      </c>
      <c r="J35881">
        <f>'Hedge activity'!C35881</f>
        <v/>
      </c>
      <c r="K35881">
        <f>'Hedge activity'!G35881</f>
        <v/>
      </c>
    </row>
    <row r="35882">
      <c r="A35882">
        <f>'Hedge activity'!A35882</f>
        <v/>
      </c>
      <c r="B35882" s="21">
        <f>'Hedge activity'!B35882</f>
        <v/>
      </c>
      <c r="C35882" s="7">
        <f>'Hedge activity'!F35882</f>
        <v/>
      </c>
      <c r="D35882" s="5">
        <f>VLOOKUP(C35882,'Transaction Day mapping'!$D$2:$E$757,2,FALSE)</f>
        <v/>
      </c>
      <c r="E35882" s="9">
        <f>'Hedge activity'!I35882</f>
        <v/>
      </c>
      <c r="F35882" s="5">
        <f>DATEVALUE(E35882)</f>
        <v/>
      </c>
      <c r="G35882" s="18">
        <f>'Hedge activity'!E35882</f>
        <v/>
      </c>
      <c r="H35882" s="19">
        <f>'Hedge activity'!D35882</f>
        <v/>
      </c>
      <c r="I35882" s="20">
        <f>'Hedge activity'!H35882</f>
        <v/>
      </c>
      <c r="J35882">
        <f>'Hedge activity'!C35882</f>
        <v/>
      </c>
      <c r="K35882">
        <f>'Hedge activity'!G35882</f>
        <v/>
      </c>
    </row>
    <row r="35883">
      <c r="A35883">
        <f>'Hedge activity'!A35883</f>
        <v/>
      </c>
      <c r="B35883" s="21">
        <f>'Hedge activity'!B35883</f>
        <v/>
      </c>
      <c r="C35883" s="7">
        <f>'Hedge activity'!F35883</f>
        <v/>
      </c>
      <c r="D35883" s="5">
        <f>VLOOKUP(C35883,'Transaction Day mapping'!$D$2:$E$757,2,FALSE)</f>
        <v/>
      </c>
      <c r="E35883" s="9">
        <f>'Hedge activity'!I35883</f>
        <v/>
      </c>
      <c r="F35883" s="5">
        <f>DATEVALUE(E35883)</f>
        <v/>
      </c>
      <c r="G35883" s="18">
        <f>'Hedge activity'!E35883</f>
        <v/>
      </c>
      <c r="H35883" s="19">
        <f>'Hedge activity'!D35883</f>
        <v/>
      </c>
      <c r="I35883" s="20">
        <f>'Hedge activity'!H35883</f>
        <v/>
      </c>
      <c r="J35883">
        <f>'Hedge activity'!C35883</f>
        <v/>
      </c>
      <c r="K35883">
        <f>'Hedge activity'!G35883</f>
        <v/>
      </c>
    </row>
    <row r="35884">
      <c r="A35884">
        <f>'Hedge activity'!A35884</f>
        <v/>
      </c>
      <c r="B35884" s="21">
        <f>'Hedge activity'!B35884</f>
        <v/>
      </c>
      <c r="C35884" s="7">
        <f>'Hedge activity'!F35884</f>
        <v/>
      </c>
      <c r="D35884" s="5">
        <f>VLOOKUP(C35884,'Transaction Day mapping'!$D$2:$E$757,2,FALSE)</f>
        <v/>
      </c>
      <c r="E35884" s="9">
        <f>'Hedge activity'!I35884</f>
        <v/>
      </c>
      <c r="F35884" s="5">
        <f>DATEVALUE(E35884)</f>
        <v/>
      </c>
      <c r="G35884" s="18">
        <f>'Hedge activity'!E35884</f>
        <v/>
      </c>
      <c r="H35884" s="19">
        <f>'Hedge activity'!D35884</f>
        <v/>
      </c>
      <c r="I35884" s="20">
        <f>'Hedge activity'!H35884</f>
        <v/>
      </c>
      <c r="J35884">
        <f>'Hedge activity'!C35884</f>
        <v/>
      </c>
      <c r="K35884">
        <f>'Hedge activity'!G35884</f>
        <v/>
      </c>
    </row>
    <row r="35885">
      <c r="A35885">
        <f>'Hedge activity'!A35885</f>
        <v/>
      </c>
      <c r="B35885" s="21">
        <f>'Hedge activity'!B35885</f>
        <v/>
      </c>
      <c r="C35885" s="7">
        <f>'Hedge activity'!F35885</f>
        <v/>
      </c>
      <c r="D35885" s="5">
        <f>VLOOKUP(C35885,'Transaction Day mapping'!$D$2:$E$757,2,FALSE)</f>
        <v/>
      </c>
      <c r="E35885" s="9">
        <f>'Hedge activity'!I35885</f>
        <v/>
      </c>
      <c r="F35885" s="5">
        <f>DATEVALUE(E35885)</f>
        <v/>
      </c>
      <c r="G35885" s="18">
        <f>'Hedge activity'!E35885</f>
        <v/>
      </c>
      <c r="H35885" s="19">
        <f>'Hedge activity'!D35885</f>
        <v/>
      </c>
      <c r="I35885" s="20">
        <f>'Hedge activity'!H35885</f>
        <v/>
      </c>
      <c r="J35885">
        <f>'Hedge activity'!C35885</f>
        <v/>
      </c>
      <c r="K35885">
        <f>'Hedge activity'!G35885</f>
        <v/>
      </c>
    </row>
    <row r="35886">
      <c r="A35886">
        <f>'Hedge activity'!A35886</f>
        <v/>
      </c>
      <c r="B35886" s="21">
        <f>'Hedge activity'!B35886</f>
        <v/>
      </c>
      <c r="C35886" s="7">
        <f>'Hedge activity'!F35886</f>
        <v/>
      </c>
      <c r="D35886" s="5">
        <f>VLOOKUP(C35886,'Transaction Day mapping'!$D$2:$E$757,2,FALSE)</f>
        <v/>
      </c>
      <c r="E35886" s="9">
        <f>'Hedge activity'!I35886</f>
        <v/>
      </c>
      <c r="F35886" s="5">
        <f>DATEVALUE(E35886)</f>
        <v/>
      </c>
      <c r="G35886" s="18">
        <f>'Hedge activity'!E35886</f>
        <v/>
      </c>
      <c r="H35886" s="19">
        <f>'Hedge activity'!D35886</f>
        <v/>
      </c>
      <c r="I35886" s="20">
        <f>'Hedge activity'!H35886</f>
        <v/>
      </c>
      <c r="J35886">
        <f>'Hedge activity'!C35886</f>
        <v/>
      </c>
      <c r="K35886">
        <f>'Hedge activity'!G35886</f>
        <v/>
      </c>
    </row>
    <row r="35887">
      <c r="A35887">
        <f>'Hedge activity'!A35887</f>
        <v/>
      </c>
      <c r="B35887" s="21">
        <f>'Hedge activity'!B35887</f>
        <v/>
      </c>
      <c r="C35887" s="7">
        <f>'Hedge activity'!F35887</f>
        <v/>
      </c>
      <c r="D35887" s="5">
        <f>VLOOKUP(C35887,'Transaction Day mapping'!$D$2:$E$757,2,FALSE)</f>
        <v/>
      </c>
      <c r="E35887" s="9">
        <f>'Hedge activity'!I35887</f>
        <v/>
      </c>
      <c r="F35887" s="5">
        <f>DATEVALUE(E35887)</f>
        <v/>
      </c>
      <c r="G35887" s="18">
        <f>'Hedge activity'!E35887</f>
        <v/>
      </c>
      <c r="H35887" s="19">
        <f>'Hedge activity'!D35887</f>
        <v/>
      </c>
      <c r="I35887" s="20">
        <f>'Hedge activity'!H35887</f>
        <v/>
      </c>
      <c r="J35887">
        <f>'Hedge activity'!C35887</f>
        <v/>
      </c>
      <c r="K35887">
        <f>'Hedge activity'!G35887</f>
        <v/>
      </c>
    </row>
    <row r="35888">
      <c r="A35888">
        <f>'Hedge activity'!A35888</f>
        <v/>
      </c>
      <c r="B35888" s="21">
        <f>'Hedge activity'!B35888</f>
        <v/>
      </c>
      <c r="C35888" s="7">
        <f>'Hedge activity'!F35888</f>
        <v/>
      </c>
      <c r="D35888" s="5">
        <f>VLOOKUP(C35888,'Transaction Day mapping'!$D$2:$E$757,2,FALSE)</f>
        <v/>
      </c>
      <c r="E35888" s="9">
        <f>'Hedge activity'!I35888</f>
        <v/>
      </c>
      <c r="F35888" s="5">
        <f>DATEVALUE(E35888)</f>
        <v/>
      </c>
      <c r="G35888" s="18">
        <f>'Hedge activity'!E35888</f>
        <v/>
      </c>
      <c r="H35888" s="19">
        <f>'Hedge activity'!D35888</f>
        <v/>
      </c>
      <c r="I35888" s="20">
        <f>'Hedge activity'!H35888</f>
        <v/>
      </c>
      <c r="J35888">
        <f>'Hedge activity'!C35888</f>
        <v/>
      </c>
      <c r="K35888">
        <f>'Hedge activity'!G35888</f>
        <v/>
      </c>
    </row>
    <row r="35889">
      <c r="A35889">
        <f>'Hedge activity'!A35889</f>
        <v/>
      </c>
      <c r="B35889" s="21">
        <f>'Hedge activity'!B35889</f>
        <v/>
      </c>
      <c r="C35889" s="7">
        <f>'Hedge activity'!F35889</f>
        <v/>
      </c>
      <c r="D35889" s="5">
        <f>VLOOKUP(C35889,'Transaction Day mapping'!$D$2:$E$757,2,FALSE)</f>
        <v/>
      </c>
      <c r="E35889" s="9">
        <f>'Hedge activity'!I35889</f>
        <v/>
      </c>
      <c r="F35889" s="5">
        <f>DATEVALUE(E35889)</f>
        <v/>
      </c>
      <c r="G35889" s="18">
        <f>'Hedge activity'!E35889</f>
        <v/>
      </c>
      <c r="H35889" s="19">
        <f>'Hedge activity'!D35889</f>
        <v/>
      </c>
      <c r="I35889" s="20">
        <f>'Hedge activity'!H35889</f>
        <v/>
      </c>
      <c r="J35889">
        <f>'Hedge activity'!C35889</f>
        <v/>
      </c>
      <c r="K35889">
        <f>'Hedge activity'!G35889</f>
        <v/>
      </c>
    </row>
    <row r="35890">
      <c r="A35890">
        <f>'Hedge activity'!A35890</f>
        <v/>
      </c>
      <c r="B35890" s="21">
        <f>'Hedge activity'!B35890</f>
        <v/>
      </c>
      <c r="C35890" s="7">
        <f>'Hedge activity'!F35890</f>
        <v/>
      </c>
      <c r="D35890" s="5">
        <f>VLOOKUP(C35890,'Transaction Day mapping'!$D$2:$E$757,2,FALSE)</f>
        <v/>
      </c>
      <c r="E35890" s="9">
        <f>'Hedge activity'!I35890</f>
        <v/>
      </c>
      <c r="F35890" s="5">
        <f>DATEVALUE(E35890)</f>
        <v/>
      </c>
      <c r="G35890" s="18">
        <f>'Hedge activity'!E35890</f>
        <v/>
      </c>
      <c r="H35890" s="19">
        <f>'Hedge activity'!D35890</f>
        <v/>
      </c>
      <c r="I35890" s="20">
        <f>'Hedge activity'!H35890</f>
        <v/>
      </c>
      <c r="J35890">
        <f>'Hedge activity'!C35890</f>
        <v/>
      </c>
      <c r="K35890">
        <f>'Hedge activity'!G35890</f>
        <v/>
      </c>
    </row>
    <row r="35891">
      <c r="A35891">
        <f>'Hedge activity'!A35891</f>
        <v/>
      </c>
      <c r="B35891" s="21">
        <f>'Hedge activity'!B35891</f>
        <v/>
      </c>
      <c r="C35891" s="7">
        <f>'Hedge activity'!F35891</f>
        <v/>
      </c>
      <c r="D35891" s="5">
        <f>VLOOKUP(C35891,'Transaction Day mapping'!$D$2:$E$757,2,FALSE)</f>
        <v/>
      </c>
      <c r="E35891" s="9">
        <f>'Hedge activity'!I35891</f>
        <v/>
      </c>
      <c r="F35891" s="5">
        <f>DATEVALUE(E35891)</f>
        <v/>
      </c>
      <c r="G35891" s="18">
        <f>'Hedge activity'!E35891</f>
        <v/>
      </c>
      <c r="H35891" s="19">
        <f>'Hedge activity'!D35891</f>
        <v/>
      </c>
      <c r="I35891" s="20">
        <f>'Hedge activity'!H35891</f>
        <v/>
      </c>
      <c r="J35891">
        <f>'Hedge activity'!C35891</f>
        <v/>
      </c>
      <c r="K35891">
        <f>'Hedge activity'!G35891</f>
        <v/>
      </c>
    </row>
    <row r="35892">
      <c r="A35892">
        <f>'Hedge activity'!A35892</f>
        <v/>
      </c>
      <c r="B35892" s="21">
        <f>'Hedge activity'!B35892</f>
        <v/>
      </c>
      <c r="C35892" s="7">
        <f>'Hedge activity'!F35892</f>
        <v/>
      </c>
      <c r="D35892" s="5">
        <f>VLOOKUP(C35892,'Transaction Day mapping'!$D$2:$E$757,2,FALSE)</f>
        <v/>
      </c>
      <c r="E35892" s="9">
        <f>'Hedge activity'!I35892</f>
        <v/>
      </c>
      <c r="F35892" s="5">
        <f>DATEVALUE(E35892)</f>
        <v/>
      </c>
      <c r="G35892" s="18">
        <f>'Hedge activity'!E35892</f>
        <v/>
      </c>
      <c r="H35892" s="19">
        <f>'Hedge activity'!D35892</f>
        <v/>
      </c>
      <c r="I35892" s="20">
        <f>'Hedge activity'!H35892</f>
        <v/>
      </c>
      <c r="J35892">
        <f>'Hedge activity'!C35892</f>
        <v/>
      </c>
      <c r="K35892">
        <f>'Hedge activity'!G35892</f>
        <v/>
      </c>
    </row>
    <row r="35893">
      <c r="A35893">
        <f>'Hedge activity'!A35893</f>
        <v/>
      </c>
      <c r="B35893" s="21">
        <f>'Hedge activity'!B35893</f>
        <v/>
      </c>
      <c r="C35893" s="7">
        <f>'Hedge activity'!F35893</f>
        <v/>
      </c>
      <c r="D35893" s="5">
        <f>VLOOKUP(C35893,'Transaction Day mapping'!$D$2:$E$757,2,FALSE)</f>
        <v/>
      </c>
      <c r="E35893" s="9">
        <f>'Hedge activity'!I35893</f>
        <v/>
      </c>
      <c r="F35893" s="5">
        <f>DATEVALUE(E35893)</f>
        <v/>
      </c>
      <c r="G35893" s="18">
        <f>'Hedge activity'!E35893</f>
        <v/>
      </c>
      <c r="H35893" s="19">
        <f>'Hedge activity'!D35893</f>
        <v/>
      </c>
      <c r="I35893" s="20">
        <f>'Hedge activity'!H35893</f>
        <v/>
      </c>
      <c r="J35893">
        <f>'Hedge activity'!C35893</f>
        <v/>
      </c>
      <c r="K35893">
        <f>'Hedge activity'!G35893</f>
        <v/>
      </c>
    </row>
    <row r="35894">
      <c r="A35894">
        <f>'Hedge activity'!A35894</f>
        <v/>
      </c>
      <c r="B35894" s="21">
        <f>'Hedge activity'!B35894</f>
        <v/>
      </c>
      <c r="C35894" s="7">
        <f>'Hedge activity'!F35894</f>
        <v/>
      </c>
      <c r="D35894" s="5">
        <f>VLOOKUP(C35894,'Transaction Day mapping'!$D$2:$E$757,2,FALSE)</f>
        <v/>
      </c>
      <c r="E35894" s="9">
        <f>'Hedge activity'!I35894</f>
        <v/>
      </c>
      <c r="F35894" s="5">
        <f>DATEVALUE(E35894)</f>
        <v/>
      </c>
      <c r="G35894" s="18">
        <f>'Hedge activity'!E35894</f>
        <v/>
      </c>
      <c r="H35894" s="19">
        <f>'Hedge activity'!D35894</f>
        <v/>
      </c>
      <c r="I35894" s="20">
        <f>'Hedge activity'!H35894</f>
        <v/>
      </c>
      <c r="J35894">
        <f>'Hedge activity'!C35894</f>
        <v/>
      </c>
      <c r="K35894">
        <f>'Hedge activity'!G35894</f>
        <v/>
      </c>
    </row>
    <row r="35895">
      <c r="A35895">
        <f>'Hedge activity'!A35895</f>
        <v/>
      </c>
      <c r="B35895" s="21">
        <f>'Hedge activity'!B35895</f>
        <v/>
      </c>
      <c r="C35895" s="7">
        <f>'Hedge activity'!F35895</f>
        <v/>
      </c>
      <c r="D35895" s="5">
        <f>VLOOKUP(C35895,'Transaction Day mapping'!$D$2:$E$757,2,FALSE)</f>
        <v/>
      </c>
      <c r="E35895" s="9">
        <f>'Hedge activity'!I35895</f>
        <v/>
      </c>
      <c r="F35895" s="5">
        <f>DATEVALUE(E35895)</f>
        <v/>
      </c>
      <c r="G35895" s="18">
        <f>'Hedge activity'!E35895</f>
        <v/>
      </c>
      <c r="H35895" s="19">
        <f>'Hedge activity'!D35895</f>
        <v/>
      </c>
      <c r="I35895" s="20">
        <f>'Hedge activity'!H35895</f>
        <v/>
      </c>
      <c r="J35895">
        <f>'Hedge activity'!C35895</f>
        <v/>
      </c>
      <c r="K35895">
        <f>'Hedge activity'!G35895</f>
        <v/>
      </c>
    </row>
    <row r="35896">
      <c r="A35896">
        <f>'Hedge activity'!A35896</f>
        <v/>
      </c>
      <c r="B35896" s="21">
        <f>'Hedge activity'!B35896</f>
        <v/>
      </c>
      <c r="C35896" s="7">
        <f>'Hedge activity'!F35896</f>
        <v/>
      </c>
      <c r="D35896" s="5">
        <f>VLOOKUP(C35896,'Transaction Day mapping'!$D$2:$E$757,2,FALSE)</f>
        <v/>
      </c>
      <c r="E35896" s="9">
        <f>'Hedge activity'!I35896</f>
        <v/>
      </c>
      <c r="F35896" s="5">
        <f>DATEVALUE(E35896)</f>
        <v/>
      </c>
      <c r="G35896" s="18">
        <f>'Hedge activity'!E35896</f>
        <v/>
      </c>
      <c r="H35896" s="19">
        <f>'Hedge activity'!D35896</f>
        <v/>
      </c>
      <c r="I35896" s="20">
        <f>'Hedge activity'!H35896</f>
        <v/>
      </c>
      <c r="J35896">
        <f>'Hedge activity'!C35896</f>
        <v/>
      </c>
      <c r="K35896">
        <f>'Hedge activity'!G35896</f>
        <v/>
      </c>
    </row>
    <row r="35897">
      <c r="A35897">
        <f>'Hedge activity'!A35897</f>
        <v/>
      </c>
      <c r="B35897" s="21">
        <f>'Hedge activity'!B35897</f>
        <v/>
      </c>
      <c r="C35897" s="7">
        <f>'Hedge activity'!F35897</f>
        <v/>
      </c>
      <c r="D35897" s="5">
        <f>VLOOKUP(C35897,'Transaction Day mapping'!$D$2:$E$757,2,FALSE)</f>
        <v/>
      </c>
      <c r="E35897" s="9">
        <f>'Hedge activity'!I35897</f>
        <v/>
      </c>
      <c r="F35897" s="5">
        <f>DATEVALUE(E35897)</f>
        <v/>
      </c>
      <c r="G35897" s="18">
        <f>'Hedge activity'!E35897</f>
        <v/>
      </c>
      <c r="H35897" s="19">
        <f>'Hedge activity'!D35897</f>
        <v/>
      </c>
      <c r="I35897" s="20">
        <f>'Hedge activity'!H35897</f>
        <v/>
      </c>
      <c r="J35897">
        <f>'Hedge activity'!C35897</f>
        <v/>
      </c>
      <c r="K35897">
        <f>'Hedge activity'!G35897</f>
        <v/>
      </c>
    </row>
    <row r="35898">
      <c r="A35898">
        <f>'Hedge activity'!A35898</f>
        <v/>
      </c>
      <c r="B35898" s="21">
        <f>'Hedge activity'!B35898</f>
        <v/>
      </c>
      <c r="C35898" s="7">
        <f>'Hedge activity'!F35898</f>
        <v/>
      </c>
      <c r="D35898" s="5">
        <f>VLOOKUP(C35898,'Transaction Day mapping'!$D$2:$E$757,2,FALSE)</f>
        <v/>
      </c>
      <c r="E35898" s="9">
        <f>'Hedge activity'!I35898</f>
        <v/>
      </c>
      <c r="F35898" s="5">
        <f>DATEVALUE(E35898)</f>
        <v/>
      </c>
      <c r="G35898" s="18">
        <f>'Hedge activity'!E35898</f>
        <v/>
      </c>
      <c r="H35898" s="19">
        <f>'Hedge activity'!D35898</f>
        <v/>
      </c>
      <c r="I35898" s="20">
        <f>'Hedge activity'!H35898</f>
        <v/>
      </c>
      <c r="J35898">
        <f>'Hedge activity'!C35898</f>
        <v/>
      </c>
      <c r="K35898">
        <f>'Hedge activity'!G35898</f>
        <v/>
      </c>
    </row>
    <row r="35899">
      <c r="A35899">
        <f>'Hedge activity'!A35899</f>
        <v/>
      </c>
      <c r="B35899" s="21">
        <f>'Hedge activity'!B35899</f>
        <v/>
      </c>
      <c r="C35899" s="7">
        <f>'Hedge activity'!F35899</f>
        <v/>
      </c>
      <c r="D35899" s="5">
        <f>VLOOKUP(C35899,'Transaction Day mapping'!$D$2:$E$757,2,FALSE)</f>
        <v/>
      </c>
      <c r="E35899" s="9">
        <f>'Hedge activity'!I35899</f>
        <v/>
      </c>
      <c r="F35899" s="5">
        <f>DATEVALUE(E35899)</f>
        <v/>
      </c>
      <c r="G35899" s="18">
        <f>'Hedge activity'!E35899</f>
        <v/>
      </c>
      <c r="H35899" s="19">
        <f>'Hedge activity'!D35899</f>
        <v/>
      </c>
      <c r="I35899" s="20">
        <f>'Hedge activity'!H35899</f>
        <v/>
      </c>
      <c r="J35899">
        <f>'Hedge activity'!C35899</f>
        <v/>
      </c>
      <c r="K35899">
        <f>'Hedge activity'!G35899</f>
        <v/>
      </c>
    </row>
    <row r="35900">
      <c r="A35900">
        <f>'Hedge activity'!A35900</f>
        <v/>
      </c>
      <c r="B35900" s="21">
        <f>'Hedge activity'!B35900</f>
        <v/>
      </c>
      <c r="C35900" s="7">
        <f>'Hedge activity'!F35900</f>
        <v/>
      </c>
      <c r="D35900" s="5">
        <f>VLOOKUP(C35900,'Transaction Day mapping'!$D$2:$E$757,2,FALSE)</f>
        <v/>
      </c>
      <c r="E35900" s="9">
        <f>'Hedge activity'!I35900</f>
        <v/>
      </c>
      <c r="F35900" s="5">
        <f>DATEVALUE(E35900)</f>
        <v/>
      </c>
      <c r="G35900" s="18">
        <f>'Hedge activity'!E35900</f>
        <v/>
      </c>
      <c r="H35900" s="19">
        <f>'Hedge activity'!D35900</f>
        <v/>
      </c>
      <c r="I35900" s="20">
        <f>'Hedge activity'!H35900</f>
        <v/>
      </c>
      <c r="J35900">
        <f>'Hedge activity'!C35900</f>
        <v/>
      </c>
      <c r="K35900">
        <f>'Hedge activity'!G35900</f>
        <v/>
      </c>
    </row>
    <row r="35901">
      <c r="A35901">
        <f>'Hedge activity'!A35901</f>
        <v/>
      </c>
      <c r="B35901" s="21">
        <f>'Hedge activity'!B35901</f>
        <v/>
      </c>
      <c r="C35901" s="7">
        <f>'Hedge activity'!F35901</f>
        <v/>
      </c>
      <c r="D35901" s="5">
        <f>VLOOKUP(C35901,'Transaction Day mapping'!$D$2:$E$757,2,FALSE)</f>
        <v/>
      </c>
      <c r="E35901" s="9">
        <f>'Hedge activity'!I35901</f>
        <v/>
      </c>
      <c r="F35901" s="5">
        <f>DATEVALUE(E35901)</f>
        <v/>
      </c>
      <c r="G35901" s="18">
        <f>'Hedge activity'!E35901</f>
        <v/>
      </c>
      <c r="H35901" s="19">
        <f>'Hedge activity'!D35901</f>
        <v/>
      </c>
      <c r="I35901" s="20">
        <f>'Hedge activity'!H35901</f>
        <v/>
      </c>
      <c r="J35901">
        <f>'Hedge activity'!C35901</f>
        <v/>
      </c>
      <c r="K35901">
        <f>'Hedge activity'!G35901</f>
        <v/>
      </c>
    </row>
    <row r="35902">
      <c r="A35902">
        <f>'Hedge activity'!A35902</f>
        <v/>
      </c>
      <c r="B35902" s="21">
        <f>'Hedge activity'!B35902</f>
        <v/>
      </c>
      <c r="C35902" s="7">
        <f>'Hedge activity'!F35902</f>
        <v/>
      </c>
      <c r="D35902" s="5">
        <f>VLOOKUP(C35902,'Transaction Day mapping'!$D$2:$E$757,2,FALSE)</f>
        <v/>
      </c>
      <c r="E35902" s="9">
        <f>'Hedge activity'!I35902</f>
        <v/>
      </c>
      <c r="F35902" s="5">
        <f>DATEVALUE(E35902)</f>
        <v/>
      </c>
      <c r="G35902" s="18">
        <f>'Hedge activity'!E35902</f>
        <v/>
      </c>
      <c r="H35902" s="19">
        <f>'Hedge activity'!D35902</f>
        <v/>
      </c>
      <c r="I35902" s="20">
        <f>'Hedge activity'!H35902</f>
        <v/>
      </c>
      <c r="J35902">
        <f>'Hedge activity'!C35902</f>
        <v/>
      </c>
      <c r="K35902">
        <f>'Hedge activity'!G35902</f>
        <v/>
      </c>
    </row>
    <row r="35903">
      <c r="A35903">
        <f>'Hedge activity'!A35903</f>
        <v/>
      </c>
      <c r="B35903" s="21">
        <f>'Hedge activity'!B35903</f>
        <v/>
      </c>
      <c r="C35903" s="7">
        <f>'Hedge activity'!F35903</f>
        <v/>
      </c>
      <c r="D35903" s="5">
        <f>VLOOKUP(C35903,'Transaction Day mapping'!$D$2:$E$757,2,FALSE)</f>
        <v/>
      </c>
      <c r="E35903" s="9">
        <f>'Hedge activity'!I35903</f>
        <v/>
      </c>
      <c r="F35903" s="5">
        <f>DATEVALUE(E35903)</f>
        <v/>
      </c>
      <c r="G35903" s="18">
        <f>'Hedge activity'!E35903</f>
        <v/>
      </c>
      <c r="H35903" s="19">
        <f>'Hedge activity'!D35903</f>
        <v/>
      </c>
      <c r="I35903" s="20">
        <f>'Hedge activity'!H35903</f>
        <v/>
      </c>
      <c r="J35903">
        <f>'Hedge activity'!C35903</f>
        <v/>
      </c>
      <c r="K35903">
        <f>'Hedge activity'!G35903</f>
        <v/>
      </c>
    </row>
    <row r="35904">
      <c r="A35904">
        <f>'Hedge activity'!A35904</f>
        <v/>
      </c>
      <c r="B35904" s="21">
        <f>'Hedge activity'!B35904</f>
        <v/>
      </c>
      <c r="C35904" s="7">
        <f>'Hedge activity'!F35904</f>
        <v/>
      </c>
      <c r="D35904" s="5">
        <f>VLOOKUP(C35904,'Transaction Day mapping'!$D$2:$E$757,2,FALSE)</f>
        <v/>
      </c>
      <c r="E35904" s="9">
        <f>'Hedge activity'!I35904</f>
        <v/>
      </c>
      <c r="F35904" s="5">
        <f>DATEVALUE(E35904)</f>
        <v/>
      </c>
      <c r="G35904" s="18">
        <f>'Hedge activity'!E35904</f>
        <v/>
      </c>
      <c r="H35904" s="19">
        <f>'Hedge activity'!D35904</f>
        <v/>
      </c>
      <c r="I35904" s="20">
        <f>'Hedge activity'!H35904</f>
        <v/>
      </c>
      <c r="J35904">
        <f>'Hedge activity'!C35904</f>
        <v/>
      </c>
      <c r="K35904">
        <f>'Hedge activity'!G35904</f>
        <v/>
      </c>
    </row>
    <row r="35905">
      <c r="A35905">
        <f>'Hedge activity'!A35905</f>
        <v/>
      </c>
      <c r="B35905" s="21">
        <f>'Hedge activity'!B35905</f>
        <v/>
      </c>
      <c r="C35905" s="7">
        <f>'Hedge activity'!F35905</f>
        <v/>
      </c>
      <c r="D35905" s="5">
        <f>VLOOKUP(C35905,'Transaction Day mapping'!$D$2:$E$757,2,FALSE)</f>
        <v/>
      </c>
      <c r="E35905" s="9">
        <f>'Hedge activity'!I35905</f>
        <v/>
      </c>
      <c r="F35905" s="5">
        <f>DATEVALUE(E35905)</f>
        <v/>
      </c>
      <c r="G35905" s="18">
        <f>'Hedge activity'!E35905</f>
        <v/>
      </c>
      <c r="H35905" s="19">
        <f>'Hedge activity'!D35905</f>
        <v/>
      </c>
      <c r="I35905" s="20">
        <f>'Hedge activity'!H35905</f>
        <v/>
      </c>
      <c r="J35905">
        <f>'Hedge activity'!C35905</f>
        <v/>
      </c>
      <c r="K35905">
        <f>'Hedge activity'!G35905</f>
        <v/>
      </c>
    </row>
    <row r="35906">
      <c r="A35906">
        <f>'Hedge activity'!A35906</f>
        <v/>
      </c>
      <c r="B35906" s="21">
        <f>'Hedge activity'!B35906</f>
        <v/>
      </c>
      <c r="C35906" s="7">
        <f>'Hedge activity'!F35906</f>
        <v/>
      </c>
      <c r="D35906" s="5">
        <f>VLOOKUP(C35906,'Transaction Day mapping'!$D$2:$E$757,2,FALSE)</f>
        <v/>
      </c>
      <c r="E35906" s="9">
        <f>'Hedge activity'!I35906</f>
        <v/>
      </c>
      <c r="F35906" s="5">
        <f>DATEVALUE(E35906)</f>
        <v/>
      </c>
      <c r="G35906" s="18">
        <f>'Hedge activity'!E35906</f>
        <v/>
      </c>
      <c r="H35906" s="19">
        <f>'Hedge activity'!D35906</f>
        <v/>
      </c>
      <c r="I35906" s="20">
        <f>'Hedge activity'!H35906</f>
        <v/>
      </c>
      <c r="J35906">
        <f>'Hedge activity'!C35906</f>
        <v/>
      </c>
      <c r="K35906">
        <f>'Hedge activity'!G35906</f>
        <v/>
      </c>
    </row>
    <row r="35907">
      <c r="A35907">
        <f>'Hedge activity'!A35907</f>
        <v/>
      </c>
      <c r="B35907" s="21">
        <f>'Hedge activity'!B35907</f>
        <v/>
      </c>
      <c r="C35907" s="7">
        <f>'Hedge activity'!F35907</f>
        <v/>
      </c>
      <c r="D35907" s="5">
        <f>VLOOKUP(C35907,'Transaction Day mapping'!$D$2:$E$757,2,FALSE)</f>
        <v/>
      </c>
      <c r="E35907" s="9">
        <f>'Hedge activity'!I35907</f>
        <v/>
      </c>
      <c r="F35907" s="5">
        <f>DATEVALUE(E35907)</f>
        <v/>
      </c>
      <c r="G35907" s="18">
        <f>'Hedge activity'!E35907</f>
        <v/>
      </c>
      <c r="H35907" s="19">
        <f>'Hedge activity'!D35907</f>
        <v/>
      </c>
      <c r="I35907" s="20">
        <f>'Hedge activity'!H35907</f>
        <v/>
      </c>
      <c r="J35907">
        <f>'Hedge activity'!C35907</f>
        <v/>
      </c>
      <c r="K35907">
        <f>'Hedge activity'!G35907</f>
        <v/>
      </c>
    </row>
    <row r="35908">
      <c r="A35908">
        <f>'Hedge activity'!A35908</f>
        <v/>
      </c>
      <c r="B35908" s="21">
        <f>'Hedge activity'!B35908</f>
        <v/>
      </c>
      <c r="C35908" s="7">
        <f>'Hedge activity'!F35908</f>
        <v/>
      </c>
      <c r="D35908" s="5">
        <f>VLOOKUP(C35908,'Transaction Day mapping'!$D$2:$E$757,2,FALSE)</f>
        <v/>
      </c>
      <c r="E35908" s="9">
        <f>'Hedge activity'!I35908</f>
        <v/>
      </c>
      <c r="F35908" s="5">
        <f>DATEVALUE(E35908)</f>
        <v/>
      </c>
      <c r="G35908" s="18">
        <f>'Hedge activity'!E35908</f>
        <v/>
      </c>
      <c r="H35908" s="19">
        <f>'Hedge activity'!D35908</f>
        <v/>
      </c>
      <c r="I35908" s="20">
        <f>'Hedge activity'!H35908</f>
        <v/>
      </c>
      <c r="J35908">
        <f>'Hedge activity'!C35908</f>
        <v/>
      </c>
      <c r="K35908">
        <f>'Hedge activity'!G35908</f>
        <v/>
      </c>
    </row>
    <row r="35909">
      <c r="A35909">
        <f>'Hedge activity'!A35909</f>
        <v/>
      </c>
      <c r="B35909" s="21">
        <f>'Hedge activity'!B35909</f>
        <v/>
      </c>
      <c r="C35909" s="7">
        <f>'Hedge activity'!F35909</f>
        <v/>
      </c>
      <c r="D35909" s="5">
        <f>VLOOKUP(C35909,'Transaction Day mapping'!$D$2:$E$757,2,FALSE)</f>
        <v/>
      </c>
      <c r="E35909" s="9">
        <f>'Hedge activity'!I35909</f>
        <v/>
      </c>
      <c r="F35909" s="5">
        <f>DATEVALUE(E35909)</f>
        <v/>
      </c>
      <c r="G35909" s="18">
        <f>'Hedge activity'!E35909</f>
        <v/>
      </c>
      <c r="H35909" s="19">
        <f>'Hedge activity'!D35909</f>
        <v/>
      </c>
      <c r="I35909" s="20">
        <f>'Hedge activity'!H35909</f>
        <v/>
      </c>
      <c r="J35909">
        <f>'Hedge activity'!C35909</f>
        <v/>
      </c>
      <c r="K35909">
        <f>'Hedge activity'!G35909</f>
        <v/>
      </c>
    </row>
    <row r="35910">
      <c r="A35910">
        <f>'Hedge activity'!A35910</f>
        <v/>
      </c>
      <c r="B35910" s="21">
        <f>'Hedge activity'!B35910</f>
        <v/>
      </c>
      <c r="C35910" s="7">
        <f>'Hedge activity'!F35910</f>
        <v/>
      </c>
      <c r="D35910" s="5">
        <f>VLOOKUP(C35910,'Transaction Day mapping'!$D$2:$E$757,2,FALSE)</f>
        <v/>
      </c>
      <c r="E35910" s="9">
        <f>'Hedge activity'!I35910</f>
        <v/>
      </c>
      <c r="F35910" s="5">
        <f>DATEVALUE(E35910)</f>
        <v/>
      </c>
      <c r="G35910" s="18">
        <f>'Hedge activity'!E35910</f>
        <v/>
      </c>
      <c r="H35910" s="19">
        <f>'Hedge activity'!D35910</f>
        <v/>
      </c>
      <c r="I35910" s="20">
        <f>'Hedge activity'!H35910</f>
        <v/>
      </c>
      <c r="J35910">
        <f>'Hedge activity'!C35910</f>
        <v/>
      </c>
      <c r="K35910">
        <f>'Hedge activity'!G35910</f>
        <v/>
      </c>
    </row>
    <row r="35911">
      <c r="A35911">
        <f>'Hedge activity'!A35911</f>
        <v/>
      </c>
      <c r="B35911" s="21">
        <f>'Hedge activity'!B35911</f>
        <v/>
      </c>
      <c r="C35911" s="7">
        <f>'Hedge activity'!F35911</f>
        <v/>
      </c>
      <c r="D35911" s="5">
        <f>VLOOKUP(C35911,'Transaction Day mapping'!$D$2:$E$757,2,FALSE)</f>
        <v/>
      </c>
      <c r="E35911" s="9">
        <f>'Hedge activity'!I35911</f>
        <v/>
      </c>
      <c r="F35911" s="5">
        <f>DATEVALUE(E35911)</f>
        <v/>
      </c>
      <c r="G35911" s="18">
        <f>'Hedge activity'!E35911</f>
        <v/>
      </c>
      <c r="H35911" s="19">
        <f>'Hedge activity'!D35911</f>
        <v/>
      </c>
      <c r="I35911" s="20">
        <f>'Hedge activity'!H35911</f>
        <v/>
      </c>
      <c r="J35911">
        <f>'Hedge activity'!C35911</f>
        <v/>
      </c>
      <c r="K35911">
        <f>'Hedge activity'!G35911</f>
        <v/>
      </c>
    </row>
    <row r="35912">
      <c r="A35912">
        <f>'Hedge activity'!A35912</f>
        <v/>
      </c>
      <c r="B35912" s="21">
        <f>'Hedge activity'!B35912</f>
        <v/>
      </c>
      <c r="C35912" s="7">
        <f>'Hedge activity'!F35912</f>
        <v/>
      </c>
      <c r="D35912" s="5">
        <f>VLOOKUP(C35912,'Transaction Day mapping'!$D$2:$E$757,2,FALSE)</f>
        <v/>
      </c>
      <c r="E35912" s="9">
        <f>'Hedge activity'!I35912</f>
        <v/>
      </c>
      <c r="F35912" s="5">
        <f>DATEVALUE(E35912)</f>
        <v/>
      </c>
      <c r="G35912" s="18">
        <f>'Hedge activity'!E35912</f>
        <v/>
      </c>
      <c r="H35912" s="19">
        <f>'Hedge activity'!D35912</f>
        <v/>
      </c>
      <c r="I35912" s="20">
        <f>'Hedge activity'!H35912</f>
        <v/>
      </c>
      <c r="J35912">
        <f>'Hedge activity'!C35912</f>
        <v/>
      </c>
      <c r="K35912">
        <f>'Hedge activity'!G35912</f>
        <v/>
      </c>
    </row>
    <row r="35913">
      <c r="A35913">
        <f>'Hedge activity'!A35913</f>
        <v/>
      </c>
      <c r="B35913" s="21">
        <f>'Hedge activity'!B35913</f>
        <v/>
      </c>
      <c r="C35913" s="7">
        <f>'Hedge activity'!F35913</f>
        <v/>
      </c>
      <c r="D35913" s="5">
        <f>VLOOKUP(C35913,'Transaction Day mapping'!$D$2:$E$757,2,FALSE)</f>
        <v/>
      </c>
      <c r="E35913" s="9">
        <f>'Hedge activity'!I35913</f>
        <v/>
      </c>
      <c r="F35913" s="5">
        <f>DATEVALUE(E35913)</f>
        <v/>
      </c>
      <c r="G35913" s="18">
        <f>'Hedge activity'!E35913</f>
        <v/>
      </c>
      <c r="H35913" s="19">
        <f>'Hedge activity'!D35913</f>
        <v/>
      </c>
      <c r="I35913" s="20">
        <f>'Hedge activity'!H35913</f>
        <v/>
      </c>
      <c r="J35913">
        <f>'Hedge activity'!C35913</f>
        <v/>
      </c>
      <c r="K35913">
        <f>'Hedge activity'!G35913</f>
        <v/>
      </c>
    </row>
    <row r="35914">
      <c r="A35914">
        <f>'Hedge activity'!A35914</f>
        <v/>
      </c>
      <c r="B35914" s="21">
        <f>'Hedge activity'!B35914</f>
        <v/>
      </c>
      <c r="C35914" s="7">
        <f>'Hedge activity'!F35914</f>
        <v/>
      </c>
      <c r="D35914" s="5">
        <f>VLOOKUP(C35914,'Transaction Day mapping'!$D$2:$E$757,2,FALSE)</f>
        <v/>
      </c>
      <c r="E35914" s="9">
        <f>'Hedge activity'!I35914</f>
        <v/>
      </c>
      <c r="F35914" s="5">
        <f>DATEVALUE(E35914)</f>
        <v/>
      </c>
      <c r="G35914" s="18">
        <f>'Hedge activity'!E35914</f>
        <v/>
      </c>
      <c r="H35914" s="19">
        <f>'Hedge activity'!D35914</f>
        <v/>
      </c>
      <c r="I35914" s="20">
        <f>'Hedge activity'!H35914</f>
        <v/>
      </c>
      <c r="J35914">
        <f>'Hedge activity'!C35914</f>
        <v/>
      </c>
      <c r="K35914">
        <f>'Hedge activity'!G35914</f>
        <v/>
      </c>
    </row>
    <row r="35915">
      <c r="A35915">
        <f>'Hedge activity'!A35915</f>
        <v/>
      </c>
      <c r="B35915" s="21">
        <f>'Hedge activity'!B35915</f>
        <v/>
      </c>
      <c r="C35915" s="7">
        <f>'Hedge activity'!F35915</f>
        <v/>
      </c>
      <c r="D35915" s="5">
        <f>VLOOKUP(C35915,'Transaction Day mapping'!$D$2:$E$757,2,FALSE)</f>
        <v/>
      </c>
      <c r="E35915" s="9">
        <f>'Hedge activity'!I35915</f>
        <v/>
      </c>
      <c r="F35915" s="5">
        <f>DATEVALUE(E35915)</f>
        <v/>
      </c>
      <c r="G35915" s="18">
        <f>'Hedge activity'!E35915</f>
        <v/>
      </c>
      <c r="H35915" s="19">
        <f>'Hedge activity'!D35915</f>
        <v/>
      </c>
      <c r="I35915" s="20">
        <f>'Hedge activity'!H35915</f>
        <v/>
      </c>
      <c r="J35915">
        <f>'Hedge activity'!C35915</f>
        <v/>
      </c>
      <c r="K35915">
        <f>'Hedge activity'!G35915</f>
        <v/>
      </c>
    </row>
    <row r="35916">
      <c r="A35916">
        <f>'Hedge activity'!A35916</f>
        <v/>
      </c>
      <c r="B35916" s="21">
        <f>'Hedge activity'!B35916</f>
        <v/>
      </c>
      <c r="C35916" s="7">
        <f>'Hedge activity'!F35916</f>
        <v/>
      </c>
      <c r="D35916" s="5">
        <f>VLOOKUP(C35916,'Transaction Day mapping'!$D$2:$E$757,2,FALSE)</f>
        <v/>
      </c>
      <c r="E35916" s="9">
        <f>'Hedge activity'!I35916</f>
        <v/>
      </c>
      <c r="F35916" s="5">
        <f>DATEVALUE(E35916)</f>
        <v/>
      </c>
      <c r="G35916" s="18">
        <f>'Hedge activity'!E35916</f>
        <v/>
      </c>
      <c r="H35916" s="19">
        <f>'Hedge activity'!D35916</f>
        <v/>
      </c>
      <c r="I35916" s="20">
        <f>'Hedge activity'!H35916</f>
        <v/>
      </c>
      <c r="J35916">
        <f>'Hedge activity'!C35916</f>
        <v/>
      </c>
      <c r="K35916">
        <f>'Hedge activity'!G35916</f>
        <v/>
      </c>
    </row>
    <row r="35917">
      <c r="A35917">
        <f>'Hedge activity'!A35917</f>
        <v/>
      </c>
      <c r="B35917" s="21">
        <f>'Hedge activity'!B35917</f>
        <v/>
      </c>
      <c r="C35917" s="7">
        <f>'Hedge activity'!F35917</f>
        <v/>
      </c>
      <c r="D35917" s="5">
        <f>VLOOKUP(C35917,'Transaction Day mapping'!$D$2:$E$757,2,FALSE)</f>
        <v/>
      </c>
      <c r="E35917" s="9">
        <f>'Hedge activity'!I35917</f>
        <v/>
      </c>
      <c r="F35917" s="5">
        <f>DATEVALUE(E35917)</f>
        <v/>
      </c>
      <c r="G35917" s="18">
        <f>'Hedge activity'!E35917</f>
        <v/>
      </c>
      <c r="H35917" s="19">
        <f>'Hedge activity'!D35917</f>
        <v/>
      </c>
      <c r="I35917" s="20">
        <f>'Hedge activity'!H35917</f>
        <v/>
      </c>
      <c r="J35917">
        <f>'Hedge activity'!C35917</f>
        <v/>
      </c>
      <c r="K35917">
        <f>'Hedge activity'!G35917</f>
        <v/>
      </c>
    </row>
    <row r="35918">
      <c r="A35918">
        <f>'Hedge activity'!A35918</f>
        <v/>
      </c>
      <c r="B35918" s="21">
        <f>'Hedge activity'!B35918</f>
        <v/>
      </c>
      <c r="C35918" s="7">
        <f>'Hedge activity'!F35918</f>
        <v/>
      </c>
      <c r="D35918" s="5">
        <f>VLOOKUP(C35918,'Transaction Day mapping'!$D$2:$E$757,2,FALSE)</f>
        <v/>
      </c>
      <c r="E35918" s="9">
        <f>'Hedge activity'!I35918</f>
        <v/>
      </c>
      <c r="F35918" s="5">
        <f>DATEVALUE(E35918)</f>
        <v/>
      </c>
      <c r="G35918" s="18">
        <f>'Hedge activity'!E35918</f>
        <v/>
      </c>
      <c r="H35918" s="19">
        <f>'Hedge activity'!D35918</f>
        <v/>
      </c>
      <c r="I35918" s="20">
        <f>'Hedge activity'!H35918</f>
        <v/>
      </c>
      <c r="J35918">
        <f>'Hedge activity'!C35918</f>
        <v/>
      </c>
      <c r="K35918">
        <f>'Hedge activity'!G35918</f>
        <v/>
      </c>
    </row>
    <row r="35919">
      <c r="A35919">
        <f>'Hedge activity'!A35919</f>
        <v/>
      </c>
      <c r="B35919" s="21">
        <f>'Hedge activity'!B35919</f>
        <v/>
      </c>
      <c r="C35919" s="7">
        <f>'Hedge activity'!F35919</f>
        <v/>
      </c>
      <c r="D35919" s="5">
        <f>VLOOKUP(C35919,'Transaction Day mapping'!$D$2:$E$757,2,FALSE)</f>
        <v/>
      </c>
      <c r="E35919" s="9">
        <f>'Hedge activity'!I35919</f>
        <v/>
      </c>
      <c r="F35919" s="5">
        <f>DATEVALUE(E35919)</f>
        <v/>
      </c>
      <c r="G35919" s="18">
        <f>'Hedge activity'!E35919</f>
        <v/>
      </c>
      <c r="H35919" s="19">
        <f>'Hedge activity'!D35919</f>
        <v/>
      </c>
      <c r="I35919" s="20">
        <f>'Hedge activity'!H35919</f>
        <v/>
      </c>
      <c r="J35919">
        <f>'Hedge activity'!C35919</f>
        <v/>
      </c>
      <c r="K35919">
        <f>'Hedge activity'!G35919</f>
        <v/>
      </c>
    </row>
    <row r="35920">
      <c r="A35920">
        <f>'Hedge activity'!A35920</f>
        <v/>
      </c>
      <c r="B35920" s="21">
        <f>'Hedge activity'!B35920</f>
        <v/>
      </c>
      <c r="C35920" s="7">
        <f>'Hedge activity'!F35920</f>
        <v/>
      </c>
      <c r="D35920" s="5">
        <f>VLOOKUP(C35920,'Transaction Day mapping'!$D$2:$E$757,2,FALSE)</f>
        <v/>
      </c>
      <c r="E35920" s="9">
        <f>'Hedge activity'!I35920</f>
        <v/>
      </c>
      <c r="F35920" s="5">
        <f>DATEVALUE(E35920)</f>
        <v/>
      </c>
      <c r="G35920" s="18">
        <f>'Hedge activity'!E35920</f>
        <v/>
      </c>
      <c r="H35920" s="19">
        <f>'Hedge activity'!D35920</f>
        <v/>
      </c>
      <c r="I35920" s="20">
        <f>'Hedge activity'!H35920</f>
        <v/>
      </c>
      <c r="J35920">
        <f>'Hedge activity'!C35920</f>
        <v/>
      </c>
      <c r="K35920">
        <f>'Hedge activity'!G35920</f>
        <v/>
      </c>
    </row>
    <row r="35921">
      <c r="A35921">
        <f>'Hedge activity'!A35921</f>
        <v/>
      </c>
      <c r="B35921" s="21">
        <f>'Hedge activity'!B35921</f>
        <v/>
      </c>
      <c r="C35921" s="7">
        <f>'Hedge activity'!F35921</f>
        <v/>
      </c>
      <c r="D35921" s="5">
        <f>VLOOKUP(C35921,'Transaction Day mapping'!$D$2:$E$757,2,FALSE)</f>
        <v/>
      </c>
      <c r="E35921" s="9">
        <f>'Hedge activity'!I35921</f>
        <v/>
      </c>
      <c r="F35921" s="5">
        <f>DATEVALUE(E35921)</f>
        <v/>
      </c>
      <c r="G35921" s="18">
        <f>'Hedge activity'!E35921</f>
        <v/>
      </c>
      <c r="H35921" s="19">
        <f>'Hedge activity'!D35921</f>
        <v/>
      </c>
      <c r="I35921" s="20">
        <f>'Hedge activity'!H35921</f>
        <v/>
      </c>
      <c r="J35921">
        <f>'Hedge activity'!C35921</f>
        <v/>
      </c>
      <c r="K35921">
        <f>'Hedge activity'!G35921</f>
        <v/>
      </c>
    </row>
    <row r="35922">
      <c r="A35922">
        <f>'Hedge activity'!A35922</f>
        <v/>
      </c>
      <c r="B35922" s="21">
        <f>'Hedge activity'!B35922</f>
        <v/>
      </c>
      <c r="C35922" s="7">
        <f>'Hedge activity'!F35922</f>
        <v/>
      </c>
      <c r="D35922" s="5">
        <f>VLOOKUP(C35922,'Transaction Day mapping'!$D$2:$E$757,2,FALSE)</f>
        <v/>
      </c>
      <c r="E35922" s="9">
        <f>'Hedge activity'!I35922</f>
        <v/>
      </c>
      <c r="F35922" s="5">
        <f>DATEVALUE(E35922)</f>
        <v/>
      </c>
      <c r="G35922" s="18">
        <f>'Hedge activity'!E35922</f>
        <v/>
      </c>
      <c r="H35922" s="19">
        <f>'Hedge activity'!D35922</f>
        <v/>
      </c>
      <c r="I35922" s="20">
        <f>'Hedge activity'!H35922</f>
        <v/>
      </c>
      <c r="J35922">
        <f>'Hedge activity'!C35922</f>
        <v/>
      </c>
      <c r="K35922">
        <f>'Hedge activity'!G35922</f>
        <v/>
      </c>
    </row>
    <row r="35923">
      <c r="A35923">
        <f>'Hedge activity'!A35923</f>
        <v/>
      </c>
      <c r="B35923" s="21">
        <f>'Hedge activity'!B35923</f>
        <v/>
      </c>
      <c r="C35923" s="7">
        <f>'Hedge activity'!F35923</f>
        <v/>
      </c>
      <c r="D35923" s="5">
        <f>VLOOKUP(C35923,'Transaction Day mapping'!$D$2:$E$757,2,FALSE)</f>
        <v/>
      </c>
      <c r="E35923" s="9">
        <f>'Hedge activity'!I35923</f>
        <v/>
      </c>
      <c r="F35923" s="5">
        <f>DATEVALUE(E35923)</f>
        <v/>
      </c>
      <c r="G35923" s="18">
        <f>'Hedge activity'!E35923</f>
        <v/>
      </c>
      <c r="H35923" s="19">
        <f>'Hedge activity'!D35923</f>
        <v/>
      </c>
      <c r="I35923" s="20">
        <f>'Hedge activity'!H35923</f>
        <v/>
      </c>
      <c r="J35923">
        <f>'Hedge activity'!C35923</f>
        <v/>
      </c>
      <c r="K35923">
        <f>'Hedge activity'!G35923</f>
        <v/>
      </c>
    </row>
    <row r="35924">
      <c r="A35924">
        <f>'Hedge activity'!A35924</f>
        <v/>
      </c>
      <c r="B35924" s="21">
        <f>'Hedge activity'!B35924</f>
        <v/>
      </c>
      <c r="C35924" s="7">
        <f>'Hedge activity'!F35924</f>
        <v/>
      </c>
      <c r="D35924" s="5">
        <f>VLOOKUP(C35924,'Transaction Day mapping'!$D$2:$E$757,2,FALSE)</f>
        <v/>
      </c>
      <c r="E35924" s="9">
        <f>'Hedge activity'!I35924</f>
        <v/>
      </c>
      <c r="F35924" s="5">
        <f>DATEVALUE(E35924)</f>
        <v/>
      </c>
      <c r="G35924" s="18">
        <f>'Hedge activity'!E35924</f>
        <v/>
      </c>
      <c r="H35924" s="19">
        <f>'Hedge activity'!D35924</f>
        <v/>
      </c>
      <c r="I35924" s="20">
        <f>'Hedge activity'!H35924</f>
        <v/>
      </c>
      <c r="J35924">
        <f>'Hedge activity'!C35924</f>
        <v/>
      </c>
      <c r="K35924">
        <f>'Hedge activity'!G35924</f>
        <v/>
      </c>
    </row>
    <row r="35925">
      <c r="A35925">
        <f>'Hedge activity'!A35925</f>
        <v/>
      </c>
      <c r="B35925" s="21">
        <f>'Hedge activity'!B35925</f>
        <v/>
      </c>
      <c r="C35925" s="7">
        <f>'Hedge activity'!F35925</f>
        <v/>
      </c>
      <c r="D35925" s="5">
        <f>VLOOKUP(C35925,'Transaction Day mapping'!$D$2:$E$757,2,FALSE)</f>
        <v/>
      </c>
      <c r="E35925" s="9">
        <f>'Hedge activity'!I35925</f>
        <v/>
      </c>
      <c r="F35925" s="5">
        <f>DATEVALUE(E35925)</f>
        <v/>
      </c>
      <c r="G35925" s="18">
        <f>'Hedge activity'!E35925</f>
        <v/>
      </c>
      <c r="H35925" s="19">
        <f>'Hedge activity'!D35925</f>
        <v/>
      </c>
      <c r="I35925" s="20">
        <f>'Hedge activity'!H35925</f>
        <v/>
      </c>
      <c r="J35925">
        <f>'Hedge activity'!C35925</f>
        <v/>
      </c>
      <c r="K35925">
        <f>'Hedge activity'!G35925</f>
        <v/>
      </c>
    </row>
    <row r="35926">
      <c r="A35926">
        <f>'Hedge activity'!A35926</f>
        <v/>
      </c>
      <c r="B35926" s="21">
        <f>'Hedge activity'!B35926</f>
        <v/>
      </c>
      <c r="C35926" s="7">
        <f>'Hedge activity'!F35926</f>
        <v/>
      </c>
      <c r="D35926" s="5">
        <f>VLOOKUP(C35926,'Transaction Day mapping'!$D$2:$E$757,2,FALSE)</f>
        <v/>
      </c>
      <c r="E35926" s="9">
        <f>'Hedge activity'!I35926</f>
        <v/>
      </c>
      <c r="F35926" s="5">
        <f>DATEVALUE(E35926)</f>
        <v/>
      </c>
      <c r="G35926" s="18">
        <f>'Hedge activity'!E35926</f>
        <v/>
      </c>
      <c r="H35926" s="19">
        <f>'Hedge activity'!D35926</f>
        <v/>
      </c>
      <c r="I35926" s="20">
        <f>'Hedge activity'!H35926</f>
        <v/>
      </c>
      <c r="J35926">
        <f>'Hedge activity'!C35926</f>
        <v/>
      </c>
      <c r="K35926">
        <f>'Hedge activity'!G35926</f>
        <v/>
      </c>
    </row>
    <row r="35927">
      <c r="A35927">
        <f>'Hedge activity'!A35927</f>
        <v/>
      </c>
      <c r="B35927" s="21">
        <f>'Hedge activity'!B35927</f>
        <v/>
      </c>
      <c r="C35927" s="7">
        <f>'Hedge activity'!F35927</f>
        <v/>
      </c>
      <c r="D35927" s="5">
        <f>VLOOKUP(C35927,'Transaction Day mapping'!$D$2:$E$757,2,FALSE)</f>
        <v/>
      </c>
      <c r="E35927" s="9">
        <f>'Hedge activity'!I35927</f>
        <v/>
      </c>
      <c r="F35927" s="5">
        <f>DATEVALUE(E35927)</f>
        <v/>
      </c>
      <c r="G35927" s="18">
        <f>'Hedge activity'!E35927</f>
        <v/>
      </c>
      <c r="H35927" s="19">
        <f>'Hedge activity'!D35927</f>
        <v/>
      </c>
      <c r="I35927" s="20">
        <f>'Hedge activity'!H35927</f>
        <v/>
      </c>
      <c r="J35927">
        <f>'Hedge activity'!C35927</f>
        <v/>
      </c>
      <c r="K35927">
        <f>'Hedge activity'!G35927</f>
        <v/>
      </c>
    </row>
    <row r="35928">
      <c r="A35928">
        <f>'Hedge activity'!A35928</f>
        <v/>
      </c>
      <c r="B35928" s="21">
        <f>'Hedge activity'!B35928</f>
        <v/>
      </c>
      <c r="C35928" s="7">
        <f>'Hedge activity'!F35928</f>
        <v/>
      </c>
      <c r="D35928" s="5">
        <f>VLOOKUP(C35928,'Transaction Day mapping'!$D$2:$E$757,2,FALSE)</f>
        <v/>
      </c>
      <c r="E35928" s="9">
        <f>'Hedge activity'!I35928</f>
        <v/>
      </c>
      <c r="F35928" s="5">
        <f>DATEVALUE(E35928)</f>
        <v/>
      </c>
      <c r="G35928" s="18">
        <f>'Hedge activity'!E35928</f>
        <v/>
      </c>
      <c r="H35928" s="19">
        <f>'Hedge activity'!D35928</f>
        <v/>
      </c>
      <c r="I35928" s="20">
        <f>'Hedge activity'!H35928</f>
        <v/>
      </c>
      <c r="J35928">
        <f>'Hedge activity'!C35928</f>
        <v/>
      </c>
      <c r="K35928">
        <f>'Hedge activity'!G35928</f>
        <v/>
      </c>
    </row>
    <row r="35929">
      <c r="A35929">
        <f>'Hedge activity'!A35929</f>
        <v/>
      </c>
      <c r="B35929" s="21">
        <f>'Hedge activity'!B35929</f>
        <v/>
      </c>
      <c r="C35929" s="7">
        <f>'Hedge activity'!F35929</f>
        <v/>
      </c>
      <c r="D35929" s="5">
        <f>VLOOKUP(C35929,'Transaction Day mapping'!$D$2:$E$757,2,FALSE)</f>
        <v/>
      </c>
      <c r="E35929" s="9">
        <f>'Hedge activity'!I35929</f>
        <v/>
      </c>
      <c r="F35929" s="5">
        <f>DATEVALUE(E35929)</f>
        <v/>
      </c>
      <c r="G35929" s="18">
        <f>'Hedge activity'!E35929</f>
        <v/>
      </c>
      <c r="H35929" s="19">
        <f>'Hedge activity'!D35929</f>
        <v/>
      </c>
      <c r="I35929" s="20">
        <f>'Hedge activity'!H35929</f>
        <v/>
      </c>
      <c r="J35929">
        <f>'Hedge activity'!C35929</f>
        <v/>
      </c>
      <c r="K35929">
        <f>'Hedge activity'!G35929</f>
        <v/>
      </c>
    </row>
    <row r="35930">
      <c r="A35930">
        <f>'Hedge activity'!A35930</f>
        <v/>
      </c>
      <c r="B35930" s="21">
        <f>'Hedge activity'!B35930</f>
        <v/>
      </c>
      <c r="C35930" s="7">
        <f>'Hedge activity'!F35930</f>
        <v/>
      </c>
      <c r="D35930" s="5">
        <f>VLOOKUP(C35930,'Transaction Day mapping'!$D$2:$E$757,2,FALSE)</f>
        <v/>
      </c>
      <c r="E35930" s="9">
        <f>'Hedge activity'!I35930</f>
        <v/>
      </c>
      <c r="F35930" s="5">
        <f>DATEVALUE(E35930)</f>
        <v/>
      </c>
      <c r="G35930" s="18">
        <f>'Hedge activity'!E35930</f>
        <v/>
      </c>
      <c r="H35930" s="19">
        <f>'Hedge activity'!D35930</f>
        <v/>
      </c>
      <c r="I35930" s="20">
        <f>'Hedge activity'!H35930</f>
        <v/>
      </c>
      <c r="J35930">
        <f>'Hedge activity'!C35930</f>
        <v/>
      </c>
      <c r="K35930">
        <f>'Hedge activity'!G35930</f>
        <v/>
      </c>
    </row>
    <row r="35931">
      <c r="A35931">
        <f>'Hedge activity'!A35931</f>
        <v/>
      </c>
      <c r="B35931" s="21">
        <f>'Hedge activity'!B35931</f>
        <v/>
      </c>
      <c r="C35931" s="7">
        <f>'Hedge activity'!F35931</f>
        <v/>
      </c>
      <c r="D35931" s="5">
        <f>VLOOKUP(C35931,'Transaction Day mapping'!$D$2:$E$757,2,FALSE)</f>
        <v/>
      </c>
      <c r="E35931" s="9">
        <f>'Hedge activity'!I35931</f>
        <v/>
      </c>
      <c r="F35931" s="5">
        <f>DATEVALUE(E35931)</f>
        <v/>
      </c>
      <c r="G35931" s="18">
        <f>'Hedge activity'!E35931</f>
        <v/>
      </c>
      <c r="H35931" s="19">
        <f>'Hedge activity'!D35931</f>
        <v/>
      </c>
      <c r="I35931" s="20">
        <f>'Hedge activity'!H35931</f>
        <v/>
      </c>
      <c r="J35931">
        <f>'Hedge activity'!C35931</f>
        <v/>
      </c>
      <c r="K35931">
        <f>'Hedge activity'!G35931</f>
        <v/>
      </c>
    </row>
    <row r="35932">
      <c r="A35932">
        <f>'Hedge activity'!A35932</f>
        <v/>
      </c>
      <c r="B35932" s="21">
        <f>'Hedge activity'!B35932</f>
        <v/>
      </c>
      <c r="C35932" s="7">
        <f>'Hedge activity'!F35932</f>
        <v/>
      </c>
      <c r="D35932" s="5">
        <f>VLOOKUP(C35932,'Transaction Day mapping'!$D$2:$E$757,2,FALSE)</f>
        <v/>
      </c>
      <c r="E35932" s="9">
        <f>'Hedge activity'!I35932</f>
        <v/>
      </c>
      <c r="F35932" s="5">
        <f>DATEVALUE(E35932)</f>
        <v/>
      </c>
      <c r="G35932" s="18">
        <f>'Hedge activity'!E35932</f>
        <v/>
      </c>
      <c r="H35932" s="19">
        <f>'Hedge activity'!D35932</f>
        <v/>
      </c>
      <c r="I35932" s="20">
        <f>'Hedge activity'!H35932</f>
        <v/>
      </c>
      <c r="J35932">
        <f>'Hedge activity'!C35932</f>
        <v/>
      </c>
      <c r="K35932">
        <f>'Hedge activity'!G35932</f>
        <v/>
      </c>
    </row>
    <row r="35933">
      <c r="A35933">
        <f>'Hedge activity'!A35933</f>
        <v/>
      </c>
      <c r="B35933" s="21">
        <f>'Hedge activity'!B35933</f>
        <v/>
      </c>
      <c r="C35933" s="7">
        <f>'Hedge activity'!F35933</f>
        <v/>
      </c>
      <c r="D35933" s="5">
        <f>VLOOKUP(C35933,'Transaction Day mapping'!$D$2:$E$757,2,FALSE)</f>
        <v/>
      </c>
      <c r="E35933" s="9">
        <f>'Hedge activity'!I35933</f>
        <v/>
      </c>
      <c r="F35933" s="5">
        <f>DATEVALUE(E35933)</f>
        <v/>
      </c>
      <c r="G35933" s="18">
        <f>'Hedge activity'!E35933</f>
        <v/>
      </c>
      <c r="H35933" s="19">
        <f>'Hedge activity'!D35933</f>
        <v/>
      </c>
      <c r="I35933" s="20">
        <f>'Hedge activity'!H35933</f>
        <v/>
      </c>
      <c r="J35933">
        <f>'Hedge activity'!C35933</f>
        <v/>
      </c>
      <c r="K35933">
        <f>'Hedge activity'!G35933</f>
        <v/>
      </c>
    </row>
    <row r="35934">
      <c r="A35934">
        <f>'Hedge activity'!A35934</f>
        <v/>
      </c>
      <c r="B35934" s="21">
        <f>'Hedge activity'!B35934</f>
        <v/>
      </c>
      <c r="C35934" s="7">
        <f>'Hedge activity'!F35934</f>
        <v/>
      </c>
      <c r="D35934" s="5">
        <f>VLOOKUP(C35934,'Transaction Day mapping'!$D$2:$E$757,2,FALSE)</f>
        <v/>
      </c>
      <c r="E35934" s="9">
        <f>'Hedge activity'!I35934</f>
        <v/>
      </c>
      <c r="F35934" s="5">
        <f>DATEVALUE(E35934)</f>
        <v/>
      </c>
      <c r="G35934" s="18">
        <f>'Hedge activity'!E35934</f>
        <v/>
      </c>
      <c r="H35934" s="19">
        <f>'Hedge activity'!D35934</f>
        <v/>
      </c>
      <c r="I35934" s="20">
        <f>'Hedge activity'!H35934</f>
        <v/>
      </c>
      <c r="J35934">
        <f>'Hedge activity'!C35934</f>
        <v/>
      </c>
      <c r="K35934">
        <f>'Hedge activity'!G35934</f>
        <v/>
      </c>
    </row>
    <row r="35935">
      <c r="A35935">
        <f>'Hedge activity'!A35935</f>
        <v/>
      </c>
      <c r="B35935" s="21">
        <f>'Hedge activity'!B35935</f>
        <v/>
      </c>
      <c r="C35935" s="7">
        <f>'Hedge activity'!F35935</f>
        <v/>
      </c>
      <c r="D35935" s="5">
        <f>VLOOKUP(C35935,'Transaction Day mapping'!$D$2:$E$757,2,FALSE)</f>
        <v/>
      </c>
      <c r="E35935" s="9">
        <f>'Hedge activity'!I35935</f>
        <v/>
      </c>
      <c r="F35935" s="5">
        <f>DATEVALUE(E35935)</f>
        <v/>
      </c>
      <c r="G35935" s="18">
        <f>'Hedge activity'!E35935</f>
        <v/>
      </c>
      <c r="H35935" s="19">
        <f>'Hedge activity'!D35935</f>
        <v/>
      </c>
      <c r="I35935" s="20">
        <f>'Hedge activity'!H35935</f>
        <v/>
      </c>
      <c r="J35935">
        <f>'Hedge activity'!C35935</f>
        <v/>
      </c>
      <c r="K35935">
        <f>'Hedge activity'!G35935</f>
        <v/>
      </c>
    </row>
    <row r="35936">
      <c r="A35936">
        <f>'Hedge activity'!A35936</f>
        <v/>
      </c>
      <c r="B35936" s="21">
        <f>'Hedge activity'!B35936</f>
        <v/>
      </c>
      <c r="C35936" s="7">
        <f>'Hedge activity'!F35936</f>
        <v/>
      </c>
      <c r="D35936" s="5">
        <f>VLOOKUP(C35936,'Transaction Day mapping'!$D$2:$E$757,2,FALSE)</f>
        <v/>
      </c>
      <c r="E35936" s="9">
        <f>'Hedge activity'!I35936</f>
        <v/>
      </c>
      <c r="F35936" s="5">
        <f>DATEVALUE(E35936)</f>
        <v/>
      </c>
      <c r="G35936" s="18">
        <f>'Hedge activity'!E35936</f>
        <v/>
      </c>
      <c r="H35936" s="19">
        <f>'Hedge activity'!D35936</f>
        <v/>
      </c>
      <c r="I35936" s="20">
        <f>'Hedge activity'!H35936</f>
        <v/>
      </c>
      <c r="J35936">
        <f>'Hedge activity'!C35936</f>
        <v/>
      </c>
      <c r="K35936">
        <f>'Hedge activity'!G35936</f>
        <v/>
      </c>
    </row>
    <row r="35937">
      <c r="A35937">
        <f>'Hedge activity'!A35937</f>
        <v/>
      </c>
      <c r="B35937" s="21">
        <f>'Hedge activity'!B35937</f>
        <v/>
      </c>
      <c r="C35937" s="7">
        <f>'Hedge activity'!F35937</f>
        <v/>
      </c>
      <c r="D35937" s="5">
        <f>VLOOKUP(C35937,'Transaction Day mapping'!$D$2:$E$757,2,FALSE)</f>
        <v/>
      </c>
      <c r="E35937" s="9">
        <f>'Hedge activity'!I35937</f>
        <v/>
      </c>
      <c r="F35937" s="5">
        <f>DATEVALUE(E35937)</f>
        <v/>
      </c>
      <c r="G35937" s="18">
        <f>'Hedge activity'!E35937</f>
        <v/>
      </c>
      <c r="H35937" s="19">
        <f>'Hedge activity'!D35937</f>
        <v/>
      </c>
      <c r="I35937" s="20">
        <f>'Hedge activity'!H35937</f>
        <v/>
      </c>
      <c r="J35937">
        <f>'Hedge activity'!C35937</f>
        <v/>
      </c>
      <c r="K35937">
        <f>'Hedge activity'!G35937</f>
        <v/>
      </c>
    </row>
    <row r="35938">
      <c r="A35938">
        <f>'Hedge activity'!A35938</f>
        <v/>
      </c>
      <c r="B35938" s="21">
        <f>'Hedge activity'!B35938</f>
        <v/>
      </c>
      <c r="C35938" s="7">
        <f>'Hedge activity'!F35938</f>
        <v/>
      </c>
      <c r="D35938" s="5">
        <f>VLOOKUP(C35938,'Transaction Day mapping'!$D$2:$E$757,2,FALSE)</f>
        <v/>
      </c>
      <c r="E35938" s="9">
        <f>'Hedge activity'!I35938</f>
        <v/>
      </c>
      <c r="F35938" s="5">
        <f>DATEVALUE(E35938)</f>
        <v/>
      </c>
      <c r="G35938" s="18">
        <f>'Hedge activity'!E35938</f>
        <v/>
      </c>
      <c r="H35938" s="19">
        <f>'Hedge activity'!D35938</f>
        <v/>
      </c>
      <c r="I35938" s="20">
        <f>'Hedge activity'!H35938</f>
        <v/>
      </c>
      <c r="J35938">
        <f>'Hedge activity'!C35938</f>
        <v/>
      </c>
      <c r="K35938">
        <f>'Hedge activity'!G35938</f>
        <v/>
      </c>
    </row>
    <row r="35939">
      <c r="A35939">
        <f>'Hedge activity'!A35939</f>
        <v/>
      </c>
      <c r="B35939" s="21">
        <f>'Hedge activity'!B35939</f>
        <v/>
      </c>
      <c r="C35939" s="7">
        <f>'Hedge activity'!F35939</f>
        <v/>
      </c>
      <c r="D35939" s="5">
        <f>VLOOKUP(C35939,'Transaction Day mapping'!$D$2:$E$757,2,FALSE)</f>
        <v/>
      </c>
      <c r="E35939" s="9">
        <f>'Hedge activity'!I35939</f>
        <v/>
      </c>
      <c r="F35939" s="5">
        <f>DATEVALUE(E35939)</f>
        <v/>
      </c>
      <c r="G35939" s="18">
        <f>'Hedge activity'!E35939</f>
        <v/>
      </c>
      <c r="H35939" s="19">
        <f>'Hedge activity'!D35939</f>
        <v/>
      </c>
      <c r="I35939" s="20">
        <f>'Hedge activity'!H35939</f>
        <v/>
      </c>
      <c r="J35939">
        <f>'Hedge activity'!C35939</f>
        <v/>
      </c>
      <c r="K35939">
        <f>'Hedge activity'!G35939</f>
        <v/>
      </c>
    </row>
    <row r="35940">
      <c r="A35940">
        <f>'Hedge activity'!A35940</f>
        <v/>
      </c>
      <c r="B35940" s="21">
        <f>'Hedge activity'!B35940</f>
        <v/>
      </c>
      <c r="C35940" s="7">
        <f>'Hedge activity'!F35940</f>
        <v/>
      </c>
      <c r="D35940" s="5">
        <f>VLOOKUP(C35940,'Transaction Day mapping'!$D$2:$E$757,2,FALSE)</f>
        <v/>
      </c>
      <c r="E35940" s="9">
        <f>'Hedge activity'!I35940</f>
        <v/>
      </c>
      <c r="F35940" s="5">
        <f>DATEVALUE(E35940)</f>
        <v/>
      </c>
      <c r="G35940" s="18">
        <f>'Hedge activity'!E35940</f>
        <v/>
      </c>
      <c r="H35940" s="19">
        <f>'Hedge activity'!D35940</f>
        <v/>
      </c>
      <c r="I35940" s="20">
        <f>'Hedge activity'!H35940</f>
        <v/>
      </c>
      <c r="J35940">
        <f>'Hedge activity'!C35940</f>
        <v/>
      </c>
      <c r="K35940">
        <f>'Hedge activity'!G35940</f>
        <v/>
      </c>
    </row>
    <row r="35941">
      <c r="A35941">
        <f>'Hedge activity'!A35941</f>
        <v/>
      </c>
      <c r="B35941" s="21">
        <f>'Hedge activity'!B35941</f>
        <v/>
      </c>
      <c r="C35941" s="7">
        <f>'Hedge activity'!F35941</f>
        <v/>
      </c>
      <c r="D35941" s="5">
        <f>VLOOKUP(C35941,'Transaction Day mapping'!$D$2:$E$757,2,FALSE)</f>
        <v/>
      </c>
      <c r="E35941" s="9">
        <f>'Hedge activity'!I35941</f>
        <v/>
      </c>
      <c r="F35941" s="5">
        <f>DATEVALUE(E35941)</f>
        <v/>
      </c>
      <c r="G35941" s="18">
        <f>'Hedge activity'!E35941</f>
        <v/>
      </c>
      <c r="H35941" s="19">
        <f>'Hedge activity'!D35941</f>
        <v/>
      </c>
      <c r="I35941" s="20">
        <f>'Hedge activity'!H35941</f>
        <v/>
      </c>
      <c r="J35941">
        <f>'Hedge activity'!C35941</f>
        <v/>
      </c>
      <c r="K35941">
        <f>'Hedge activity'!G35941</f>
        <v/>
      </c>
    </row>
    <row r="35942">
      <c r="A35942">
        <f>'Hedge activity'!A35942</f>
        <v/>
      </c>
      <c r="B35942" s="21">
        <f>'Hedge activity'!B35942</f>
        <v/>
      </c>
      <c r="C35942" s="7">
        <f>'Hedge activity'!F35942</f>
        <v/>
      </c>
      <c r="D35942" s="5">
        <f>VLOOKUP(C35942,'Transaction Day mapping'!$D$2:$E$757,2,FALSE)</f>
        <v/>
      </c>
      <c r="E35942" s="9">
        <f>'Hedge activity'!I35942</f>
        <v/>
      </c>
      <c r="F35942" s="5">
        <f>DATEVALUE(E35942)</f>
        <v/>
      </c>
      <c r="G35942" s="18">
        <f>'Hedge activity'!E35942</f>
        <v/>
      </c>
      <c r="H35942" s="19">
        <f>'Hedge activity'!D35942</f>
        <v/>
      </c>
      <c r="I35942" s="20">
        <f>'Hedge activity'!H35942</f>
        <v/>
      </c>
      <c r="J35942">
        <f>'Hedge activity'!C35942</f>
        <v/>
      </c>
      <c r="K35942">
        <f>'Hedge activity'!G35942</f>
        <v/>
      </c>
    </row>
    <row r="35943">
      <c r="A35943">
        <f>'Hedge activity'!A35943</f>
        <v/>
      </c>
      <c r="B35943" s="21">
        <f>'Hedge activity'!B35943</f>
        <v/>
      </c>
      <c r="C35943" s="7">
        <f>'Hedge activity'!F35943</f>
        <v/>
      </c>
      <c r="D35943" s="5">
        <f>VLOOKUP(C35943,'Transaction Day mapping'!$D$2:$E$757,2,FALSE)</f>
        <v/>
      </c>
      <c r="E35943" s="9">
        <f>'Hedge activity'!I35943</f>
        <v/>
      </c>
      <c r="F35943" s="5">
        <f>DATEVALUE(E35943)</f>
        <v/>
      </c>
      <c r="G35943" s="18">
        <f>'Hedge activity'!E35943</f>
        <v/>
      </c>
      <c r="H35943" s="19">
        <f>'Hedge activity'!D35943</f>
        <v/>
      </c>
      <c r="I35943" s="20">
        <f>'Hedge activity'!H35943</f>
        <v/>
      </c>
      <c r="J35943">
        <f>'Hedge activity'!C35943</f>
        <v/>
      </c>
      <c r="K35943">
        <f>'Hedge activity'!G35943</f>
        <v/>
      </c>
    </row>
    <row r="35944">
      <c r="A35944">
        <f>'Hedge activity'!A35944</f>
        <v/>
      </c>
      <c r="B35944" s="21">
        <f>'Hedge activity'!B35944</f>
        <v/>
      </c>
      <c r="C35944" s="7">
        <f>'Hedge activity'!F35944</f>
        <v/>
      </c>
      <c r="D35944" s="5">
        <f>VLOOKUP(C35944,'Transaction Day mapping'!$D$2:$E$757,2,FALSE)</f>
        <v/>
      </c>
      <c r="E35944" s="9">
        <f>'Hedge activity'!I35944</f>
        <v/>
      </c>
      <c r="F35944" s="5">
        <f>DATEVALUE(E35944)</f>
        <v/>
      </c>
      <c r="G35944" s="18">
        <f>'Hedge activity'!E35944</f>
        <v/>
      </c>
      <c r="H35944" s="19">
        <f>'Hedge activity'!D35944</f>
        <v/>
      </c>
      <c r="I35944" s="20">
        <f>'Hedge activity'!H35944</f>
        <v/>
      </c>
      <c r="J35944">
        <f>'Hedge activity'!C35944</f>
        <v/>
      </c>
      <c r="K35944">
        <f>'Hedge activity'!G35944</f>
        <v/>
      </c>
    </row>
    <row r="35945">
      <c r="A35945">
        <f>'Hedge activity'!A35945</f>
        <v/>
      </c>
      <c r="B35945" s="21">
        <f>'Hedge activity'!B35945</f>
        <v/>
      </c>
      <c r="C35945" s="7">
        <f>'Hedge activity'!F35945</f>
        <v/>
      </c>
      <c r="D35945" s="5">
        <f>VLOOKUP(C35945,'Transaction Day mapping'!$D$2:$E$757,2,FALSE)</f>
        <v/>
      </c>
      <c r="E35945" s="9">
        <f>'Hedge activity'!I35945</f>
        <v/>
      </c>
      <c r="F35945" s="5">
        <f>DATEVALUE(E35945)</f>
        <v/>
      </c>
      <c r="G35945" s="18">
        <f>'Hedge activity'!E35945</f>
        <v/>
      </c>
      <c r="H35945" s="19">
        <f>'Hedge activity'!D35945</f>
        <v/>
      </c>
      <c r="I35945" s="20">
        <f>'Hedge activity'!H35945</f>
        <v/>
      </c>
      <c r="J35945">
        <f>'Hedge activity'!C35945</f>
        <v/>
      </c>
      <c r="K35945">
        <f>'Hedge activity'!G35945</f>
        <v/>
      </c>
    </row>
    <row r="35946">
      <c r="A35946">
        <f>'Hedge activity'!A35946</f>
        <v/>
      </c>
      <c r="B35946" s="21">
        <f>'Hedge activity'!B35946</f>
        <v/>
      </c>
      <c r="C35946" s="7">
        <f>'Hedge activity'!F35946</f>
        <v/>
      </c>
      <c r="D35946" s="5">
        <f>VLOOKUP(C35946,'Transaction Day mapping'!$D$2:$E$757,2,FALSE)</f>
        <v/>
      </c>
      <c r="E35946" s="9">
        <f>'Hedge activity'!I35946</f>
        <v/>
      </c>
      <c r="F35946" s="5">
        <f>DATEVALUE(E35946)</f>
        <v/>
      </c>
      <c r="G35946" s="18">
        <f>'Hedge activity'!E35946</f>
        <v/>
      </c>
      <c r="H35946" s="19">
        <f>'Hedge activity'!D35946</f>
        <v/>
      </c>
      <c r="I35946" s="20">
        <f>'Hedge activity'!H35946</f>
        <v/>
      </c>
      <c r="J35946">
        <f>'Hedge activity'!C35946</f>
        <v/>
      </c>
      <c r="K35946">
        <f>'Hedge activity'!G35946</f>
        <v/>
      </c>
    </row>
    <row r="35947">
      <c r="A35947">
        <f>'Hedge activity'!A35947</f>
        <v/>
      </c>
      <c r="B35947" s="21">
        <f>'Hedge activity'!B35947</f>
        <v/>
      </c>
      <c r="C35947" s="7">
        <f>'Hedge activity'!F35947</f>
        <v/>
      </c>
      <c r="D35947" s="5">
        <f>VLOOKUP(C35947,'Transaction Day mapping'!$D$2:$E$757,2,FALSE)</f>
        <v/>
      </c>
      <c r="E35947" s="9">
        <f>'Hedge activity'!I35947</f>
        <v/>
      </c>
      <c r="F35947" s="5">
        <f>DATEVALUE(E35947)</f>
        <v/>
      </c>
      <c r="G35947" s="18">
        <f>'Hedge activity'!E35947</f>
        <v/>
      </c>
      <c r="H35947" s="19">
        <f>'Hedge activity'!D35947</f>
        <v/>
      </c>
      <c r="I35947" s="20">
        <f>'Hedge activity'!H35947</f>
        <v/>
      </c>
      <c r="J35947">
        <f>'Hedge activity'!C35947</f>
        <v/>
      </c>
      <c r="K35947">
        <f>'Hedge activity'!G35947</f>
        <v/>
      </c>
    </row>
    <row r="35948">
      <c r="A35948">
        <f>'Hedge activity'!A35948</f>
        <v/>
      </c>
      <c r="B35948" s="21">
        <f>'Hedge activity'!B35948</f>
        <v/>
      </c>
      <c r="C35948" s="7">
        <f>'Hedge activity'!F35948</f>
        <v/>
      </c>
      <c r="D35948" s="5">
        <f>VLOOKUP(C35948,'Transaction Day mapping'!$D$2:$E$757,2,FALSE)</f>
        <v/>
      </c>
      <c r="E35948" s="9">
        <f>'Hedge activity'!I35948</f>
        <v/>
      </c>
      <c r="F35948" s="5">
        <f>DATEVALUE(E35948)</f>
        <v/>
      </c>
      <c r="G35948" s="18">
        <f>'Hedge activity'!E35948</f>
        <v/>
      </c>
      <c r="H35948" s="19">
        <f>'Hedge activity'!D35948</f>
        <v/>
      </c>
      <c r="I35948" s="20">
        <f>'Hedge activity'!H35948</f>
        <v/>
      </c>
      <c r="J35948">
        <f>'Hedge activity'!C35948</f>
        <v/>
      </c>
      <c r="K35948">
        <f>'Hedge activity'!G35948</f>
        <v/>
      </c>
    </row>
    <row r="35949">
      <c r="A35949">
        <f>'Hedge activity'!A35949</f>
        <v/>
      </c>
      <c r="B35949" s="21">
        <f>'Hedge activity'!B35949</f>
        <v/>
      </c>
      <c r="C35949" s="7">
        <f>'Hedge activity'!F35949</f>
        <v/>
      </c>
      <c r="D35949" s="5">
        <f>VLOOKUP(C35949,'Transaction Day mapping'!$D$2:$E$757,2,FALSE)</f>
        <v/>
      </c>
      <c r="E35949" s="9">
        <f>'Hedge activity'!I35949</f>
        <v/>
      </c>
      <c r="F35949" s="5">
        <f>DATEVALUE(E35949)</f>
        <v/>
      </c>
      <c r="G35949" s="18">
        <f>'Hedge activity'!E35949</f>
        <v/>
      </c>
      <c r="H35949" s="19">
        <f>'Hedge activity'!D35949</f>
        <v/>
      </c>
      <c r="I35949" s="20">
        <f>'Hedge activity'!H35949</f>
        <v/>
      </c>
      <c r="J35949">
        <f>'Hedge activity'!C35949</f>
        <v/>
      </c>
      <c r="K35949">
        <f>'Hedge activity'!G35949</f>
        <v/>
      </c>
    </row>
    <row r="35950">
      <c r="A35950">
        <f>'Hedge activity'!A35950</f>
        <v/>
      </c>
      <c r="B35950" s="21">
        <f>'Hedge activity'!B35950</f>
        <v/>
      </c>
      <c r="C35950" s="7">
        <f>'Hedge activity'!F35950</f>
        <v/>
      </c>
      <c r="D35950" s="5">
        <f>VLOOKUP(C35950,'Transaction Day mapping'!$D$2:$E$757,2,FALSE)</f>
        <v/>
      </c>
      <c r="E35950" s="9">
        <f>'Hedge activity'!I35950</f>
        <v/>
      </c>
      <c r="F35950" s="5">
        <f>DATEVALUE(E35950)</f>
        <v/>
      </c>
      <c r="G35950" s="18">
        <f>'Hedge activity'!E35950</f>
        <v/>
      </c>
      <c r="H35950" s="19">
        <f>'Hedge activity'!D35950</f>
        <v/>
      </c>
      <c r="I35950" s="20">
        <f>'Hedge activity'!H35950</f>
        <v/>
      </c>
      <c r="J35950">
        <f>'Hedge activity'!C35950</f>
        <v/>
      </c>
      <c r="K35950">
        <f>'Hedge activity'!G35950</f>
        <v/>
      </c>
    </row>
    <row r="35951">
      <c r="A35951">
        <f>'Hedge activity'!A35951</f>
        <v/>
      </c>
      <c r="B35951" s="21">
        <f>'Hedge activity'!B35951</f>
        <v/>
      </c>
      <c r="C35951" s="7">
        <f>'Hedge activity'!F35951</f>
        <v/>
      </c>
      <c r="D35951" s="5">
        <f>VLOOKUP(C35951,'Transaction Day mapping'!$D$2:$E$757,2,FALSE)</f>
        <v/>
      </c>
      <c r="E35951" s="9">
        <f>'Hedge activity'!I35951</f>
        <v/>
      </c>
      <c r="F35951" s="5">
        <f>DATEVALUE(E35951)</f>
        <v/>
      </c>
      <c r="G35951" s="18">
        <f>'Hedge activity'!E35951</f>
        <v/>
      </c>
      <c r="H35951" s="19">
        <f>'Hedge activity'!D35951</f>
        <v/>
      </c>
      <c r="I35951" s="20">
        <f>'Hedge activity'!H35951</f>
        <v/>
      </c>
      <c r="J35951">
        <f>'Hedge activity'!C35951</f>
        <v/>
      </c>
      <c r="K35951">
        <f>'Hedge activity'!G35951</f>
        <v/>
      </c>
    </row>
    <row r="35952">
      <c r="A35952">
        <f>'Hedge activity'!A35952</f>
        <v/>
      </c>
      <c r="B35952" s="21">
        <f>'Hedge activity'!B35952</f>
        <v/>
      </c>
      <c r="C35952" s="7">
        <f>'Hedge activity'!F35952</f>
        <v/>
      </c>
      <c r="D35952" s="5">
        <f>VLOOKUP(C35952,'Transaction Day mapping'!$D$2:$E$757,2,FALSE)</f>
        <v/>
      </c>
      <c r="E35952" s="9">
        <f>'Hedge activity'!I35952</f>
        <v/>
      </c>
      <c r="F35952" s="5">
        <f>DATEVALUE(E35952)</f>
        <v/>
      </c>
      <c r="G35952" s="18">
        <f>'Hedge activity'!E35952</f>
        <v/>
      </c>
      <c r="H35952" s="19">
        <f>'Hedge activity'!D35952</f>
        <v/>
      </c>
      <c r="I35952" s="20">
        <f>'Hedge activity'!H35952</f>
        <v/>
      </c>
      <c r="J35952">
        <f>'Hedge activity'!C35952</f>
        <v/>
      </c>
      <c r="K35952">
        <f>'Hedge activity'!G35952</f>
        <v/>
      </c>
    </row>
    <row r="35953">
      <c r="A35953">
        <f>'Hedge activity'!A35953</f>
        <v/>
      </c>
      <c r="B35953" s="21">
        <f>'Hedge activity'!B35953</f>
        <v/>
      </c>
      <c r="C35953" s="7">
        <f>'Hedge activity'!F35953</f>
        <v/>
      </c>
      <c r="D35953" s="5">
        <f>VLOOKUP(C35953,'Transaction Day mapping'!$D$2:$E$757,2,FALSE)</f>
        <v/>
      </c>
      <c r="E35953" s="9">
        <f>'Hedge activity'!I35953</f>
        <v/>
      </c>
      <c r="F35953" s="5">
        <f>DATEVALUE(E35953)</f>
        <v/>
      </c>
      <c r="G35953" s="18">
        <f>'Hedge activity'!E35953</f>
        <v/>
      </c>
      <c r="H35953" s="19">
        <f>'Hedge activity'!D35953</f>
        <v/>
      </c>
      <c r="I35953" s="20">
        <f>'Hedge activity'!H35953</f>
        <v/>
      </c>
      <c r="J35953">
        <f>'Hedge activity'!C35953</f>
        <v/>
      </c>
      <c r="K35953">
        <f>'Hedge activity'!G35953</f>
        <v/>
      </c>
    </row>
    <row r="35954">
      <c r="A35954">
        <f>'Hedge activity'!A35954</f>
        <v/>
      </c>
      <c r="B35954" s="21">
        <f>'Hedge activity'!B35954</f>
        <v/>
      </c>
      <c r="C35954" s="7">
        <f>'Hedge activity'!F35954</f>
        <v/>
      </c>
      <c r="D35954" s="5">
        <f>VLOOKUP(C35954,'Transaction Day mapping'!$D$2:$E$757,2,FALSE)</f>
        <v/>
      </c>
      <c r="E35954" s="9">
        <f>'Hedge activity'!I35954</f>
        <v/>
      </c>
      <c r="F35954" s="5">
        <f>DATEVALUE(E35954)</f>
        <v/>
      </c>
      <c r="G35954" s="18">
        <f>'Hedge activity'!E35954</f>
        <v/>
      </c>
      <c r="H35954" s="19">
        <f>'Hedge activity'!D35954</f>
        <v/>
      </c>
      <c r="I35954" s="20">
        <f>'Hedge activity'!H35954</f>
        <v/>
      </c>
      <c r="J35954">
        <f>'Hedge activity'!C35954</f>
        <v/>
      </c>
      <c r="K35954">
        <f>'Hedge activity'!G35954</f>
        <v/>
      </c>
    </row>
    <row r="35955">
      <c r="A35955">
        <f>'Hedge activity'!A35955</f>
        <v/>
      </c>
      <c r="B35955" s="21">
        <f>'Hedge activity'!B35955</f>
        <v/>
      </c>
      <c r="C35955" s="7">
        <f>'Hedge activity'!F35955</f>
        <v/>
      </c>
      <c r="D35955" s="5">
        <f>VLOOKUP(C35955,'Transaction Day mapping'!$D$2:$E$757,2,FALSE)</f>
        <v/>
      </c>
      <c r="E35955" s="9">
        <f>'Hedge activity'!I35955</f>
        <v/>
      </c>
      <c r="F35955" s="5">
        <f>DATEVALUE(E35955)</f>
        <v/>
      </c>
      <c r="G35955" s="18">
        <f>'Hedge activity'!E35955</f>
        <v/>
      </c>
      <c r="H35955" s="19">
        <f>'Hedge activity'!D35955</f>
        <v/>
      </c>
      <c r="I35955" s="20">
        <f>'Hedge activity'!H35955</f>
        <v/>
      </c>
      <c r="J35955">
        <f>'Hedge activity'!C35955</f>
        <v/>
      </c>
      <c r="K35955">
        <f>'Hedge activity'!G35955</f>
        <v/>
      </c>
    </row>
    <row r="35956">
      <c r="A35956">
        <f>'Hedge activity'!A35956</f>
        <v/>
      </c>
      <c r="B35956" s="21">
        <f>'Hedge activity'!B35956</f>
        <v/>
      </c>
      <c r="C35956" s="7">
        <f>'Hedge activity'!F35956</f>
        <v/>
      </c>
      <c r="D35956" s="5">
        <f>VLOOKUP(C35956,'Transaction Day mapping'!$D$2:$E$757,2,FALSE)</f>
        <v/>
      </c>
      <c r="E35956" s="9">
        <f>'Hedge activity'!I35956</f>
        <v/>
      </c>
      <c r="F35956" s="5">
        <f>DATEVALUE(E35956)</f>
        <v/>
      </c>
      <c r="G35956" s="18">
        <f>'Hedge activity'!E35956</f>
        <v/>
      </c>
      <c r="H35956" s="19">
        <f>'Hedge activity'!D35956</f>
        <v/>
      </c>
      <c r="I35956" s="20">
        <f>'Hedge activity'!H35956</f>
        <v/>
      </c>
      <c r="J35956">
        <f>'Hedge activity'!C35956</f>
        <v/>
      </c>
      <c r="K35956">
        <f>'Hedge activity'!G35956</f>
        <v/>
      </c>
    </row>
    <row r="35957">
      <c r="A35957">
        <f>'Hedge activity'!A35957</f>
        <v/>
      </c>
      <c r="B35957" s="21">
        <f>'Hedge activity'!B35957</f>
        <v/>
      </c>
      <c r="C35957" s="7">
        <f>'Hedge activity'!F35957</f>
        <v/>
      </c>
      <c r="D35957" s="5">
        <f>VLOOKUP(C35957,'Transaction Day mapping'!$D$2:$E$757,2,FALSE)</f>
        <v/>
      </c>
      <c r="E35957" s="9">
        <f>'Hedge activity'!I35957</f>
        <v/>
      </c>
      <c r="F35957" s="5">
        <f>DATEVALUE(E35957)</f>
        <v/>
      </c>
      <c r="G35957" s="18">
        <f>'Hedge activity'!E35957</f>
        <v/>
      </c>
      <c r="H35957" s="19">
        <f>'Hedge activity'!D35957</f>
        <v/>
      </c>
      <c r="I35957" s="20">
        <f>'Hedge activity'!H35957</f>
        <v/>
      </c>
      <c r="J35957">
        <f>'Hedge activity'!C35957</f>
        <v/>
      </c>
      <c r="K35957">
        <f>'Hedge activity'!G35957</f>
        <v/>
      </c>
    </row>
    <row r="35958">
      <c r="A35958">
        <f>'Hedge activity'!A35958</f>
        <v/>
      </c>
      <c r="B35958" s="21">
        <f>'Hedge activity'!B35958</f>
        <v/>
      </c>
      <c r="C35958" s="7">
        <f>'Hedge activity'!F35958</f>
        <v/>
      </c>
      <c r="D35958" s="5">
        <f>VLOOKUP(C35958,'Transaction Day mapping'!$D$2:$E$757,2,FALSE)</f>
        <v/>
      </c>
      <c r="E35958" s="9">
        <f>'Hedge activity'!I35958</f>
        <v/>
      </c>
      <c r="F35958" s="5">
        <f>DATEVALUE(E35958)</f>
        <v/>
      </c>
      <c r="G35958" s="18">
        <f>'Hedge activity'!E35958</f>
        <v/>
      </c>
      <c r="H35958" s="19">
        <f>'Hedge activity'!D35958</f>
        <v/>
      </c>
      <c r="I35958" s="20">
        <f>'Hedge activity'!H35958</f>
        <v/>
      </c>
      <c r="J35958">
        <f>'Hedge activity'!C35958</f>
        <v/>
      </c>
      <c r="K35958">
        <f>'Hedge activity'!G35958</f>
        <v/>
      </c>
    </row>
    <row r="35959">
      <c r="A35959">
        <f>'Hedge activity'!A35959</f>
        <v/>
      </c>
      <c r="B35959" s="21">
        <f>'Hedge activity'!B35959</f>
        <v/>
      </c>
      <c r="C35959" s="7">
        <f>'Hedge activity'!F35959</f>
        <v/>
      </c>
      <c r="D35959" s="5">
        <f>VLOOKUP(C35959,'Transaction Day mapping'!$D$2:$E$757,2,FALSE)</f>
        <v/>
      </c>
      <c r="E35959" s="9">
        <f>'Hedge activity'!I35959</f>
        <v/>
      </c>
      <c r="F35959" s="5">
        <f>DATEVALUE(E35959)</f>
        <v/>
      </c>
      <c r="G35959" s="18">
        <f>'Hedge activity'!E35959</f>
        <v/>
      </c>
      <c r="H35959" s="19">
        <f>'Hedge activity'!D35959</f>
        <v/>
      </c>
      <c r="I35959" s="20">
        <f>'Hedge activity'!H35959</f>
        <v/>
      </c>
      <c r="J35959">
        <f>'Hedge activity'!C35959</f>
        <v/>
      </c>
      <c r="K35959">
        <f>'Hedge activity'!G35959</f>
        <v/>
      </c>
    </row>
    <row r="35960">
      <c r="A35960">
        <f>'Hedge activity'!A35960</f>
        <v/>
      </c>
      <c r="B35960" s="21">
        <f>'Hedge activity'!B35960</f>
        <v/>
      </c>
      <c r="C35960" s="7">
        <f>'Hedge activity'!F35960</f>
        <v/>
      </c>
      <c r="D35960" s="5">
        <f>VLOOKUP(C35960,'Transaction Day mapping'!$D$2:$E$757,2,FALSE)</f>
        <v/>
      </c>
      <c r="E35960" s="9">
        <f>'Hedge activity'!I35960</f>
        <v/>
      </c>
      <c r="F35960" s="5">
        <f>DATEVALUE(E35960)</f>
        <v/>
      </c>
      <c r="G35960" s="18">
        <f>'Hedge activity'!E35960</f>
        <v/>
      </c>
      <c r="H35960" s="19">
        <f>'Hedge activity'!D35960</f>
        <v/>
      </c>
      <c r="I35960" s="20">
        <f>'Hedge activity'!H35960</f>
        <v/>
      </c>
      <c r="J35960">
        <f>'Hedge activity'!C35960</f>
        <v/>
      </c>
      <c r="K35960">
        <f>'Hedge activity'!G35960</f>
        <v/>
      </c>
    </row>
    <row r="35961">
      <c r="A35961">
        <f>'Hedge activity'!A35961</f>
        <v/>
      </c>
      <c r="B35961" s="21">
        <f>'Hedge activity'!B35961</f>
        <v/>
      </c>
      <c r="C35961" s="7">
        <f>'Hedge activity'!F35961</f>
        <v/>
      </c>
      <c r="D35961" s="5">
        <f>VLOOKUP(C35961,'Transaction Day mapping'!$D$2:$E$757,2,FALSE)</f>
        <v/>
      </c>
      <c r="E35961" s="9">
        <f>'Hedge activity'!I35961</f>
        <v/>
      </c>
      <c r="F35961" s="5">
        <f>DATEVALUE(E35961)</f>
        <v/>
      </c>
      <c r="G35961" s="18">
        <f>'Hedge activity'!E35961</f>
        <v/>
      </c>
      <c r="H35961" s="19">
        <f>'Hedge activity'!D35961</f>
        <v/>
      </c>
      <c r="I35961" s="20">
        <f>'Hedge activity'!H35961</f>
        <v/>
      </c>
      <c r="J35961">
        <f>'Hedge activity'!C35961</f>
        <v/>
      </c>
      <c r="K35961">
        <f>'Hedge activity'!G35961</f>
        <v/>
      </c>
    </row>
    <row r="35962">
      <c r="A35962">
        <f>'Hedge activity'!A35962</f>
        <v/>
      </c>
      <c r="B35962" s="21">
        <f>'Hedge activity'!B35962</f>
        <v/>
      </c>
      <c r="C35962" s="7">
        <f>'Hedge activity'!F35962</f>
        <v/>
      </c>
      <c r="D35962" s="5">
        <f>VLOOKUP(C35962,'Transaction Day mapping'!$D$2:$E$757,2,FALSE)</f>
        <v/>
      </c>
      <c r="E35962" s="9">
        <f>'Hedge activity'!I35962</f>
        <v/>
      </c>
      <c r="F35962" s="5">
        <f>DATEVALUE(E35962)</f>
        <v/>
      </c>
      <c r="G35962" s="18">
        <f>'Hedge activity'!E35962</f>
        <v/>
      </c>
      <c r="H35962" s="19">
        <f>'Hedge activity'!D35962</f>
        <v/>
      </c>
      <c r="I35962" s="20">
        <f>'Hedge activity'!H35962</f>
        <v/>
      </c>
      <c r="J35962">
        <f>'Hedge activity'!C35962</f>
        <v/>
      </c>
      <c r="K35962">
        <f>'Hedge activity'!G35962</f>
        <v/>
      </c>
    </row>
    <row r="35963">
      <c r="A35963">
        <f>'Hedge activity'!A35963</f>
        <v/>
      </c>
      <c r="B35963" s="21">
        <f>'Hedge activity'!B35963</f>
        <v/>
      </c>
      <c r="C35963" s="7">
        <f>'Hedge activity'!F35963</f>
        <v/>
      </c>
      <c r="D35963" s="5">
        <f>VLOOKUP(C35963,'Transaction Day mapping'!$D$2:$E$757,2,FALSE)</f>
        <v/>
      </c>
      <c r="E35963" s="9">
        <f>'Hedge activity'!I35963</f>
        <v/>
      </c>
      <c r="F35963" s="5">
        <f>DATEVALUE(E35963)</f>
        <v/>
      </c>
      <c r="G35963" s="18">
        <f>'Hedge activity'!E35963</f>
        <v/>
      </c>
      <c r="H35963" s="19">
        <f>'Hedge activity'!D35963</f>
        <v/>
      </c>
      <c r="I35963" s="20">
        <f>'Hedge activity'!H35963</f>
        <v/>
      </c>
      <c r="J35963">
        <f>'Hedge activity'!C35963</f>
        <v/>
      </c>
      <c r="K35963">
        <f>'Hedge activity'!G35963</f>
        <v/>
      </c>
    </row>
    <row r="35964">
      <c r="A35964">
        <f>'Hedge activity'!A35964</f>
        <v/>
      </c>
      <c r="B35964" s="21">
        <f>'Hedge activity'!B35964</f>
        <v/>
      </c>
      <c r="C35964" s="7">
        <f>'Hedge activity'!F35964</f>
        <v/>
      </c>
      <c r="D35964" s="5">
        <f>VLOOKUP(C35964,'Transaction Day mapping'!$D$2:$E$757,2,FALSE)</f>
        <v/>
      </c>
      <c r="E35964" s="9">
        <f>'Hedge activity'!I35964</f>
        <v/>
      </c>
      <c r="F35964" s="5">
        <f>DATEVALUE(E35964)</f>
        <v/>
      </c>
      <c r="G35964" s="18">
        <f>'Hedge activity'!E35964</f>
        <v/>
      </c>
      <c r="H35964" s="19">
        <f>'Hedge activity'!D35964</f>
        <v/>
      </c>
      <c r="I35964" s="20">
        <f>'Hedge activity'!H35964</f>
        <v/>
      </c>
      <c r="J35964">
        <f>'Hedge activity'!C35964</f>
        <v/>
      </c>
      <c r="K35964">
        <f>'Hedge activity'!G35964</f>
        <v/>
      </c>
    </row>
    <row r="35965">
      <c r="A35965">
        <f>'Hedge activity'!A35965</f>
        <v/>
      </c>
      <c r="B35965" s="21">
        <f>'Hedge activity'!B35965</f>
        <v/>
      </c>
      <c r="C35965" s="7">
        <f>'Hedge activity'!F35965</f>
        <v/>
      </c>
      <c r="D35965" s="5">
        <f>VLOOKUP(C35965,'Transaction Day mapping'!$D$2:$E$757,2,FALSE)</f>
        <v/>
      </c>
      <c r="E35965" s="9">
        <f>'Hedge activity'!I35965</f>
        <v/>
      </c>
      <c r="F35965" s="5">
        <f>DATEVALUE(E35965)</f>
        <v/>
      </c>
      <c r="G35965" s="18">
        <f>'Hedge activity'!E35965</f>
        <v/>
      </c>
      <c r="H35965" s="19">
        <f>'Hedge activity'!D35965</f>
        <v/>
      </c>
      <c r="I35965" s="20">
        <f>'Hedge activity'!H35965</f>
        <v/>
      </c>
      <c r="J35965">
        <f>'Hedge activity'!C35965</f>
        <v/>
      </c>
      <c r="K35965">
        <f>'Hedge activity'!G35965</f>
        <v/>
      </c>
    </row>
    <row r="35966">
      <c r="A35966">
        <f>'Hedge activity'!A35966</f>
        <v/>
      </c>
      <c r="B35966" s="21">
        <f>'Hedge activity'!B35966</f>
        <v/>
      </c>
      <c r="C35966" s="7">
        <f>'Hedge activity'!F35966</f>
        <v/>
      </c>
      <c r="D35966" s="5">
        <f>VLOOKUP(C35966,'Transaction Day mapping'!$D$2:$E$757,2,FALSE)</f>
        <v/>
      </c>
      <c r="E35966" s="9">
        <f>'Hedge activity'!I35966</f>
        <v/>
      </c>
      <c r="F35966" s="5">
        <f>DATEVALUE(E35966)</f>
        <v/>
      </c>
      <c r="G35966" s="18">
        <f>'Hedge activity'!E35966</f>
        <v/>
      </c>
      <c r="H35966" s="19">
        <f>'Hedge activity'!D35966</f>
        <v/>
      </c>
      <c r="I35966" s="20">
        <f>'Hedge activity'!H35966</f>
        <v/>
      </c>
      <c r="J35966">
        <f>'Hedge activity'!C35966</f>
        <v/>
      </c>
      <c r="K35966">
        <f>'Hedge activity'!G35966</f>
        <v/>
      </c>
    </row>
    <row r="35967">
      <c r="A35967">
        <f>'Hedge activity'!A35967</f>
        <v/>
      </c>
      <c r="B35967" s="21">
        <f>'Hedge activity'!B35967</f>
        <v/>
      </c>
      <c r="C35967" s="7">
        <f>'Hedge activity'!F35967</f>
        <v/>
      </c>
      <c r="D35967" s="5">
        <f>VLOOKUP(C35967,'Transaction Day mapping'!$D$2:$E$757,2,FALSE)</f>
        <v/>
      </c>
      <c r="E35967" s="9">
        <f>'Hedge activity'!I35967</f>
        <v/>
      </c>
      <c r="F35967" s="5">
        <f>DATEVALUE(E35967)</f>
        <v/>
      </c>
      <c r="G35967" s="18">
        <f>'Hedge activity'!E35967</f>
        <v/>
      </c>
      <c r="H35967" s="19">
        <f>'Hedge activity'!D35967</f>
        <v/>
      </c>
      <c r="I35967" s="20">
        <f>'Hedge activity'!H35967</f>
        <v/>
      </c>
      <c r="J35967">
        <f>'Hedge activity'!C35967</f>
        <v/>
      </c>
      <c r="K35967">
        <f>'Hedge activity'!G35967</f>
        <v/>
      </c>
    </row>
    <row r="35968">
      <c r="A35968">
        <f>'Hedge activity'!A35968</f>
        <v/>
      </c>
      <c r="B35968" s="21">
        <f>'Hedge activity'!B35968</f>
        <v/>
      </c>
      <c r="C35968" s="7">
        <f>'Hedge activity'!F35968</f>
        <v/>
      </c>
      <c r="D35968" s="5">
        <f>VLOOKUP(C35968,'Transaction Day mapping'!$D$2:$E$757,2,FALSE)</f>
        <v/>
      </c>
      <c r="E35968" s="9">
        <f>'Hedge activity'!I35968</f>
        <v/>
      </c>
      <c r="F35968" s="5">
        <f>DATEVALUE(E35968)</f>
        <v/>
      </c>
      <c r="G35968" s="18">
        <f>'Hedge activity'!E35968</f>
        <v/>
      </c>
      <c r="H35968" s="19">
        <f>'Hedge activity'!D35968</f>
        <v/>
      </c>
      <c r="I35968" s="20">
        <f>'Hedge activity'!H35968</f>
        <v/>
      </c>
      <c r="J35968">
        <f>'Hedge activity'!C35968</f>
        <v/>
      </c>
      <c r="K35968">
        <f>'Hedge activity'!G35968</f>
        <v/>
      </c>
    </row>
    <row r="35969">
      <c r="A35969">
        <f>'Hedge activity'!A35969</f>
        <v/>
      </c>
      <c r="B35969" s="21">
        <f>'Hedge activity'!B35969</f>
        <v/>
      </c>
      <c r="C35969" s="7">
        <f>'Hedge activity'!F35969</f>
        <v/>
      </c>
      <c r="D35969" s="5">
        <f>VLOOKUP(C35969,'Transaction Day mapping'!$D$2:$E$757,2,FALSE)</f>
        <v/>
      </c>
      <c r="E35969" s="9">
        <f>'Hedge activity'!I35969</f>
        <v/>
      </c>
      <c r="F35969" s="5">
        <f>DATEVALUE(E35969)</f>
        <v/>
      </c>
      <c r="G35969" s="18">
        <f>'Hedge activity'!E35969</f>
        <v/>
      </c>
      <c r="H35969" s="19">
        <f>'Hedge activity'!D35969</f>
        <v/>
      </c>
      <c r="I35969" s="20">
        <f>'Hedge activity'!H35969</f>
        <v/>
      </c>
      <c r="J35969">
        <f>'Hedge activity'!C35969</f>
        <v/>
      </c>
      <c r="K35969">
        <f>'Hedge activity'!G35969</f>
        <v/>
      </c>
    </row>
    <row r="35970">
      <c r="A35970">
        <f>'Hedge activity'!A35970</f>
        <v/>
      </c>
      <c r="B35970" s="21">
        <f>'Hedge activity'!B35970</f>
        <v/>
      </c>
      <c r="C35970" s="7">
        <f>'Hedge activity'!F35970</f>
        <v/>
      </c>
      <c r="D35970" s="5">
        <f>VLOOKUP(C35970,'Transaction Day mapping'!$D$2:$E$757,2,FALSE)</f>
        <v/>
      </c>
      <c r="E35970" s="9">
        <f>'Hedge activity'!I35970</f>
        <v/>
      </c>
      <c r="F35970" s="5">
        <f>DATEVALUE(E35970)</f>
        <v/>
      </c>
      <c r="G35970" s="18">
        <f>'Hedge activity'!E35970</f>
        <v/>
      </c>
      <c r="H35970" s="19">
        <f>'Hedge activity'!D35970</f>
        <v/>
      </c>
      <c r="I35970" s="20">
        <f>'Hedge activity'!H35970</f>
        <v/>
      </c>
      <c r="J35970">
        <f>'Hedge activity'!C35970</f>
        <v/>
      </c>
      <c r="K35970">
        <f>'Hedge activity'!G35970</f>
        <v/>
      </c>
    </row>
    <row r="35971">
      <c r="A35971">
        <f>'Hedge activity'!A35971</f>
        <v/>
      </c>
      <c r="B35971" s="21">
        <f>'Hedge activity'!B35971</f>
        <v/>
      </c>
      <c r="C35971" s="7">
        <f>'Hedge activity'!F35971</f>
        <v/>
      </c>
      <c r="D35971" s="5">
        <f>VLOOKUP(C35971,'Transaction Day mapping'!$D$2:$E$757,2,FALSE)</f>
        <v/>
      </c>
      <c r="E35971" s="9">
        <f>'Hedge activity'!I35971</f>
        <v/>
      </c>
      <c r="F35971" s="5">
        <f>DATEVALUE(E35971)</f>
        <v/>
      </c>
      <c r="G35971" s="18">
        <f>'Hedge activity'!E35971</f>
        <v/>
      </c>
      <c r="H35971" s="19">
        <f>'Hedge activity'!D35971</f>
        <v/>
      </c>
      <c r="I35971" s="20">
        <f>'Hedge activity'!H35971</f>
        <v/>
      </c>
      <c r="J35971">
        <f>'Hedge activity'!C35971</f>
        <v/>
      </c>
      <c r="K35971">
        <f>'Hedge activity'!G35971</f>
        <v/>
      </c>
    </row>
    <row r="35972">
      <c r="A35972">
        <f>'Hedge activity'!A35972</f>
        <v/>
      </c>
      <c r="B35972" s="21">
        <f>'Hedge activity'!B35972</f>
        <v/>
      </c>
      <c r="C35972" s="7">
        <f>'Hedge activity'!F35972</f>
        <v/>
      </c>
      <c r="D35972" s="5">
        <f>VLOOKUP(C35972,'Transaction Day mapping'!$D$2:$E$757,2,FALSE)</f>
        <v/>
      </c>
      <c r="E35972" s="9">
        <f>'Hedge activity'!I35972</f>
        <v/>
      </c>
      <c r="F35972" s="5">
        <f>DATEVALUE(E35972)</f>
        <v/>
      </c>
      <c r="G35972" s="18">
        <f>'Hedge activity'!E35972</f>
        <v/>
      </c>
      <c r="H35972" s="19">
        <f>'Hedge activity'!D35972</f>
        <v/>
      </c>
      <c r="I35972" s="20">
        <f>'Hedge activity'!H35972</f>
        <v/>
      </c>
      <c r="J35972">
        <f>'Hedge activity'!C35972</f>
        <v/>
      </c>
      <c r="K35972">
        <f>'Hedge activity'!G35972</f>
        <v/>
      </c>
    </row>
    <row r="35973">
      <c r="A35973">
        <f>'Hedge activity'!A35973</f>
        <v/>
      </c>
      <c r="B35973" s="21">
        <f>'Hedge activity'!B35973</f>
        <v/>
      </c>
      <c r="C35973" s="7">
        <f>'Hedge activity'!F35973</f>
        <v/>
      </c>
      <c r="D35973" s="5">
        <f>VLOOKUP(C35973,'Transaction Day mapping'!$D$2:$E$757,2,FALSE)</f>
        <v/>
      </c>
      <c r="E35973" s="9">
        <f>'Hedge activity'!I35973</f>
        <v/>
      </c>
      <c r="F35973" s="5">
        <f>DATEVALUE(E35973)</f>
        <v/>
      </c>
      <c r="G35973" s="18">
        <f>'Hedge activity'!E35973</f>
        <v/>
      </c>
      <c r="H35973" s="19">
        <f>'Hedge activity'!D35973</f>
        <v/>
      </c>
      <c r="I35973" s="20">
        <f>'Hedge activity'!H35973</f>
        <v/>
      </c>
      <c r="J35973">
        <f>'Hedge activity'!C35973</f>
        <v/>
      </c>
      <c r="K35973">
        <f>'Hedge activity'!G35973</f>
        <v/>
      </c>
    </row>
    <row r="35974">
      <c r="A35974">
        <f>'Hedge activity'!A35974</f>
        <v/>
      </c>
      <c r="B35974" s="21">
        <f>'Hedge activity'!B35974</f>
        <v/>
      </c>
      <c r="C35974" s="7">
        <f>'Hedge activity'!F35974</f>
        <v/>
      </c>
      <c r="D35974" s="5">
        <f>VLOOKUP(C35974,'Transaction Day mapping'!$D$2:$E$757,2,FALSE)</f>
        <v/>
      </c>
      <c r="E35974" s="9">
        <f>'Hedge activity'!I35974</f>
        <v/>
      </c>
      <c r="F35974" s="5">
        <f>DATEVALUE(E35974)</f>
        <v/>
      </c>
      <c r="G35974" s="18">
        <f>'Hedge activity'!E35974</f>
        <v/>
      </c>
      <c r="H35974" s="19">
        <f>'Hedge activity'!D35974</f>
        <v/>
      </c>
      <c r="I35974" s="20">
        <f>'Hedge activity'!H35974</f>
        <v/>
      </c>
      <c r="J35974">
        <f>'Hedge activity'!C35974</f>
        <v/>
      </c>
      <c r="K35974">
        <f>'Hedge activity'!G35974</f>
        <v/>
      </c>
    </row>
    <row r="35975">
      <c r="A35975">
        <f>'Hedge activity'!A35975</f>
        <v/>
      </c>
      <c r="B35975" s="21">
        <f>'Hedge activity'!B35975</f>
        <v/>
      </c>
      <c r="C35975" s="7">
        <f>'Hedge activity'!F35975</f>
        <v/>
      </c>
      <c r="D35975" s="5">
        <f>VLOOKUP(C35975,'Transaction Day mapping'!$D$2:$E$757,2,FALSE)</f>
        <v/>
      </c>
      <c r="E35975" s="9">
        <f>'Hedge activity'!I35975</f>
        <v/>
      </c>
      <c r="F35975" s="5">
        <f>DATEVALUE(E35975)</f>
        <v/>
      </c>
      <c r="G35975" s="18">
        <f>'Hedge activity'!E35975</f>
        <v/>
      </c>
      <c r="H35975" s="19">
        <f>'Hedge activity'!D35975</f>
        <v/>
      </c>
      <c r="I35975" s="20">
        <f>'Hedge activity'!H35975</f>
        <v/>
      </c>
      <c r="J35975">
        <f>'Hedge activity'!C35975</f>
        <v/>
      </c>
      <c r="K35975">
        <f>'Hedge activity'!G35975</f>
        <v/>
      </c>
    </row>
    <row r="35976">
      <c r="A35976">
        <f>'Hedge activity'!A35976</f>
        <v/>
      </c>
      <c r="B35976" s="21">
        <f>'Hedge activity'!B35976</f>
        <v/>
      </c>
      <c r="C35976" s="7">
        <f>'Hedge activity'!F35976</f>
        <v/>
      </c>
      <c r="D35976" s="5">
        <f>VLOOKUP(C35976,'Transaction Day mapping'!$D$2:$E$757,2,FALSE)</f>
        <v/>
      </c>
      <c r="E35976" s="9">
        <f>'Hedge activity'!I35976</f>
        <v/>
      </c>
      <c r="F35976" s="5">
        <f>DATEVALUE(E35976)</f>
        <v/>
      </c>
      <c r="G35976" s="18">
        <f>'Hedge activity'!E35976</f>
        <v/>
      </c>
      <c r="H35976" s="19">
        <f>'Hedge activity'!D35976</f>
        <v/>
      </c>
      <c r="I35976" s="20">
        <f>'Hedge activity'!H35976</f>
        <v/>
      </c>
      <c r="J35976">
        <f>'Hedge activity'!C35976</f>
        <v/>
      </c>
      <c r="K35976">
        <f>'Hedge activity'!G35976</f>
        <v/>
      </c>
    </row>
    <row r="35977">
      <c r="A35977">
        <f>'Hedge activity'!A35977</f>
        <v/>
      </c>
      <c r="B35977" s="21">
        <f>'Hedge activity'!B35977</f>
        <v/>
      </c>
      <c r="C35977" s="7">
        <f>'Hedge activity'!F35977</f>
        <v/>
      </c>
      <c r="D35977" s="5">
        <f>VLOOKUP(C35977,'Transaction Day mapping'!$D$2:$E$757,2,FALSE)</f>
        <v/>
      </c>
      <c r="E35977" s="9">
        <f>'Hedge activity'!I35977</f>
        <v/>
      </c>
      <c r="F35977" s="5">
        <f>DATEVALUE(E35977)</f>
        <v/>
      </c>
      <c r="G35977" s="18">
        <f>'Hedge activity'!E35977</f>
        <v/>
      </c>
      <c r="H35977" s="19">
        <f>'Hedge activity'!D35977</f>
        <v/>
      </c>
      <c r="I35977" s="20">
        <f>'Hedge activity'!H35977</f>
        <v/>
      </c>
      <c r="J35977">
        <f>'Hedge activity'!C35977</f>
        <v/>
      </c>
      <c r="K35977">
        <f>'Hedge activity'!G35977</f>
        <v/>
      </c>
    </row>
    <row r="35978">
      <c r="A35978">
        <f>'Hedge activity'!A35978</f>
        <v/>
      </c>
      <c r="B35978" s="21">
        <f>'Hedge activity'!B35978</f>
        <v/>
      </c>
      <c r="C35978" s="7">
        <f>'Hedge activity'!F35978</f>
        <v/>
      </c>
      <c r="D35978" s="5">
        <f>VLOOKUP(C35978,'Transaction Day mapping'!$D$2:$E$757,2,FALSE)</f>
        <v/>
      </c>
      <c r="E35978" s="9">
        <f>'Hedge activity'!I35978</f>
        <v/>
      </c>
      <c r="F35978" s="5">
        <f>DATEVALUE(E35978)</f>
        <v/>
      </c>
      <c r="G35978" s="18">
        <f>'Hedge activity'!E35978</f>
        <v/>
      </c>
      <c r="H35978" s="19">
        <f>'Hedge activity'!D35978</f>
        <v/>
      </c>
      <c r="I35978" s="20">
        <f>'Hedge activity'!H35978</f>
        <v/>
      </c>
      <c r="J35978">
        <f>'Hedge activity'!C35978</f>
        <v/>
      </c>
      <c r="K35978">
        <f>'Hedge activity'!G35978</f>
        <v/>
      </c>
    </row>
    <row r="35979">
      <c r="A35979">
        <f>'Hedge activity'!A35979</f>
        <v/>
      </c>
      <c r="B35979" s="21">
        <f>'Hedge activity'!B35979</f>
        <v/>
      </c>
      <c r="C35979" s="7">
        <f>'Hedge activity'!F35979</f>
        <v/>
      </c>
      <c r="D35979" s="5">
        <f>VLOOKUP(C35979,'Transaction Day mapping'!$D$2:$E$757,2,FALSE)</f>
        <v/>
      </c>
      <c r="E35979" s="9">
        <f>'Hedge activity'!I35979</f>
        <v/>
      </c>
      <c r="F35979" s="5">
        <f>DATEVALUE(E35979)</f>
        <v/>
      </c>
      <c r="G35979" s="18">
        <f>'Hedge activity'!E35979</f>
        <v/>
      </c>
      <c r="H35979" s="19">
        <f>'Hedge activity'!D35979</f>
        <v/>
      </c>
      <c r="I35979" s="20">
        <f>'Hedge activity'!H35979</f>
        <v/>
      </c>
      <c r="J35979">
        <f>'Hedge activity'!C35979</f>
        <v/>
      </c>
      <c r="K35979">
        <f>'Hedge activity'!G35979</f>
        <v/>
      </c>
    </row>
    <row r="35980">
      <c r="A35980">
        <f>'Hedge activity'!A35980</f>
        <v/>
      </c>
      <c r="B35980" s="21">
        <f>'Hedge activity'!B35980</f>
        <v/>
      </c>
      <c r="C35980" s="7">
        <f>'Hedge activity'!F35980</f>
        <v/>
      </c>
      <c r="D35980" s="5">
        <f>VLOOKUP(C35980,'Transaction Day mapping'!$D$2:$E$757,2,FALSE)</f>
        <v/>
      </c>
      <c r="E35980" s="9">
        <f>'Hedge activity'!I35980</f>
        <v/>
      </c>
      <c r="F35980" s="5">
        <f>DATEVALUE(E35980)</f>
        <v/>
      </c>
      <c r="G35980" s="18">
        <f>'Hedge activity'!E35980</f>
        <v/>
      </c>
      <c r="H35980" s="19">
        <f>'Hedge activity'!D35980</f>
        <v/>
      </c>
      <c r="I35980" s="20">
        <f>'Hedge activity'!H35980</f>
        <v/>
      </c>
      <c r="J35980">
        <f>'Hedge activity'!C35980</f>
        <v/>
      </c>
      <c r="K35980">
        <f>'Hedge activity'!G35980</f>
        <v/>
      </c>
    </row>
    <row r="35981">
      <c r="A35981">
        <f>'Hedge activity'!A35981</f>
        <v/>
      </c>
      <c r="B35981" s="21">
        <f>'Hedge activity'!B35981</f>
        <v/>
      </c>
      <c r="C35981" s="7">
        <f>'Hedge activity'!F35981</f>
        <v/>
      </c>
      <c r="D35981" s="5">
        <f>VLOOKUP(C35981,'Transaction Day mapping'!$D$2:$E$757,2,FALSE)</f>
        <v/>
      </c>
      <c r="E35981" s="9">
        <f>'Hedge activity'!I35981</f>
        <v/>
      </c>
      <c r="F35981" s="5">
        <f>DATEVALUE(E35981)</f>
        <v/>
      </c>
      <c r="G35981" s="18">
        <f>'Hedge activity'!E35981</f>
        <v/>
      </c>
      <c r="H35981" s="19">
        <f>'Hedge activity'!D35981</f>
        <v/>
      </c>
      <c r="I35981" s="20">
        <f>'Hedge activity'!H35981</f>
        <v/>
      </c>
      <c r="J35981">
        <f>'Hedge activity'!C35981</f>
        <v/>
      </c>
      <c r="K35981">
        <f>'Hedge activity'!G35981</f>
        <v/>
      </c>
    </row>
    <row r="35982">
      <c r="A35982">
        <f>'Hedge activity'!A35982</f>
        <v/>
      </c>
      <c r="B35982" s="21">
        <f>'Hedge activity'!B35982</f>
        <v/>
      </c>
      <c r="C35982" s="7">
        <f>'Hedge activity'!F35982</f>
        <v/>
      </c>
      <c r="D35982" s="5">
        <f>VLOOKUP(C35982,'Transaction Day mapping'!$D$2:$E$757,2,FALSE)</f>
        <v/>
      </c>
      <c r="E35982" s="9">
        <f>'Hedge activity'!I35982</f>
        <v/>
      </c>
      <c r="F35982" s="5">
        <f>DATEVALUE(E35982)</f>
        <v/>
      </c>
      <c r="G35982" s="18">
        <f>'Hedge activity'!E35982</f>
        <v/>
      </c>
      <c r="H35982" s="19">
        <f>'Hedge activity'!D35982</f>
        <v/>
      </c>
      <c r="I35982" s="20">
        <f>'Hedge activity'!H35982</f>
        <v/>
      </c>
      <c r="J35982">
        <f>'Hedge activity'!C35982</f>
        <v/>
      </c>
      <c r="K35982">
        <f>'Hedge activity'!G35982</f>
        <v/>
      </c>
    </row>
    <row r="35983">
      <c r="A35983">
        <f>'Hedge activity'!A35983</f>
        <v/>
      </c>
      <c r="B35983" s="21">
        <f>'Hedge activity'!B35983</f>
        <v/>
      </c>
      <c r="C35983" s="7">
        <f>'Hedge activity'!F35983</f>
        <v/>
      </c>
      <c r="D35983" s="5">
        <f>VLOOKUP(C35983,'Transaction Day mapping'!$D$2:$E$757,2,FALSE)</f>
        <v/>
      </c>
      <c r="E35983" s="9">
        <f>'Hedge activity'!I35983</f>
        <v/>
      </c>
      <c r="F35983" s="5">
        <f>DATEVALUE(E35983)</f>
        <v/>
      </c>
      <c r="G35983" s="18">
        <f>'Hedge activity'!E35983</f>
        <v/>
      </c>
      <c r="H35983" s="19">
        <f>'Hedge activity'!D35983</f>
        <v/>
      </c>
      <c r="I35983" s="20">
        <f>'Hedge activity'!H35983</f>
        <v/>
      </c>
      <c r="J35983">
        <f>'Hedge activity'!C35983</f>
        <v/>
      </c>
      <c r="K35983">
        <f>'Hedge activity'!G35983</f>
        <v/>
      </c>
    </row>
    <row r="35984">
      <c r="A35984">
        <f>'Hedge activity'!A35984</f>
        <v/>
      </c>
      <c r="B35984" s="21">
        <f>'Hedge activity'!B35984</f>
        <v/>
      </c>
      <c r="C35984" s="7">
        <f>'Hedge activity'!F35984</f>
        <v/>
      </c>
      <c r="D35984" s="5">
        <f>VLOOKUP(C35984,'Transaction Day mapping'!$D$2:$E$757,2,FALSE)</f>
        <v/>
      </c>
      <c r="E35984" s="9">
        <f>'Hedge activity'!I35984</f>
        <v/>
      </c>
      <c r="F35984" s="5">
        <f>DATEVALUE(E35984)</f>
        <v/>
      </c>
      <c r="G35984" s="18">
        <f>'Hedge activity'!E35984</f>
        <v/>
      </c>
      <c r="H35984" s="19">
        <f>'Hedge activity'!D35984</f>
        <v/>
      </c>
      <c r="I35984" s="20">
        <f>'Hedge activity'!H35984</f>
        <v/>
      </c>
      <c r="J35984">
        <f>'Hedge activity'!C35984</f>
        <v/>
      </c>
      <c r="K35984">
        <f>'Hedge activity'!G35984</f>
        <v/>
      </c>
    </row>
    <row r="35985">
      <c r="A35985">
        <f>'Hedge activity'!A35985</f>
        <v/>
      </c>
      <c r="B35985" s="21">
        <f>'Hedge activity'!B35985</f>
        <v/>
      </c>
      <c r="C35985" s="7">
        <f>'Hedge activity'!F35985</f>
        <v/>
      </c>
      <c r="D35985" s="5">
        <f>VLOOKUP(C35985,'Transaction Day mapping'!$D$2:$E$757,2,FALSE)</f>
        <v/>
      </c>
      <c r="E35985" s="9">
        <f>'Hedge activity'!I35985</f>
        <v/>
      </c>
      <c r="F35985" s="5">
        <f>DATEVALUE(E35985)</f>
        <v/>
      </c>
      <c r="G35985" s="18">
        <f>'Hedge activity'!E35985</f>
        <v/>
      </c>
      <c r="H35985" s="19">
        <f>'Hedge activity'!D35985</f>
        <v/>
      </c>
      <c r="I35985" s="20">
        <f>'Hedge activity'!H35985</f>
        <v/>
      </c>
      <c r="J35985">
        <f>'Hedge activity'!C35985</f>
        <v/>
      </c>
      <c r="K35985">
        <f>'Hedge activity'!G35985</f>
        <v/>
      </c>
    </row>
    <row r="35986">
      <c r="A35986">
        <f>'Hedge activity'!A35986</f>
        <v/>
      </c>
      <c r="B35986" s="21">
        <f>'Hedge activity'!B35986</f>
        <v/>
      </c>
      <c r="C35986" s="7">
        <f>'Hedge activity'!F35986</f>
        <v/>
      </c>
      <c r="D35986" s="5">
        <f>VLOOKUP(C35986,'Transaction Day mapping'!$D$2:$E$757,2,FALSE)</f>
        <v/>
      </c>
      <c r="E35986" s="9">
        <f>'Hedge activity'!I35986</f>
        <v/>
      </c>
      <c r="F35986" s="5">
        <f>DATEVALUE(E35986)</f>
        <v/>
      </c>
      <c r="G35986" s="18">
        <f>'Hedge activity'!E35986</f>
        <v/>
      </c>
      <c r="H35986" s="19">
        <f>'Hedge activity'!D35986</f>
        <v/>
      </c>
      <c r="I35986" s="20">
        <f>'Hedge activity'!H35986</f>
        <v/>
      </c>
      <c r="J35986">
        <f>'Hedge activity'!C35986</f>
        <v/>
      </c>
      <c r="K35986">
        <f>'Hedge activity'!G35986</f>
        <v/>
      </c>
    </row>
    <row r="35987">
      <c r="A35987">
        <f>'Hedge activity'!A35987</f>
        <v/>
      </c>
      <c r="B35987" s="21">
        <f>'Hedge activity'!B35987</f>
        <v/>
      </c>
      <c r="C35987" s="7">
        <f>'Hedge activity'!F35987</f>
        <v/>
      </c>
      <c r="D35987" s="5">
        <f>VLOOKUP(C35987,'Transaction Day mapping'!$D$2:$E$757,2,FALSE)</f>
        <v/>
      </c>
      <c r="E35987" s="9">
        <f>'Hedge activity'!I35987</f>
        <v/>
      </c>
      <c r="F35987" s="5">
        <f>DATEVALUE(E35987)</f>
        <v/>
      </c>
      <c r="G35987" s="18">
        <f>'Hedge activity'!E35987</f>
        <v/>
      </c>
      <c r="H35987" s="19">
        <f>'Hedge activity'!D35987</f>
        <v/>
      </c>
      <c r="I35987" s="20">
        <f>'Hedge activity'!H35987</f>
        <v/>
      </c>
      <c r="J35987">
        <f>'Hedge activity'!C35987</f>
        <v/>
      </c>
      <c r="K35987">
        <f>'Hedge activity'!G35987</f>
        <v/>
      </c>
    </row>
    <row r="35988">
      <c r="A35988">
        <f>'Hedge activity'!A35988</f>
        <v/>
      </c>
      <c r="B35988" s="21">
        <f>'Hedge activity'!B35988</f>
        <v/>
      </c>
      <c r="C35988" s="7">
        <f>'Hedge activity'!F35988</f>
        <v/>
      </c>
      <c r="D35988" s="5">
        <f>VLOOKUP(C35988,'Transaction Day mapping'!$D$2:$E$757,2,FALSE)</f>
        <v/>
      </c>
      <c r="E35988" s="9">
        <f>'Hedge activity'!I35988</f>
        <v/>
      </c>
      <c r="F35988" s="5">
        <f>DATEVALUE(E35988)</f>
        <v/>
      </c>
      <c r="G35988" s="18">
        <f>'Hedge activity'!E35988</f>
        <v/>
      </c>
      <c r="H35988" s="19">
        <f>'Hedge activity'!D35988</f>
        <v/>
      </c>
      <c r="I35988" s="20">
        <f>'Hedge activity'!H35988</f>
        <v/>
      </c>
      <c r="J35988">
        <f>'Hedge activity'!C35988</f>
        <v/>
      </c>
      <c r="K35988">
        <f>'Hedge activity'!G35988</f>
        <v/>
      </c>
    </row>
    <row r="35989">
      <c r="A35989">
        <f>'Hedge activity'!A35989</f>
        <v/>
      </c>
      <c r="B35989" s="21">
        <f>'Hedge activity'!B35989</f>
        <v/>
      </c>
      <c r="C35989" s="7">
        <f>'Hedge activity'!F35989</f>
        <v/>
      </c>
      <c r="D35989" s="5">
        <f>VLOOKUP(C35989,'Transaction Day mapping'!$D$2:$E$757,2,FALSE)</f>
        <v/>
      </c>
      <c r="E35989" s="9">
        <f>'Hedge activity'!I35989</f>
        <v/>
      </c>
      <c r="F35989" s="5">
        <f>DATEVALUE(E35989)</f>
        <v/>
      </c>
      <c r="G35989" s="18">
        <f>'Hedge activity'!E35989</f>
        <v/>
      </c>
      <c r="H35989" s="19">
        <f>'Hedge activity'!D35989</f>
        <v/>
      </c>
      <c r="I35989" s="20">
        <f>'Hedge activity'!H35989</f>
        <v/>
      </c>
      <c r="J35989">
        <f>'Hedge activity'!C35989</f>
        <v/>
      </c>
      <c r="K35989">
        <f>'Hedge activity'!G35989</f>
        <v/>
      </c>
    </row>
    <row r="35990">
      <c r="A35990">
        <f>'Hedge activity'!A35990</f>
        <v/>
      </c>
      <c r="B35990" s="21">
        <f>'Hedge activity'!B35990</f>
        <v/>
      </c>
      <c r="C35990" s="7">
        <f>'Hedge activity'!F35990</f>
        <v/>
      </c>
      <c r="D35990" s="5">
        <f>VLOOKUP(C35990,'Transaction Day mapping'!$D$2:$E$757,2,FALSE)</f>
        <v/>
      </c>
      <c r="E35990" s="9">
        <f>'Hedge activity'!I35990</f>
        <v/>
      </c>
      <c r="F35990" s="5">
        <f>DATEVALUE(E35990)</f>
        <v/>
      </c>
      <c r="G35990" s="18">
        <f>'Hedge activity'!E35990</f>
        <v/>
      </c>
      <c r="H35990" s="19">
        <f>'Hedge activity'!D35990</f>
        <v/>
      </c>
      <c r="I35990" s="20">
        <f>'Hedge activity'!H35990</f>
        <v/>
      </c>
      <c r="J35990">
        <f>'Hedge activity'!C35990</f>
        <v/>
      </c>
      <c r="K35990">
        <f>'Hedge activity'!G35990</f>
        <v/>
      </c>
    </row>
    <row r="35991">
      <c r="A35991">
        <f>'Hedge activity'!A35991</f>
        <v/>
      </c>
      <c r="B35991" s="21">
        <f>'Hedge activity'!B35991</f>
        <v/>
      </c>
      <c r="C35991" s="7">
        <f>'Hedge activity'!F35991</f>
        <v/>
      </c>
      <c r="D35991" s="5">
        <f>VLOOKUP(C35991,'Transaction Day mapping'!$D$2:$E$757,2,FALSE)</f>
        <v/>
      </c>
      <c r="E35991" s="9">
        <f>'Hedge activity'!I35991</f>
        <v/>
      </c>
      <c r="F35991" s="5">
        <f>DATEVALUE(E35991)</f>
        <v/>
      </c>
      <c r="G35991" s="18">
        <f>'Hedge activity'!E35991</f>
        <v/>
      </c>
      <c r="H35991" s="19">
        <f>'Hedge activity'!D35991</f>
        <v/>
      </c>
      <c r="I35991" s="20">
        <f>'Hedge activity'!H35991</f>
        <v/>
      </c>
      <c r="J35991">
        <f>'Hedge activity'!C35991</f>
        <v/>
      </c>
      <c r="K35991">
        <f>'Hedge activity'!G35991</f>
        <v/>
      </c>
    </row>
    <row r="35992">
      <c r="A35992">
        <f>'Hedge activity'!A35992</f>
        <v/>
      </c>
      <c r="B35992" s="21">
        <f>'Hedge activity'!B35992</f>
        <v/>
      </c>
      <c r="C35992" s="7">
        <f>'Hedge activity'!F35992</f>
        <v/>
      </c>
      <c r="D35992" s="5">
        <f>VLOOKUP(C35992,'Transaction Day mapping'!$D$2:$E$757,2,FALSE)</f>
        <v/>
      </c>
      <c r="E35992" s="9">
        <f>'Hedge activity'!I35992</f>
        <v/>
      </c>
      <c r="F35992" s="5">
        <f>DATEVALUE(E35992)</f>
        <v/>
      </c>
      <c r="G35992" s="18">
        <f>'Hedge activity'!E35992</f>
        <v/>
      </c>
      <c r="H35992" s="19">
        <f>'Hedge activity'!D35992</f>
        <v/>
      </c>
      <c r="I35992" s="20">
        <f>'Hedge activity'!H35992</f>
        <v/>
      </c>
      <c r="J35992">
        <f>'Hedge activity'!C35992</f>
        <v/>
      </c>
      <c r="K35992">
        <f>'Hedge activity'!G35992</f>
        <v/>
      </c>
    </row>
    <row r="35993">
      <c r="A35993">
        <f>'Hedge activity'!A35993</f>
        <v/>
      </c>
      <c r="B35993" s="21">
        <f>'Hedge activity'!B35993</f>
        <v/>
      </c>
      <c r="C35993" s="7">
        <f>'Hedge activity'!F35993</f>
        <v/>
      </c>
      <c r="D35993" s="5">
        <f>VLOOKUP(C35993,'Transaction Day mapping'!$D$2:$E$757,2,FALSE)</f>
        <v/>
      </c>
      <c r="E35993" s="9">
        <f>'Hedge activity'!I35993</f>
        <v/>
      </c>
      <c r="F35993" s="5">
        <f>DATEVALUE(E35993)</f>
        <v/>
      </c>
      <c r="G35993" s="18">
        <f>'Hedge activity'!E35993</f>
        <v/>
      </c>
      <c r="H35993" s="19">
        <f>'Hedge activity'!D35993</f>
        <v/>
      </c>
      <c r="I35993" s="20">
        <f>'Hedge activity'!H35993</f>
        <v/>
      </c>
      <c r="J35993">
        <f>'Hedge activity'!C35993</f>
        <v/>
      </c>
      <c r="K35993">
        <f>'Hedge activity'!G35993</f>
        <v/>
      </c>
    </row>
    <row r="35994">
      <c r="A35994">
        <f>'Hedge activity'!A35994</f>
        <v/>
      </c>
      <c r="B35994" s="21">
        <f>'Hedge activity'!B35994</f>
        <v/>
      </c>
      <c r="C35994" s="7">
        <f>'Hedge activity'!F35994</f>
        <v/>
      </c>
      <c r="D35994" s="5">
        <f>VLOOKUP(C35994,'Transaction Day mapping'!$D$2:$E$757,2,FALSE)</f>
        <v/>
      </c>
      <c r="E35994" s="9">
        <f>'Hedge activity'!I35994</f>
        <v/>
      </c>
      <c r="F35994" s="5">
        <f>DATEVALUE(E35994)</f>
        <v/>
      </c>
      <c r="G35994" s="18">
        <f>'Hedge activity'!E35994</f>
        <v/>
      </c>
      <c r="H35994" s="19">
        <f>'Hedge activity'!D35994</f>
        <v/>
      </c>
      <c r="I35994" s="20">
        <f>'Hedge activity'!H35994</f>
        <v/>
      </c>
      <c r="J35994">
        <f>'Hedge activity'!C35994</f>
        <v/>
      </c>
      <c r="K35994">
        <f>'Hedge activity'!G35994</f>
        <v/>
      </c>
    </row>
    <row r="35995">
      <c r="A35995">
        <f>'Hedge activity'!A35995</f>
        <v/>
      </c>
      <c r="B35995" s="21">
        <f>'Hedge activity'!B35995</f>
        <v/>
      </c>
      <c r="C35995" s="7">
        <f>'Hedge activity'!F35995</f>
        <v/>
      </c>
      <c r="D35995" s="5">
        <f>VLOOKUP(C35995,'Transaction Day mapping'!$D$2:$E$757,2,FALSE)</f>
        <v/>
      </c>
      <c r="E35995" s="9">
        <f>'Hedge activity'!I35995</f>
        <v/>
      </c>
      <c r="F35995" s="5">
        <f>DATEVALUE(E35995)</f>
        <v/>
      </c>
      <c r="G35995" s="18">
        <f>'Hedge activity'!E35995</f>
        <v/>
      </c>
      <c r="H35995" s="19">
        <f>'Hedge activity'!D35995</f>
        <v/>
      </c>
      <c r="I35995" s="20">
        <f>'Hedge activity'!H35995</f>
        <v/>
      </c>
      <c r="J35995">
        <f>'Hedge activity'!C35995</f>
        <v/>
      </c>
      <c r="K35995">
        <f>'Hedge activity'!G35995</f>
        <v/>
      </c>
    </row>
    <row r="35996">
      <c r="A35996">
        <f>'Hedge activity'!A35996</f>
        <v/>
      </c>
      <c r="B35996" s="21">
        <f>'Hedge activity'!B35996</f>
        <v/>
      </c>
      <c r="C35996" s="7">
        <f>'Hedge activity'!F35996</f>
        <v/>
      </c>
      <c r="D35996" s="5">
        <f>VLOOKUP(C35996,'Transaction Day mapping'!$D$2:$E$757,2,FALSE)</f>
        <v/>
      </c>
      <c r="E35996" s="9">
        <f>'Hedge activity'!I35996</f>
        <v/>
      </c>
      <c r="F35996" s="5">
        <f>DATEVALUE(E35996)</f>
        <v/>
      </c>
      <c r="G35996" s="18">
        <f>'Hedge activity'!E35996</f>
        <v/>
      </c>
      <c r="H35996" s="19">
        <f>'Hedge activity'!D35996</f>
        <v/>
      </c>
      <c r="I35996" s="20">
        <f>'Hedge activity'!H35996</f>
        <v/>
      </c>
      <c r="J35996">
        <f>'Hedge activity'!C35996</f>
        <v/>
      </c>
      <c r="K35996">
        <f>'Hedge activity'!G35996</f>
        <v/>
      </c>
    </row>
    <row r="35997">
      <c r="A35997">
        <f>'Hedge activity'!A35997</f>
        <v/>
      </c>
      <c r="B35997" s="21">
        <f>'Hedge activity'!B35997</f>
        <v/>
      </c>
      <c r="C35997" s="7">
        <f>'Hedge activity'!F35997</f>
        <v/>
      </c>
      <c r="D35997" s="5">
        <f>VLOOKUP(C35997,'Transaction Day mapping'!$D$2:$E$757,2,FALSE)</f>
        <v/>
      </c>
      <c r="E35997" s="9">
        <f>'Hedge activity'!I35997</f>
        <v/>
      </c>
      <c r="F35997" s="5">
        <f>DATEVALUE(E35997)</f>
        <v/>
      </c>
      <c r="G35997" s="18">
        <f>'Hedge activity'!E35997</f>
        <v/>
      </c>
      <c r="H35997" s="19">
        <f>'Hedge activity'!D35997</f>
        <v/>
      </c>
      <c r="I35997" s="20">
        <f>'Hedge activity'!H35997</f>
        <v/>
      </c>
      <c r="J35997">
        <f>'Hedge activity'!C35997</f>
        <v/>
      </c>
      <c r="K35997">
        <f>'Hedge activity'!G35997</f>
        <v/>
      </c>
    </row>
    <row r="35998">
      <c r="A35998">
        <f>'Hedge activity'!A35998</f>
        <v/>
      </c>
      <c r="B35998" s="21">
        <f>'Hedge activity'!B35998</f>
        <v/>
      </c>
      <c r="C35998" s="7">
        <f>'Hedge activity'!F35998</f>
        <v/>
      </c>
      <c r="D35998" s="5">
        <f>VLOOKUP(C35998,'Transaction Day mapping'!$D$2:$E$757,2,FALSE)</f>
        <v/>
      </c>
      <c r="E35998" s="9">
        <f>'Hedge activity'!I35998</f>
        <v/>
      </c>
      <c r="F35998" s="5">
        <f>DATEVALUE(E35998)</f>
        <v/>
      </c>
      <c r="G35998" s="18">
        <f>'Hedge activity'!E35998</f>
        <v/>
      </c>
      <c r="H35998" s="19">
        <f>'Hedge activity'!D35998</f>
        <v/>
      </c>
      <c r="I35998" s="20">
        <f>'Hedge activity'!H35998</f>
        <v/>
      </c>
      <c r="J35998">
        <f>'Hedge activity'!C35998</f>
        <v/>
      </c>
      <c r="K35998">
        <f>'Hedge activity'!G35998</f>
        <v/>
      </c>
    </row>
    <row r="35999">
      <c r="A35999">
        <f>'Hedge activity'!A35999</f>
        <v/>
      </c>
      <c r="B35999" s="21">
        <f>'Hedge activity'!B35999</f>
        <v/>
      </c>
      <c r="C35999" s="7">
        <f>'Hedge activity'!F35999</f>
        <v/>
      </c>
      <c r="D35999" s="5">
        <f>VLOOKUP(C35999,'Transaction Day mapping'!$D$2:$E$757,2,FALSE)</f>
        <v/>
      </c>
      <c r="E35999" s="9">
        <f>'Hedge activity'!I35999</f>
        <v/>
      </c>
      <c r="F35999" s="5">
        <f>DATEVALUE(E35999)</f>
        <v/>
      </c>
      <c r="G35999" s="18">
        <f>'Hedge activity'!E35999</f>
        <v/>
      </c>
      <c r="H35999" s="19">
        <f>'Hedge activity'!D35999</f>
        <v/>
      </c>
      <c r="I35999" s="20">
        <f>'Hedge activity'!H35999</f>
        <v/>
      </c>
      <c r="J35999">
        <f>'Hedge activity'!C35999</f>
        <v/>
      </c>
      <c r="K35999">
        <f>'Hedge activity'!G35999</f>
        <v/>
      </c>
    </row>
    <row r="36000">
      <c r="A36000">
        <f>'Hedge activity'!A36000</f>
        <v/>
      </c>
      <c r="B36000" s="21">
        <f>'Hedge activity'!B36000</f>
        <v/>
      </c>
      <c r="C36000" s="7">
        <f>'Hedge activity'!F36000</f>
        <v/>
      </c>
      <c r="D36000" s="5">
        <f>VLOOKUP(C36000,'Transaction Day mapping'!$D$2:$E$757,2,FALSE)</f>
        <v/>
      </c>
      <c r="E36000" s="9">
        <f>'Hedge activity'!I36000</f>
        <v/>
      </c>
      <c r="F36000" s="5">
        <f>DATEVALUE(E36000)</f>
        <v/>
      </c>
      <c r="G36000" s="18">
        <f>'Hedge activity'!E36000</f>
        <v/>
      </c>
      <c r="H36000" s="19">
        <f>'Hedge activity'!D36000</f>
        <v/>
      </c>
      <c r="I36000" s="20">
        <f>'Hedge activity'!H36000</f>
        <v/>
      </c>
      <c r="J36000">
        <f>'Hedge activity'!C36000</f>
        <v/>
      </c>
      <c r="K36000">
        <f>'Hedge activity'!G36000</f>
        <v/>
      </c>
    </row>
    <row r="36001">
      <c r="A36001">
        <f>'Hedge activity'!A36001</f>
        <v/>
      </c>
      <c r="B36001" s="21">
        <f>'Hedge activity'!B36001</f>
        <v/>
      </c>
      <c r="C36001" s="7">
        <f>'Hedge activity'!F36001</f>
        <v/>
      </c>
      <c r="D36001" s="5">
        <f>VLOOKUP(C36001,'Transaction Day mapping'!$D$2:$E$757,2,FALSE)</f>
        <v/>
      </c>
      <c r="E36001" s="9">
        <f>'Hedge activity'!I36001</f>
        <v/>
      </c>
      <c r="F36001" s="5">
        <f>DATEVALUE(E36001)</f>
        <v/>
      </c>
      <c r="G36001" s="18">
        <f>'Hedge activity'!E36001</f>
        <v/>
      </c>
      <c r="H36001" s="19">
        <f>'Hedge activity'!D36001</f>
        <v/>
      </c>
      <c r="I36001" s="20">
        <f>'Hedge activity'!H36001</f>
        <v/>
      </c>
      <c r="J36001">
        <f>'Hedge activity'!C36001</f>
        <v/>
      </c>
      <c r="K36001">
        <f>'Hedge activity'!G36001</f>
        <v/>
      </c>
    </row>
    <row r="36002">
      <c r="A36002">
        <f>'Hedge activity'!A36002</f>
        <v/>
      </c>
      <c r="B36002" s="21">
        <f>'Hedge activity'!B36002</f>
        <v/>
      </c>
      <c r="C36002" s="7">
        <f>'Hedge activity'!F36002</f>
        <v/>
      </c>
      <c r="D36002" s="5">
        <f>VLOOKUP(C36002,'Transaction Day mapping'!$D$2:$E$757,2,FALSE)</f>
        <v/>
      </c>
      <c r="E36002" s="9">
        <f>'Hedge activity'!I36002</f>
        <v/>
      </c>
      <c r="F36002" s="5">
        <f>DATEVALUE(E36002)</f>
        <v/>
      </c>
      <c r="G36002" s="18">
        <f>'Hedge activity'!E36002</f>
        <v/>
      </c>
      <c r="H36002" s="19">
        <f>'Hedge activity'!D36002</f>
        <v/>
      </c>
      <c r="I36002" s="20">
        <f>'Hedge activity'!H36002</f>
        <v/>
      </c>
      <c r="J36002">
        <f>'Hedge activity'!C36002</f>
        <v/>
      </c>
      <c r="K36002">
        <f>'Hedge activity'!G36002</f>
        <v/>
      </c>
    </row>
    <row r="36003">
      <c r="A36003">
        <f>'Hedge activity'!A36003</f>
        <v/>
      </c>
      <c r="B36003" s="21">
        <f>'Hedge activity'!B36003</f>
        <v/>
      </c>
      <c r="C36003" s="7">
        <f>'Hedge activity'!F36003</f>
        <v/>
      </c>
      <c r="D36003" s="5">
        <f>VLOOKUP(C36003,'Transaction Day mapping'!$D$2:$E$757,2,FALSE)</f>
        <v/>
      </c>
      <c r="E36003" s="9">
        <f>'Hedge activity'!I36003</f>
        <v/>
      </c>
      <c r="F36003" s="5">
        <f>DATEVALUE(E36003)</f>
        <v/>
      </c>
      <c r="G36003" s="18">
        <f>'Hedge activity'!E36003</f>
        <v/>
      </c>
      <c r="H36003" s="19">
        <f>'Hedge activity'!D36003</f>
        <v/>
      </c>
      <c r="I36003" s="20">
        <f>'Hedge activity'!H36003</f>
        <v/>
      </c>
      <c r="J36003">
        <f>'Hedge activity'!C36003</f>
        <v/>
      </c>
      <c r="K36003">
        <f>'Hedge activity'!G36003</f>
        <v/>
      </c>
    </row>
    <row r="36004">
      <c r="A36004">
        <f>'Hedge activity'!A36004</f>
        <v/>
      </c>
      <c r="B36004" s="21">
        <f>'Hedge activity'!B36004</f>
        <v/>
      </c>
      <c r="C36004" s="7">
        <f>'Hedge activity'!F36004</f>
        <v/>
      </c>
      <c r="D36004" s="5">
        <f>VLOOKUP(C36004,'Transaction Day mapping'!$D$2:$E$757,2,FALSE)</f>
        <v/>
      </c>
      <c r="E36004" s="9">
        <f>'Hedge activity'!I36004</f>
        <v/>
      </c>
      <c r="F36004" s="5">
        <f>DATEVALUE(E36004)</f>
        <v/>
      </c>
      <c r="G36004" s="18">
        <f>'Hedge activity'!E36004</f>
        <v/>
      </c>
      <c r="H36004" s="19">
        <f>'Hedge activity'!D36004</f>
        <v/>
      </c>
      <c r="I36004" s="20">
        <f>'Hedge activity'!H36004</f>
        <v/>
      </c>
      <c r="J36004">
        <f>'Hedge activity'!C36004</f>
        <v/>
      </c>
      <c r="K36004">
        <f>'Hedge activity'!G36004</f>
        <v/>
      </c>
    </row>
    <row r="36005">
      <c r="A36005">
        <f>'Hedge activity'!A36005</f>
        <v/>
      </c>
      <c r="B36005" s="21">
        <f>'Hedge activity'!B36005</f>
        <v/>
      </c>
      <c r="C36005" s="7">
        <f>'Hedge activity'!F36005</f>
        <v/>
      </c>
      <c r="D36005" s="5">
        <f>VLOOKUP(C36005,'Transaction Day mapping'!$D$2:$E$757,2,FALSE)</f>
        <v/>
      </c>
      <c r="E36005" s="9">
        <f>'Hedge activity'!I36005</f>
        <v/>
      </c>
      <c r="F36005" s="5">
        <f>DATEVALUE(E36005)</f>
        <v/>
      </c>
      <c r="G36005" s="18">
        <f>'Hedge activity'!E36005</f>
        <v/>
      </c>
      <c r="H36005" s="19">
        <f>'Hedge activity'!D36005</f>
        <v/>
      </c>
      <c r="I36005" s="20">
        <f>'Hedge activity'!H36005</f>
        <v/>
      </c>
      <c r="J36005">
        <f>'Hedge activity'!C36005</f>
        <v/>
      </c>
      <c r="K36005">
        <f>'Hedge activity'!G36005</f>
        <v/>
      </c>
    </row>
    <row r="36006">
      <c r="A36006">
        <f>'Hedge activity'!A36006</f>
        <v/>
      </c>
      <c r="B36006" s="21">
        <f>'Hedge activity'!B36006</f>
        <v/>
      </c>
      <c r="C36006" s="7">
        <f>'Hedge activity'!F36006</f>
        <v/>
      </c>
      <c r="D36006" s="5">
        <f>VLOOKUP(C36006,'Transaction Day mapping'!$D$2:$E$757,2,FALSE)</f>
        <v/>
      </c>
      <c r="E36006" s="9">
        <f>'Hedge activity'!I36006</f>
        <v/>
      </c>
      <c r="F36006" s="5">
        <f>DATEVALUE(E36006)</f>
        <v/>
      </c>
      <c r="G36006" s="18">
        <f>'Hedge activity'!E36006</f>
        <v/>
      </c>
      <c r="H36006" s="19">
        <f>'Hedge activity'!D36006</f>
        <v/>
      </c>
      <c r="I36006" s="20">
        <f>'Hedge activity'!H36006</f>
        <v/>
      </c>
      <c r="J36006">
        <f>'Hedge activity'!C36006</f>
        <v/>
      </c>
      <c r="K36006">
        <f>'Hedge activity'!G36006</f>
        <v/>
      </c>
    </row>
    <row r="36007">
      <c r="A36007">
        <f>'Hedge activity'!A36007</f>
        <v/>
      </c>
      <c r="B36007" s="21">
        <f>'Hedge activity'!B36007</f>
        <v/>
      </c>
      <c r="C36007" s="7">
        <f>'Hedge activity'!F36007</f>
        <v/>
      </c>
      <c r="D36007" s="5">
        <f>VLOOKUP(C36007,'Transaction Day mapping'!$D$2:$E$757,2,FALSE)</f>
        <v/>
      </c>
      <c r="E36007" s="9">
        <f>'Hedge activity'!I36007</f>
        <v/>
      </c>
      <c r="F36007" s="5">
        <f>DATEVALUE(E36007)</f>
        <v/>
      </c>
      <c r="G36007" s="18">
        <f>'Hedge activity'!E36007</f>
        <v/>
      </c>
      <c r="H36007" s="19">
        <f>'Hedge activity'!D36007</f>
        <v/>
      </c>
      <c r="I36007" s="20">
        <f>'Hedge activity'!H36007</f>
        <v/>
      </c>
      <c r="J36007">
        <f>'Hedge activity'!C36007</f>
        <v/>
      </c>
      <c r="K36007">
        <f>'Hedge activity'!G36007</f>
        <v/>
      </c>
    </row>
    <row r="36008">
      <c r="A36008">
        <f>'Hedge activity'!A36008</f>
        <v/>
      </c>
      <c r="B36008" s="21">
        <f>'Hedge activity'!B36008</f>
        <v/>
      </c>
      <c r="C36008" s="7">
        <f>'Hedge activity'!F36008</f>
        <v/>
      </c>
      <c r="D36008" s="5">
        <f>VLOOKUP(C36008,'Transaction Day mapping'!$D$2:$E$757,2,FALSE)</f>
        <v/>
      </c>
      <c r="E36008" s="9">
        <f>'Hedge activity'!I36008</f>
        <v/>
      </c>
      <c r="F36008" s="5">
        <f>DATEVALUE(E36008)</f>
        <v/>
      </c>
      <c r="G36008" s="18">
        <f>'Hedge activity'!E36008</f>
        <v/>
      </c>
      <c r="H36008" s="19">
        <f>'Hedge activity'!D36008</f>
        <v/>
      </c>
      <c r="I36008" s="20">
        <f>'Hedge activity'!H36008</f>
        <v/>
      </c>
      <c r="J36008">
        <f>'Hedge activity'!C36008</f>
        <v/>
      </c>
      <c r="K36008">
        <f>'Hedge activity'!G36008</f>
        <v/>
      </c>
    </row>
    <row r="36009">
      <c r="A36009">
        <f>'Hedge activity'!A36009</f>
        <v/>
      </c>
      <c r="B36009" s="21">
        <f>'Hedge activity'!B36009</f>
        <v/>
      </c>
      <c r="C36009" s="7">
        <f>'Hedge activity'!F36009</f>
        <v/>
      </c>
      <c r="D36009" s="5">
        <f>VLOOKUP(C36009,'Transaction Day mapping'!$D$2:$E$757,2,FALSE)</f>
        <v/>
      </c>
      <c r="E36009" s="9">
        <f>'Hedge activity'!I36009</f>
        <v/>
      </c>
      <c r="F36009" s="5">
        <f>DATEVALUE(E36009)</f>
        <v/>
      </c>
      <c r="G36009" s="18">
        <f>'Hedge activity'!E36009</f>
        <v/>
      </c>
      <c r="H36009" s="19">
        <f>'Hedge activity'!D36009</f>
        <v/>
      </c>
      <c r="I36009" s="20">
        <f>'Hedge activity'!H36009</f>
        <v/>
      </c>
      <c r="J36009">
        <f>'Hedge activity'!C36009</f>
        <v/>
      </c>
      <c r="K36009">
        <f>'Hedge activity'!G36009</f>
        <v/>
      </c>
    </row>
    <row r="36010">
      <c r="A36010">
        <f>'Hedge activity'!A36010</f>
        <v/>
      </c>
      <c r="B36010" s="21">
        <f>'Hedge activity'!B36010</f>
        <v/>
      </c>
      <c r="C36010" s="7">
        <f>'Hedge activity'!F36010</f>
        <v/>
      </c>
      <c r="D36010" s="5">
        <f>VLOOKUP(C36010,'Transaction Day mapping'!$D$2:$E$757,2,FALSE)</f>
        <v/>
      </c>
      <c r="E36010" s="9">
        <f>'Hedge activity'!I36010</f>
        <v/>
      </c>
      <c r="F36010" s="5">
        <f>DATEVALUE(E36010)</f>
        <v/>
      </c>
      <c r="G36010" s="18">
        <f>'Hedge activity'!E36010</f>
        <v/>
      </c>
      <c r="H36010" s="19">
        <f>'Hedge activity'!D36010</f>
        <v/>
      </c>
      <c r="I36010" s="20">
        <f>'Hedge activity'!H36010</f>
        <v/>
      </c>
      <c r="J36010">
        <f>'Hedge activity'!C36010</f>
        <v/>
      </c>
      <c r="K36010">
        <f>'Hedge activity'!G36010</f>
        <v/>
      </c>
    </row>
    <row r="36011">
      <c r="A36011">
        <f>'Hedge activity'!A36011</f>
        <v/>
      </c>
      <c r="B36011" s="21">
        <f>'Hedge activity'!B36011</f>
        <v/>
      </c>
      <c r="C36011" s="7">
        <f>'Hedge activity'!F36011</f>
        <v/>
      </c>
      <c r="D36011" s="5">
        <f>VLOOKUP(C36011,'Transaction Day mapping'!$D$2:$E$757,2,FALSE)</f>
        <v/>
      </c>
      <c r="E36011" s="9">
        <f>'Hedge activity'!I36011</f>
        <v/>
      </c>
      <c r="F36011" s="5">
        <f>DATEVALUE(E36011)</f>
        <v/>
      </c>
      <c r="G36011" s="18">
        <f>'Hedge activity'!E36011</f>
        <v/>
      </c>
      <c r="H36011" s="19">
        <f>'Hedge activity'!D36011</f>
        <v/>
      </c>
      <c r="I36011" s="20">
        <f>'Hedge activity'!H36011</f>
        <v/>
      </c>
      <c r="J36011">
        <f>'Hedge activity'!C36011</f>
        <v/>
      </c>
      <c r="K36011">
        <f>'Hedge activity'!G36011</f>
        <v/>
      </c>
    </row>
    <row r="36012">
      <c r="A36012">
        <f>'Hedge activity'!A36012</f>
        <v/>
      </c>
      <c r="B36012" s="21">
        <f>'Hedge activity'!B36012</f>
        <v/>
      </c>
      <c r="C36012" s="7">
        <f>'Hedge activity'!F36012</f>
        <v/>
      </c>
      <c r="D36012" s="5">
        <f>VLOOKUP(C36012,'Transaction Day mapping'!$D$2:$E$757,2,FALSE)</f>
        <v/>
      </c>
      <c r="E36012" s="9">
        <f>'Hedge activity'!I36012</f>
        <v/>
      </c>
      <c r="F36012" s="5">
        <f>DATEVALUE(E36012)</f>
        <v/>
      </c>
      <c r="G36012" s="18">
        <f>'Hedge activity'!E36012</f>
        <v/>
      </c>
      <c r="H36012" s="19">
        <f>'Hedge activity'!D36012</f>
        <v/>
      </c>
      <c r="I36012" s="20">
        <f>'Hedge activity'!H36012</f>
        <v/>
      </c>
      <c r="J36012">
        <f>'Hedge activity'!C36012</f>
        <v/>
      </c>
      <c r="K36012">
        <f>'Hedge activity'!G36012</f>
        <v/>
      </c>
    </row>
    <row r="36013">
      <c r="A36013">
        <f>'Hedge activity'!A36013</f>
        <v/>
      </c>
      <c r="B36013" s="21">
        <f>'Hedge activity'!B36013</f>
        <v/>
      </c>
      <c r="C36013" s="7">
        <f>'Hedge activity'!F36013</f>
        <v/>
      </c>
      <c r="D36013" s="5">
        <f>VLOOKUP(C36013,'Transaction Day mapping'!$D$2:$E$757,2,FALSE)</f>
        <v/>
      </c>
      <c r="E36013" s="9">
        <f>'Hedge activity'!I36013</f>
        <v/>
      </c>
      <c r="F36013" s="5">
        <f>DATEVALUE(E36013)</f>
        <v/>
      </c>
      <c r="G36013" s="18">
        <f>'Hedge activity'!E36013</f>
        <v/>
      </c>
      <c r="H36013" s="19">
        <f>'Hedge activity'!D36013</f>
        <v/>
      </c>
      <c r="I36013" s="20">
        <f>'Hedge activity'!H36013</f>
        <v/>
      </c>
      <c r="J36013">
        <f>'Hedge activity'!C36013</f>
        <v/>
      </c>
      <c r="K36013">
        <f>'Hedge activity'!G36013</f>
        <v/>
      </c>
    </row>
    <row r="36014">
      <c r="A36014">
        <f>'Hedge activity'!A36014</f>
        <v/>
      </c>
      <c r="B36014" s="21">
        <f>'Hedge activity'!B36014</f>
        <v/>
      </c>
      <c r="C36014" s="7">
        <f>'Hedge activity'!F36014</f>
        <v/>
      </c>
      <c r="D36014" s="5">
        <f>VLOOKUP(C36014,'Transaction Day mapping'!$D$2:$E$757,2,FALSE)</f>
        <v/>
      </c>
      <c r="E36014" s="9">
        <f>'Hedge activity'!I36014</f>
        <v/>
      </c>
      <c r="F36014" s="5">
        <f>DATEVALUE(E36014)</f>
        <v/>
      </c>
      <c r="G36014" s="18">
        <f>'Hedge activity'!E36014</f>
        <v/>
      </c>
      <c r="H36014" s="19">
        <f>'Hedge activity'!D36014</f>
        <v/>
      </c>
      <c r="I36014" s="20">
        <f>'Hedge activity'!H36014</f>
        <v/>
      </c>
      <c r="J36014">
        <f>'Hedge activity'!C36014</f>
        <v/>
      </c>
      <c r="K36014">
        <f>'Hedge activity'!G36014</f>
        <v/>
      </c>
    </row>
    <row r="36015">
      <c r="A36015">
        <f>'Hedge activity'!A36015</f>
        <v/>
      </c>
      <c r="B36015" s="21">
        <f>'Hedge activity'!B36015</f>
        <v/>
      </c>
      <c r="C36015" s="7">
        <f>'Hedge activity'!F36015</f>
        <v/>
      </c>
      <c r="D36015" s="5">
        <f>VLOOKUP(C36015,'Transaction Day mapping'!$D$2:$E$757,2,FALSE)</f>
        <v/>
      </c>
      <c r="E36015" s="9">
        <f>'Hedge activity'!I36015</f>
        <v/>
      </c>
      <c r="F36015" s="5">
        <f>DATEVALUE(E36015)</f>
        <v/>
      </c>
      <c r="G36015" s="18">
        <f>'Hedge activity'!E36015</f>
        <v/>
      </c>
      <c r="H36015" s="19">
        <f>'Hedge activity'!D36015</f>
        <v/>
      </c>
      <c r="I36015" s="20">
        <f>'Hedge activity'!H36015</f>
        <v/>
      </c>
      <c r="J36015">
        <f>'Hedge activity'!C36015</f>
        <v/>
      </c>
      <c r="K36015">
        <f>'Hedge activity'!G36015</f>
        <v/>
      </c>
    </row>
    <row r="36016">
      <c r="A36016">
        <f>'Hedge activity'!A36016</f>
        <v/>
      </c>
      <c r="B36016" s="21">
        <f>'Hedge activity'!B36016</f>
        <v/>
      </c>
      <c r="C36016" s="7">
        <f>'Hedge activity'!F36016</f>
        <v/>
      </c>
      <c r="D36016" s="5">
        <f>VLOOKUP(C36016,'Transaction Day mapping'!$D$2:$E$757,2,FALSE)</f>
        <v/>
      </c>
      <c r="E36016" s="9">
        <f>'Hedge activity'!I36016</f>
        <v/>
      </c>
      <c r="F36016" s="5">
        <f>DATEVALUE(E36016)</f>
        <v/>
      </c>
      <c r="G36016" s="18">
        <f>'Hedge activity'!E36016</f>
        <v/>
      </c>
      <c r="H36016" s="19">
        <f>'Hedge activity'!D36016</f>
        <v/>
      </c>
      <c r="I36016" s="20">
        <f>'Hedge activity'!H36016</f>
        <v/>
      </c>
      <c r="J36016">
        <f>'Hedge activity'!C36016</f>
        <v/>
      </c>
      <c r="K36016">
        <f>'Hedge activity'!G36016</f>
        <v/>
      </c>
    </row>
    <row r="36017">
      <c r="A36017">
        <f>'Hedge activity'!A36017</f>
        <v/>
      </c>
      <c r="B36017" s="21">
        <f>'Hedge activity'!B36017</f>
        <v/>
      </c>
      <c r="C36017" s="7">
        <f>'Hedge activity'!F36017</f>
        <v/>
      </c>
      <c r="D36017" s="5">
        <f>VLOOKUP(C36017,'Transaction Day mapping'!$D$2:$E$757,2,FALSE)</f>
        <v/>
      </c>
      <c r="E36017" s="9">
        <f>'Hedge activity'!I36017</f>
        <v/>
      </c>
      <c r="F36017" s="5">
        <f>DATEVALUE(E36017)</f>
        <v/>
      </c>
      <c r="G36017" s="18">
        <f>'Hedge activity'!E36017</f>
        <v/>
      </c>
      <c r="H36017" s="19">
        <f>'Hedge activity'!D36017</f>
        <v/>
      </c>
      <c r="I36017" s="20">
        <f>'Hedge activity'!H36017</f>
        <v/>
      </c>
      <c r="J36017">
        <f>'Hedge activity'!C36017</f>
        <v/>
      </c>
      <c r="K36017">
        <f>'Hedge activity'!G36017</f>
        <v/>
      </c>
    </row>
    <row r="36018">
      <c r="A36018">
        <f>'Hedge activity'!A36018</f>
        <v/>
      </c>
      <c r="B36018" s="21">
        <f>'Hedge activity'!B36018</f>
        <v/>
      </c>
      <c r="C36018" s="7">
        <f>'Hedge activity'!F36018</f>
        <v/>
      </c>
      <c r="D36018" s="5">
        <f>VLOOKUP(C36018,'Transaction Day mapping'!$D$2:$E$757,2,FALSE)</f>
        <v/>
      </c>
      <c r="E36018" s="9">
        <f>'Hedge activity'!I36018</f>
        <v/>
      </c>
      <c r="F36018" s="5">
        <f>DATEVALUE(E36018)</f>
        <v/>
      </c>
      <c r="G36018" s="18">
        <f>'Hedge activity'!E36018</f>
        <v/>
      </c>
      <c r="H36018" s="19">
        <f>'Hedge activity'!D36018</f>
        <v/>
      </c>
      <c r="I36018" s="20">
        <f>'Hedge activity'!H36018</f>
        <v/>
      </c>
      <c r="J36018">
        <f>'Hedge activity'!C36018</f>
        <v/>
      </c>
      <c r="K36018">
        <f>'Hedge activity'!G36018</f>
        <v/>
      </c>
    </row>
    <row r="36019">
      <c r="A36019">
        <f>'Hedge activity'!A36019</f>
        <v/>
      </c>
      <c r="B36019" s="21">
        <f>'Hedge activity'!B36019</f>
        <v/>
      </c>
      <c r="C36019" s="7">
        <f>'Hedge activity'!F36019</f>
        <v/>
      </c>
      <c r="D36019" s="5">
        <f>VLOOKUP(C36019,'Transaction Day mapping'!$D$2:$E$757,2,FALSE)</f>
        <v/>
      </c>
      <c r="E36019" s="9">
        <f>'Hedge activity'!I36019</f>
        <v/>
      </c>
      <c r="F36019" s="5">
        <f>DATEVALUE(E36019)</f>
        <v/>
      </c>
      <c r="G36019" s="18">
        <f>'Hedge activity'!E36019</f>
        <v/>
      </c>
      <c r="H36019" s="19">
        <f>'Hedge activity'!D36019</f>
        <v/>
      </c>
      <c r="I36019" s="20">
        <f>'Hedge activity'!H36019</f>
        <v/>
      </c>
      <c r="J36019">
        <f>'Hedge activity'!C36019</f>
        <v/>
      </c>
      <c r="K36019">
        <f>'Hedge activity'!G36019</f>
        <v/>
      </c>
    </row>
    <row r="36020">
      <c r="A36020">
        <f>'Hedge activity'!A36020</f>
        <v/>
      </c>
      <c r="B36020" s="21">
        <f>'Hedge activity'!B36020</f>
        <v/>
      </c>
      <c r="C36020" s="7">
        <f>'Hedge activity'!F36020</f>
        <v/>
      </c>
      <c r="D36020" s="5">
        <f>VLOOKUP(C36020,'Transaction Day mapping'!$D$2:$E$757,2,FALSE)</f>
        <v/>
      </c>
      <c r="E36020" s="9">
        <f>'Hedge activity'!I36020</f>
        <v/>
      </c>
      <c r="F36020" s="5">
        <f>DATEVALUE(E36020)</f>
        <v/>
      </c>
      <c r="G36020" s="18">
        <f>'Hedge activity'!E36020</f>
        <v/>
      </c>
      <c r="H36020" s="19">
        <f>'Hedge activity'!D36020</f>
        <v/>
      </c>
      <c r="I36020" s="20">
        <f>'Hedge activity'!H36020</f>
        <v/>
      </c>
      <c r="J36020">
        <f>'Hedge activity'!C36020</f>
        <v/>
      </c>
      <c r="K36020">
        <f>'Hedge activity'!G36020</f>
        <v/>
      </c>
    </row>
    <row r="36021">
      <c r="A36021">
        <f>'Hedge activity'!A36021</f>
        <v/>
      </c>
      <c r="B36021" s="21">
        <f>'Hedge activity'!B36021</f>
        <v/>
      </c>
      <c r="C36021" s="7">
        <f>'Hedge activity'!F36021</f>
        <v/>
      </c>
      <c r="D36021" s="5">
        <f>VLOOKUP(C36021,'Transaction Day mapping'!$D$2:$E$757,2,FALSE)</f>
        <v/>
      </c>
      <c r="E36021" s="9">
        <f>'Hedge activity'!I36021</f>
        <v/>
      </c>
      <c r="F36021" s="5">
        <f>DATEVALUE(E36021)</f>
        <v/>
      </c>
      <c r="G36021" s="18">
        <f>'Hedge activity'!E36021</f>
        <v/>
      </c>
      <c r="H36021" s="19">
        <f>'Hedge activity'!D36021</f>
        <v/>
      </c>
      <c r="I36021" s="20">
        <f>'Hedge activity'!H36021</f>
        <v/>
      </c>
      <c r="J36021">
        <f>'Hedge activity'!C36021</f>
        <v/>
      </c>
      <c r="K36021">
        <f>'Hedge activity'!G36021</f>
        <v/>
      </c>
    </row>
    <row r="36022">
      <c r="A36022">
        <f>'Hedge activity'!A36022</f>
        <v/>
      </c>
      <c r="B36022" s="21">
        <f>'Hedge activity'!B36022</f>
        <v/>
      </c>
      <c r="C36022" s="7">
        <f>'Hedge activity'!F36022</f>
        <v/>
      </c>
      <c r="D36022" s="5">
        <f>VLOOKUP(C36022,'Transaction Day mapping'!$D$2:$E$757,2,FALSE)</f>
        <v/>
      </c>
      <c r="E36022" s="9">
        <f>'Hedge activity'!I36022</f>
        <v/>
      </c>
      <c r="F36022" s="5">
        <f>DATEVALUE(E36022)</f>
        <v/>
      </c>
      <c r="G36022" s="18">
        <f>'Hedge activity'!E36022</f>
        <v/>
      </c>
      <c r="H36022" s="19">
        <f>'Hedge activity'!D36022</f>
        <v/>
      </c>
      <c r="I36022" s="20">
        <f>'Hedge activity'!H36022</f>
        <v/>
      </c>
      <c r="J36022">
        <f>'Hedge activity'!C36022</f>
        <v/>
      </c>
      <c r="K36022">
        <f>'Hedge activity'!G36022</f>
        <v/>
      </c>
    </row>
    <row r="36023">
      <c r="A36023">
        <f>'Hedge activity'!A36023</f>
        <v/>
      </c>
      <c r="B36023" s="21">
        <f>'Hedge activity'!B36023</f>
        <v/>
      </c>
      <c r="C36023" s="7">
        <f>'Hedge activity'!F36023</f>
        <v/>
      </c>
      <c r="D36023" s="5">
        <f>VLOOKUP(C36023,'Transaction Day mapping'!$D$2:$E$757,2,FALSE)</f>
        <v/>
      </c>
      <c r="E36023" s="9">
        <f>'Hedge activity'!I36023</f>
        <v/>
      </c>
      <c r="F36023" s="5">
        <f>DATEVALUE(E36023)</f>
        <v/>
      </c>
      <c r="G36023" s="18">
        <f>'Hedge activity'!E36023</f>
        <v/>
      </c>
      <c r="H36023" s="19">
        <f>'Hedge activity'!D36023</f>
        <v/>
      </c>
      <c r="I36023" s="20">
        <f>'Hedge activity'!H36023</f>
        <v/>
      </c>
      <c r="J36023">
        <f>'Hedge activity'!C36023</f>
        <v/>
      </c>
      <c r="K36023">
        <f>'Hedge activity'!G36023</f>
        <v/>
      </c>
    </row>
    <row r="36024">
      <c r="A36024">
        <f>'Hedge activity'!A36024</f>
        <v/>
      </c>
      <c r="B36024" s="21">
        <f>'Hedge activity'!B36024</f>
        <v/>
      </c>
      <c r="C36024" s="7">
        <f>'Hedge activity'!F36024</f>
        <v/>
      </c>
      <c r="D36024" s="5">
        <f>VLOOKUP(C36024,'Transaction Day mapping'!$D$2:$E$757,2,FALSE)</f>
        <v/>
      </c>
      <c r="E36024" s="9">
        <f>'Hedge activity'!I36024</f>
        <v/>
      </c>
      <c r="F36024" s="5">
        <f>DATEVALUE(E36024)</f>
        <v/>
      </c>
      <c r="G36024" s="18">
        <f>'Hedge activity'!E36024</f>
        <v/>
      </c>
      <c r="H36024" s="19">
        <f>'Hedge activity'!D36024</f>
        <v/>
      </c>
      <c r="I36024" s="20">
        <f>'Hedge activity'!H36024</f>
        <v/>
      </c>
      <c r="J36024">
        <f>'Hedge activity'!C36024</f>
        <v/>
      </c>
      <c r="K36024">
        <f>'Hedge activity'!G36024</f>
        <v/>
      </c>
    </row>
    <row r="36025">
      <c r="A36025">
        <f>'Hedge activity'!A36025</f>
        <v/>
      </c>
      <c r="B36025" s="21">
        <f>'Hedge activity'!B36025</f>
        <v/>
      </c>
      <c r="C36025" s="7">
        <f>'Hedge activity'!F36025</f>
        <v/>
      </c>
      <c r="D36025" s="5">
        <f>VLOOKUP(C36025,'Transaction Day mapping'!$D$2:$E$757,2,FALSE)</f>
        <v/>
      </c>
      <c r="E36025" s="9">
        <f>'Hedge activity'!I36025</f>
        <v/>
      </c>
      <c r="F36025" s="5">
        <f>DATEVALUE(E36025)</f>
        <v/>
      </c>
      <c r="G36025" s="18">
        <f>'Hedge activity'!E36025</f>
        <v/>
      </c>
      <c r="H36025" s="19">
        <f>'Hedge activity'!D36025</f>
        <v/>
      </c>
      <c r="I36025" s="20">
        <f>'Hedge activity'!H36025</f>
        <v/>
      </c>
      <c r="J36025">
        <f>'Hedge activity'!C36025</f>
        <v/>
      </c>
      <c r="K36025">
        <f>'Hedge activity'!G36025</f>
        <v/>
      </c>
    </row>
    <row r="36026">
      <c r="A36026">
        <f>'Hedge activity'!A36026</f>
        <v/>
      </c>
      <c r="B36026" s="21">
        <f>'Hedge activity'!B36026</f>
        <v/>
      </c>
      <c r="C36026" s="7">
        <f>'Hedge activity'!F36026</f>
        <v/>
      </c>
      <c r="D36026" s="5">
        <f>VLOOKUP(C36026,'Transaction Day mapping'!$D$2:$E$757,2,FALSE)</f>
        <v/>
      </c>
      <c r="E36026" s="9">
        <f>'Hedge activity'!I36026</f>
        <v/>
      </c>
      <c r="F36026" s="5">
        <f>DATEVALUE(E36026)</f>
        <v/>
      </c>
      <c r="G36026" s="18">
        <f>'Hedge activity'!E36026</f>
        <v/>
      </c>
      <c r="H36026" s="19">
        <f>'Hedge activity'!D36026</f>
        <v/>
      </c>
      <c r="I36026" s="20">
        <f>'Hedge activity'!H36026</f>
        <v/>
      </c>
      <c r="J36026">
        <f>'Hedge activity'!C36026</f>
        <v/>
      </c>
      <c r="K36026">
        <f>'Hedge activity'!G36026</f>
        <v/>
      </c>
    </row>
    <row r="36027">
      <c r="A36027">
        <f>'Hedge activity'!A36027</f>
        <v/>
      </c>
      <c r="B36027" s="21">
        <f>'Hedge activity'!B36027</f>
        <v/>
      </c>
      <c r="C36027" s="7">
        <f>'Hedge activity'!F36027</f>
        <v/>
      </c>
      <c r="D36027" s="5">
        <f>VLOOKUP(C36027,'Transaction Day mapping'!$D$2:$E$757,2,FALSE)</f>
        <v/>
      </c>
      <c r="E36027" s="9">
        <f>'Hedge activity'!I36027</f>
        <v/>
      </c>
      <c r="F36027" s="5">
        <f>DATEVALUE(E36027)</f>
        <v/>
      </c>
      <c r="G36027" s="18">
        <f>'Hedge activity'!E36027</f>
        <v/>
      </c>
      <c r="H36027" s="19">
        <f>'Hedge activity'!D36027</f>
        <v/>
      </c>
      <c r="I36027" s="20">
        <f>'Hedge activity'!H36027</f>
        <v/>
      </c>
      <c r="J36027">
        <f>'Hedge activity'!C36027</f>
        <v/>
      </c>
      <c r="K36027">
        <f>'Hedge activity'!G36027</f>
        <v/>
      </c>
    </row>
    <row r="36028">
      <c r="A36028">
        <f>'Hedge activity'!A36028</f>
        <v/>
      </c>
      <c r="B36028" s="21">
        <f>'Hedge activity'!B36028</f>
        <v/>
      </c>
      <c r="C36028" s="7">
        <f>'Hedge activity'!F36028</f>
        <v/>
      </c>
      <c r="D36028" s="5">
        <f>VLOOKUP(C36028,'Transaction Day mapping'!$D$2:$E$757,2,FALSE)</f>
        <v/>
      </c>
      <c r="E36028" s="9">
        <f>'Hedge activity'!I36028</f>
        <v/>
      </c>
      <c r="F36028" s="5">
        <f>DATEVALUE(E36028)</f>
        <v/>
      </c>
      <c r="G36028" s="18">
        <f>'Hedge activity'!E36028</f>
        <v/>
      </c>
      <c r="H36028" s="19">
        <f>'Hedge activity'!D36028</f>
        <v/>
      </c>
      <c r="I36028" s="20">
        <f>'Hedge activity'!H36028</f>
        <v/>
      </c>
      <c r="J36028">
        <f>'Hedge activity'!C36028</f>
        <v/>
      </c>
      <c r="K36028">
        <f>'Hedge activity'!G36028</f>
        <v/>
      </c>
    </row>
    <row r="36029">
      <c r="A36029">
        <f>'Hedge activity'!A36029</f>
        <v/>
      </c>
      <c r="B36029" s="21">
        <f>'Hedge activity'!B36029</f>
        <v/>
      </c>
      <c r="C36029" s="7">
        <f>'Hedge activity'!F36029</f>
        <v/>
      </c>
      <c r="D36029" s="5">
        <f>VLOOKUP(C36029,'Transaction Day mapping'!$D$2:$E$757,2,FALSE)</f>
        <v/>
      </c>
      <c r="E36029" s="9">
        <f>'Hedge activity'!I36029</f>
        <v/>
      </c>
      <c r="F36029" s="5">
        <f>DATEVALUE(E36029)</f>
        <v/>
      </c>
      <c r="G36029" s="18">
        <f>'Hedge activity'!E36029</f>
        <v/>
      </c>
      <c r="H36029" s="19">
        <f>'Hedge activity'!D36029</f>
        <v/>
      </c>
      <c r="I36029" s="20">
        <f>'Hedge activity'!H36029</f>
        <v/>
      </c>
      <c r="J36029">
        <f>'Hedge activity'!C36029</f>
        <v/>
      </c>
      <c r="K36029">
        <f>'Hedge activity'!G36029</f>
        <v/>
      </c>
    </row>
    <row r="36030">
      <c r="A36030">
        <f>'Hedge activity'!A36030</f>
        <v/>
      </c>
      <c r="B36030" s="21">
        <f>'Hedge activity'!B36030</f>
        <v/>
      </c>
      <c r="C36030" s="7">
        <f>'Hedge activity'!F36030</f>
        <v/>
      </c>
      <c r="D36030" s="5">
        <f>VLOOKUP(C36030,'Transaction Day mapping'!$D$2:$E$757,2,FALSE)</f>
        <v/>
      </c>
      <c r="E36030" s="9">
        <f>'Hedge activity'!I36030</f>
        <v/>
      </c>
      <c r="F36030" s="5">
        <f>DATEVALUE(E36030)</f>
        <v/>
      </c>
      <c r="G36030" s="18">
        <f>'Hedge activity'!E36030</f>
        <v/>
      </c>
      <c r="H36030" s="19">
        <f>'Hedge activity'!D36030</f>
        <v/>
      </c>
      <c r="I36030" s="20">
        <f>'Hedge activity'!H36030</f>
        <v/>
      </c>
      <c r="J36030">
        <f>'Hedge activity'!C36030</f>
        <v/>
      </c>
      <c r="K36030">
        <f>'Hedge activity'!G36030</f>
        <v/>
      </c>
    </row>
    <row r="36031">
      <c r="A36031">
        <f>'Hedge activity'!A36031</f>
        <v/>
      </c>
      <c r="B36031" s="21">
        <f>'Hedge activity'!B36031</f>
        <v/>
      </c>
      <c r="C36031" s="7">
        <f>'Hedge activity'!F36031</f>
        <v/>
      </c>
      <c r="D36031" s="5">
        <f>VLOOKUP(C36031,'Transaction Day mapping'!$D$2:$E$757,2,FALSE)</f>
        <v/>
      </c>
      <c r="E36031" s="9">
        <f>'Hedge activity'!I36031</f>
        <v/>
      </c>
      <c r="F36031" s="5">
        <f>DATEVALUE(E36031)</f>
        <v/>
      </c>
      <c r="G36031" s="18">
        <f>'Hedge activity'!E36031</f>
        <v/>
      </c>
      <c r="H36031" s="19">
        <f>'Hedge activity'!D36031</f>
        <v/>
      </c>
      <c r="I36031" s="20">
        <f>'Hedge activity'!H36031</f>
        <v/>
      </c>
      <c r="J36031">
        <f>'Hedge activity'!C36031</f>
        <v/>
      </c>
      <c r="K36031">
        <f>'Hedge activity'!G36031</f>
        <v/>
      </c>
    </row>
    <row r="36032">
      <c r="A36032">
        <f>'Hedge activity'!A36032</f>
        <v/>
      </c>
      <c r="B36032" s="21">
        <f>'Hedge activity'!B36032</f>
        <v/>
      </c>
      <c r="C36032" s="7">
        <f>'Hedge activity'!F36032</f>
        <v/>
      </c>
      <c r="D36032" s="5">
        <f>VLOOKUP(C36032,'Transaction Day mapping'!$D$2:$E$757,2,FALSE)</f>
        <v/>
      </c>
      <c r="E36032" s="9">
        <f>'Hedge activity'!I36032</f>
        <v/>
      </c>
      <c r="F36032" s="5">
        <f>DATEVALUE(E36032)</f>
        <v/>
      </c>
      <c r="G36032" s="18">
        <f>'Hedge activity'!E36032</f>
        <v/>
      </c>
      <c r="H36032" s="19">
        <f>'Hedge activity'!D36032</f>
        <v/>
      </c>
      <c r="I36032" s="20">
        <f>'Hedge activity'!H36032</f>
        <v/>
      </c>
      <c r="J36032">
        <f>'Hedge activity'!C36032</f>
        <v/>
      </c>
      <c r="K36032">
        <f>'Hedge activity'!G36032</f>
        <v/>
      </c>
    </row>
    <row r="36033">
      <c r="A36033">
        <f>'Hedge activity'!A36033</f>
        <v/>
      </c>
      <c r="B36033" s="21">
        <f>'Hedge activity'!B36033</f>
        <v/>
      </c>
      <c r="C36033" s="7">
        <f>'Hedge activity'!F36033</f>
        <v/>
      </c>
      <c r="D36033" s="5">
        <f>VLOOKUP(C36033,'Transaction Day mapping'!$D$2:$E$757,2,FALSE)</f>
        <v/>
      </c>
      <c r="E36033" s="9">
        <f>'Hedge activity'!I36033</f>
        <v/>
      </c>
      <c r="F36033" s="5">
        <f>DATEVALUE(E36033)</f>
        <v/>
      </c>
      <c r="G36033" s="18">
        <f>'Hedge activity'!E36033</f>
        <v/>
      </c>
      <c r="H36033" s="19">
        <f>'Hedge activity'!D36033</f>
        <v/>
      </c>
      <c r="I36033" s="20">
        <f>'Hedge activity'!H36033</f>
        <v/>
      </c>
      <c r="J36033">
        <f>'Hedge activity'!C36033</f>
        <v/>
      </c>
      <c r="K36033">
        <f>'Hedge activity'!G36033</f>
        <v/>
      </c>
    </row>
    <row r="36034">
      <c r="A36034">
        <f>'Hedge activity'!A36034</f>
        <v/>
      </c>
      <c r="B36034" s="21">
        <f>'Hedge activity'!B36034</f>
        <v/>
      </c>
      <c r="C36034" s="7">
        <f>'Hedge activity'!F36034</f>
        <v/>
      </c>
      <c r="D36034" s="5">
        <f>VLOOKUP(C36034,'Transaction Day mapping'!$D$2:$E$757,2,FALSE)</f>
        <v/>
      </c>
      <c r="E36034" s="9">
        <f>'Hedge activity'!I36034</f>
        <v/>
      </c>
      <c r="F36034" s="5">
        <f>DATEVALUE(E36034)</f>
        <v/>
      </c>
      <c r="G36034" s="18">
        <f>'Hedge activity'!E36034</f>
        <v/>
      </c>
      <c r="H36034" s="19">
        <f>'Hedge activity'!D36034</f>
        <v/>
      </c>
      <c r="I36034" s="20">
        <f>'Hedge activity'!H36034</f>
        <v/>
      </c>
      <c r="J36034">
        <f>'Hedge activity'!C36034</f>
        <v/>
      </c>
      <c r="K36034">
        <f>'Hedge activity'!G36034</f>
        <v/>
      </c>
    </row>
    <row r="36035">
      <c r="A36035">
        <f>'Hedge activity'!A36035</f>
        <v/>
      </c>
      <c r="B36035" s="21">
        <f>'Hedge activity'!B36035</f>
        <v/>
      </c>
      <c r="C36035" s="7">
        <f>'Hedge activity'!F36035</f>
        <v/>
      </c>
      <c r="D36035" s="5">
        <f>VLOOKUP(C36035,'Transaction Day mapping'!$D$2:$E$757,2,FALSE)</f>
        <v/>
      </c>
      <c r="E36035" s="9">
        <f>'Hedge activity'!I36035</f>
        <v/>
      </c>
      <c r="F36035" s="5">
        <f>DATEVALUE(E36035)</f>
        <v/>
      </c>
      <c r="G36035" s="18">
        <f>'Hedge activity'!E36035</f>
        <v/>
      </c>
      <c r="H36035" s="19">
        <f>'Hedge activity'!D36035</f>
        <v/>
      </c>
      <c r="I36035" s="20">
        <f>'Hedge activity'!H36035</f>
        <v/>
      </c>
      <c r="J36035">
        <f>'Hedge activity'!C36035</f>
        <v/>
      </c>
      <c r="K36035">
        <f>'Hedge activity'!G36035</f>
        <v/>
      </c>
    </row>
    <row r="36036">
      <c r="A36036">
        <f>'Hedge activity'!A36036</f>
        <v/>
      </c>
      <c r="B36036" s="21">
        <f>'Hedge activity'!B36036</f>
        <v/>
      </c>
      <c r="C36036" s="7">
        <f>'Hedge activity'!F36036</f>
        <v/>
      </c>
      <c r="D36036" s="5">
        <f>VLOOKUP(C36036,'Transaction Day mapping'!$D$2:$E$757,2,FALSE)</f>
        <v/>
      </c>
      <c r="E36036" s="9">
        <f>'Hedge activity'!I36036</f>
        <v/>
      </c>
      <c r="F36036" s="5">
        <f>DATEVALUE(E36036)</f>
        <v/>
      </c>
      <c r="G36036" s="18">
        <f>'Hedge activity'!E36036</f>
        <v/>
      </c>
      <c r="H36036" s="19">
        <f>'Hedge activity'!D36036</f>
        <v/>
      </c>
      <c r="I36036" s="20">
        <f>'Hedge activity'!H36036</f>
        <v/>
      </c>
      <c r="J36036">
        <f>'Hedge activity'!C36036</f>
        <v/>
      </c>
      <c r="K36036">
        <f>'Hedge activity'!G36036</f>
        <v/>
      </c>
    </row>
    <row r="36037">
      <c r="A36037">
        <f>'Hedge activity'!A36037</f>
        <v/>
      </c>
      <c r="B36037" s="21">
        <f>'Hedge activity'!B36037</f>
        <v/>
      </c>
      <c r="C36037" s="7">
        <f>'Hedge activity'!F36037</f>
        <v/>
      </c>
      <c r="D36037" s="5">
        <f>VLOOKUP(C36037,'Transaction Day mapping'!$D$2:$E$757,2,FALSE)</f>
        <v/>
      </c>
      <c r="E36037" s="9">
        <f>'Hedge activity'!I36037</f>
        <v/>
      </c>
      <c r="F36037" s="5">
        <f>DATEVALUE(E36037)</f>
        <v/>
      </c>
      <c r="G36037" s="18">
        <f>'Hedge activity'!E36037</f>
        <v/>
      </c>
      <c r="H36037" s="19">
        <f>'Hedge activity'!D36037</f>
        <v/>
      </c>
      <c r="I36037" s="20">
        <f>'Hedge activity'!H36037</f>
        <v/>
      </c>
      <c r="J36037">
        <f>'Hedge activity'!C36037</f>
        <v/>
      </c>
      <c r="K36037">
        <f>'Hedge activity'!G36037</f>
        <v/>
      </c>
    </row>
    <row r="36038">
      <c r="A36038">
        <f>'Hedge activity'!A36038</f>
        <v/>
      </c>
      <c r="B36038" s="21">
        <f>'Hedge activity'!B36038</f>
        <v/>
      </c>
      <c r="C36038" s="7">
        <f>'Hedge activity'!F36038</f>
        <v/>
      </c>
      <c r="D36038" s="5">
        <f>VLOOKUP(C36038,'Transaction Day mapping'!$D$2:$E$757,2,FALSE)</f>
        <v/>
      </c>
      <c r="E36038" s="9">
        <f>'Hedge activity'!I36038</f>
        <v/>
      </c>
      <c r="F36038" s="5">
        <f>DATEVALUE(E36038)</f>
        <v/>
      </c>
      <c r="G36038" s="18">
        <f>'Hedge activity'!E36038</f>
        <v/>
      </c>
      <c r="H36038" s="19">
        <f>'Hedge activity'!D36038</f>
        <v/>
      </c>
      <c r="I36038" s="20">
        <f>'Hedge activity'!H36038</f>
        <v/>
      </c>
      <c r="J36038">
        <f>'Hedge activity'!C36038</f>
        <v/>
      </c>
      <c r="K36038">
        <f>'Hedge activity'!G36038</f>
        <v/>
      </c>
    </row>
    <row r="36039">
      <c r="A36039">
        <f>'Hedge activity'!A36039</f>
        <v/>
      </c>
      <c r="B36039" s="21">
        <f>'Hedge activity'!B36039</f>
        <v/>
      </c>
      <c r="C36039" s="7">
        <f>'Hedge activity'!F36039</f>
        <v/>
      </c>
      <c r="D36039" s="5">
        <f>VLOOKUP(C36039,'Transaction Day mapping'!$D$2:$E$757,2,FALSE)</f>
        <v/>
      </c>
      <c r="E36039" s="9">
        <f>'Hedge activity'!I36039</f>
        <v/>
      </c>
      <c r="F36039" s="5">
        <f>DATEVALUE(E36039)</f>
        <v/>
      </c>
      <c r="G36039" s="18">
        <f>'Hedge activity'!E36039</f>
        <v/>
      </c>
      <c r="H36039" s="19">
        <f>'Hedge activity'!D36039</f>
        <v/>
      </c>
      <c r="I36039" s="20">
        <f>'Hedge activity'!H36039</f>
        <v/>
      </c>
      <c r="J36039">
        <f>'Hedge activity'!C36039</f>
        <v/>
      </c>
      <c r="K36039">
        <f>'Hedge activity'!G36039</f>
        <v/>
      </c>
    </row>
    <row r="36040">
      <c r="A36040">
        <f>'Hedge activity'!A36040</f>
        <v/>
      </c>
      <c r="B36040" s="21">
        <f>'Hedge activity'!B36040</f>
        <v/>
      </c>
      <c r="C36040" s="7">
        <f>'Hedge activity'!F36040</f>
        <v/>
      </c>
      <c r="D36040" s="5">
        <f>VLOOKUP(C36040,'Transaction Day mapping'!$D$2:$E$757,2,FALSE)</f>
        <v/>
      </c>
      <c r="E36040" s="9">
        <f>'Hedge activity'!I36040</f>
        <v/>
      </c>
      <c r="F36040" s="5">
        <f>DATEVALUE(E36040)</f>
        <v/>
      </c>
      <c r="G36040" s="18">
        <f>'Hedge activity'!E36040</f>
        <v/>
      </c>
      <c r="H36040" s="19">
        <f>'Hedge activity'!D36040</f>
        <v/>
      </c>
      <c r="I36040" s="20">
        <f>'Hedge activity'!H36040</f>
        <v/>
      </c>
      <c r="J36040">
        <f>'Hedge activity'!C36040</f>
        <v/>
      </c>
      <c r="K36040">
        <f>'Hedge activity'!G36040</f>
        <v/>
      </c>
    </row>
    <row r="36041">
      <c r="A36041">
        <f>'Hedge activity'!A36041</f>
        <v/>
      </c>
      <c r="B36041" s="21">
        <f>'Hedge activity'!B36041</f>
        <v/>
      </c>
      <c r="C36041" s="7">
        <f>'Hedge activity'!F36041</f>
        <v/>
      </c>
      <c r="D36041" s="5">
        <f>VLOOKUP(C36041,'Transaction Day mapping'!$D$2:$E$757,2,FALSE)</f>
        <v/>
      </c>
      <c r="E36041" s="9">
        <f>'Hedge activity'!I36041</f>
        <v/>
      </c>
      <c r="F36041" s="5">
        <f>DATEVALUE(E36041)</f>
        <v/>
      </c>
      <c r="G36041" s="18">
        <f>'Hedge activity'!E36041</f>
        <v/>
      </c>
      <c r="H36041" s="19">
        <f>'Hedge activity'!D36041</f>
        <v/>
      </c>
      <c r="I36041" s="20">
        <f>'Hedge activity'!H36041</f>
        <v/>
      </c>
      <c r="J36041">
        <f>'Hedge activity'!C36041</f>
        <v/>
      </c>
      <c r="K36041">
        <f>'Hedge activity'!G36041</f>
        <v/>
      </c>
    </row>
    <row r="36042">
      <c r="A36042">
        <f>'Hedge activity'!A36042</f>
        <v/>
      </c>
      <c r="B36042" s="21">
        <f>'Hedge activity'!B36042</f>
        <v/>
      </c>
      <c r="C36042" s="7">
        <f>'Hedge activity'!F36042</f>
        <v/>
      </c>
      <c r="D36042" s="5">
        <f>VLOOKUP(C36042,'Transaction Day mapping'!$D$2:$E$757,2,FALSE)</f>
        <v/>
      </c>
      <c r="E36042" s="9">
        <f>'Hedge activity'!I36042</f>
        <v/>
      </c>
      <c r="F36042" s="5">
        <f>DATEVALUE(E36042)</f>
        <v/>
      </c>
      <c r="G36042" s="18">
        <f>'Hedge activity'!E36042</f>
        <v/>
      </c>
      <c r="H36042" s="19">
        <f>'Hedge activity'!D36042</f>
        <v/>
      </c>
      <c r="I36042" s="20">
        <f>'Hedge activity'!H36042</f>
        <v/>
      </c>
      <c r="J36042">
        <f>'Hedge activity'!C36042</f>
        <v/>
      </c>
      <c r="K36042">
        <f>'Hedge activity'!G36042</f>
        <v/>
      </c>
    </row>
    <row r="36043">
      <c r="A36043">
        <f>'Hedge activity'!A36043</f>
        <v/>
      </c>
      <c r="B36043" s="21">
        <f>'Hedge activity'!B36043</f>
        <v/>
      </c>
      <c r="C36043" s="7">
        <f>'Hedge activity'!F36043</f>
        <v/>
      </c>
      <c r="D36043" s="5">
        <f>VLOOKUP(C36043,'Transaction Day mapping'!$D$2:$E$757,2,FALSE)</f>
        <v/>
      </c>
      <c r="E36043" s="9">
        <f>'Hedge activity'!I36043</f>
        <v/>
      </c>
      <c r="F36043" s="5">
        <f>DATEVALUE(E36043)</f>
        <v/>
      </c>
      <c r="G36043" s="18">
        <f>'Hedge activity'!E36043</f>
        <v/>
      </c>
      <c r="H36043" s="19">
        <f>'Hedge activity'!D36043</f>
        <v/>
      </c>
      <c r="I36043" s="20">
        <f>'Hedge activity'!H36043</f>
        <v/>
      </c>
      <c r="J36043">
        <f>'Hedge activity'!C36043</f>
        <v/>
      </c>
      <c r="K36043">
        <f>'Hedge activity'!G36043</f>
        <v/>
      </c>
    </row>
    <row r="36044">
      <c r="A36044">
        <f>'Hedge activity'!A36044</f>
        <v/>
      </c>
      <c r="B36044" s="21">
        <f>'Hedge activity'!B36044</f>
        <v/>
      </c>
      <c r="C36044" s="7">
        <f>'Hedge activity'!F36044</f>
        <v/>
      </c>
      <c r="D36044" s="5">
        <f>VLOOKUP(C36044,'Transaction Day mapping'!$D$2:$E$757,2,FALSE)</f>
        <v/>
      </c>
      <c r="E36044" s="9">
        <f>'Hedge activity'!I36044</f>
        <v/>
      </c>
      <c r="F36044" s="5">
        <f>DATEVALUE(E36044)</f>
        <v/>
      </c>
      <c r="G36044" s="18">
        <f>'Hedge activity'!E36044</f>
        <v/>
      </c>
      <c r="H36044" s="19">
        <f>'Hedge activity'!D36044</f>
        <v/>
      </c>
      <c r="I36044" s="20">
        <f>'Hedge activity'!H36044</f>
        <v/>
      </c>
      <c r="J36044">
        <f>'Hedge activity'!C36044</f>
        <v/>
      </c>
      <c r="K36044">
        <f>'Hedge activity'!G36044</f>
        <v/>
      </c>
    </row>
    <row r="36045">
      <c r="A36045">
        <f>'Hedge activity'!A36045</f>
        <v/>
      </c>
      <c r="B36045" s="21">
        <f>'Hedge activity'!B36045</f>
        <v/>
      </c>
      <c r="C36045" s="7">
        <f>'Hedge activity'!F36045</f>
        <v/>
      </c>
      <c r="D36045" s="5">
        <f>VLOOKUP(C36045,'Transaction Day mapping'!$D$2:$E$757,2,FALSE)</f>
        <v/>
      </c>
      <c r="E36045" s="9">
        <f>'Hedge activity'!I36045</f>
        <v/>
      </c>
      <c r="F36045" s="5">
        <f>DATEVALUE(E36045)</f>
        <v/>
      </c>
      <c r="G36045" s="18">
        <f>'Hedge activity'!E36045</f>
        <v/>
      </c>
      <c r="H36045" s="19">
        <f>'Hedge activity'!D36045</f>
        <v/>
      </c>
      <c r="I36045" s="20">
        <f>'Hedge activity'!H36045</f>
        <v/>
      </c>
      <c r="J36045">
        <f>'Hedge activity'!C36045</f>
        <v/>
      </c>
      <c r="K36045">
        <f>'Hedge activity'!G36045</f>
        <v/>
      </c>
    </row>
    <row r="36046">
      <c r="A36046">
        <f>'Hedge activity'!A36046</f>
        <v/>
      </c>
      <c r="B36046" s="21">
        <f>'Hedge activity'!B36046</f>
        <v/>
      </c>
      <c r="C36046" s="7">
        <f>'Hedge activity'!F36046</f>
        <v/>
      </c>
      <c r="D36046" s="5">
        <f>VLOOKUP(C36046,'Transaction Day mapping'!$D$2:$E$757,2,FALSE)</f>
        <v/>
      </c>
      <c r="E36046" s="9">
        <f>'Hedge activity'!I36046</f>
        <v/>
      </c>
      <c r="F36046" s="5">
        <f>DATEVALUE(E36046)</f>
        <v/>
      </c>
      <c r="G36046" s="18">
        <f>'Hedge activity'!E36046</f>
        <v/>
      </c>
      <c r="H36046" s="19">
        <f>'Hedge activity'!D36046</f>
        <v/>
      </c>
      <c r="I36046" s="20">
        <f>'Hedge activity'!H36046</f>
        <v/>
      </c>
      <c r="J36046">
        <f>'Hedge activity'!C36046</f>
        <v/>
      </c>
      <c r="K36046">
        <f>'Hedge activity'!G36046</f>
        <v/>
      </c>
    </row>
    <row r="36047">
      <c r="A36047">
        <f>'Hedge activity'!A36047</f>
        <v/>
      </c>
      <c r="B36047" s="21">
        <f>'Hedge activity'!B36047</f>
        <v/>
      </c>
      <c r="C36047" s="7">
        <f>'Hedge activity'!F36047</f>
        <v/>
      </c>
      <c r="D36047" s="5">
        <f>VLOOKUP(C36047,'Transaction Day mapping'!$D$2:$E$757,2,FALSE)</f>
        <v/>
      </c>
      <c r="E36047" s="9">
        <f>'Hedge activity'!I36047</f>
        <v/>
      </c>
      <c r="F36047" s="5">
        <f>DATEVALUE(E36047)</f>
        <v/>
      </c>
      <c r="G36047" s="18">
        <f>'Hedge activity'!E36047</f>
        <v/>
      </c>
      <c r="H36047" s="19">
        <f>'Hedge activity'!D36047</f>
        <v/>
      </c>
      <c r="I36047" s="20">
        <f>'Hedge activity'!H36047</f>
        <v/>
      </c>
      <c r="J36047">
        <f>'Hedge activity'!C36047</f>
        <v/>
      </c>
      <c r="K36047">
        <f>'Hedge activity'!G36047</f>
        <v/>
      </c>
    </row>
    <row r="36048">
      <c r="A36048">
        <f>'Hedge activity'!A36048</f>
        <v/>
      </c>
      <c r="B36048" s="21">
        <f>'Hedge activity'!B36048</f>
        <v/>
      </c>
      <c r="C36048" s="7">
        <f>'Hedge activity'!F36048</f>
        <v/>
      </c>
      <c r="D36048" s="5">
        <f>VLOOKUP(C36048,'Transaction Day mapping'!$D$2:$E$757,2,FALSE)</f>
        <v/>
      </c>
      <c r="E36048" s="9">
        <f>'Hedge activity'!I36048</f>
        <v/>
      </c>
      <c r="F36048" s="5">
        <f>DATEVALUE(E36048)</f>
        <v/>
      </c>
      <c r="G36048" s="18">
        <f>'Hedge activity'!E36048</f>
        <v/>
      </c>
      <c r="H36048" s="19">
        <f>'Hedge activity'!D36048</f>
        <v/>
      </c>
      <c r="I36048" s="20">
        <f>'Hedge activity'!H36048</f>
        <v/>
      </c>
      <c r="J36048">
        <f>'Hedge activity'!C36048</f>
        <v/>
      </c>
      <c r="K36048">
        <f>'Hedge activity'!G36048</f>
        <v/>
      </c>
    </row>
    <row r="36049">
      <c r="A36049">
        <f>'Hedge activity'!A36049</f>
        <v/>
      </c>
      <c r="B36049" s="21">
        <f>'Hedge activity'!B36049</f>
        <v/>
      </c>
      <c r="C36049" s="7">
        <f>'Hedge activity'!F36049</f>
        <v/>
      </c>
      <c r="D36049" s="5">
        <f>VLOOKUP(C36049,'Transaction Day mapping'!$D$2:$E$757,2,FALSE)</f>
        <v/>
      </c>
      <c r="E36049" s="9">
        <f>'Hedge activity'!I36049</f>
        <v/>
      </c>
      <c r="F36049" s="5">
        <f>DATEVALUE(E36049)</f>
        <v/>
      </c>
      <c r="G36049" s="18">
        <f>'Hedge activity'!E36049</f>
        <v/>
      </c>
      <c r="H36049" s="19">
        <f>'Hedge activity'!D36049</f>
        <v/>
      </c>
      <c r="I36049" s="20">
        <f>'Hedge activity'!H36049</f>
        <v/>
      </c>
      <c r="J36049">
        <f>'Hedge activity'!C36049</f>
        <v/>
      </c>
      <c r="K36049">
        <f>'Hedge activity'!G36049</f>
        <v/>
      </c>
    </row>
    <row r="36050">
      <c r="A36050">
        <f>'Hedge activity'!A36050</f>
        <v/>
      </c>
      <c r="B36050" s="21">
        <f>'Hedge activity'!B36050</f>
        <v/>
      </c>
      <c r="C36050" s="7">
        <f>'Hedge activity'!F36050</f>
        <v/>
      </c>
      <c r="D36050" s="5">
        <f>VLOOKUP(C36050,'Transaction Day mapping'!$D$2:$E$757,2,FALSE)</f>
        <v/>
      </c>
      <c r="E36050" s="9">
        <f>'Hedge activity'!I36050</f>
        <v/>
      </c>
      <c r="F36050" s="5">
        <f>DATEVALUE(E36050)</f>
        <v/>
      </c>
      <c r="G36050" s="18">
        <f>'Hedge activity'!E36050</f>
        <v/>
      </c>
      <c r="H36050" s="19">
        <f>'Hedge activity'!D36050</f>
        <v/>
      </c>
      <c r="I36050" s="20">
        <f>'Hedge activity'!H36050</f>
        <v/>
      </c>
      <c r="J36050">
        <f>'Hedge activity'!C36050</f>
        <v/>
      </c>
      <c r="K36050">
        <f>'Hedge activity'!G36050</f>
        <v/>
      </c>
    </row>
    <row r="36051">
      <c r="A36051">
        <f>'Hedge activity'!A36051</f>
        <v/>
      </c>
      <c r="B36051" s="21">
        <f>'Hedge activity'!B36051</f>
        <v/>
      </c>
      <c r="C36051" s="7">
        <f>'Hedge activity'!F36051</f>
        <v/>
      </c>
      <c r="D36051" s="5">
        <f>VLOOKUP(C36051,'Transaction Day mapping'!$D$2:$E$757,2,FALSE)</f>
        <v/>
      </c>
      <c r="E36051" s="9">
        <f>'Hedge activity'!I36051</f>
        <v/>
      </c>
      <c r="F36051" s="5">
        <f>DATEVALUE(E36051)</f>
        <v/>
      </c>
      <c r="G36051" s="18">
        <f>'Hedge activity'!E36051</f>
        <v/>
      </c>
      <c r="H36051" s="19">
        <f>'Hedge activity'!D36051</f>
        <v/>
      </c>
      <c r="I36051" s="20">
        <f>'Hedge activity'!H36051</f>
        <v/>
      </c>
      <c r="J36051">
        <f>'Hedge activity'!C36051</f>
        <v/>
      </c>
      <c r="K36051">
        <f>'Hedge activity'!G36051</f>
        <v/>
      </c>
    </row>
    <row r="36052">
      <c r="A36052">
        <f>'Hedge activity'!A36052</f>
        <v/>
      </c>
      <c r="B36052" s="21">
        <f>'Hedge activity'!B36052</f>
        <v/>
      </c>
      <c r="C36052" s="7">
        <f>'Hedge activity'!F36052</f>
        <v/>
      </c>
      <c r="D36052" s="5">
        <f>VLOOKUP(C36052,'Transaction Day mapping'!$D$2:$E$757,2,FALSE)</f>
        <v/>
      </c>
      <c r="E36052" s="9">
        <f>'Hedge activity'!I36052</f>
        <v/>
      </c>
      <c r="F36052" s="5">
        <f>DATEVALUE(E36052)</f>
        <v/>
      </c>
      <c r="G36052" s="18">
        <f>'Hedge activity'!E36052</f>
        <v/>
      </c>
      <c r="H36052" s="19">
        <f>'Hedge activity'!D36052</f>
        <v/>
      </c>
      <c r="I36052" s="20">
        <f>'Hedge activity'!H36052</f>
        <v/>
      </c>
      <c r="J36052">
        <f>'Hedge activity'!C36052</f>
        <v/>
      </c>
      <c r="K36052">
        <f>'Hedge activity'!G36052</f>
        <v/>
      </c>
    </row>
    <row r="36053">
      <c r="A36053">
        <f>'Hedge activity'!A36053</f>
        <v/>
      </c>
      <c r="B36053" s="21">
        <f>'Hedge activity'!B36053</f>
        <v/>
      </c>
      <c r="C36053" s="7">
        <f>'Hedge activity'!F36053</f>
        <v/>
      </c>
      <c r="D36053" s="5">
        <f>VLOOKUP(C36053,'Transaction Day mapping'!$D$2:$E$757,2,FALSE)</f>
        <v/>
      </c>
      <c r="E36053" s="9">
        <f>'Hedge activity'!I36053</f>
        <v/>
      </c>
      <c r="F36053" s="5">
        <f>DATEVALUE(E36053)</f>
        <v/>
      </c>
      <c r="G36053" s="18">
        <f>'Hedge activity'!E36053</f>
        <v/>
      </c>
      <c r="H36053" s="19">
        <f>'Hedge activity'!D36053</f>
        <v/>
      </c>
      <c r="I36053" s="20">
        <f>'Hedge activity'!H36053</f>
        <v/>
      </c>
      <c r="J36053">
        <f>'Hedge activity'!C36053</f>
        <v/>
      </c>
      <c r="K36053">
        <f>'Hedge activity'!G36053</f>
        <v/>
      </c>
    </row>
    <row r="36054">
      <c r="A36054">
        <f>'Hedge activity'!A36054</f>
        <v/>
      </c>
      <c r="B36054" s="21">
        <f>'Hedge activity'!B36054</f>
        <v/>
      </c>
      <c r="C36054" s="7">
        <f>'Hedge activity'!F36054</f>
        <v/>
      </c>
      <c r="D36054" s="5">
        <f>VLOOKUP(C36054,'Transaction Day mapping'!$D$2:$E$757,2,FALSE)</f>
        <v/>
      </c>
      <c r="E36054" s="9">
        <f>'Hedge activity'!I36054</f>
        <v/>
      </c>
      <c r="F36054" s="5">
        <f>DATEVALUE(E36054)</f>
        <v/>
      </c>
      <c r="G36054" s="18">
        <f>'Hedge activity'!E36054</f>
        <v/>
      </c>
      <c r="H36054" s="19">
        <f>'Hedge activity'!D36054</f>
        <v/>
      </c>
      <c r="I36054" s="20">
        <f>'Hedge activity'!H36054</f>
        <v/>
      </c>
      <c r="J36054">
        <f>'Hedge activity'!C36054</f>
        <v/>
      </c>
      <c r="K36054">
        <f>'Hedge activity'!G36054</f>
        <v/>
      </c>
    </row>
    <row r="36055">
      <c r="A36055">
        <f>'Hedge activity'!A36055</f>
        <v/>
      </c>
      <c r="B36055" s="21">
        <f>'Hedge activity'!B36055</f>
        <v/>
      </c>
      <c r="C36055" s="7">
        <f>'Hedge activity'!F36055</f>
        <v/>
      </c>
      <c r="D36055" s="5">
        <f>VLOOKUP(C36055,'Transaction Day mapping'!$D$2:$E$757,2,FALSE)</f>
        <v/>
      </c>
      <c r="E36055" s="9">
        <f>'Hedge activity'!I36055</f>
        <v/>
      </c>
      <c r="F36055" s="5">
        <f>DATEVALUE(E36055)</f>
        <v/>
      </c>
      <c r="G36055" s="18">
        <f>'Hedge activity'!E36055</f>
        <v/>
      </c>
      <c r="H36055" s="19">
        <f>'Hedge activity'!D36055</f>
        <v/>
      </c>
      <c r="I36055" s="20">
        <f>'Hedge activity'!H36055</f>
        <v/>
      </c>
      <c r="J36055">
        <f>'Hedge activity'!C36055</f>
        <v/>
      </c>
      <c r="K36055">
        <f>'Hedge activity'!G36055</f>
        <v/>
      </c>
    </row>
    <row r="36056">
      <c r="A36056">
        <f>'Hedge activity'!A36056</f>
        <v/>
      </c>
      <c r="B36056" s="21">
        <f>'Hedge activity'!B36056</f>
        <v/>
      </c>
      <c r="C36056" s="7">
        <f>'Hedge activity'!F36056</f>
        <v/>
      </c>
      <c r="D36056" s="5">
        <f>VLOOKUP(C36056,'Transaction Day mapping'!$D$2:$E$757,2,FALSE)</f>
        <v/>
      </c>
      <c r="E36056" s="9">
        <f>'Hedge activity'!I36056</f>
        <v/>
      </c>
      <c r="F36056" s="5">
        <f>DATEVALUE(E36056)</f>
        <v/>
      </c>
      <c r="G36056" s="18">
        <f>'Hedge activity'!E36056</f>
        <v/>
      </c>
      <c r="H36056" s="19">
        <f>'Hedge activity'!D36056</f>
        <v/>
      </c>
      <c r="I36056" s="20">
        <f>'Hedge activity'!H36056</f>
        <v/>
      </c>
      <c r="J36056">
        <f>'Hedge activity'!C36056</f>
        <v/>
      </c>
      <c r="K36056">
        <f>'Hedge activity'!G36056</f>
        <v/>
      </c>
    </row>
    <row r="36057">
      <c r="A36057">
        <f>'Hedge activity'!A36057</f>
        <v/>
      </c>
      <c r="B36057" s="21">
        <f>'Hedge activity'!B36057</f>
        <v/>
      </c>
      <c r="C36057" s="7">
        <f>'Hedge activity'!F36057</f>
        <v/>
      </c>
      <c r="D36057" s="5">
        <f>VLOOKUP(C36057,'Transaction Day mapping'!$D$2:$E$757,2,FALSE)</f>
        <v/>
      </c>
      <c r="E36057" s="9">
        <f>'Hedge activity'!I36057</f>
        <v/>
      </c>
      <c r="F36057" s="5">
        <f>DATEVALUE(E36057)</f>
        <v/>
      </c>
      <c r="G36057" s="18">
        <f>'Hedge activity'!E36057</f>
        <v/>
      </c>
      <c r="H36057" s="19">
        <f>'Hedge activity'!D36057</f>
        <v/>
      </c>
      <c r="I36057" s="20">
        <f>'Hedge activity'!H36057</f>
        <v/>
      </c>
      <c r="J36057">
        <f>'Hedge activity'!C36057</f>
        <v/>
      </c>
      <c r="K36057">
        <f>'Hedge activity'!G36057</f>
        <v/>
      </c>
    </row>
    <row r="36058">
      <c r="A36058">
        <f>'Hedge activity'!A36058</f>
        <v/>
      </c>
      <c r="B36058" s="21">
        <f>'Hedge activity'!B36058</f>
        <v/>
      </c>
      <c r="C36058" s="7">
        <f>'Hedge activity'!F36058</f>
        <v/>
      </c>
      <c r="D36058" s="5">
        <f>VLOOKUP(C36058,'Transaction Day mapping'!$D$2:$E$757,2,FALSE)</f>
        <v/>
      </c>
      <c r="E36058" s="9">
        <f>'Hedge activity'!I36058</f>
        <v/>
      </c>
      <c r="F36058" s="5">
        <f>DATEVALUE(E36058)</f>
        <v/>
      </c>
      <c r="G36058" s="18">
        <f>'Hedge activity'!E36058</f>
        <v/>
      </c>
      <c r="H36058" s="19">
        <f>'Hedge activity'!D36058</f>
        <v/>
      </c>
      <c r="I36058" s="20">
        <f>'Hedge activity'!H36058</f>
        <v/>
      </c>
      <c r="J36058">
        <f>'Hedge activity'!C36058</f>
        <v/>
      </c>
      <c r="K36058">
        <f>'Hedge activity'!G36058</f>
        <v/>
      </c>
    </row>
    <row r="36059">
      <c r="A36059">
        <f>'Hedge activity'!A36059</f>
        <v/>
      </c>
      <c r="B36059" s="21">
        <f>'Hedge activity'!B36059</f>
        <v/>
      </c>
      <c r="C36059" s="7">
        <f>'Hedge activity'!F36059</f>
        <v/>
      </c>
      <c r="D36059" s="5">
        <f>VLOOKUP(C36059,'Transaction Day mapping'!$D$2:$E$757,2,FALSE)</f>
        <v/>
      </c>
      <c r="E36059" s="9">
        <f>'Hedge activity'!I36059</f>
        <v/>
      </c>
      <c r="F36059" s="5">
        <f>DATEVALUE(E36059)</f>
        <v/>
      </c>
      <c r="G36059" s="18">
        <f>'Hedge activity'!E36059</f>
        <v/>
      </c>
      <c r="H36059" s="19">
        <f>'Hedge activity'!D36059</f>
        <v/>
      </c>
      <c r="I36059" s="20">
        <f>'Hedge activity'!H36059</f>
        <v/>
      </c>
      <c r="J36059">
        <f>'Hedge activity'!C36059</f>
        <v/>
      </c>
      <c r="K36059">
        <f>'Hedge activity'!G36059</f>
        <v/>
      </c>
    </row>
    <row r="36060">
      <c r="A36060">
        <f>'Hedge activity'!A36060</f>
        <v/>
      </c>
      <c r="B36060" s="21">
        <f>'Hedge activity'!B36060</f>
        <v/>
      </c>
      <c r="C36060" s="7">
        <f>'Hedge activity'!F36060</f>
        <v/>
      </c>
      <c r="D36060" s="5">
        <f>VLOOKUP(C36060,'Transaction Day mapping'!$D$2:$E$757,2,FALSE)</f>
        <v/>
      </c>
      <c r="E36060" s="9">
        <f>'Hedge activity'!I36060</f>
        <v/>
      </c>
      <c r="F36060" s="5">
        <f>DATEVALUE(E36060)</f>
        <v/>
      </c>
      <c r="G36060" s="18">
        <f>'Hedge activity'!E36060</f>
        <v/>
      </c>
      <c r="H36060" s="19">
        <f>'Hedge activity'!D36060</f>
        <v/>
      </c>
      <c r="I36060" s="20">
        <f>'Hedge activity'!H36060</f>
        <v/>
      </c>
      <c r="J36060">
        <f>'Hedge activity'!C36060</f>
        <v/>
      </c>
      <c r="K36060">
        <f>'Hedge activity'!G36060</f>
        <v/>
      </c>
    </row>
    <row r="36061">
      <c r="A36061">
        <f>'Hedge activity'!A36061</f>
        <v/>
      </c>
      <c r="B36061" s="21">
        <f>'Hedge activity'!B36061</f>
        <v/>
      </c>
      <c r="C36061" s="7">
        <f>'Hedge activity'!F36061</f>
        <v/>
      </c>
      <c r="D36061" s="5">
        <f>VLOOKUP(C36061,'Transaction Day mapping'!$D$2:$E$757,2,FALSE)</f>
        <v/>
      </c>
      <c r="E36061" s="9">
        <f>'Hedge activity'!I36061</f>
        <v/>
      </c>
      <c r="F36061" s="5">
        <f>DATEVALUE(E36061)</f>
        <v/>
      </c>
      <c r="G36061" s="18">
        <f>'Hedge activity'!E36061</f>
        <v/>
      </c>
      <c r="H36061" s="19">
        <f>'Hedge activity'!D36061</f>
        <v/>
      </c>
      <c r="I36061" s="20">
        <f>'Hedge activity'!H36061</f>
        <v/>
      </c>
      <c r="J36061">
        <f>'Hedge activity'!C36061</f>
        <v/>
      </c>
      <c r="K36061">
        <f>'Hedge activity'!G36061</f>
        <v/>
      </c>
    </row>
    <row r="36062">
      <c r="A36062">
        <f>'Hedge activity'!A36062</f>
        <v/>
      </c>
      <c r="B36062" s="21">
        <f>'Hedge activity'!B36062</f>
        <v/>
      </c>
      <c r="C36062" s="7">
        <f>'Hedge activity'!F36062</f>
        <v/>
      </c>
      <c r="D36062" s="5">
        <f>VLOOKUP(C36062,'Transaction Day mapping'!$D$2:$E$757,2,FALSE)</f>
        <v/>
      </c>
      <c r="E36062" s="9">
        <f>'Hedge activity'!I36062</f>
        <v/>
      </c>
      <c r="F36062" s="5">
        <f>DATEVALUE(E36062)</f>
        <v/>
      </c>
      <c r="G36062" s="18">
        <f>'Hedge activity'!E36062</f>
        <v/>
      </c>
      <c r="H36062" s="19">
        <f>'Hedge activity'!D36062</f>
        <v/>
      </c>
      <c r="I36062" s="20">
        <f>'Hedge activity'!H36062</f>
        <v/>
      </c>
      <c r="J36062">
        <f>'Hedge activity'!C36062</f>
        <v/>
      </c>
      <c r="K36062">
        <f>'Hedge activity'!G36062</f>
        <v/>
      </c>
    </row>
    <row r="36063">
      <c r="A36063">
        <f>'Hedge activity'!A36063</f>
        <v/>
      </c>
      <c r="B36063" s="21">
        <f>'Hedge activity'!B36063</f>
        <v/>
      </c>
      <c r="C36063" s="7">
        <f>'Hedge activity'!F36063</f>
        <v/>
      </c>
      <c r="D36063" s="5">
        <f>VLOOKUP(C36063,'Transaction Day mapping'!$D$2:$E$757,2,FALSE)</f>
        <v/>
      </c>
      <c r="E36063" s="9">
        <f>'Hedge activity'!I36063</f>
        <v/>
      </c>
      <c r="F36063" s="5">
        <f>DATEVALUE(E36063)</f>
        <v/>
      </c>
      <c r="G36063" s="18">
        <f>'Hedge activity'!E36063</f>
        <v/>
      </c>
      <c r="H36063" s="19">
        <f>'Hedge activity'!D36063</f>
        <v/>
      </c>
      <c r="I36063" s="20">
        <f>'Hedge activity'!H36063</f>
        <v/>
      </c>
      <c r="J36063">
        <f>'Hedge activity'!C36063</f>
        <v/>
      </c>
      <c r="K36063">
        <f>'Hedge activity'!G36063</f>
        <v/>
      </c>
    </row>
    <row r="36064">
      <c r="A36064">
        <f>'Hedge activity'!A36064</f>
        <v/>
      </c>
      <c r="B36064" s="21">
        <f>'Hedge activity'!B36064</f>
        <v/>
      </c>
      <c r="C36064" s="7">
        <f>'Hedge activity'!F36064</f>
        <v/>
      </c>
      <c r="D36064" s="5">
        <f>VLOOKUP(C36064,'Transaction Day mapping'!$D$2:$E$757,2,FALSE)</f>
        <v/>
      </c>
      <c r="E36064" s="9">
        <f>'Hedge activity'!I36064</f>
        <v/>
      </c>
      <c r="F36064" s="5">
        <f>DATEVALUE(E36064)</f>
        <v/>
      </c>
      <c r="G36064" s="18">
        <f>'Hedge activity'!E36064</f>
        <v/>
      </c>
      <c r="H36064" s="19">
        <f>'Hedge activity'!D36064</f>
        <v/>
      </c>
      <c r="I36064" s="20">
        <f>'Hedge activity'!H36064</f>
        <v/>
      </c>
      <c r="J36064">
        <f>'Hedge activity'!C36064</f>
        <v/>
      </c>
      <c r="K36064">
        <f>'Hedge activity'!G36064</f>
        <v/>
      </c>
    </row>
    <row r="36065">
      <c r="A36065">
        <f>'Hedge activity'!A36065</f>
        <v/>
      </c>
      <c r="B36065" s="21">
        <f>'Hedge activity'!B36065</f>
        <v/>
      </c>
      <c r="C36065" s="7">
        <f>'Hedge activity'!F36065</f>
        <v/>
      </c>
      <c r="D36065" s="5">
        <f>VLOOKUP(C36065,'Transaction Day mapping'!$D$2:$E$757,2,FALSE)</f>
        <v/>
      </c>
      <c r="E36065" s="9">
        <f>'Hedge activity'!I36065</f>
        <v/>
      </c>
      <c r="F36065" s="5">
        <f>DATEVALUE(E36065)</f>
        <v/>
      </c>
      <c r="G36065" s="18">
        <f>'Hedge activity'!E36065</f>
        <v/>
      </c>
      <c r="H36065" s="19">
        <f>'Hedge activity'!D36065</f>
        <v/>
      </c>
      <c r="I36065" s="20">
        <f>'Hedge activity'!H36065</f>
        <v/>
      </c>
      <c r="J36065">
        <f>'Hedge activity'!C36065</f>
        <v/>
      </c>
      <c r="K36065">
        <f>'Hedge activity'!G36065</f>
        <v/>
      </c>
    </row>
    <row r="36066">
      <c r="A36066">
        <f>'Hedge activity'!A36066</f>
        <v/>
      </c>
      <c r="B36066" s="21">
        <f>'Hedge activity'!B36066</f>
        <v/>
      </c>
      <c r="C36066" s="7">
        <f>'Hedge activity'!F36066</f>
        <v/>
      </c>
      <c r="D36066" s="5">
        <f>VLOOKUP(C36066,'Transaction Day mapping'!$D$2:$E$757,2,FALSE)</f>
        <v/>
      </c>
      <c r="E36066" s="9">
        <f>'Hedge activity'!I36066</f>
        <v/>
      </c>
      <c r="F36066" s="5">
        <f>DATEVALUE(E36066)</f>
        <v/>
      </c>
      <c r="G36066" s="18">
        <f>'Hedge activity'!E36066</f>
        <v/>
      </c>
      <c r="H36066" s="19">
        <f>'Hedge activity'!D36066</f>
        <v/>
      </c>
      <c r="I36066" s="20">
        <f>'Hedge activity'!H36066</f>
        <v/>
      </c>
      <c r="J36066">
        <f>'Hedge activity'!C36066</f>
        <v/>
      </c>
      <c r="K36066">
        <f>'Hedge activity'!G36066</f>
        <v/>
      </c>
    </row>
    <row r="36067">
      <c r="A36067">
        <f>'Hedge activity'!A36067</f>
        <v/>
      </c>
      <c r="B36067" s="21">
        <f>'Hedge activity'!B36067</f>
        <v/>
      </c>
      <c r="C36067" s="7">
        <f>'Hedge activity'!F36067</f>
        <v/>
      </c>
      <c r="D36067" s="5">
        <f>VLOOKUP(C36067,'Transaction Day mapping'!$D$2:$E$757,2,FALSE)</f>
        <v/>
      </c>
      <c r="E36067" s="9">
        <f>'Hedge activity'!I36067</f>
        <v/>
      </c>
      <c r="F36067" s="5">
        <f>DATEVALUE(E36067)</f>
        <v/>
      </c>
      <c r="G36067" s="18">
        <f>'Hedge activity'!E36067</f>
        <v/>
      </c>
      <c r="H36067" s="19">
        <f>'Hedge activity'!D36067</f>
        <v/>
      </c>
      <c r="I36067" s="20">
        <f>'Hedge activity'!H36067</f>
        <v/>
      </c>
      <c r="J36067">
        <f>'Hedge activity'!C36067</f>
        <v/>
      </c>
      <c r="K36067">
        <f>'Hedge activity'!G36067</f>
        <v/>
      </c>
    </row>
    <row r="36068">
      <c r="A36068">
        <f>'Hedge activity'!A36068</f>
        <v/>
      </c>
      <c r="B36068" s="21">
        <f>'Hedge activity'!B36068</f>
        <v/>
      </c>
      <c r="C36068" s="7">
        <f>'Hedge activity'!F36068</f>
        <v/>
      </c>
      <c r="D36068" s="5">
        <f>VLOOKUP(C36068,'Transaction Day mapping'!$D$2:$E$757,2,FALSE)</f>
        <v/>
      </c>
      <c r="E36068" s="9">
        <f>'Hedge activity'!I36068</f>
        <v/>
      </c>
      <c r="F36068" s="5">
        <f>DATEVALUE(E36068)</f>
        <v/>
      </c>
      <c r="G36068" s="18">
        <f>'Hedge activity'!E36068</f>
        <v/>
      </c>
      <c r="H36068" s="19">
        <f>'Hedge activity'!D36068</f>
        <v/>
      </c>
      <c r="I36068" s="20">
        <f>'Hedge activity'!H36068</f>
        <v/>
      </c>
      <c r="J36068">
        <f>'Hedge activity'!C36068</f>
        <v/>
      </c>
      <c r="K36068">
        <f>'Hedge activity'!G36068</f>
        <v/>
      </c>
    </row>
    <row r="36069">
      <c r="A36069">
        <f>'Hedge activity'!A36069</f>
        <v/>
      </c>
      <c r="B36069" s="21">
        <f>'Hedge activity'!B36069</f>
        <v/>
      </c>
      <c r="C36069" s="7">
        <f>'Hedge activity'!F36069</f>
        <v/>
      </c>
      <c r="D36069" s="5">
        <f>VLOOKUP(C36069,'Transaction Day mapping'!$D$2:$E$757,2,FALSE)</f>
        <v/>
      </c>
      <c r="E36069" s="9">
        <f>'Hedge activity'!I36069</f>
        <v/>
      </c>
      <c r="F36069" s="5">
        <f>DATEVALUE(E36069)</f>
        <v/>
      </c>
      <c r="G36069" s="18">
        <f>'Hedge activity'!E36069</f>
        <v/>
      </c>
      <c r="H36069" s="19">
        <f>'Hedge activity'!D36069</f>
        <v/>
      </c>
      <c r="I36069" s="20">
        <f>'Hedge activity'!H36069</f>
        <v/>
      </c>
      <c r="J36069">
        <f>'Hedge activity'!C36069</f>
        <v/>
      </c>
      <c r="K36069">
        <f>'Hedge activity'!G36069</f>
        <v/>
      </c>
    </row>
    <row r="36070">
      <c r="A36070">
        <f>'Hedge activity'!A36070</f>
        <v/>
      </c>
      <c r="B36070" s="21">
        <f>'Hedge activity'!B36070</f>
        <v/>
      </c>
      <c r="C36070" s="7">
        <f>'Hedge activity'!F36070</f>
        <v/>
      </c>
      <c r="D36070" s="5">
        <f>VLOOKUP(C36070,'Transaction Day mapping'!$D$2:$E$757,2,FALSE)</f>
        <v/>
      </c>
      <c r="E36070" s="9">
        <f>'Hedge activity'!I36070</f>
        <v/>
      </c>
      <c r="F36070" s="5">
        <f>DATEVALUE(E36070)</f>
        <v/>
      </c>
      <c r="G36070" s="18">
        <f>'Hedge activity'!E36070</f>
        <v/>
      </c>
      <c r="H36070" s="19">
        <f>'Hedge activity'!D36070</f>
        <v/>
      </c>
      <c r="I36070" s="20">
        <f>'Hedge activity'!H36070</f>
        <v/>
      </c>
      <c r="J36070">
        <f>'Hedge activity'!C36070</f>
        <v/>
      </c>
      <c r="K36070">
        <f>'Hedge activity'!G36070</f>
        <v/>
      </c>
    </row>
    <row r="36071">
      <c r="A36071">
        <f>'Hedge activity'!A36071</f>
        <v/>
      </c>
      <c r="B36071" s="21">
        <f>'Hedge activity'!B36071</f>
        <v/>
      </c>
      <c r="C36071" s="7">
        <f>'Hedge activity'!F36071</f>
        <v/>
      </c>
      <c r="D36071" s="5">
        <f>VLOOKUP(C36071,'Transaction Day mapping'!$D$2:$E$757,2,FALSE)</f>
        <v/>
      </c>
      <c r="E36071" s="9">
        <f>'Hedge activity'!I36071</f>
        <v/>
      </c>
      <c r="F36071" s="5">
        <f>DATEVALUE(E36071)</f>
        <v/>
      </c>
      <c r="G36071" s="18">
        <f>'Hedge activity'!E36071</f>
        <v/>
      </c>
      <c r="H36071" s="19">
        <f>'Hedge activity'!D36071</f>
        <v/>
      </c>
      <c r="I36071" s="20">
        <f>'Hedge activity'!H36071</f>
        <v/>
      </c>
      <c r="J36071">
        <f>'Hedge activity'!C36071</f>
        <v/>
      </c>
      <c r="K36071">
        <f>'Hedge activity'!G36071</f>
        <v/>
      </c>
    </row>
    <row r="36072">
      <c r="A36072">
        <f>'Hedge activity'!A36072</f>
        <v/>
      </c>
      <c r="B36072" s="21">
        <f>'Hedge activity'!B36072</f>
        <v/>
      </c>
      <c r="C36072" s="7">
        <f>'Hedge activity'!F36072</f>
        <v/>
      </c>
      <c r="D36072" s="5">
        <f>VLOOKUP(C36072,'Transaction Day mapping'!$D$2:$E$757,2,FALSE)</f>
        <v/>
      </c>
      <c r="E36072" s="9">
        <f>'Hedge activity'!I36072</f>
        <v/>
      </c>
      <c r="F36072" s="5">
        <f>DATEVALUE(E36072)</f>
        <v/>
      </c>
      <c r="G36072" s="18">
        <f>'Hedge activity'!E36072</f>
        <v/>
      </c>
      <c r="H36072" s="19">
        <f>'Hedge activity'!D36072</f>
        <v/>
      </c>
      <c r="I36072" s="20">
        <f>'Hedge activity'!H36072</f>
        <v/>
      </c>
      <c r="J36072">
        <f>'Hedge activity'!C36072</f>
        <v/>
      </c>
      <c r="K36072">
        <f>'Hedge activity'!G36072</f>
        <v/>
      </c>
    </row>
    <row r="36073">
      <c r="A36073">
        <f>'Hedge activity'!A36073</f>
        <v/>
      </c>
      <c r="B36073" s="21">
        <f>'Hedge activity'!B36073</f>
        <v/>
      </c>
      <c r="C36073" s="7">
        <f>'Hedge activity'!F36073</f>
        <v/>
      </c>
      <c r="D36073" s="5">
        <f>VLOOKUP(C36073,'Transaction Day mapping'!$D$2:$E$757,2,FALSE)</f>
        <v/>
      </c>
      <c r="E36073" s="9">
        <f>'Hedge activity'!I36073</f>
        <v/>
      </c>
      <c r="F36073" s="5">
        <f>DATEVALUE(E36073)</f>
        <v/>
      </c>
      <c r="G36073" s="18">
        <f>'Hedge activity'!E36073</f>
        <v/>
      </c>
      <c r="H36073" s="19">
        <f>'Hedge activity'!D36073</f>
        <v/>
      </c>
      <c r="I36073" s="20">
        <f>'Hedge activity'!H36073</f>
        <v/>
      </c>
      <c r="J36073">
        <f>'Hedge activity'!C36073</f>
        <v/>
      </c>
      <c r="K36073">
        <f>'Hedge activity'!G36073</f>
        <v/>
      </c>
    </row>
    <row r="36074">
      <c r="A36074">
        <f>'Hedge activity'!A36074</f>
        <v/>
      </c>
      <c r="B36074" s="21">
        <f>'Hedge activity'!B36074</f>
        <v/>
      </c>
      <c r="C36074" s="7">
        <f>'Hedge activity'!F36074</f>
        <v/>
      </c>
      <c r="D36074" s="5">
        <f>VLOOKUP(C36074,'Transaction Day mapping'!$D$2:$E$757,2,FALSE)</f>
        <v/>
      </c>
      <c r="E36074" s="9">
        <f>'Hedge activity'!I36074</f>
        <v/>
      </c>
      <c r="F36074" s="5">
        <f>DATEVALUE(E36074)</f>
        <v/>
      </c>
      <c r="G36074" s="18">
        <f>'Hedge activity'!E36074</f>
        <v/>
      </c>
      <c r="H36074" s="19">
        <f>'Hedge activity'!D36074</f>
        <v/>
      </c>
      <c r="I36074" s="20">
        <f>'Hedge activity'!H36074</f>
        <v/>
      </c>
      <c r="J36074">
        <f>'Hedge activity'!C36074</f>
        <v/>
      </c>
      <c r="K36074">
        <f>'Hedge activity'!G36074</f>
        <v/>
      </c>
    </row>
    <row r="36075">
      <c r="A36075">
        <f>'Hedge activity'!A36075</f>
        <v/>
      </c>
      <c r="B36075" s="21">
        <f>'Hedge activity'!B36075</f>
        <v/>
      </c>
      <c r="C36075" s="7">
        <f>'Hedge activity'!F36075</f>
        <v/>
      </c>
      <c r="D36075" s="5">
        <f>VLOOKUP(C36075,'Transaction Day mapping'!$D$2:$E$757,2,FALSE)</f>
        <v/>
      </c>
      <c r="E36075" s="9">
        <f>'Hedge activity'!I36075</f>
        <v/>
      </c>
      <c r="F36075" s="5">
        <f>DATEVALUE(E36075)</f>
        <v/>
      </c>
      <c r="G36075" s="18">
        <f>'Hedge activity'!E36075</f>
        <v/>
      </c>
      <c r="H36075" s="19">
        <f>'Hedge activity'!D36075</f>
        <v/>
      </c>
      <c r="I36075" s="20">
        <f>'Hedge activity'!H36075</f>
        <v/>
      </c>
      <c r="J36075">
        <f>'Hedge activity'!C36075</f>
        <v/>
      </c>
      <c r="K36075">
        <f>'Hedge activity'!G36075</f>
        <v/>
      </c>
    </row>
    <row r="36076">
      <c r="A36076">
        <f>'Hedge activity'!A36076</f>
        <v/>
      </c>
      <c r="B36076" s="21">
        <f>'Hedge activity'!B36076</f>
        <v/>
      </c>
      <c r="C36076" s="7">
        <f>'Hedge activity'!F36076</f>
        <v/>
      </c>
      <c r="D36076" s="5">
        <f>VLOOKUP(C36076,'Transaction Day mapping'!$D$2:$E$757,2,FALSE)</f>
        <v/>
      </c>
      <c r="E36076" s="9">
        <f>'Hedge activity'!I36076</f>
        <v/>
      </c>
      <c r="F36076" s="5">
        <f>DATEVALUE(E36076)</f>
        <v/>
      </c>
      <c r="G36076" s="18">
        <f>'Hedge activity'!E36076</f>
        <v/>
      </c>
      <c r="H36076" s="19">
        <f>'Hedge activity'!D36076</f>
        <v/>
      </c>
      <c r="I36076" s="20">
        <f>'Hedge activity'!H36076</f>
        <v/>
      </c>
      <c r="J36076">
        <f>'Hedge activity'!C36076</f>
        <v/>
      </c>
      <c r="K36076">
        <f>'Hedge activity'!G36076</f>
        <v/>
      </c>
    </row>
    <row r="36077">
      <c r="A36077">
        <f>'Hedge activity'!A36077</f>
        <v/>
      </c>
      <c r="B36077" s="21">
        <f>'Hedge activity'!B36077</f>
        <v/>
      </c>
      <c r="C36077" s="7">
        <f>'Hedge activity'!F36077</f>
        <v/>
      </c>
      <c r="D36077" s="5">
        <f>VLOOKUP(C36077,'Transaction Day mapping'!$D$2:$E$757,2,FALSE)</f>
        <v/>
      </c>
      <c r="E36077" s="9">
        <f>'Hedge activity'!I36077</f>
        <v/>
      </c>
      <c r="F36077" s="5">
        <f>DATEVALUE(E36077)</f>
        <v/>
      </c>
      <c r="G36077" s="18">
        <f>'Hedge activity'!E36077</f>
        <v/>
      </c>
      <c r="H36077" s="19">
        <f>'Hedge activity'!D36077</f>
        <v/>
      </c>
      <c r="I36077" s="20">
        <f>'Hedge activity'!H36077</f>
        <v/>
      </c>
      <c r="J36077">
        <f>'Hedge activity'!C36077</f>
        <v/>
      </c>
      <c r="K36077">
        <f>'Hedge activity'!G36077</f>
        <v/>
      </c>
    </row>
    <row r="36078">
      <c r="A36078">
        <f>'Hedge activity'!A36078</f>
        <v/>
      </c>
      <c r="B36078" s="21">
        <f>'Hedge activity'!B36078</f>
        <v/>
      </c>
      <c r="C36078" s="7">
        <f>'Hedge activity'!F36078</f>
        <v/>
      </c>
      <c r="D36078" s="5">
        <f>VLOOKUP(C36078,'Transaction Day mapping'!$D$2:$E$757,2,FALSE)</f>
        <v/>
      </c>
      <c r="E36078" s="9">
        <f>'Hedge activity'!I36078</f>
        <v/>
      </c>
      <c r="F36078" s="5">
        <f>DATEVALUE(E36078)</f>
        <v/>
      </c>
      <c r="G36078" s="18">
        <f>'Hedge activity'!E36078</f>
        <v/>
      </c>
      <c r="H36078" s="19">
        <f>'Hedge activity'!D36078</f>
        <v/>
      </c>
      <c r="I36078" s="20">
        <f>'Hedge activity'!H36078</f>
        <v/>
      </c>
      <c r="J36078">
        <f>'Hedge activity'!C36078</f>
        <v/>
      </c>
      <c r="K36078">
        <f>'Hedge activity'!G36078</f>
        <v/>
      </c>
    </row>
    <row r="36079">
      <c r="A36079">
        <f>'Hedge activity'!A36079</f>
        <v/>
      </c>
      <c r="B36079" s="21">
        <f>'Hedge activity'!B36079</f>
        <v/>
      </c>
      <c r="C36079" s="7">
        <f>'Hedge activity'!F36079</f>
        <v/>
      </c>
      <c r="D36079" s="5">
        <f>VLOOKUP(C36079,'Transaction Day mapping'!$D$2:$E$757,2,FALSE)</f>
        <v/>
      </c>
      <c r="E36079" s="9">
        <f>'Hedge activity'!I36079</f>
        <v/>
      </c>
      <c r="F36079" s="5">
        <f>DATEVALUE(E36079)</f>
        <v/>
      </c>
      <c r="G36079" s="18">
        <f>'Hedge activity'!E36079</f>
        <v/>
      </c>
      <c r="H36079" s="19">
        <f>'Hedge activity'!D36079</f>
        <v/>
      </c>
      <c r="I36079" s="20">
        <f>'Hedge activity'!H36079</f>
        <v/>
      </c>
      <c r="J36079">
        <f>'Hedge activity'!C36079</f>
        <v/>
      </c>
      <c r="K36079">
        <f>'Hedge activity'!G36079</f>
        <v/>
      </c>
    </row>
    <row r="36080">
      <c r="A36080">
        <f>'Hedge activity'!A36080</f>
        <v/>
      </c>
      <c r="B36080" s="21">
        <f>'Hedge activity'!B36080</f>
        <v/>
      </c>
      <c r="C36080" s="7">
        <f>'Hedge activity'!F36080</f>
        <v/>
      </c>
      <c r="D36080" s="5">
        <f>VLOOKUP(C36080,'Transaction Day mapping'!$D$2:$E$757,2,FALSE)</f>
        <v/>
      </c>
      <c r="E36080" s="9">
        <f>'Hedge activity'!I36080</f>
        <v/>
      </c>
      <c r="F36080" s="5">
        <f>DATEVALUE(E36080)</f>
        <v/>
      </c>
      <c r="G36080" s="18">
        <f>'Hedge activity'!E36080</f>
        <v/>
      </c>
      <c r="H36080" s="19">
        <f>'Hedge activity'!D36080</f>
        <v/>
      </c>
      <c r="I36080" s="20">
        <f>'Hedge activity'!H36080</f>
        <v/>
      </c>
      <c r="J36080">
        <f>'Hedge activity'!C36080</f>
        <v/>
      </c>
      <c r="K36080">
        <f>'Hedge activity'!G36080</f>
        <v/>
      </c>
    </row>
    <row r="36081">
      <c r="A36081">
        <f>'Hedge activity'!A36081</f>
        <v/>
      </c>
      <c r="B36081" s="21">
        <f>'Hedge activity'!B36081</f>
        <v/>
      </c>
      <c r="C36081" s="7">
        <f>'Hedge activity'!F36081</f>
        <v/>
      </c>
      <c r="D36081" s="5">
        <f>VLOOKUP(C36081,'Transaction Day mapping'!$D$2:$E$757,2,FALSE)</f>
        <v/>
      </c>
      <c r="E36081" s="9">
        <f>'Hedge activity'!I36081</f>
        <v/>
      </c>
      <c r="F36081" s="5">
        <f>DATEVALUE(E36081)</f>
        <v/>
      </c>
      <c r="G36081" s="18">
        <f>'Hedge activity'!E36081</f>
        <v/>
      </c>
      <c r="H36081" s="19">
        <f>'Hedge activity'!D36081</f>
        <v/>
      </c>
      <c r="I36081" s="20">
        <f>'Hedge activity'!H36081</f>
        <v/>
      </c>
      <c r="J36081">
        <f>'Hedge activity'!C36081</f>
        <v/>
      </c>
      <c r="K36081">
        <f>'Hedge activity'!G36081</f>
        <v/>
      </c>
    </row>
    <row r="36082">
      <c r="A36082">
        <f>'Hedge activity'!A36082</f>
        <v/>
      </c>
      <c r="B36082" s="21">
        <f>'Hedge activity'!B36082</f>
        <v/>
      </c>
      <c r="C36082" s="7">
        <f>'Hedge activity'!F36082</f>
        <v/>
      </c>
      <c r="D36082" s="5">
        <f>VLOOKUP(C36082,'Transaction Day mapping'!$D$2:$E$757,2,FALSE)</f>
        <v/>
      </c>
      <c r="E36082" s="9">
        <f>'Hedge activity'!I36082</f>
        <v/>
      </c>
      <c r="F36082" s="5">
        <f>DATEVALUE(E36082)</f>
        <v/>
      </c>
      <c r="G36082" s="18">
        <f>'Hedge activity'!E36082</f>
        <v/>
      </c>
      <c r="H36082" s="19">
        <f>'Hedge activity'!D36082</f>
        <v/>
      </c>
      <c r="I36082" s="20">
        <f>'Hedge activity'!H36082</f>
        <v/>
      </c>
      <c r="J36082">
        <f>'Hedge activity'!C36082</f>
        <v/>
      </c>
      <c r="K36082">
        <f>'Hedge activity'!G36082</f>
        <v/>
      </c>
    </row>
    <row r="36083">
      <c r="A36083">
        <f>'Hedge activity'!A36083</f>
        <v/>
      </c>
      <c r="B36083" s="21">
        <f>'Hedge activity'!B36083</f>
        <v/>
      </c>
      <c r="C36083" s="7">
        <f>'Hedge activity'!F36083</f>
        <v/>
      </c>
      <c r="D36083" s="5">
        <f>VLOOKUP(C36083,'Transaction Day mapping'!$D$2:$E$757,2,FALSE)</f>
        <v/>
      </c>
      <c r="E36083" s="9">
        <f>'Hedge activity'!I36083</f>
        <v/>
      </c>
      <c r="F36083" s="5">
        <f>DATEVALUE(E36083)</f>
        <v/>
      </c>
      <c r="G36083" s="18">
        <f>'Hedge activity'!E36083</f>
        <v/>
      </c>
      <c r="H36083" s="19">
        <f>'Hedge activity'!D36083</f>
        <v/>
      </c>
      <c r="I36083" s="20">
        <f>'Hedge activity'!H36083</f>
        <v/>
      </c>
      <c r="J36083">
        <f>'Hedge activity'!C36083</f>
        <v/>
      </c>
      <c r="K36083">
        <f>'Hedge activity'!G36083</f>
        <v/>
      </c>
    </row>
    <row r="36084">
      <c r="A36084">
        <f>'Hedge activity'!A36084</f>
        <v/>
      </c>
      <c r="B36084" s="21">
        <f>'Hedge activity'!B36084</f>
        <v/>
      </c>
      <c r="C36084" s="7">
        <f>'Hedge activity'!F36084</f>
        <v/>
      </c>
      <c r="D36084" s="5">
        <f>VLOOKUP(C36084,'Transaction Day mapping'!$D$2:$E$757,2,FALSE)</f>
        <v/>
      </c>
      <c r="E36084" s="9">
        <f>'Hedge activity'!I36084</f>
        <v/>
      </c>
      <c r="F36084" s="5">
        <f>DATEVALUE(E36084)</f>
        <v/>
      </c>
      <c r="G36084" s="18">
        <f>'Hedge activity'!E36084</f>
        <v/>
      </c>
      <c r="H36084" s="19">
        <f>'Hedge activity'!D36084</f>
        <v/>
      </c>
      <c r="I36084" s="20">
        <f>'Hedge activity'!H36084</f>
        <v/>
      </c>
      <c r="J36084">
        <f>'Hedge activity'!C36084</f>
        <v/>
      </c>
      <c r="K36084">
        <f>'Hedge activity'!G36084</f>
        <v/>
      </c>
    </row>
    <row r="36085">
      <c r="A36085">
        <f>'Hedge activity'!A36085</f>
        <v/>
      </c>
      <c r="B36085" s="21">
        <f>'Hedge activity'!B36085</f>
        <v/>
      </c>
      <c r="C36085" s="7">
        <f>'Hedge activity'!F36085</f>
        <v/>
      </c>
      <c r="D36085" s="5">
        <f>VLOOKUP(C36085,'Transaction Day mapping'!$D$2:$E$757,2,FALSE)</f>
        <v/>
      </c>
      <c r="E36085" s="9">
        <f>'Hedge activity'!I36085</f>
        <v/>
      </c>
      <c r="F36085" s="5">
        <f>DATEVALUE(E36085)</f>
        <v/>
      </c>
      <c r="G36085" s="18">
        <f>'Hedge activity'!E36085</f>
        <v/>
      </c>
      <c r="H36085" s="19">
        <f>'Hedge activity'!D36085</f>
        <v/>
      </c>
      <c r="I36085" s="20">
        <f>'Hedge activity'!H36085</f>
        <v/>
      </c>
      <c r="J36085">
        <f>'Hedge activity'!C36085</f>
        <v/>
      </c>
      <c r="K36085">
        <f>'Hedge activity'!G36085</f>
        <v/>
      </c>
    </row>
    <row r="36086">
      <c r="A36086">
        <f>'Hedge activity'!A36086</f>
        <v/>
      </c>
      <c r="B36086" s="21">
        <f>'Hedge activity'!B36086</f>
        <v/>
      </c>
      <c r="C36086" s="7">
        <f>'Hedge activity'!F36086</f>
        <v/>
      </c>
      <c r="D36086" s="5">
        <f>VLOOKUP(C36086,'Transaction Day mapping'!$D$2:$E$757,2,FALSE)</f>
        <v/>
      </c>
      <c r="E36086" s="9">
        <f>'Hedge activity'!I36086</f>
        <v/>
      </c>
      <c r="F36086" s="5">
        <f>DATEVALUE(E36086)</f>
        <v/>
      </c>
      <c r="G36086" s="18">
        <f>'Hedge activity'!E36086</f>
        <v/>
      </c>
      <c r="H36086" s="19">
        <f>'Hedge activity'!D36086</f>
        <v/>
      </c>
      <c r="I36086" s="20">
        <f>'Hedge activity'!H36086</f>
        <v/>
      </c>
      <c r="J36086">
        <f>'Hedge activity'!C36086</f>
        <v/>
      </c>
      <c r="K36086">
        <f>'Hedge activity'!G36086</f>
        <v/>
      </c>
    </row>
    <row r="36087">
      <c r="A36087">
        <f>'Hedge activity'!A36087</f>
        <v/>
      </c>
      <c r="B36087" s="21">
        <f>'Hedge activity'!B36087</f>
        <v/>
      </c>
      <c r="C36087" s="7">
        <f>'Hedge activity'!F36087</f>
        <v/>
      </c>
      <c r="D36087" s="5">
        <f>VLOOKUP(C36087,'Transaction Day mapping'!$D$2:$E$757,2,FALSE)</f>
        <v/>
      </c>
      <c r="E36087" s="9">
        <f>'Hedge activity'!I36087</f>
        <v/>
      </c>
      <c r="F36087" s="5">
        <f>DATEVALUE(E36087)</f>
        <v/>
      </c>
      <c r="G36087" s="18">
        <f>'Hedge activity'!E36087</f>
        <v/>
      </c>
      <c r="H36087" s="19">
        <f>'Hedge activity'!D36087</f>
        <v/>
      </c>
      <c r="I36087" s="20">
        <f>'Hedge activity'!H36087</f>
        <v/>
      </c>
      <c r="J36087">
        <f>'Hedge activity'!C36087</f>
        <v/>
      </c>
      <c r="K36087">
        <f>'Hedge activity'!G36087</f>
        <v/>
      </c>
    </row>
    <row r="36088">
      <c r="A36088">
        <f>'Hedge activity'!A36088</f>
        <v/>
      </c>
      <c r="B36088" s="21">
        <f>'Hedge activity'!B36088</f>
        <v/>
      </c>
      <c r="C36088" s="7">
        <f>'Hedge activity'!F36088</f>
        <v/>
      </c>
      <c r="D36088" s="5">
        <f>VLOOKUP(C36088,'Transaction Day mapping'!$D$2:$E$757,2,FALSE)</f>
        <v/>
      </c>
      <c r="E36088" s="9">
        <f>'Hedge activity'!I36088</f>
        <v/>
      </c>
      <c r="F36088" s="5">
        <f>DATEVALUE(E36088)</f>
        <v/>
      </c>
      <c r="G36088" s="18">
        <f>'Hedge activity'!E36088</f>
        <v/>
      </c>
      <c r="H36088" s="19">
        <f>'Hedge activity'!D36088</f>
        <v/>
      </c>
      <c r="I36088" s="20">
        <f>'Hedge activity'!H36088</f>
        <v/>
      </c>
      <c r="J36088">
        <f>'Hedge activity'!C36088</f>
        <v/>
      </c>
      <c r="K36088">
        <f>'Hedge activity'!G36088</f>
        <v/>
      </c>
    </row>
    <row r="36089">
      <c r="A36089">
        <f>'Hedge activity'!A36089</f>
        <v/>
      </c>
      <c r="B36089" s="21">
        <f>'Hedge activity'!B36089</f>
        <v/>
      </c>
      <c r="C36089" s="7">
        <f>'Hedge activity'!F36089</f>
        <v/>
      </c>
      <c r="D36089" s="5">
        <f>VLOOKUP(C36089,'Transaction Day mapping'!$D$2:$E$757,2,FALSE)</f>
        <v/>
      </c>
      <c r="E36089" s="9">
        <f>'Hedge activity'!I36089</f>
        <v/>
      </c>
      <c r="F36089" s="5">
        <f>DATEVALUE(E36089)</f>
        <v/>
      </c>
      <c r="G36089" s="18">
        <f>'Hedge activity'!E36089</f>
        <v/>
      </c>
      <c r="H36089" s="19">
        <f>'Hedge activity'!D36089</f>
        <v/>
      </c>
      <c r="I36089" s="20">
        <f>'Hedge activity'!H36089</f>
        <v/>
      </c>
      <c r="J36089">
        <f>'Hedge activity'!C36089</f>
        <v/>
      </c>
      <c r="K36089">
        <f>'Hedge activity'!G36089</f>
        <v/>
      </c>
    </row>
    <row r="36090">
      <c r="A36090">
        <f>'Hedge activity'!A36090</f>
        <v/>
      </c>
      <c r="B36090" s="21">
        <f>'Hedge activity'!B36090</f>
        <v/>
      </c>
      <c r="C36090" s="7">
        <f>'Hedge activity'!F36090</f>
        <v/>
      </c>
      <c r="D36090" s="5">
        <f>VLOOKUP(C36090,'Transaction Day mapping'!$D$2:$E$757,2,FALSE)</f>
        <v/>
      </c>
      <c r="E36090" s="9">
        <f>'Hedge activity'!I36090</f>
        <v/>
      </c>
      <c r="F36090" s="5">
        <f>DATEVALUE(E36090)</f>
        <v/>
      </c>
      <c r="G36090" s="18">
        <f>'Hedge activity'!E36090</f>
        <v/>
      </c>
      <c r="H36090" s="19">
        <f>'Hedge activity'!D36090</f>
        <v/>
      </c>
      <c r="I36090" s="20">
        <f>'Hedge activity'!H36090</f>
        <v/>
      </c>
      <c r="J36090">
        <f>'Hedge activity'!C36090</f>
        <v/>
      </c>
      <c r="K36090">
        <f>'Hedge activity'!G36090</f>
        <v/>
      </c>
    </row>
    <row r="36091">
      <c r="A36091">
        <f>'Hedge activity'!A36091</f>
        <v/>
      </c>
      <c r="B36091" s="21">
        <f>'Hedge activity'!B36091</f>
        <v/>
      </c>
      <c r="C36091" s="7">
        <f>'Hedge activity'!F36091</f>
        <v/>
      </c>
      <c r="D36091" s="5">
        <f>VLOOKUP(C36091,'Transaction Day mapping'!$D$2:$E$757,2,FALSE)</f>
        <v/>
      </c>
      <c r="E36091" s="9">
        <f>'Hedge activity'!I36091</f>
        <v/>
      </c>
      <c r="F36091" s="5">
        <f>DATEVALUE(E36091)</f>
        <v/>
      </c>
      <c r="G36091" s="18">
        <f>'Hedge activity'!E36091</f>
        <v/>
      </c>
      <c r="H36091" s="19">
        <f>'Hedge activity'!D36091</f>
        <v/>
      </c>
      <c r="I36091" s="20">
        <f>'Hedge activity'!H36091</f>
        <v/>
      </c>
      <c r="J36091">
        <f>'Hedge activity'!C36091</f>
        <v/>
      </c>
      <c r="K36091">
        <f>'Hedge activity'!G36091</f>
        <v/>
      </c>
    </row>
    <row r="36092">
      <c r="A36092">
        <f>'Hedge activity'!A36092</f>
        <v/>
      </c>
      <c r="B36092" s="21">
        <f>'Hedge activity'!B36092</f>
        <v/>
      </c>
      <c r="C36092" s="7">
        <f>'Hedge activity'!F36092</f>
        <v/>
      </c>
      <c r="D36092" s="5">
        <f>VLOOKUP(C36092,'Transaction Day mapping'!$D$2:$E$757,2,FALSE)</f>
        <v/>
      </c>
      <c r="E36092" s="9">
        <f>'Hedge activity'!I36092</f>
        <v/>
      </c>
      <c r="F36092" s="5">
        <f>DATEVALUE(E36092)</f>
        <v/>
      </c>
      <c r="G36092" s="18">
        <f>'Hedge activity'!E36092</f>
        <v/>
      </c>
      <c r="H36092" s="19">
        <f>'Hedge activity'!D36092</f>
        <v/>
      </c>
      <c r="I36092" s="20">
        <f>'Hedge activity'!H36092</f>
        <v/>
      </c>
      <c r="J36092">
        <f>'Hedge activity'!C36092</f>
        <v/>
      </c>
      <c r="K36092">
        <f>'Hedge activity'!G36092</f>
        <v/>
      </c>
    </row>
    <row r="36093">
      <c r="A36093">
        <f>'Hedge activity'!A36093</f>
        <v/>
      </c>
      <c r="B36093" s="21">
        <f>'Hedge activity'!B36093</f>
        <v/>
      </c>
      <c r="C36093" s="7">
        <f>'Hedge activity'!F36093</f>
        <v/>
      </c>
      <c r="D36093" s="5">
        <f>VLOOKUP(C36093,'Transaction Day mapping'!$D$2:$E$757,2,FALSE)</f>
        <v/>
      </c>
      <c r="E36093" s="9">
        <f>'Hedge activity'!I36093</f>
        <v/>
      </c>
      <c r="F36093" s="5">
        <f>DATEVALUE(E36093)</f>
        <v/>
      </c>
      <c r="G36093" s="18">
        <f>'Hedge activity'!E36093</f>
        <v/>
      </c>
      <c r="H36093" s="19">
        <f>'Hedge activity'!D36093</f>
        <v/>
      </c>
      <c r="I36093" s="20">
        <f>'Hedge activity'!H36093</f>
        <v/>
      </c>
      <c r="J36093">
        <f>'Hedge activity'!C36093</f>
        <v/>
      </c>
      <c r="K36093">
        <f>'Hedge activity'!G36093</f>
        <v/>
      </c>
    </row>
    <row r="36094">
      <c r="A36094">
        <f>'Hedge activity'!A36094</f>
        <v/>
      </c>
      <c r="B36094" s="21">
        <f>'Hedge activity'!B36094</f>
        <v/>
      </c>
      <c r="C36094" s="7">
        <f>'Hedge activity'!F36094</f>
        <v/>
      </c>
      <c r="D36094" s="5">
        <f>VLOOKUP(C36094,'Transaction Day mapping'!$D$2:$E$757,2,FALSE)</f>
        <v/>
      </c>
      <c r="E36094" s="9">
        <f>'Hedge activity'!I36094</f>
        <v/>
      </c>
      <c r="F36094" s="5">
        <f>DATEVALUE(E36094)</f>
        <v/>
      </c>
      <c r="G36094" s="18">
        <f>'Hedge activity'!E36094</f>
        <v/>
      </c>
      <c r="H36094" s="19">
        <f>'Hedge activity'!D36094</f>
        <v/>
      </c>
      <c r="I36094" s="20">
        <f>'Hedge activity'!H36094</f>
        <v/>
      </c>
      <c r="J36094">
        <f>'Hedge activity'!C36094</f>
        <v/>
      </c>
      <c r="K36094">
        <f>'Hedge activity'!G36094</f>
        <v/>
      </c>
    </row>
    <row r="36095">
      <c r="A36095">
        <f>'Hedge activity'!A36095</f>
        <v/>
      </c>
      <c r="B36095" s="21">
        <f>'Hedge activity'!B36095</f>
        <v/>
      </c>
      <c r="C36095" s="7">
        <f>'Hedge activity'!F36095</f>
        <v/>
      </c>
      <c r="D36095" s="5">
        <f>VLOOKUP(C36095,'Transaction Day mapping'!$D$2:$E$757,2,FALSE)</f>
        <v/>
      </c>
      <c r="E36095" s="9">
        <f>'Hedge activity'!I36095</f>
        <v/>
      </c>
      <c r="F36095" s="5">
        <f>DATEVALUE(E36095)</f>
        <v/>
      </c>
      <c r="G36095" s="18">
        <f>'Hedge activity'!E36095</f>
        <v/>
      </c>
      <c r="H36095" s="19">
        <f>'Hedge activity'!D36095</f>
        <v/>
      </c>
      <c r="I36095" s="20">
        <f>'Hedge activity'!H36095</f>
        <v/>
      </c>
      <c r="J36095">
        <f>'Hedge activity'!C36095</f>
        <v/>
      </c>
      <c r="K36095">
        <f>'Hedge activity'!G36095</f>
        <v/>
      </c>
    </row>
    <row r="36096">
      <c r="A36096">
        <f>'Hedge activity'!A36096</f>
        <v/>
      </c>
      <c r="B36096" s="21">
        <f>'Hedge activity'!B36096</f>
        <v/>
      </c>
      <c r="C36096" s="7">
        <f>'Hedge activity'!F36096</f>
        <v/>
      </c>
      <c r="D36096" s="5">
        <f>VLOOKUP(C36096,'Transaction Day mapping'!$D$2:$E$757,2,FALSE)</f>
        <v/>
      </c>
      <c r="E36096" s="9">
        <f>'Hedge activity'!I36096</f>
        <v/>
      </c>
      <c r="F36096" s="5">
        <f>DATEVALUE(E36096)</f>
        <v/>
      </c>
      <c r="G36096" s="18">
        <f>'Hedge activity'!E36096</f>
        <v/>
      </c>
      <c r="H36096" s="19">
        <f>'Hedge activity'!D36096</f>
        <v/>
      </c>
      <c r="I36096" s="20">
        <f>'Hedge activity'!H36096</f>
        <v/>
      </c>
      <c r="J36096">
        <f>'Hedge activity'!C36096</f>
        <v/>
      </c>
      <c r="K36096">
        <f>'Hedge activity'!G36096</f>
        <v/>
      </c>
    </row>
    <row r="36097">
      <c r="A36097">
        <f>'Hedge activity'!A36097</f>
        <v/>
      </c>
      <c r="B36097" s="21">
        <f>'Hedge activity'!B36097</f>
        <v/>
      </c>
      <c r="C36097" s="7">
        <f>'Hedge activity'!F36097</f>
        <v/>
      </c>
      <c r="D36097" s="5">
        <f>VLOOKUP(C36097,'Transaction Day mapping'!$D$2:$E$757,2,FALSE)</f>
        <v/>
      </c>
      <c r="E36097" s="9">
        <f>'Hedge activity'!I36097</f>
        <v/>
      </c>
      <c r="F36097" s="5">
        <f>DATEVALUE(E36097)</f>
        <v/>
      </c>
      <c r="G36097" s="18">
        <f>'Hedge activity'!E36097</f>
        <v/>
      </c>
      <c r="H36097" s="19">
        <f>'Hedge activity'!D36097</f>
        <v/>
      </c>
      <c r="I36097" s="20">
        <f>'Hedge activity'!H36097</f>
        <v/>
      </c>
      <c r="J36097">
        <f>'Hedge activity'!C36097</f>
        <v/>
      </c>
      <c r="K36097">
        <f>'Hedge activity'!G36097</f>
        <v/>
      </c>
    </row>
    <row r="36098">
      <c r="A36098">
        <f>'Hedge activity'!A36098</f>
        <v/>
      </c>
      <c r="B36098" s="21">
        <f>'Hedge activity'!B36098</f>
        <v/>
      </c>
      <c r="C36098" s="7">
        <f>'Hedge activity'!F36098</f>
        <v/>
      </c>
      <c r="D36098" s="5">
        <f>VLOOKUP(C36098,'Transaction Day mapping'!$D$2:$E$757,2,FALSE)</f>
        <v/>
      </c>
      <c r="E36098" s="9">
        <f>'Hedge activity'!I36098</f>
        <v/>
      </c>
      <c r="F36098" s="5">
        <f>DATEVALUE(E36098)</f>
        <v/>
      </c>
      <c r="G36098" s="18">
        <f>'Hedge activity'!E36098</f>
        <v/>
      </c>
      <c r="H36098" s="19">
        <f>'Hedge activity'!D36098</f>
        <v/>
      </c>
      <c r="I36098" s="20">
        <f>'Hedge activity'!H36098</f>
        <v/>
      </c>
      <c r="J36098">
        <f>'Hedge activity'!C36098</f>
        <v/>
      </c>
      <c r="K36098">
        <f>'Hedge activity'!G36098</f>
        <v/>
      </c>
    </row>
    <row r="36099">
      <c r="A36099">
        <f>'Hedge activity'!A36099</f>
        <v/>
      </c>
      <c r="B36099" s="21">
        <f>'Hedge activity'!B36099</f>
        <v/>
      </c>
      <c r="C36099" s="7">
        <f>'Hedge activity'!F36099</f>
        <v/>
      </c>
      <c r="D36099" s="5">
        <f>VLOOKUP(C36099,'Transaction Day mapping'!$D$2:$E$757,2,FALSE)</f>
        <v/>
      </c>
      <c r="E36099" s="9">
        <f>'Hedge activity'!I36099</f>
        <v/>
      </c>
      <c r="F36099" s="5">
        <f>DATEVALUE(E36099)</f>
        <v/>
      </c>
      <c r="G36099" s="18">
        <f>'Hedge activity'!E36099</f>
        <v/>
      </c>
      <c r="H36099" s="19">
        <f>'Hedge activity'!D36099</f>
        <v/>
      </c>
      <c r="I36099" s="20">
        <f>'Hedge activity'!H36099</f>
        <v/>
      </c>
      <c r="J36099">
        <f>'Hedge activity'!C36099</f>
        <v/>
      </c>
      <c r="K36099">
        <f>'Hedge activity'!G36099</f>
        <v/>
      </c>
    </row>
    <row r="36100">
      <c r="A36100">
        <f>'Hedge activity'!A36100</f>
        <v/>
      </c>
      <c r="B36100" s="21">
        <f>'Hedge activity'!B36100</f>
        <v/>
      </c>
      <c r="C36100" s="7">
        <f>'Hedge activity'!F36100</f>
        <v/>
      </c>
      <c r="D36100" s="5">
        <f>VLOOKUP(C36100,'Transaction Day mapping'!$D$2:$E$757,2,FALSE)</f>
        <v/>
      </c>
      <c r="E36100" s="9">
        <f>'Hedge activity'!I36100</f>
        <v/>
      </c>
      <c r="F36100" s="5">
        <f>DATEVALUE(E36100)</f>
        <v/>
      </c>
      <c r="G36100" s="18">
        <f>'Hedge activity'!E36100</f>
        <v/>
      </c>
      <c r="H36100" s="19">
        <f>'Hedge activity'!D36100</f>
        <v/>
      </c>
      <c r="I36100" s="20">
        <f>'Hedge activity'!H36100</f>
        <v/>
      </c>
      <c r="J36100">
        <f>'Hedge activity'!C36100</f>
        <v/>
      </c>
      <c r="K36100">
        <f>'Hedge activity'!G36100</f>
        <v/>
      </c>
    </row>
    <row r="36101">
      <c r="A36101">
        <f>'Hedge activity'!A36101</f>
        <v/>
      </c>
      <c r="B36101" s="21">
        <f>'Hedge activity'!B36101</f>
        <v/>
      </c>
      <c r="C36101" s="7">
        <f>'Hedge activity'!F36101</f>
        <v/>
      </c>
      <c r="D36101" s="5">
        <f>VLOOKUP(C36101,'Transaction Day mapping'!$D$2:$E$757,2,FALSE)</f>
        <v/>
      </c>
      <c r="E36101" s="9">
        <f>'Hedge activity'!I36101</f>
        <v/>
      </c>
      <c r="F36101" s="5">
        <f>DATEVALUE(E36101)</f>
        <v/>
      </c>
      <c r="G36101" s="18">
        <f>'Hedge activity'!E36101</f>
        <v/>
      </c>
      <c r="H36101" s="19">
        <f>'Hedge activity'!D36101</f>
        <v/>
      </c>
      <c r="I36101" s="20">
        <f>'Hedge activity'!H36101</f>
        <v/>
      </c>
      <c r="J36101">
        <f>'Hedge activity'!C36101</f>
        <v/>
      </c>
      <c r="K36101">
        <f>'Hedge activity'!G36101</f>
        <v/>
      </c>
    </row>
    <row r="36102">
      <c r="A36102">
        <f>'Hedge activity'!A36102</f>
        <v/>
      </c>
      <c r="B36102" s="21">
        <f>'Hedge activity'!B36102</f>
        <v/>
      </c>
      <c r="C36102" s="7">
        <f>'Hedge activity'!F36102</f>
        <v/>
      </c>
      <c r="D36102" s="5">
        <f>VLOOKUP(C36102,'Transaction Day mapping'!$D$2:$E$757,2,FALSE)</f>
        <v/>
      </c>
      <c r="E36102" s="9">
        <f>'Hedge activity'!I36102</f>
        <v/>
      </c>
      <c r="F36102" s="5">
        <f>DATEVALUE(E36102)</f>
        <v/>
      </c>
      <c r="G36102" s="18">
        <f>'Hedge activity'!E36102</f>
        <v/>
      </c>
      <c r="H36102" s="19">
        <f>'Hedge activity'!D36102</f>
        <v/>
      </c>
      <c r="I36102" s="20">
        <f>'Hedge activity'!H36102</f>
        <v/>
      </c>
      <c r="J36102">
        <f>'Hedge activity'!C36102</f>
        <v/>
      </c>
      <c r="K36102">
        <f>'Hedge activity'!G36102</f>
        <v/>
      </c>
    </row>
    <row r="36103">
      <c r="A36103">
        <f>'Hedge activity'!A36103</f>
        <v/>
      </c>
      <c r="B36103" s="21">
        <f>'Hedge activity'!B36103</f>
        <v/>
      </c>
      <c r="C36103" s="7">
        <f>'Hedge activity'!F36103</f>
        <v/>
      </c>
      <c r="D36103" s="5">
        <f>VLOOKUP(C36103,'Transaction Day mapping'!$D$2:$E$757,2,FALSE)</f>
        <v/>
      </c>
      <c r="E36103" s="9">
        <f>'Hedge activity'!I36103</f>
        <v/>
      </c>
      <c r="F36103" s="5">
        <f>DATEVALUE(E36103)</f>
        <v/>
      </c>
      <c r="G36103" s="18">
        <f>'Hedge activity'!E36103</f>
        <v/>
      </c>
      <c r="H36103" s="19">
        <f>'Hedge activity'!D36103</f>
        <v/>
      </c>
      <c r="I36103" s="20">
        <f>'Hedge activity'!H36103</f>
        <v/>
      </c>
      <c r="J36103">
        <f>'Hedge activity'!C36103</f>
        <v/>
      </c>
      <c r="K36103">
        <f>'Hedge activity'!G36103</f>
        <v/>
      </c>
    </row>
    <row r="36104">
      <c r="A36104">
        <f>'Hedge activity'!A36104</f>
        <v/>
      </c>
      <c r="B36104" s="21">
        <f>'Hedge activity'!B36104</f>
        <v/>
      </c>
      <c r="C36104" s="7">
        <f>'Hedge activity'!F36104</f>
        <v/>
      </c>
      <c r="D36104" s="5">
        <f>VLOOKUP(C36104,'Transaction Day mapping'!$D$2:$E$757,2,FALSE)</f>
        <v/>
      </c>
      <c r="E36104" s="9">
        <f>'Hedge activity'!I36104</f>
        <v/>
      </c>
      <c r="F36104" s="5">
        <f>DATEVALUE(E36104)</f>
        <v/>
      </c>
      <c r="G36104" s="18">
        <f>'Hedge activity'!E36104</f>
        <v/>
      </c>
      <c r="H36104" s="19">
        <f>'Hedge activity'!D36104</f>
        <v/>
      </c>
      <c r="I36104" s="20">
        <f>'Hedge activity'!H36104</f>
        <v/>
      </c>
      <c r="J36104">
        <f>'Hedge activity'!C36104</f>
        <v/>
      </c>
      <c r="K36104">
        <f>'Hedge activity'!G36104</f>
        <v/>
      </c>
    </row>
    <row r="36105">
      <c r="A36105">
        <f>'Hedge activity'!A36105</f>
        <v/>
      </c>
      <c r="B36105" s="21">
        <f>'Hedge activity'!B36105</f>
        <v/>
      </c>
      <c r="C36105" s="7">
        <f>'Hedge activity'!F36105</f>
        <v/>
      </c>
      <c r="D36105" s="5">
        <f>VLOOKUP(C36105,'Transaction Day mapping'!$D$2:$E$757,2,FALSE)</f>
        <v/>
      </c>
      <c r="E36105" s="9">
        <f>'Hedge activity'!I36105</f>
        <v/>
      </c>
      <c r="F36105" s="5">
        <f>DATEVALUE(E36105)</f>
        <v/>
      </c>
      <c r="G36105" s="18">
        <f>'Hedge activity'!E36105</f>
        <v/>
      </c>
      <c r="H36105" s="19">
        <f>'Hedge activity'!D36105</f>
        <v/>
      </c>
      <c r="I36105" s="20">
        <f>'Hedge activity'!H36105</f>
        <v/>
      </c>
      <c r="J36105">
        <f>'Hedge activity'!C36105</f>
        <v/>
      </c>
      <c r="K36105">
        <f>'Hedge activity'!G36105</f>
        <v/>
      </c>
    </row>
    <row r="36106">
      <c r="A36106">
        <f>'Hedge activity'!A36106</f>
        <v/>
      </c>
      <c r="B36106" s="21">
        <f>'Hedge activity'!B36106</f>
        <v/>
      </c>
      <c r="C36106" s="7">
        <f>'Hedge activity'!F36106</f>
        <v/>
      </c>
      <c r="D36106" s="5">
        <f>VLOOKUP(C36106,'Transaction Day mapping'!$D$2:$E$757,2,FALSE)</f>
        <v/>
      </c>
      <c r="E36106" s="9">
        <f>'Hedge activity'!I36106</f>
        <v/>
      </c>
      <c r="F36106" s="5">
        <f>DATEVALUE(E36106)</f>
        <v/>
      </c>
      <c r="G36106" s="18">
        <f>'Hedge activity'!E36106</f>
        <v/>
      </c>
      <c r="H36106" s="19">
        <f>'Hedge activity'!D36106</f>
        <v/>
      </c>
      <c r="I36106" s="20">
        <f>'Hedge activity'!H36106</f>
        <v/>
      </c>
      <c r="J36106">
        <f>'Hedge activity'!C36106</f>
        <v/>
      </c>
      <c r="K36106">
        <f>'Hedge activity'!G36106</f>
        <v/>
      </c>
    </row>
    <row r="36107">
      <c r="A36107">
        <f>'Hedge activity'!A36107</f>
        <v/>
      </c>
      <c r="B36107" s="21">
        <f>'Hedge activity'!B36107</f>
        <v/>
      </c>
      <c r="C36107" s="7">
        <f>'Hedge activity'!F36107</f>
        <v/>
      </c>
      <c r="D36107" s="5">
        <f>VLOOKUP(C36107,'Transaction Day mapping'!$D$2:$E$757,2,FALSE)</f>
        <v/>
      </c>
      <c r="E36107" s="9">
        <f>'Hedge activity'!I36107</f>
        <v/>
      </c>
      <c r="F36107" s="5">
        <f>DATEVALUE(E36107)</f>
        <v/>
      </c>
      <c r="G36107" s="18">
        <f>'Hedge activity'!E36107</f>
        <v/>
      </c>
      <c r="H36107" s="19">
        <f>'Hedge activity'!D36107</f>
        <v/>
      </c>
      <c r="I36107" s="20">
        <f>'Hedge activity'!H36107</f>
        <v/>
      </c>
      <c r="J36107">
        <f>'Hedge activity'!C36107</f>
        <v/>
      </c>
      <c r="K36107">
        <f>'Hedge activity'!G36107</f>
        <v/>
      </c>
    </row>
    <row r="36108">
      <c r="A36108">
        <f>'Hedge activity'!A36108</f>
        <v/>
      </c>
      <c r="B36108" s="21">
        <f>'Hedge activity'!B36108</f>
        <v/>
      </c>
      <c r="C36108" s="7">
        <f>'Hedge activity'!F36108</f>
        <v/>
      </c>
      <c r="D36108" s="5">
        <f>VLOOKUP(C36108,'Transaction Day mapping'!$D$2:$E$757,2,FALSE)</f>
        <v/>
      </c>
      <c r="E36108" s="9">
        <f>'Hedge activity'!I36108</f>
        <v/>
      </c>
      <c r="F36108" s="5">
        <f>DATEVALUE(E36108)</f>
        <v/>
      </c>
      <c r="G36108" s="18">
        <f>'Hedge activity'!E36108</f>
        <v/>
      </c>
      <c r="H36108" s="19">
        <f>'Hedge activity'!D36108</f>
        <v/>
      </c>
      <c r="I36108" s="20">
        <f>'Hedge activity'!H36108</f>
        <v/>
      </c>
      <c r="J36108">
        <f>'Hedge activity'!C36108</f>
        <v/>
      </c>
      <c r="K36108">
        <f>'Hedge activity'!G36108</f>
        <v/>
      </c>
    </row>
    <row r="36109">
      <c r="A36109">
        <f>'Hedge activity'!A36109</f>
        <v/>
      </c>
      <c r="B36109" s="21">
        <f>'Hedge activity'!B36109</f>
        <v/>
      </c>
      <c r="C36109" s="7">
        <f>'Hedge activity'!F36109</f>
        <v/>
      </c>
      <c r="D36109" s="5">
        <f>VLOOKUP(C36109,'Transaction Day mapping'!$D$2:$E$757,2,FALSE)</f>
        <v/>
      </c>
      <c r="E36109" s="9">
        <f>'Hedge activity'!I36109</f>
        <v/>
      </c>
      <c r="F36109" s="5">
        <f>DATEVALUE(E36109)</f>
        <v/>
      </c>
      <c r="G36109" s="18">
        <f>'Hedge activity'!E36109</f>
        <v/>
      </c>
      <c r="H36109" s="19">
        <f>'Hedge activity'!D36109</f>
        <v/>
      </c>
      <c r="I36109" s="20">
        <f>'Hedge activity'!H36109</f>
        <v/>
      </c>
      <c r="J36109">
        <f>'Hedge activity'!C36109</f>
        <v/>
      </c>
      <c r="K36109">
        <f>'Hedge activity'!G36109</f>
        <v/>
      </c>
    </row>
    <row r="36110">
      <c r="A36110">
        <f>'Hedge activity'!A36110</f>
        <v/>
      </c>
      <c r="B36110" s="21">
        <f>'Hedge activity'!B36110</f>
        <v/>
      </c>
      <c r="C36110" s="7">
        <f>'Hedge activity'!F36110</f>
        <v/>
      </c>
      <c r="D36110" s="5">
        <f>VLOOKUP(C36110,'Transaction Day mapping'!$D$2:$E$757,2,FALSE)</f>
        <v/>
      </c>
      <c r="E36110" s="9">
        <f>'Hedge activity'!I36110</f>
        <v/>
      </c>
      <c r="F36110" s="5">
        <f>DATEVALUE(E36110)</f>
        <v/>
      </c>
      <c r="G36110" s="18">
        <f>'Hedge activity'!E36110</f>
        <v/>
      </c>
      <c r="H36110" s="19">
        <f>'Hedge activity'!D36110</f>
        <v/>
      </c>
      <c r="I36110" s="20">
        <f>'Hedge activity'!H36110</f>
        <v/>
      </c>
      <c r="J36110">
        <f>'Hedge activity'!C36110</f>
        <v/>
      </c>
      <c r="K36110">
        <f>'Hedge activity'!G36110</f>
        <v/>
      </c>
    </row>
    <row r="36111">
      <c r="A36111">
        <f>'Hedge activity'!A36111</f>
        <v/>
      </c>
      <c r="B36111" s="21">
        <f>'Hedge activity'!B36111</f>
        <v/>
      </c>
      <c r="C36111" s="7">
        <f>'Hedge activity'!F36111</f>
        <v/>
      </c>
      <c r="D36111" s="5">
        <f>VLOOKUP(C36111,'Transaction Day mapping'!$D$2:$E$757,2,FALSE)</f>
        <v/>
      </c>
      <c r="E36111" s="9">
        <f>'Hedge activity'!I36111</f>
        <v/>
      </c>
      <c r="F36111" s="5">
        <f>DATEVALUE(E36111)</f>
        <v/>
      </c>
      <c r="G36111" s="18">
        <f>'Hedge activity'!E36111</f>
        <v/>
      </c>
      <c r="H36111" s="19">
        <f>'Hedge activity'!D36111</f>
        <v/>
      </c>
      <c r="I36111" s="20">
        <f>'Hedge activity'!H36111</f>
        <v/>
      </c>
      <c r="J36111">
        <f>'Hedge activity'!C36111</f>
        <v/>
      </c>
      <c r="K36111">
        <f>'Hedge activity'!G36111</f>
        <v/>
      </c>
    </row>
    <row r="36112">
      <c r="A36112">
        <f>'Hedge activity'!A36112</f>
        <v/>
      </c>
      <c r="B36112" s="21">
        <f>'Hedge activity'!B36112</f>
        <v/>
      </c>
      <c r="C36112" s="7">
        <f>'Hedge activity'!F36112</f>
        <v/>
      </c>
      <c r="D36112" s="5">
        <f>VLOOKUP(C36112,'Transaction Day mapping'!$D$2:$E$757,2,FALSE)</f>
        <v/>
      </c>
      <c r="E36112" s="9">
        <f>'Hedge activity'!I36112</f>
        <v/>
      </c>
      <c r="F36112" s="5">
        <f>DATEVALUE(E36112)</f>
        <v/>
      </c>
      <c r="G36112" s="18">
        <f>'Hedge activity'!E36112</f>
        <v/>
      </c>
      <c r="H36112" s="19">
        <f>'Hedge activity'!D36112</f>
        <v/>
      </c>
      <c r="I36112" s="20">
        <f>'Hedge activity'!H36112</f>
        <v/>
      </c>
      <c r="J36112">
        <f>'Hedge activity'!C36112</f>
        <v/>
      </c>
      <c r="K36112">
        <f>'Hedge activity'!G36112</f>
        <v/>
      </c>
    </row>
    <row r="36113">
      <c r="A36113">
        <f>'Hedge activity'!A36113</f>
        <v/>
      </c>
      <c r="B36113" s="21">
        <f>'Hedge activity'!B36113</f>
        <v/>
      </c>
      <c r="C36113" s="7">
        <f>'Hedge activity'!F36113</f>
        <v/>
      </c>
      <c r="D36113" s="5">
        <f>VLOOKUP(C36113,'Transaction Day mapping'!$D$2:$E$757,2,FALSE)</f>
        <v/>
      </c>
      <c r="E36113" s="9">
        <f>'Hedge activity'!I36113</f>
        <v/>
      </c>
      <c r="F36113" s="5">
        <f>DATEVALUE(E36113)</f>
        <v/>
      </c>
      <c r="G36113" s="18">
        <f>'Hedge activity'!E36113</f>
        <v/>
      </c>
      <c r="H36113" s="19">
        <f>'Hedge activity'!D36113</f>
        <v/>
      </c>
      <c r="I36113" s="20">
        <f>'Hedge activity'!H36113</f>
        <v/>
      </c>
      <c r="J36113">
        <f>'Hedge activity'!C36113</f>
        <v/>
      </c>
      <c r="K36113">
        <f>'Hedge activity'!G36113</f>
        <v/>
      </c>
    </row>
    <row r="36114">
      <c r="A36114">
        <f>'Hedge activity'!A36114</f>
        <v/>
      </c>
      <c r="B36114" s="21">
        <f>'Hedge activity'!B36114</f>
        <v/>
      </c>
      <c r="C36114" s="7">
        <f>'Hedge activity'!F36114</f>
        <v/>
      </c>
      <c r="D36114" s="5">
        <f>VLOOKUP(C36114,'Transaction Day mapping'!$D$2:$E$757,2,FALSE)</f>
        <v/>
      </c>
      <c r="E36114" s="9">
        <f>'Hedge activity'!I36114</f>
        <v/>
      </c>
      <c r="F36114" s="5">
        <f>DATEVALUE(E36114)</f>
        <v/>
      </c>
      <c r="G36114" s="18">
        <f>'Hedge activity'!E36114</f>
        <v/>
      </c>
      <c r="H36114" s="19">
        <f>'Hedge activity'!D36114</f>
        <v/>
      </c>
      <c r="I36114" s="20">
        <f>'Hedge activity'!H36114</f>
        <v/>
      </c>
      <c r="J36114">
        <f>'Hedge activity'!C36114</f>
        <v/>
      </c>
      <c r="K36114">
        <f>'Hedge activity'!G36114</f>
        <v/>
      </c>
    </row>
    <row r="36115">
      <c r="A36115">
        <f>'Hedge activity'!A36115</f>
        <v/>
      </c>
      <c r="B36115" s="21">
        <f>'Hedge activity'!B36115</f>
        <v/>
      </c>
      <c r="C36115" s="7">
        <f>'Hedge activity'!F36115</f>
        <v/>
      </c>
      <c r="D36115" s="5">
        <f>VLOOKUP(C36115,'Transaction Day mapping'!$D$2:$E$757,2,FALSE)</f>
        <v/>
      </c>
      <c r="E36115" s="9">
        <f>'Hedge activity'!I36115</f>
        <v/>
      </c>
      <c r="F36115" s="5">
        <f>DATEVALUE(E36115)</f>
        <v/>
      </c>
      <c r="G36115" s="18">
        <f>'Hedge activity'!E36115</f>
        <v/>
      </c>
      <c r="H36115" s="19">
        <f>'Hedge activity'!D36115</f>
        <v/>
      </c>
      <c r="I36115" s="20">
        <f>'Hedge activity'!H36115</f>
        <v/>
      </c>
      <c r="J36115">
        <f>'Hedge activity'!C36115</f>
        <v/>
      </c>
      <c r="K36115">
        <f>'Hedge activity'!G36115</f>
        <v/>
      </c>
    </row>
    <row r="36116">
      <c r="A36116">
        <f>'Hedge activity'!A36116</f>
        <v/>
      </c>
      <c r="B36116" s="21">
        <f>'Hedge activity'!B36116</f>
        <v/>
      </c>
      <c r="C36116" s="7">
        <f>'Hedge activity'!F36116</f>
        <v/>
      </c>
      <c r="D36116" s="5">
        <f>VLOOKUP(C36116,'Transaction Day mapping'!$D$2:$E$757,2,FALSE)</f>
        <v/>
      </c>
      <c r="E36116" s="9">
        <f>'Hedge activity'!I36116</f>
        <v/>
      </c>
      <c r="F36116" s="5">
        <f>DATEVALUE(E36116)</f>
        <v/>
      </c>
      <c r="G36116" s="18">
        <f>'Hedge activity'!E36116</f>
        <v/>
      </c>
      <c r="H36116" s="19">
        <f>'Hedge activity'!D36116</f>
        <v/>
      </c>
      <c r="I36116" s="20">
        <f>'Hedge activity'!H36116</f>
        <v/>
      </c>
      <c r="J36116">
        <f>'Hedge activity'!C36116</f>
        <v/>
      </c>
      <c r="K36116">
        <f>'Hedge activity'!G36116</f>
        <v/>
      </c>
    </row>
    <row r="36117">
      <c r="A36117">
        <f>'Hedge activity'!A36117</f>
        <v/>
      </c>
      <c r="B36117" s="21">
        <f>'Hedge activity'!B36117</f>
        <v/>
      </c>
      <c r="C36117" s="7">
        <f>'Hedge activity'!F36117</f>
        <v/>
      </c>
      <c r="D36117" s="5">
        <f>VLOOKUP(C36117,'Transaction Day mapping'!$D$2:$E$757,2,FALSE)</f>
        <v/>
      </c>
      <c r="E36117" s="9">
        <f>'Hedge activity'!I36117</f>
        <v/>
      </c>
      <c r="F36117" s="5">
        <f>DATEVALUE(E36117)</f>
        <v/>
      </c>
      <c r="G36117" s="18">
        <f>'Hedge activity'!E36117</f>
        <v/>
      </c>
      <c r="H36117" s="19">
        <f>'Hedge activity'!D36117</f>
        <v/>
      </c>
      <c r="I36117" s="20">
        <f>'Hedge activity'!H36117</f>
        <v/>
      </c>
      <c r="J36117">
        <f>'Hedge activity'!C36117</f>
        <v/>
      </c>
      <c r="K36117">
        <f>'Hedge activity'!G36117</f>
        <v/>
      </c>
    </row>
    <row r="36118">
      <c r="A36118">
        <f>'Hedge activity'!A36118</f>
        <v/>
      </c>
      <c r="B36118" s="21">
        <f>'Hedge activity'!B36118</f>
        <v/>
      </c>
      <c r="C36118" s="7">
        <f>'Hedge activity'!F36118</f>
        <v/>
      </c>
      <c r="D36118" s="5">
        <f>VLOOKUP(C36118,'Transaction Day mapping'!$D$2:$E$757,2,FALSE)</f>
        <v/>
      </c>
      <c r="E36118" s="9">
        <f>'Hedge activity'!I36118</f>
        <v/>
      </c>
      <c r="F36118" s="5">
        <f>DATEVALUE(E36118)</f>
        <v/>
      </c>
      <c r="G36118" s="18">
        <f>'Hedge activity'!E36118</f>
        <v/>
      </c>
      <c r="H36118" s="19">
        <f>'Hedge activity'!D36118</f>
        <v/>
      </c>
      <c r="I36118" s="20">
        <f>'Hedge activity'!H36118</f>
        <v/>
      </c>
      <c r="J36118">
        <f>'Hedge activity'!C36118</f>
        <v/>
      </c>
      <c r="K36118">
        <f>'Hedge activity'!G36118</f>
        <v/>
      </c>
    </row>
    <row r="36119">
      <c r="A36119">
        <f>'Hedge activity'!A36119</f>
        <v/>
      </c>
      <c r="B36119" s="21">
        <f>'Hedge activity'!B36119</f>
        <v/>
      </c>
      <c r="C36119" s="7">
        <f>'Hedge activity'!F36119</f>
        <v/>
      </c>
      <c r="D36119" s="5">
        <f>VLOOKUP(C36119,'Transaction Day mapping'!$D$2:$E$757,2,FALSE)</f>
        <v/>
      </c>
      <c r="E36119" s="9">
        <f>'Hedge activity'!I36119</f>
        <v/>
      </c>
      <c r="F36119" s="5">
        <f>DATEVALUE(E36119)</f>
        <v/>
      </c>
      <c r="G36119" s="18">
        <f>'Hedge activity'!E36119</f>
        <v/>
      </c>
      <c r="H36119" s="19">
        <f>'Hedge activity'!D36119</f>
        <v/>
      </c>
      <c r="I36119" s="20">
        <f>'Hedge activity'!H36119</f>
        <v/>
      </c>
      <c r="J36119">
        <f>'Hedge activity'!C36119</f>
        <v/>
      </c>
      <c r="K36119">
        <f>'Hedge activity'!G36119</f>
        <v/>
      </c>
    </row>
    <row r="36120">
      <c r="A36120">
        <f>'Hedge activity'!A36120</f>
        <v/>
      </c>
      <c r="B36120" s="21">
        <f>'Hedge activity'!B36120</f>
        <v/>
      </c>
      <c r="C36120" s="7">
        <f>'Hedge activity'!F36120</f>
        <v/>
      </c>
      <c r="D36120" s="5">
        <f>VLOOKUP(C36120,'Transaction Day mapping'!$D$2:$E$757,2,FALSE)</f>
        <v/>
      </c>
      <c r="E36120" s="9">
        <f>'Hedge activity'!I36120</f>
        <v/>
      </c>
      <c r="F36120" s="5">
        <f>DATEVALUE(E36120)</f>
        <v/>
      </c>
      <c r="G36120" s="18">
        <f>'Hedge activity'!E36120</f>
        <v/>
      </c>
      <c r="H36120" s="19">
        <f>'Hedge activity'!D36120</f>
        <v/>
      </c>
      <c r="I36120" s="20">
        <f>'Hedge activity'!H36120</f>
        <v/>
      </c>
      <c r="J36120">
        <f>'Hedge activity'!C36120</f>
        <v/>
      </c>
      <c r="K36120">
        <f>'Hedge activity'!G36120</f>
        <v/>
      </c>
    </row>
    <row r="36121">
      <c r="A36121">
        <f>'Hedge activity'!A36121</f>
        <v/>
      </c>
      <c r="B36121" s="21">
        <f>'Hedge activity'!B36121</f>
        <v/>
      </c>
      <c r="C36121" s="7">
        <f>'Hedge activity'!F36121</f>
        <v/>
      </c>
      <c r="D36121" s="5">
        <f>VLOOKUP(C36121,'Transaction Day mapping'!$D$2:$E$757,2,FALSE)</f>
        <v/>
      </c>
      <c r="E36121" s="9">
        <f>'Hedge activity'!I36121</f>
        <v/>
      </c>
      <c r="F36121" s="5">
        <f>DATEVALUE(E36121)</f>
        <v/>
      </c>
      <c r="G36121" s="18">
        <f>'Hedge activity'!E36121</f>
        <v/>
      </c>
      <c r="H36121" s="19">
        <f>'Hedge activity'!D36121</f>
        <v/>
      </c>
      <c r="I36121" s="20">
        <f>'Hedge activity'!H36121</f>
        <v/>
      </c>
      <c r="J36121">
        <f>'Hedge activity'!C36121</f>
        <v/>
      </c>
      <c r="K36121">
        <f>'Hedge activity'!G36121</f>
        <v/>
      </c>
    </row>
    <row r="36122">
      <c r="A36122">
        <f>'Hedge activity'!A36122</f>
        <v/>
      </c>
      <c r="B36122" s="21">
        <f>'Hedge activity'!B36122</f>
        <v/>
      </c>
      <c r="C36122" s="7">
        <f>'Hedge activity'!F36122</f>
        <v/>
      </c>
      <c r="D36122" s="5">
        <f>VLOOKUP(C36122,'Transaction Day mapping'!$D$2:$E$757,2,FALSE)</f>
        <v/>
      </c>
      <c r="E36122" s="9">
        <f>'Hedge activity'!I36122</f>
        <v/>
      </c>
      <c r="F36122" s="5">
        <f>DATEVALUE(E36122)</f>
        <v/>
      </c>
      <c r="G36122" s="18">
        <f>'Hedge activity'!E36122</f>
        <v/>
      </c>
      <c r="H36122" s="19">
        <f>'Hedge activity'!D36122</f>
        <v/>
      </c>
      <c r="I36122" s="20">
        <f>'Hedge activity'!H36122</f>
        <v/>
      </c>
      <c r="J36122">
        <f>'Hedge activity'!C36122</f>
        <v/>
      </c>
      <c r="K36122">
        <f>'Hedge activity'!G36122</f>
        <v/>
      </c>
    </row>
    <row r="36123">
      <c r="A36123">
        <f>'Hedge activity'!A36123</f>
        <v/>
      </c>
      <c r="B36123" s="21">
        <f>'Hedge activity'!B36123</f>
        <v/>
      </c>
      <c r="C36123" s="7">
        <f>'Hedge activity'!F36123</f>
        <v/>
      </c>
      <c r="D36123" s="5">
        <f>VLOOKUP(C36123,'Transaction Day mapping'!$D$2:$E$757,2,FALSE)</f>
        <v/>
      </c>
      <c r="E36123" s="9">
        <f>'Hedge activity'!I36123</f>
        <v/>
      </c>
      <c r="F36123" s="5">
        <f>DATEVALUE(E36123)</f>
        <v/>
      </c>
      <c r="G36123" s="18">
        <f>'Hedge activity'!E36123</f>
        <v/>
      </c>
      <c r="H36123" s="19">
        <f>'Hedge activity'!D36123</f>
        <v/>
      </c>
      <c r="I36123" s="20">
        <f>'Hedge activity'!H36123</f>
        <v/>
      </c>
      <c r="J36123">
        <f>'Hedge activity'!C36123</f>
        <v/>
      </c>
      <c r="K36123">
        <f>'Hedge activity'!G36123</f>
        <v/>
      </c>
    </row>
    <row r="36124">
      <c r="A36124">
        <f>'Hedge activity'!A36124</f>
        <v/>
      </c>
      <c r="B36124" s="21">
        <f>'Hedge activity'!B36124</f>
        <v/>
      </c>
      <c r="C36124" s="7">
        <f>'Hedge activity'!F36124</f>
        <v/>
      </c>
      <c r="D36124" s="5">
        <f>VLOOKUP(C36124,'Transaction Day mapping'!$D$2:$E$757,2,FALSE)</f>
        <v/>
      </c>
      <c r="E36124" s="9">
        <f>'Hedge activity'!I36124</f>
        <v/>
      </c>
      <c r="F36124" s="5">
        <f>DATEVALUE(E36124)</f>
        <v/>
      </c>
      <c r="G36124" s="18">
        <f>'Hedge activity'!E36124</f>
        <v/>
      </c>
      <c r="H36124" s="19">
        <f>'Hedge activity'!D36124</f>
        <v/>
      </c>
      <c r="I36124" s="20">
        <f>'Hedge activity'!H36124</f>
        <v/>
      </c>
      <c r="J36124">
        <f>'Hedge activity'!C36124</f>
        <v/>
      </c>
      <c r="K36124">
        <f>'Hedge activity'!G36124</f>
        <v/>
      </c>
    </row>
    <row r="36125">
      <c r="A36125">
        <f>'Hedge activity'!A36125</f>
        <v/>
      </c>
      <c r="B36125" s="21">
        <f>'Hedge activity'!B36125</f>
        <v/>
      </c>
      <c r="C36125" s="7">
        <f>'Hedge activity'!F36125</f>
        <v/>
      </c>
      <c r="D36125" s="5">
        <f>VLOOKUP(C36125,'Transaction Day mapping'!$D$2:$E$757,2,FALSE)</f>
        <v/>
      </c>
      <c r="E36125" s="9">
        <f>'Hedge activity'!I36125</f>
        <v/>
      </c>
      <c r="F36125" s="5">
        <f>DATEVALUE(E36125)</f>
        <v/>
      </c>
      <c r="G36125" s="18">
        <f>'Hedge activity'!E36125</f>
        <v/>
      </c>
      <c r="H36125" s="19">
        <f>'Hedge activity'!D36125</f>
        <v/>
      </c>
      <c r="I36125" s="20">
        <f>'Hedge activity'!H36125</f>
        <v/>
      </c>
      <c r="J36125">
        <f>'Hedge activity'!C36125</f>
        <v/>
      </c>
      <c r="K36125">
        <f>'Hedge activity'!G36125</f>
        <v/>
      </c>
    </row>
    <row r="36126">
      <c r="A36126">
        <f>'Hedge activity'!A36126</f>
        <v/>
      </c>
      <c r="B36126" s="21">
        <f>'Hedge activity'!B36126</f>
        <v/>
      </c>
      <c r="C36126" s="7">
        <f>'Hedge activity'!F36126</f>
        <v/>
      </c>
      <c r="D36126" s="5">
        <f>VLOOKUP(C36126,'Transaction Day mapping'!$D$2:$E$757,2,FALSE)</f>
        <v/>
      </c>
      <c r="E36126" s="9">
        <f>'Hedge activity'!I36126</f>
        <v/>
      </c>
      <c r="F36126" s="5">
        <f>DATEVALUE(E36126)</f>
        <v/>
      </c>
      <c r="G36126" s="18">
        <f>'Hedge activity'!E36126</f>
        <v/>
      </c>
      <c r="H36126" s="19">
        <f>'Hedge activity'!D36126</f>
        <v/>
      </c>
      <c r="I36126" s="20">
        <f>'Hedge activity'!H36126</f>
        <v/>
      </c>
      <c r="J36126">
        <f>'Hedge activity'!C36126</f>
        <v/>
      </c>
      <c r="K36126">
        <f>'Hedge activity'!G36126</f>
        <v/>
      </c>
    </row>
    <row r="36127">
      <c r="A36127">
        <f>'Hedge activity'!A36127</f>
        <v/>
      </c>
      <c r="B36127" s="21">
        <f>'Hedge activity'!B36127</f>
        <v/>
      </c>
      <c r="C36127" s="7">
        <f>'Hedge activity'!F36127</f>
        <v/>
      </c>
      <c r="D36127" s="5">
        <f>VLOOKUP(C36127,'Transaction Day mapping'!$D$2:$E$757,2,FALSE)</f>
        <v/>
      </c>
      <c r="E36127" s="9">
        <f>'Hedge activity'!I36127</f>
        <v/>
      </c>
      <c r="F36127" s="5">
        <f>DATEVALUE(E36127)</f>
        <v/>
      </c>
      <c r="G36127" s="18">
        <f>'Hedge activity'!E36127</f>
        <v/>
      </c>
      <c r="H36127" s="19">
        <f>'Hedge activity'!D36127</f>
        <v/>
      </c>
      <c r="I36127" s="20">
        <f>'Hedge activity'!H36127</f>
        <v/>
      </c>
      <c r="J36127">
        <f>'Hedge activity'!C36127</f>
        <v/>
      </c>
      <c r="K36127">
        <f>'Hedge activity'!G36127</f>
        <v/>
      </c>
    </row>
    <row r="36128">
      <c r="A36128">
        <f>'Hedge activity'!A36128</f>
        <v/>
      </c>
      <c r="B36128" s="21">
        <f>'Hedge activity'!B36128</f>
        <v/>
      </c>
      <c r="C36128" s="7">
        <f>'Hedge activity'!F36128</f>
        <v/>
      </c>
      <c r="D36128" s="5">
        <f>VLOOKUP(C36128,'Transaction Day mapping'!$D$2:$E$757,2,FALSE)</f>
        <v/>
      </c>
      <c r="E36128" s="9">
        <f>'Hedge activity'!I36128</f>
        <v/>
      </c>
      <c r="F36128" s="5">
        <f>DATEVALUE(E36128)</f>
        <v/>
      </c>
      <c r="G36128" s="18">
        <f>'Hedge activity'!E36128</f>
        <v/>
      </c>
      <c r="H36128" s="19">
        <f>'Hedge activity'!D36128</f>
        <v/>
      </c>
      <c r="I36128" s="20">
        <f>'Hedge activity'!H36128</f>
        <v/>
      </c>
      <c r="J36128">
        <f>'Hedge activity'!C36128</f>
        <v/>
      </c>
      <c r="K36128">
        <f>'Hedge activity'!G36128</f>
        <v/>
      </c>
    </row>
    <row r="36129">
      <c r="A36129">
        <f>'Hedge activity'!A36129</f>
        <v/>
      </c>
      <c r="B36129" s="21">
        <f>'Hedge activity'!B36129</f>
        <v/>
      </c>
      <c r="C36129" s="7">
        <f>'Hedge activity'!F36129</f>
        <v/>
      </c>
      <c r="D36129" s="5">
        <f>VLOOKUP(C36129,'Transaction Day mapping'!$D$2:$E$757,2,FALSE)</f>
        <v/>
      </c>
      <c r="E36129" s="9">
        <f>'Hedge activity'!I36129</f>
        <v/>
      </c>
      <c r="F36129" s="5">
        <f>DATEVALUE(E36129)</f>
        <v/>
      </c>
      <c r="G36129" s="18">
        <f>'Hedge activity'!E36129</f>
        <v/>
      </c>
      <c r="H36129" s="19">
        <f>'Hedge activity'!D36129</f>
        <v/>
      </c>
      <c r="I36129" s="20">
        <f>'Hedge activity'!H36129</f>
        <v/>
      </c>
      <c r="J36129">
        <f>'Hedge activity'!C36129</f>
        <v/>
      </c>
      <c r="K36129">
        <f>'Hedge activity'!G36129</f>
        <v/>
      </c>
    </row>
    <row r="36130">
      <c r="A36130">
        <f>'Hedge activity'!A36130</f>
        <v/>
      </c>
      <c r="B36130" s="21">
        <f>'Hedge activity'!B36130</f>
        <v/>
      </c>
      <c r="C36130" s="7">
        <f>'Hedge activity'!F36130</f>
        <v/>
      </c>
      <c r="D36130" s="5">
        <f>VLOOKUP(C36130,'Transaction Day mapping'!$D$2:$E$757,2,FALSE)</f>
        <v/>
      </c>
      <c r="E36130" s="9">
        <f>'Hedge activity'!I36130</f>
        <v/>
      </c>
      <c r="F36130" s="5">
        <f>DATEVALUE(E36130)</f>
        <v/>
      </c>
      <c r="G36130" s="18">
        <f>'Hedge activity'!E36130</f>
        <v/>
      </c>
      <c r="H36130" s="19">
        <f>'Hedge activity'!D36130</f>
        <v/>
      </c>
      <c r="I36130" s="20">
        <f>'Hedge activity'!H36130</f>
        <v/>
      </c>
      <c r="J36130">
        <f>'Hedge activity'!C36130</f>
        <v/>
      </c>
      <c r="K36130">
        <f>'Hedge activity'!G36130</f>
        <v/>
      </c>
    </row>
    <row r="36131">
      <c r="A36131">
        <f>'Hedge activity'!A36131</f>
        <v/>
      </c>
      <c r="B36131" s="21">
        <f>'Hedge activity'!B36131</f>
        <v/>
      </c>
      <c r="C36131" s="7">
        <f>'Hedge activity'!F36131</f>
        <v/>
      </c>
      <c r="D36131" s="5">
        <f>VLOOKUP(C36131,'Transaction Day mapping'!$D$2:$E$757,2,FALSE)</f>
        <v/>
      </c>
      <c r="E36131" s="9">
        <f>'Hedge activity'!I36131</f>
        <v/>
      </c>
      <c r="F36131" s="5">
        <f>DATEVALUE(E36131)</f>
        <v/>
      </c>
      <c r="G36131" s="18">
        <f>'Hedge activity'!E36131</f>
        <v/>
      </c>
      <c r="H36131" s="19">
        <f>'Hedge activity'!D36131</f>
        <v/>
      </c>
      <c r="I36131" s="20">
        <f>'Hedge activity'!H36131</f>
        <v/>
      </c>
      <c r="J36131">
        <f>'Hedge activity'!C36131</f>
        <v/>
      </c>
      <c r="K36131">
        <f>'Hedge activity'!G36131</f>
        <v/>
      </c>
    </row>
    <row r="36132">
      <c r="A36132">
        <f>'Hedge activity'!A36132</f>
        <v/>
      </c>
      <c r="B36132" s="21">
        <f>'Hedge activity'!B36132</f>
        <v/>
      </c>
      <c r="C36132" s="7">
        <f>'Hedge activity'!F36132</f>
        <v/>
      </c>
      <c r="D36132" s="5">
        <f>VLOOKUP(C36132,'Transaction Day mapping'!$D$2:$E$757,2,FALSE)</f>
        <v/>
      </c>
      <c r="E36132" s="9">
        <f>'Hedge activity'!I36132</f>
        <v/>
      </c>
      <c r="F36132" s="5">
        <f>DATEVALUE(E36132)</f>
        <v/>
      </c>
      <c r="G36132" s="18">
        <f>'Hedge activity'!E36132</f>
        <v/>
      </c>
      <c r="H36132" s="19">
        <f>'Hedge activity'!D36132</f>
        <v/>
      </c>
      <c r="I36132" s="20">
        <f>'Hedge activity'!H36132</f>
        <v/>
      </c>
      <c r="J36132">
        <f>'Hedge activity'!C36132</f>
        <v/>
      </c>
      <c r="K36132">
        <f>'Hedge activity'!G36132</f>
        <v/>
      </c>
    </row>
    <row r="36133">
      <c r="A36133">
        <f>'Hedge activity'!A36133</f>
        <v/>
      </c>
      <c r="B36133" s="21">
        <f>'Hedge activity'!B36133</f>
        <v/>
      </c>
      <c r="C36133" s="7">
        <f>'Hedge activity'!F36133</f>
        <v/>
      </c>
      <c r="D36133" s="5">
        <f>VLOOKUP(C36133,'Transaction Day mapping'!$D$2:$E$757,2,FALSE)</f>
        <v/>
      </c>
      <c r="E36133" s="9">
        <f>'Hedge activity'!I36133</f>
        <v/>
      </c>
      <c r="F36133" s="5">
        <f>DATEVALUE(E36133)</f>
        <v/>
      </c>
      <c r="G36133" s="18">
        <f>'Hedge activity'!E36133</f>
        <v/>
      </c>
      <c r="H36133" s="19">
        <f>'Hedge activity'!D36133</f>
        <v/>
      </c>
      <c r="I36133" s="20">
        <f>'Hedge activity'!H36133</f>
        <v/>
      </c>
      <c r="J36133">
        <f>'Hedge activity'!C36133</f>
        <v/>
      </c>
      <c r="K36133">
        <f>'Hedge activity'!G36133</f>
        <v/>
      </c>
    </row>
    <row r="36134">
      <c r="A36134">
        <f>'Hedge activity'!A36134</f>
        <v/>
      </c>
      <c r="B36134" s="21">
        <f>'Hedge activity'!B36134</f>
        <v/>
      </c>
      <c r="C36134" s="7">
        <f>'Hedge activity'!F36134</f>
        <v/>
      </c>
      <c r="D36134" s="5">
        <f>VLOOKUP(C36134,'Transaction Day mapping'!$D$2:$E$757,2,FALSE)</f>
        <v/>
      </c>
      <c r="E36134" s="9">
        <f>'Hedge activity'!I36134</f>
        <v/>
      </c>
      <c r="F36134" s="5">
        <f>DATEVALUE(E36134)</f>
        <v/>
      </c>
      <c r="G36134" s="18">
        <f>'Hedge activity'!E36134</f>
        <v/>
      </c>
      <c r="H36134" s="19">
        <f>'Hedge activity'!D36134</f>
        <v/>
      </c>
      <c r="I36134" s="20">
        <f>'Hedge activity'!H36134</f>
        <v/>
      </c>
      <c r="J36134">
        <f>'Hedge activity'!C36134</f>
        <v/>
      </c>
      <c r="K36134">
        <f>'Hedge activity'!G36134</f>
        <v/>
      </c>
    </row>
    <row r="36135">
      <c r="A36135">
        <f>'Hedge activity'!A36135</f>
        <v/>
      </c>
      <c r="B36135" s="21">
        <f>'Hedge activity'!B36135</f>
        <v/>
      </c>
      <c r="C36135" s="7">
        <f>'Hedge activity'!F36135</f>
        <v/>
      </c>
      <c r="D36135" s="5">
        <f>VLOOKUP(C36135,'Transaction Day mapping'!$D$2:$E$757,2,FALSE)</f>
        <v/>
      </c>
      <c r="E36135" s="9">
        <f>'Hedge activity'!I36135</f>
        <v/>
      </c>
      <c r="F36135" s="5">
        <f>DATEVALUE(E36135)</f>
        <v/>
      </c>
      <c r="G36135" s="18">
        <f>'Hedge activity'!E36135</f>
        <v/>
      </c>
      <c r="H36135" s="19">
        <f>'Hedge activity'!D36135</f>
        <v/>
      </c>
      <c r="I36135" s="20">
        <f>'Hedge activity'!H36135</f>
        <v/>
      </c>
      <c r="J36135">
        <f>'Hedge activity'!C36135</f>
        <v/>
      </c>
      <c r="K36135">
        <f>'Hedge activity'!G36135</f>
        <v/>
      </c>
    </row>
    <row r="36136">
      <c r="A36136">
        <f>'Hedge activity'!A36136</f>
        <v/>
      </c>
      <c r="B36136" s="21">
        <f>'Hedge activity'!B36136</f>
        <v/>
      </c>
      <c r="C36136" s="7">
        <f>'Hedge activity'!F36136</f>
        <v/>
      </c>
      <c r="D36136" s="5">
        <f>VLOOKUP(C36136,'Transaction Day mapping'!$D$2:$E$757,2,FALSE)</f>
        <v/>
      </c>
      <c r="E36136" s="9">
        <f>'Hedge activity'!I36136</f>
        <v/>
      </c>
      <c r="F36136" s="5">
        <f>DATEVALUE(E36136)</f>
        <v/>
      </c>
      <c r="G36136" s="18">
        <f>'Hedge activity'!E36136</f>
        <v/>
      </c>
      <c r="H36136" s="19">
        <f>'Hedge activity'!D36136</f>
        <v/>
      </c>
      <c r="I36136" s="20">
        <f>'Hedge activity'!H36136</f>
        <v/>
      </c>
      <c r="J36136">
        <f>'Hedge activity'!C36136</f>
        <v/>
      </c>
      <c r="K36136">
        <f>'Hedge activity'!G36136</f>
        <v/>
      </c>
    </row>
    <row r="36137">
      <c r="A36137">
        <f>'Hedge activity'!A36137</f>
        <v/>
      </c>
      <c r="B36137" s="21">
        <f>'Hedge activity'!B36137</f>
        <v/>
      </c>
      <c r="C36137" s="7">
        <f>'Hedge activity'!F36137</f>
        <v/>
      </c>
      <c r="D36137" s="5">
        <f>VLOOKUP(C36137,'Transaction Day mapping'!$D$2:$E$757,2,FALSE)</f>
        <v/>
      </c>
      <c r="E36137" s="9">
        <f>'Hedge activity'!I36137</f>
        <v/>
      </c>
      <c r="F36137" s="5">
        <f>DATEVALUE(E36137)</f>
        <v/>
      </c>
      <c r="G36137" s="18">
        <f>'Hedge activity'!E36137</f>
        <v/>
      </c>
      <c r="H36137" s="19">
        <f>'Hedge activity'!D36137</f>
        <v/>
      </c>
      <c r="I36137" s="20">
        <f>'Hedge activity'!H36137</f>
        <v/>
      </c>
      <c r="J36137">
        <f>'Hedge activity'!C36137</f>
        <v/>
      </c>
      <c r="K36137">
        <f>'Hedge activity'!G36137</f>
        <v/>
      </c>
    </row>
    <row r="36138">
      <c r="A36138">
        <f>'Hedge activity'!A36138</f>
        <v/>
      </c>
      <c r="B36138" s="21">
        <f>'Hedge activity'!B36138</f>
        <v/>
      </c>
      <c r="C36138" s="7">
        <f>'Hedge activity'!F36138</f>
        <v/>
      </c>
      <c r="D36138" s="5">
        <f>VLOOKUP(C36138,'Transaction Day mapping'!$D$2:$E$757,2,FALSE)</f>
        <v/>
      </c>
      <c r="E36138" s="9">
        <f>'Hedge activity'!I36138</f>
        <v/>
      </c>
      <c r="F36138" s="5">
        <f>DATEVALUE(E36138)</f>
        <v/>
      </c>
      <c r="G36138" s="18">
        <f>'Hedge activity'!E36138</f>
        <v/>
      </c>
      <c r="H36138" s="19">
        <f>'Hedge activity'!D36138</f>
        <v/>
      </c>
      <c r="I36138" s="20">
        <f>'Hedge activity'!H36138</f>
        <v/>
      </c>
      <c r="J36138">
        <f>'Hedge activity'!C36138</f>
        <v/>
      </c>
      <c r="K36138">
        <f>'Hedge activity'!G36138</f>
        <v/>
      </c>
    </row>
    <row r="36139">
      <c r="A36139">
        <f>'Hedge activity'!A36139</f>
        <v/>
      </c>
      <c r="B36139" s="21">
        <f>'Hedge activity'!B36139</f>
        <v/>
      </c>
      <c r="C36139" s="7">
        <f>'Hedge activity'!F36139</f>
        <v/>
      </c>
      <c r="D36139" s="5">
        <f>VLOOKUP(C36139,'Transaction Day mapping'!$D$2:$E$757,2,FALSE)</f>
        <v/>
      </c>
      <c r="E36139" s="9">
        <f>'Hedge activity'!I36139</f>
        <v/>
      </c>
      <c r="F36139" s="5">
        <f>DATEVALUE(E36139)</f>
        <v/>
      </c>
      <c r="G36139" s="18">
        <f>'Hedge activity'!E36139</f>
        <v/>
      </c>
      <c r="H36139" s="19">
        <f>'Hedge activity'!D36139</f>
        <v/>
      </c>
      <c r="I36139" s="20">
        <f>'Hedge activity'!H36139</f>
        <v/>
      </c>
      <c r="J36139">
        <f>'Hedge activity'!C36139</f>
        <v/>
      </c>
      <c r="K36139">
        <f>'Hedge activity'!G36139</f>
        <v/>
      </c>
    </row>
    <row r="36140">
      <c r="A36140">
        <f>'Hedge activity'!A36140</f>
        <v/>
      </c>
      <c r="B36140" s="21">
        <f>'Hedge activity'!B36140</f>
        <v/>
      </c>
      <c r="C36140" s="7">
        <f>'Hedge activity'!F36140</f>
        <v/>
      </c>
      <c r="D36140" s="5">
        <f>VLOOKUP(C36140,'Transaction Day mapping'!$D$2:$E$757,2,FALSE)</f>
        <v/>
      </c>
      <c r="E36140" s="9">
        <f>'Hedge activity'!I36140</f>
        <v/>
      </c>
      <c r="F36140" s="5">
        <f>DATEVALUE(E36140)</f>
        <v/>
      </c>
      <c r="G36140" s="18">
        <f>'Hedge activity'!E36140</f>
        <v/>
      </c>
      <c r="H36140" s="19">
        <f>'Hedge activity'!D36140</f>
        <v/>
      </c>
      <c r="I36140" s="20">
        <f>'Hedge activity'!H36140</f>
        <v/>
      </c>
      <c r="J36140">
        <f>'Hedge activity'!C36140</f>
        <v/>
      </c>
      <c r="K36140">
        <f>'Hedge activity'!G36140</f>
        <v/>
      </c>
    </row>
    <row r="36141">
      <c r="A36141">
        <f>'Hedge activity'!A36141</f>
        <v/>
      </c>
      <c r="B36141" s="21">
        <f>'Hedge activity'!B36141</f>
        <v/>
      </c>
      <c r="C36141" s="7">
        <f>'Hedge activity'!F36141</f>
        <v/>
      </c>
      <c r="D36141" s="5">
        <f>VLOOKUP(C36141,'Transaction Day mapping'!$D$2:$E$757,2,FALSE)</f>
        <v/>
      </c>
      <c r="E36141" s="9">
        <f>'Hedge activity'!I36141</f>
        <v/>
      </c>
      <c r="F36141" s="5">
        <f>DATEVALUE(E36141)</f>
        <v/>
      </c>
      <c r="G36141" s="18">
        <f>'Hedge activity'!E36141</f>
        <v/>
      </c>
      <c r="H36141" s="19">
        <f>'Hedge activity'!D36141</f>
        <v/>
      </c>
      <c r="I36141" s="20">
        <f>'Hedge activity'!H36141</f>
        <v/>
      </c>
      <c r="J36141">
        <f>'Hedge activity'!C36141</f>
        <v/>
      </c>
      <c r="K36141">
        <f>'Hedge activity'!G36141</f>
        <v/>
      </c>
    </row>
    <row r="36142">
      <c r="A36142">
        <f>'Hedge activity'!A36142</f>
        <v/>
      </c>
      <c r="B36142" s="21">
        <f>'Hedge activity'!B36142</f>
        <v/>
      </c>
      <c r="C36142" s="7">
        <f>'Hedge activity'!F36142</f>
        <v/>
      </c>
      <c r="D36142" s="5">
        <f>VLOOKUP(C36142,'Transaction Day mapping'!$D$2:$E$757,2,FALSE)</f>
        <v/>
      </c>
      <c r="E36142" s="9">
        <f>'Hedge activity'!I36142</f>
        <v/>
      </c>
      <c r="F36142" s="5">
        <f>DATEVALUE(E36142)</f>
        <v/>
      </c>
      <c r="G36142" s="18">
        <f>'Hedge activity'!E36142</f>
        <v/>
      </c>
      <c r="H36142" s="19">
        <f>'Hedge activity'!D36142</f>
        <v/>
      </c>
      <c r="I36142" s="20">
        <f>'Hedge activity'!H36142</f>
        <v/>
      </c>
      <c r="J36142">
        <f>'Hedge activity'!C36142</f>
        <v/>
      </c>
      <c r="K36142">
        <f>'Hedge activity'!G36142</f>
        <v/>
      </c>
    </row>
    <row r="36143">
      <c r="A36143">
        <f>'Hedge activity'!A36143</f>
        <v/>
      </c>
      <c r="B36143" s="21">
        <f>'Hedge activity'!B36143</f>
        <v/>
      </c>
      <c r="C36143" s="7">
        <f>'Hedge activity'!F36143</f>
        <v/>
      </c>
      <c r="D36143" s="5">
        <f>VLOOKUP(C36143,'Transaction Day mapping'!$D$2:$E$757,2,FALSE)</f>
        <v/>
      </c>
      <c r="E36143" s="9">
        <f>'Hedge activity'!I36143</f>
        <v/>
      </c>
      <c r="F36143" s="5">
        <f>DATEVALUE(E36143)</f>
        <v/>
      </c>
      <c r="G36143" s="18">
        <f>'Hedge activity'!E36143</f>
        <v/>
      </c>
      <c r="H36143" s="19">
        <f>'Hedge activity'!D36143</f>
        <v/>
      </c>
      <c r="I36143" s="20">
        <f>'Hedge activity'!H36143</f>
        <v/>
      </c>
      <c r="J36143">
        <f>'Hedge activity'!C36143</f>
        <v/>
      </c>
      <c r="K36143">
        <f>'Hedge activity'!G36143</f>
        <v/>
      </c>
    </row>
    <row r="36144">
      <c r="A36144">
        <f>'Hedge activity'!A36144</f>
        <v/>
      </c>
      <c r="B36144" s="21">
        <f>'Hedge activity'!B36144</f>
        <v/>
      </c>
      <c r="C36144" s="7">
        <f>'Hedge activity'!F36144</f>
        <v/>
      </c>
      <c r="D36144" s="5">
        <f>VLOOKUP(C36144,'Transaction Day mapping'!$D$2:$E$757,2,FALSE)</f>
        <v/>
      </c>
      <c r="E36144" s="9">
        <f>'Hedge activity'!I36144</f>
        <v/>
      </c>
      <c r="F36144" s="5">
        <f>DATEVALUE(E36144)</f>
        <v/>
      </c>
      <c r="G36144" s="18">
        <f>'Hedge activity'!E36144</f>
        <v/>
      </c>
      <c r="H36144" s="19">
        <f>'Hedge activity'!D36144</f>
        <v/>
      </c>
      <c r="I36144" s="20">
        <f>'Hedge activity'!H36144</f>
        <v/>
      </c>
      <c r="J36144">
        <f>'Hedge activity'!C36144</f>
        <v/>
      </c>
      <c r="K36144">
        <f>'Hedge activity'!G36144</f>
        <v/>
      </c>
    </row>
    <row r="36145">
      <c r="A36145">
        <f>'Hedge activity'!A36145</f>
        <v/>
      </c>
      <c r="B36145" s="21">
        <f>'Hedge activity'!B36145</f>
        <v/>
      </c>
      <c r="C36145" s="7">
        <f>'Hedge activity'!F36145</f>
        <v/>
      </c>
      <c r="D36145" s="5">
        <f>VLOOKUP(C36145,'Transaction Day mapping'!$D$2:$E$757,2,FALSE)</f>
        <v/>
      </c>
      <c r="E36145" s="9">
        <f>'Hedge activity'!I36145</f>
        <v/>
      </c>
      <c r="F36145" s="5">
        <f>DATEVALUE(E36145)</f>
        <v/>
      </c>
      <c r="G36145" s="18">
        <f>'Hedge activity'!E36145</f>
        <v/>
      </c>
      <c r="H36145" s="19">
        <f>'Hedge activity'!D36145</f>
        <v/>
      </c>
      <c r="I36145" s="20">
        <f>'Hedge activity'!H36145</f>
        <v/>
      </c>
      <c r="J36145">
        <f>'Hedge activity'!C36145</f>
        <v/>
      </c>
      <c r="K36145">
        <f>'Hedge activity'!G36145</f>
        <v/>
      </c>
    </row>
    <row r="36146">
      <c r="A36146">
        <f>'Hedge activity'!A36146</f>
        <v/>
      </c>
      <c r="B36146" s="21">
        <f>'Hedge activity'!B36146</f>
        <v/>
      </c>
      <c r="C36146" s="7">
        <f>'Hedge activity'!F36146</f>
        <v/>
      </c>
      <c r="D36146" s="5">
        <f>VLOOKUP(C36146,'Transaction Day mapping'!$D$2:$E$757,2,FALSE)</f>
        <v/>
      </c>
      <c r="E36146" s="9">
        <f>'Hedge activity'!I36146</f>
        <v/>
      </c>
      <c r="F36146" s="5">
        <f>DATEVALUE(E36146)</f>
        <v/>
      </c>
      <c r="G36146" s="18">
        <f>'Hedge activity'!E36146</f>
        <v/>
      </c>
      <c r="H36146" s="19">
        <f>'Hedge activity'!D36146</f>
        <v/>
      </c>
      <c r="I36146" s="20">
        <f>'Hedge activity'!H36146</f>
        <v/>
      </c>
      <c r="J36146">
        <f>'Hedge activity'!C36146</f>
        <v/>
      </c>
      <c r="K36146">
        <f>'Hedge activity'!G36146</f>
        <v/>
      </c>
    </row>
    <row r="36147">
      <c r="A36147">
        <f>'Hedge activity'!A36147</f>
        <v/>
      </c>
      <c r="B36147" s="21">
        <f>'Hedge activity'!B36147</f>
        <v/>
      </c>
      <c r="C36147" s="7">
        <f>'Hedge activity'!F36147</f>
        <v/>
      </c>
      <c r="D36147" s="5">
        <f>VLOOKUP(C36147,'Transaction Day mapping'!$D$2:$E$757,2,FALSE)</f>
        <v/>
      </c>
      <c r="E36147" s="9">
        <f>'Hedge activity'!I36147</f>
        <v/>
      </c>
      <c r="F36147" s="5">
        <f>DATEVALUE(E36147)</f>
        <v/>
      </c>
      <c r="G36147" s="18">
        <f>'Hedge activity'!E36147</f>
        <v/>
      </c>
      <c r="H36147" s="19">
        <f>'Hedge activity'!D36147</f>
        <v/>
      </c>
      <c r="I36147" s="20">
        <f>'Hedge activity'!H36147</f>
        <v/>
      </c>
      <c r="J36147">
        <f>'Hedge activity'!C36147</f>
        <v/>
      </c>
      <c r="K36147">
        <f>'Hedge activity'!G36147</f>
        <v/>
      </c>
    </row>
    <row r="36148">
      <c r="A36148">
        <f>'Hedge activity'!A36148</f>
        <v/>
      </c>
      <c r="B36148" s="21">
        <f>'Hedge activity'!B36148</f>
        <v/>
      </c>
      <c r="C36148" s="7">
        <f>'Hedge activity'!F36148</f>
        <v/>
      </c>
      <c r="D36148" s="5">
        <f>VLOOKUP(C36148,'Transaction Day mapping'!$D$2:$E$757,2,FALSE)</f>
        <v/>
      </c>
      <c r="E36148" s="9">
        <f>'Hedge activity'!I36148</f>
        <v/>
      </c>
      <c r="F36148" s="5">
        <f>DATEVALUE(E36148)</f>
        <v/>
      </c>
      <c r="G36148" s="18">
        <f>'Hedge activity'!E36148</f>
        <v/>
      </c>
      <c r="H36148" s="19">
        <f>'Hedge activity'!D36148</f>
        <v/>
      </c>
      <c r="I36148" s="20">
        <f>'Hedge activity'!H36148</f>
        <v/>
      </c>
      <c r="J36148">
        <f>'Hedge activity'!C36148</f>
        <v/>
      </c>
      <c r="K36148">
        <f>'Hedge activity'!G36148</f>
        <v/>
      </c>
    </row>
    <row r="36149">
      <c r="A36149">
        <f>'Hedge activity'!A36149</f>
        <v/>
      </c>
      <c r="B36149" s="21">
        <f>'Hedge activity'!B36149</f>
        <v/>
      </c>
      <c r="C36149" s="7">
        <f>'Hedge activity'!F36149</f>
        <v/>
      </c>
      <c r="D36149" s="5">
        <f>VLOOKUP(C36149,'Transaction Day mapping'!$D$2:$E$757,2,FALSE)</f>
        <v/>
      </c>
      <c r="E36149" s="9">
        <f>'Hedge activity'!I36149</f>
        <v/>
      </c>
      <c r="F36149" s="5">
        <f>DATEVALUE(E36149)</f>
        <v/>
      </c>
      <c r="G36149" s="18">
        <f>'Hedge activity'!E36149</f>
        <v/>
      </c>
      <c r="H36149" s="19">
        <f>'Hedge activity'!D36149</f>
        <v/>
      </c>
      <c r="I36149" s="20">
        <f>'Hedge activity'!H36149</f>
        <v/>
      </c>
      <c r="J36149">
        <f>'Hedge activity'!C36149</f>
        <v/>
      </c>
      <c r="K36149">
        <f>'Hedge activity'!G36149</f>
        <v/>
      </c>
    </row>
    <row r="36150">
      <c r="A36150">
        <f>'Hedge activity'!A36150</f>
        <v/>
      </c>
      <c r="B36150" s="21">
        <f>'Hedge activity'!B36150</f>
        <v/>
      </c>
      <c r="C36150" s="7">
        <f>'Hedge activity'!F36150</f>
        <v/>
      </c>
      <c r="D36150" s="5">
        <f>VLOOKUP(C36150,'Transaction Day mapping'!$D$2:$E$757,2,FALSE)</f>
        <v/>
      </c>
      <c r="E36150" s="9">
        <f>'Hedge activity'!I36150</f>
        <v/>
      </c>
      <c r="F36150" s="5">
        <f>DATEVALUE(E36150)</f>
        <v/>
      </c>
      <c r="G36150" s="18">
        <f>'Hedge activity'!E36150</f>
        <v/>
      </c>
      <c r="H36150" s="19">
        <f>'Hedge activity'!D36150</f>
        <v/>
      </c>
      <c r="I36150" s="20">
        <f>'Hedge activity'!H36150</f>
        <v/>
      </c>
      <c r="J36150">
        <f>'Hedge activity'!C36150</f>
        <v/>
      </c>
      <c r="K36150">
        <f>'Hedge activity'!G36150</f>
        <v/>
      </c>
    </row>
    <row r="36151">
      <c r="A36151">
        <f>'Hedge activity'!A36151</f>
        <v/>
      </c>
      <c r="B36151" s="21">
        <f>'Hedge activity'!B36151</f>
        <v/>
      </c>
      <c r="C36151" s="7">
        <f>'Hedge activity'!F36151</f>
        <v/>
      </c>
      <c r="D36151" s="5">
        <f>VLOOKUP(C36151,'Transaction Day mapping'!$D$2:$E$757,2,FALSE)</f>
        <v/>
      </c>
      <c r="E36151" s="9">
        <f>'Hedge activity'!I36151</f>
        <v/>
      </c>
      <c r="F36151" s="5">
        <f>DATEVALUE(E36151)</f>
        <v/>
      </c>
      <c r="G36151" s="18">
        <f>'Hedge activity'!E36151</f>
        <v/>
      </c>
      <c r="H36151" s="19">
        <f>'Hedge activity'!D36151</f>
        <v/>
      </c>
      <c r="I36151" s="20">
        <f>'Hedge activity'!H36151</f>
        <v/>
      </c>
      <c r="J36151">
        <f>'Hedge activity'!C36151</f>
        <v/>
      </c>
      <c r="K36151">
        <f>'Hedge activity'!G36151</f>
        <v/>
      </c>
    </row>
    <row r="36152">
      <c r="A36152">
        <f>'Hedge activity'!A36152</f>
        <v/>
      </c>
      <c r="B36152" s="21">
        <f>'Hedge activity'!B36152</f>
        <v/>
      </c>
      <c r="C36152" s="7">
        <f>'Hedge activity'!F36152</f>
        <v/>
      </c>
      <c r="D36152" s="5">
        <f>VLOOKUP(C36152,'Transaction Day mapping'!$D$2:$E$757,2,FALSE)</f>
        <v/>
      </c>
      <c r="E36152" s="9">
        <f>'Hedge activity'!I36152</f>
        <v/>
      </c>
      <c r="F36152" s="5">
        <f>DATEVALUE(E36152)</f>
        <v/>
      </c>
      <c r="G36152" s="18">
        <f>'Hedge activity'!E36152</f>
        <v/>
      </c>
      <c r="H36152" s="19">
        <f>'Hedge activity'!D36152</f>
        <v/>
      </c>
      <c r="I36152" s="20">
        <f>'Hedge activity'!H36152</f>
        <v/>
      </c>
      <c r="J36152">
        <f>'Hedge activity'!C36152</f>
        <v/>
      </c>
      <c r="K36152">
        <f>'Hedge activity'!G36152</f>
        <v/>
      </c>
    </row>
    <row r="36153">
      <c r="A36153">
        <f>'Hedge activity'!A36153</f>
        <v/>
      </c>
      <c r="B36153" s="21">
        <f>'Hedge activity'!B36153</f>
        <v/>
      </c>
      <c r="C36153" s="7">
        <f>'Hedge activity'!F36153</f>
        <v/>
      </c>
      <c r="D36153" s="5">
        <f>VLOOKUP(C36153,'Transaction Day mapping'!$D$2:$E$757,2,FALSE)</f>
        <v/>
      </c>
      <c r="E36153" s="9">
        <f>'Hedge activity'!I36153</f>
        <v/>
      </c>
      <c r="F36153" s="5">
        <f>DATEVALUE(E36153)</f>
        <v/>
      </c>
      <c r="G36153" s="18">
        <f>'Hedge activity'!E36153</f>
        <v/>
      </c>
      <c r="H36153" s="19">
        <f>'Hedge activity'!D36153</f>
        <v/>
      </c>
      <c r="I36153" s="20">
        <f>'Hedge activity'!H36153</f>
        <v/>
      </c>
      <c r="J36153">
        <f>'Hedge activity'!C36153</f>
        <v/>
      </c>
      <c r="K36153">
        <f>'Hedge activity'!G36153</f>
        <v/>
      </c>
    </row>
    <row r="36154">
      <c r="A36154">
        <f>'Hedge activity'!A36154</f>
        <v/>
      </c>
      <c r="B36154" s="21">
        <f>'Hedge activity'!B36154</f>
        <v/>
      </c>
      <c r="C36154" s="7">
        <f>'Hedge activity'!F36154</f>
        <v/>
      </c>
      <c r="D36154" s="5">
        <f>VLOOKUP(C36154,'Transaction Day mapping'!$D$2:$E$757,2,FALSE)</f>
        <v/>
      </c>
      <c r="E36154" s="9">
        <f>'Hedge activity'!I36154</f>
        <v/>
      </c>
      <c r="F36154" s="5">
        <f>DATEVALUE(E36154)</f>
        <v/>
      </c>
      <c r="G36154" s="18">
        <f>'Hedge activity'!E36154</f>
        <v/>
      </c>
      <c r="H36154" s="19">
        <f>'Hedge activity'!D36154</f>
        <v/>
      </c>
      <c r="I36154" s="20">
        <f>'Hedge activity'!H36154</f>
        <v/>
      </c>
      <c r="J36154">
        <f>'Hedge activity'!C36154</f>
        <v/>
      </c>
      <c r="K36154">
        <f>'Hedge activity'!G36154</f>
        <v/>
      </c>
    </row>
    <row r="36155">
      <c r="A36155">
        <f>'Hedge activity'!A36155</f>
        <v/>
      </c>
      <c r="B36155" s="21">
        <f>'Hedge activity'!B36155</f>
        <v/>
      </c>
      <c r="C36155" s="7">
        <f>'Hedge activity'!F36155</f>
        <v/>
      </c>
      <c r="D36155" s="5">
        <f>VLOOKUP(C36155,'Transaction Day mapping'!$D$2:$E$757,2,FALSE)</f>
        <v/>
      </c>
      <c r="E36155" s="9">
        <f>'Hedge activity'!I36155</f>
        <v/>
      </c>
      <c r="F36155" s="5">
        <f>DATEVALUE(E36155)</f>
        <v/>
      </c>
      <c r="G36155" s="18">
        <f>'Hedge activity'!E36155</f>
        <v/>
      </c>
      <c r="H36155" s="19">
        <f>'Hedge activity'!D36155</f>
        <v/>
      </c>
      <c r="I36155" s="20">
        <f>'Hedge activity'!H36155</f>
        <v/>
      </c>
      <c r="J36155">
        <f>'Hedge activity'!C36155</f>
        <v/>
      </c>
      <c r="K36155">
        <f>'Hedge activity'!G36155</f>
        <v/>
      </c>
    </row>
    <row r="36156">
      <c r="A36156">
        <f>'Hedge activity'!A36156</f>
        <v/>
      </c>
      <c r="B36156" s="21">
        <f>'Hedge activity'!B36156</f>
        <v/>
      </c>
      <c r="C36156" s="7">
        <f>'Hedge activity'!F36156</f>
        <v/>
      </c>
      <c r="D36156" s="5">
        <f>VLOOKUP(C36156,'Transaction Day mapping'!$D$2:$E$757,2,FALSE)</f>
        <v/>
      </c>
      <c r="E36156" s="9">
        <f>'Hedge activity'!I36156</f>
        <v/>
      </c>
      <c r="F36156" s="5">
        <f>DATEVALUE(E36156)</f>
        <v/>
      </c>
      <c r="G36156" s="18">
        <f>'Hedge activity'!E36156</f>
        <v/>
      </c>
      <c r="H36156" s="19">
        <f>'Hedge activity'!D36156</f>
        <v/>
      </c>
      <c r="I36156" s="20">
        <f>'Hedge activity'!H36156</f>
        <v/>
      </c>
      <c r="J36156">
        <f>'Hedge activity'!C36156</f>
        <v/>
      </c>
      <c r="K36156">
        <f>'Hedge activity'!G36156</f>
        <v/>
      </c>
    </row>
    <row r="36157">
      <c r="A36157">
        <f>'Hedge activity'!A36157</f>
        <v/>
      </c>
      <c r="B36157" s="21">
        <f>'Hedge activity'!B36157</f>
        <v/>
      </c>
      <c r="C36157" s="7">
        <f>'Hedge activity'!F36157</f>
        <v/>
      </c>
      <c r="D36157" s="5">
        <f>VLOOKUP(C36157,'Transaction Day mapping'!$D$2:$E$757,2,FALSE)</f>
        <v/>
      </c>
      <c r="E36157" s="9">
        <f>'Hedge activity'!I36157</f>
        <v/>
      </c>
      <c r="F36157" s="5">
        <f>DATEVALUE(E36157)</f>
        <v/>
      </c>
      <c r="G36157" s="18">
        <f>'Hedge activity'!E36157</f>
        <v/>
      </c>
      <c r="H36157" s="19">
        <f>'Hedge activity'!D36157</f>
        <v/>
      </c>
      <c r="I36157" s="20">
        <f>'Hedge activity'!H36157</f>
        <v/>
      </c>
      <c r="J36157">
        <f>'Hedge activity'!C36157</f>
        <v/>
      </c>
      <c r="K36157">
        <f>'Hedge activity'!G36157</f>
        <v/>
      </c>
    </row>
    <row r="36158">
      <c r="A36158">
        <f>'Hedge activity'!A36158</f>
        <v/>
      </c>
      <c r="B36158" s="21">
        <f>'Hedge activity'!B36158</f>
        <v/>
      </c>
      <c r="C36158" s="7">
        <f>'Hedge activity'!F36158</f>
        <v/>
      </c>
      <c r="D36158" s="5">
        <f>VLOOKUP(C36158,'Transaction Day mapping'!$D$2:$E$757,2,FALSE)</f>
        <v/>
      </c>
      <c r="E36158" s="9">
        <f>'Hedge activity'!I36158</f>
        <v/>
      </c>
      <c r="F36158" s="5">
        <f>DATEVALUE(E36158)</f>
        <v/>
      </c>
      <c r="G36158" s="18">
        <f>'Hedge activity'!E36158</f>
        <v/>
      </c>
      <c r="H36158" s="19">
        <f>'Hedge activity'!D36158</f>
        <v/>
      </c>
      <c r="I36158" s="20">
        <f>'Hedge activity'!H36158</f>
        <v/>
      </c>
      <c r="J36158">
        <f>'Hedge activity'!C36158</f>
        <v/>
      </c>
      <c r="K36158">
        <f>'Hedge activity'!G36158</f>
        <v/>
      </c>
    </row>
    <row r="36159">
      <c r="A36159">
        <f>'Hedge activity'!A36159</f>
        <v/>
      </c>
      <c r="B36159" s="21">
        <f>'Hedge activity'!B36159</f>
        <v/>
      </c>
      <c r="C36159" s="7">
        <f>'Hedge activity'!F36159</f>
        <v/>
      </c>
      <c r="D36159" s="5">
        <f>VLOOKUP(C36159,'Transaction Day mapping'!$D$2:$E$757,2,FALSE)</f>
        <v/>
      </c>
      <c r="E36159" s="9">
        <f>'Hedge activity'!I36159</f>
        <v/>
      </c>
      <c r="F36159" s="5">
        <f>DATEVALUE(E36159)</f>
        <v/>
      </c>
      <c r="G36159" s="18">
        <f>'Hedge activity'!E36159</f>
        <v/>
      </c>
      <c r="H36159" s="19">
        <f>'Hedge activity'!D36159</f>
        <v/>
      </c>
      <c r="I36159" s="20">
        <f>'Hedge activity'!H36159</f>
        <v/>
      </c>
      <c r="J36159">
        <f>'Hedge activity'!C36159</f>
        <v/>
      </c>
      <c r="K36159">
        <f>'Hedge activity'!G36159</f>
        <v/>
      </c>
    </row>
    <row r="36160">
      <c r="A36160">
        <f>'Hedge activity'!A36160</f>
        <v/>
      </c>
      <c r="B36160" s="21">
        <f>'Hedge activity'!B36160</f>
        <v/>
      </c>
      <c r="C36160" s="7">
        <f>'Hedge activity'!F36160</f>
        <v/>
      </c>
      <c r="D36160" s="5">
        <f>VLOOKUP(C36160,'Transaction Day mapping'!$D$2:$E$757,2,FALSE)</f>
        <v/>
      </c>
      <c r="E36160" s="9">
        <f>'Hedge activity'!I36160</f>
        <v/>
      </c>
      <c r="F36160" s="5">
        <f>DATEVALUE(E36160)</f>
        <v/>
      </c>
      <c r="G36160" s="18">
        <f>'Hedge activity'!E36160</f>
        <v/>
      </c>
      <c r="H36160" s="19">
        <f>'Hedge activity'!D36160</f>
        <v/>
      </c>
      <c r="I36160" s="20">
        <f>'Hedge activity'!H36160</f>
        <v/>
      </c>
      <c r="J36160">
        <f>'Hedge activity'!C36160</f>
        <v/>
      </c>
      <c r="K36160">
        <f>'Hedge activity'!G36160</f>
        <v/>
      </c>
    </row>
    <row r="36161">
      <c r="A36161">
        <f>'Hedge activity'!A36161</f>
        <v/>
      </c>
      <c r="B36161" s="21">
        <f>'Hedge activity'!B36161</f>
        <v/>
      </c>
      <c r="C36161" s="7">
        <f>'Hedge activity'!F36161</f>
        <v/>
      </c>
      <c r="D36161" s="5">
        <f>VLOOKUP(C36161,'Transaction Day mapping'!$D$2:$E$757,2,FALSE)</f>
        <v/>
      </c>
      <c r="E36161" s="9">
        <f>'Hedge activity'!I36161</f>
        <v/>
      </c>
      <c r="F36161" s="5">
        <f>DATEVALUE(E36161)</f>
        <v/>
      </c>
      <c r="G36161" s="18">
        <f>'Hedge activity'!E36161</f>
        <v/>
      </c>
      <c r="H36161" s="19">
        <f>'Hedge activity'!D36161</f>
        <v/>
      </c>
      <c r="I36161" s="20">
        <f>'Hedge activity'!H36161</f>
        <v/>
      </c>
      <c r="J36161">
        <f>'Hedge activity'!C36161</f>
        <v/>
      </c>
      <c r="K36161">
        <f>'Hedge activity'!G36161</f>
        <v/>
      </c>
    </row>
    <row r="36162">
      <c r="A36162">
        <f>'Hedge activity'!A36162</f>
        <v/>
      </c>
      <c r="B36162" s="21">
        <f>'Hedge activity'!B36162</f>
        <v/>
      </c>
      <c r="C36162" s="7">
        <f>'Hedge activity'!F36162</f>
        <v/>
      </c>
      <c r="D36162" s="5">
        <f>VLOOKUP(C36162,'Transaction Day mapping'!$D$2:$E$757,2,FALSE)</f>
        <v/>
      </c>
      <c r="E36162" s="9">
        <f>'Hedge activity'!I36162</f>
        <v/>
      </c>
      <c r="F36162" s="5">
        <f>DATEVALUE(E36162)</f>
        <v/>
      </c>
      <c r="G36162" s="18">
        <f>'Hedge activity'!E36162</f>
        <v/>
      </c>
      <c r="H36162" s="19">
        <f>'Hedge activity'!D36162</f>
        <v/>
      </c>
      <c r="I36162" s="20">
        <f>'Hedge activity'!H36162</f>
        <v/>
      </c>
      <c r="J36162">
        <f>'Hedge activity'!C36162</f>
        <v/>
      </c>
      <c r="K36162">
        <f>'Hedge activity'!G36162</f>
        <v/>
      </c>
    </row>
    <row r="36163">
      <c r="A36163">
        <f>'Hedge activity'!A36163</f>
        <v/>
      </c>
      <c r="B36163" s="21">
        <f>'Hedge activity'!B36163</f>
        <v/>
      </c>
      <c r="C36163" s="7">
        <f>'Hedge activity'!F36163</f>
        <v/>
      </c>
      <c r="D36163" s="5">
        <f>VLOOKUP(C36163,'Transaction Day mapping'!$D$2:$E$757,2,FALSE)</f>
        <v/>
      </c>
      <c r="E36163" s="9">
        <f>'Hedge activity'!I36163</f>
        <v/>
      </c>
      <c r="F36163" s="5">
        <f>DATEVALUE(E36163)</f>
        <v/>
      </c>
      <c r="G36163" s="18">
        <f>'Hedge activity'!E36163</f>
        <v/>
      </c>
      <c r="H36163" s="19">
        <f>'Hedge activity'!D36163</f>
        <v/>
      </c>
      <c r="I36163" s="20">
        <f>'Hedge activity'!H36163</f>
        <v/>
      </c>
      <c r="J36163">
        <f>'Hedge activity'!C36163</f>
        <v/>
      </c>
      <c r="K36163">
        <f>'Hedge activity'!G36163</f>
        <v/>
      </c>
    </row>
    <row r="36164">
      <c r="A36164">
        <f>'Hedge activity'!A36164</f>
        <v/>
      </c>
      <c r="B36164" s="21">
        <f>'Hedge activity'!B36164</f>
        <v/>
      </c>
      <c r="C36164" s="7">
        <f>'Hedge activity'!F36164</f>
        <v/>
      </c>
      <c r="D36164" s="5">
        <f>VLOOKUP(C36164,'Transaction Day mapping'!$D$2:$E$757,2,FALSE)</f>
        <v/>
      </c>
      <c r="E36164" s="9">
        <f>'Hedge activity'!I36164</f>
        <v/>
      </c>
      <c r="F36164" s="5">
        <f>DATEVALUE(E36164)</f>
        <v/>
      </c>
      <c r="G36164" s="18">
        <f>'Hedge activity'!E36164</f>
        <v/>
      </c>
      <c r="H36164" s="19">
        <f>'Hedge activity'!D36164</f>
        <v/>
      </c>
      <c r="I36164" s="20">
        <f>'Hedge activity'!H36164</f>
        <v/>
      </c>
      <c r="J36164">
        <f>'Hedge activity'!C36164</f>
        <v/>
      </c>
      <c r="K36164">
        <f>'Hedge activity'!G36164</f>
        <v/>
      </c>
    </row>
    <row r="36165">
      <c r="A36165">
        <f>'Hedge activity'!A36165</f>
        <v/>
      </c>
      <c r="B36165" s="21">
        <f>'Hedge activity'!B36165</f>
        <v/>
      </c>
      <c r="C36165" s="7">
        <f>'Hedge activity'!F36165</f>
        <v/>
      </c>
      <c r="D36165" s="5">
        <f>VLOOKUP(C36165,'Transaction Day mapping'!$D$2:$E$757,2,FALSE)</f>
        <v/>
      </c>
      <c r="E36165" s="9">
        <f>'Hedge activity'!I36165</f>
        <v/>
      </c>
      <c r="F36165" s="5">
        <f>DATEVALUE(E36165)</f>
        <v/>
      </c>
      <c r="G36165" s="18">
        <f>'Hedge activity'!E36165</f>
        <v/>
      </c>
      <c r="H36165" s="19">
        <f>'Hedge activity'!D36165</f>
        <v/>
      </c>
      <c r="I36165" s="20">
        <f>'Hedge activity'!H36165</f>
        <v/>
      </c>
      <c r="J36165">
        <f>'Hedge activity'!C36165</f>
        <v/>
      </c>
      <c r="K36165">
        <f>'Hedge activity'!G36165</f>
        <v/>
      </c>
    </row>
    <row r="36166">
      <c r="A36166">
        <f>'Hedge activity'!A36166</f>
        <v/>
      </c>
      <c r="B36166" s="21">
        <f>'Hedge activity'!B36166</f>
        <v/>
      </c>
      <c r="C36166" s="7">
        <f>'Hedge activity'!F36166</f>
        <v/>
      </c>
      <c r="D36166" s="5">
        <f>VLOOKUP(C36166,'Transaction Day mapping'!$D$2:$E$757,2,FALSE)</f>
        <v/>
      </c>
      <c r="E36166" s="9">
        <f>'Hedge activity'!I36166</f>
        <v/>
      </c>
      <c r="F36166" s="5">
        <f>DATEVALUE(E36166)</f>
        <v/>
      </c>
      <c r="G36166" s="18">
        <f>'Hedge activity'!E36166</f>
        <v/>
      </c>
      <c r="H36166" s="19">
        <f>'Hedge activity'!D36166</f>
        <v/>
      </c>
      <c r="I36166" s="20">
        <f>'Hedge activity'!H36166</f>
        <v/>
      </c>
      <c r="J36166">
        <f>'Hedge activity'!C36166</f>
        <v/>
      </c>
      <c r="K36166">
        <f>'Hedge activity'!G36166</f>
        <v/>
      </c>
    </row>
    <row r="36167">
      <c r="A36167">
        <f>'Hedge activity'!A36167</f>
        <v/>
      </c>
      <c r="B36167" s="21">
        <f>'Hedge activity'!B36167</f>
        <v/>
      </c>
      <c r="C36167" s="7">
        <f>'Hedge activity'!F36167</f>
        <v/>
      </c>
      <c r="D36167" s="5">
        <f>VLOOKUP(C36167,'Transaction Day mapping'!$D$2:$E$757,2,FALSE)</f>
        <v/>
      </c>
      <c r="E36167" s="9">
        <f>'Hedge activity'!I36167</f>
        <v/>
      </c>
      <c r="F36167" s="5">
        <f>DATEVALUE(E36167)</f>
        <v/>
      </c>
      <c r="G36167" s="18">
        <f>'Hedge activity'!E36167</f>
        <v/>
      </c>
      <c r="H36167" s="19">
        <f>'Hedge activity'!D36167</f>
        <v/>
      </c>
      <c r="I36167" s="20">
        <f>'Hedge activity'!H36167</f>
        <v/>
      </c>
      <c r="J36167">
        <f>'Hedge activity'!C36167</f>
        <v/>
      </c>
      <c r="K36167">
        <f>'Hedge activity'!G36167</f>
        <v/>
      </c>
    </row>
    <row r="36168">
      <c r="A36168">
        <f>'Hedge activity'!A36168</f>
        <v/>
      </c>
      <c r="B36168" s="21">
        <f>'Hedge activity'!B36168</f>
        <v/>
      </c>
      <c r="C36168" s="7">
        <f>'Hedge activity'!F36168</f>
        <v/>
      </c>
      <c r="D36168" s="5">
        <f>VLOOKUP(C36168,'Transaction Day mapping'!$D$2:$E$757,2,FALSE)</f>
        <v/>
      </c>
      <c r="E36168" s="9">
        <f>'Hedge activity'!I36168</f>
        <v/>
      </c>
      <c r="F36168" s="5">
        <f>DATEVALUE(E36168)</f>
        <v/>
      </c>
      <c r="G36168" s="18">
        <f>'Hedge activity'!E36168</f>
        <v/>
      </c>
      <c r="H36168" s="19">
        <f>'Hedge activity'!D36168</f>
        <v/>
      </c>
      <c r="I36168" s="20">
        <f>'Hedge activity'!H36168</f>
        <v/>
      </c>
      <c r="J36168">
        <f>'Hedge activity'!C36168</f>
        <v/>
      </c>
      <c r="K36168">
        <f>'Hedge activity'!G36168</f>
        <v/>
      </c>
    </row>
    <row r="36169">
      <c r="A36169">
        <f>'Hedge activity'!A36169</f>
        <v/>
      </c>
      <c r="B36169" s="21">
        <f>'Hedge activity'!B36169</f>
        <v/>
      </c>
      <c r="C36169" s="7">
        <f>'Hedge activity'!F36169</f>
        <v/>
      </c>
      <c r="D36169" s="5">
        <f>VLOOKUP(C36169,'Transaction Day mapping'!$D$2:$E$757,2,FALSE)</f>
        <v/>
      </c>
      <c r="E36169" s="9">
        <f>'Hedge activity'!I36169</f>
        <v/>
      </c>
      <c r="F36169" s="5">
        <f>DATEVALUE(E36169)</f>
        <v/>
      </c>
      <c r="G36169" s="18">
        <f>'Hedge activity'!E36169</f>
        <v/>
      </c>
      <c r="H36169" s="19">
        <f>'Hedge activity'!D36169</f>
        <v/>
      </c>
      <c r="I36169" s="20">
        <f>'Hedge activity'!H36169</f>
        <v/>
      </c>
      <c r="J36169">
        <f>'Hedge activity'!C36169</f>
        <v/>
      </c>
      <c r="K36169">
        <f>'Hedge activity'!G36169</f>
        <v/>
      </c>
    </row>
    <row r="36170">
      <c r="A36170">
        <f>'Hedge activity'!A36170</f>
        <v/>
      </c>
      <c r="B36170" s="21">
        <f>'Hedge activity'!B36170</f>
        <v/>
      </c>
      <c r="C36170" s="7">
        <f>'Hedge activity'!F36170</f>
        <v/>
      </c>
      <c r="D36170" s="5">
        <f>VLOOKUP(C36170,'Transaction Day mapping'!$D$2:$E$757,2,FALSE)</f>
        <v/>
      </c>
      <c r="E36170" s="9">
        <f>'Hedge activity'!I36170</f>
        <v/>
      </c>
      <c r="F36170" s="5">
        <f>DATEVALUE(E36170)</f>
        <v/>
      </c>
      <c r="G36170" s="18">
        <f>'Hedge activity'!E36170</f>
        <v/>
      </c>
      <c r="H36170" s="19">
        <f>'Hedge activity'!D36170</f>
        <v/>
      </c>
      <c r="I36170" s="20">
        <f>'Hedge activity'!H36170</f>
        <v/>
      </c>
      <c r="J36170">
        <f>'Hedge activity'!C36170</f>
        <v/>
      </c>
      <c r="K36170">
        <f>'Hedge activity'!G36170</f>
        <v/>
      </c>
    </row>
    <row r="36171">
      <c r="A36171">
        <f>'Hedge activity'!A36171</f>
        <v/>
      </c>
      <c r="B36171" s="21">
        <f>'Hedge activity'!B36171</f>
        <v/>
      </c>
      <c r="C36171" s="7">
        <f>'Hedge activity'!F36171</f>
        <v/>
      </c>
      <c r="D36171" s="5">
        <f>VLOOKUP(C36171,'Transaction Day mapping'!$D$2:$E$757,2,FALSE)</f>
        <v/>
      </c>
      <c r="E36171" s="9">
        <f>'Hedge activity'!I36171</f>
        <v/>
      </c>
      <c r="F36171" s="5">
        <f>DATEVALUE(E36171)</f>
        <v/>
      </c>
      <c r="G36171" s="18">
        <f>'Hedge activity'!E36171</f>
        <v/>
      </c>
      <c r="H36171" s="19">
        <f>'Hedge activity'!D36171</f>
        <v/>
      </c>
      <c r="I36171" s="20">
        <f>'Hedge activity'!H36171</f>
        <v/>
      </c>
      <c r="J36171">
        <f>'Hedge activity'!C36171</f>
        <v/>
      </c>
      <c r="K36171">
        <f>'Hedge activity'!G36171</f>
        <v/>
      </c>
    </row>
    <row r="36172">
      <c r="A36172">
        <f>'Hedge activity'!A36172</f>
        <v/>
      </c>
      <c r="B36172" s="21">
        <f>'Hedge activity'!B36172</f>
        <v/>
      </c>
      <c r="C36172" s="7">
        <f>'Hedge activity'!F36172</f>
        <v/>
      </c>
      <c r="D36172" s="5">
        <f>VLOOKUP(C36172,'Transaction Day mapping'!$D$2:$E$757,2,FALSE)</f>
        <v/>
      </c>
      <c r="E36172" s="9">
        <f>'Hedge activity'!I36172</f>
        <v/>
      </c>
      <c r="F36172" s="5">
        <f>DATEVALUE(E36172)</f>
        <v/>
      </c>
      <c r="G36172" s="18">
        <f>'Hedge activity'!E36172</f>
        <v/>
      </c>
      <c r="H36172" s="19">
        <f>'Hedge activity'!D36172</f>
        <v/>
      </c>
      <c r="I36172" s="20">
        <f>'Hedge activity'!H36172</f>
        <v/>
      </c>
      <c r="J36172">
        <f>'Hedge activity'!C36172</f>
        <v/>
      </c>
      <c r="K36172">
        <f>'Hedge activity'!G36172</f>
        <v/>
      </c>
    </row>
    <row r="36173">
      <c r="A36173">
        <f>'Hedge activity'!A36173</f>
        <v/>
      </c>
      <c r="B36173" s="21">
        <f>'Hedge activity'!B36173</f>
        <v/>
      </c>
      <c r="C36173" s="7">
        <f>'Hedge activity'!F36173</f>
        <v/>
      </c>
      <c r="D36173" s="5">
        <f>VLOOKUP(C36173,'Transaction Day mapping'!$D$2:$E$757,2,FALSE)</f>
        <v/>
      </c>
      <c r="E36173" s="9">
        <f>'Hedge activity'!I36173</f>
        <v/>
      </c>
      <c r="F36173" s="5">
        <f>DATEVALUE(E36173)</f>
        <v/>
      </c>
      <c r="G36173" s="18">
        <f>'Hedge activity'!E36173</f>
        <v/>
      </c>
      <c r="H36173" s="19">
        <f>'Hedge activity'!D36173</f>
        <v/>
      </c>
      <c r="I36173" s="20">
        <f>'Hedge activity'!H36173</f>
        <v/>
      </c>
      <c r="J36173">
        <f>'Hedge activity'!C36173</f>
        <v/>
      </c>
      <c r="K36173">
        <f>'Hedge activity'!G36173</f>
        <v/>
      </c>
    </row>
    <row r="36174">
      <c r="A36174">
        <f>'Hedge activity'!A36174</f>
        <v/>
      </c>
      <c r="B36174" s="21">
        <f>'Hedge activity'!B36174</f>
        <v/>
      </c>
      <c r="C36174" s="7">
        <f>'Hedge activity'!F36174</f>
        <v/>
      </c>
      <c r="D36174" s="5">
        <f>VLOOKUP(C36174,'Transaction Day mapping'!$D$2:$E$757,2,FALSE)</f>
        <v/>
      </c>
      <c r="E36174" s="9">
        <f>'Hedge activity'!I36174</f>
        <v/>
      </c>
      <c r="F36174" s="5">
        <f>DATEVALUE(E36174)</f>
        <v/>
      </c>
      <c r="G36174" s="18">
        <f>'Hedge activity'!E36174</f>
        <v/>
      </c>
      <c r="H36174" s="19">
        <f>'Hedge activity'!D36174</f>
        <v/>
      </c>
      <c r="I36174" s="20">
        <f>'Hedge activity'!H36174</f>
        <v/>
      </c>
      <c r="J36174">
        <f>'Hedge activity'!C36174</f>
        <v/>
      </c>
      <c r="K36174">
        <f>'Hedge activity'!G36174</f>
        <v/>
      </c>
    </row>
    <row r="36175">
      <c r="A36175">
        <f>'Hedge activity'!A36175</f>
        <v/>
      </c>
      <c r="B36175" s="21">
        <f>'Hedge activity'!B36175</f>
        <v/>
      </c>
      <c r="C36175" s="7">
        <f>'Hedge activity'!F36175</f>
        <v/>
      </c>
      <c r="D36175" s="5">
        <f>VLOOKUP(C36175,'Transaction Day mapping'!$D$2:$E$757,2,FALSE)</f>
        <v/>
      </c>
      <c r="E36175" s="9">
        <f>'Hedge activity'!I36175</f>
        <v/>
      </c>
      <c r="F36175" s="5">
        <f>DATEVALUE(E36175)</f>
        <v/>
      </c>
      <c r="G36175" s="18">
        <f>'Hedge activity'!E36175</f>
        <v/>
      </c>
      <c r="H36175" s="19">
        <f>'Hedge activity'!D36175</f>
        <v/>
      </c>
      <c r="I36175" s="20">
        <f>'Hedge activity'!H36175</f>
        <v/>
      </c>
      <c r="J36175">
        <f>'Hedge activity'!C36175</f>
        <v/>
      </c>
      <c r="K36175">
        <f>'Hedge activity'!G36175</f>
        <v/>
      </c>
    </row>
    <row r="36176">
      <c r="A36176">
        <f>'Hedge activity'!A36176</f>
        <v/>
      </c>
      <c r="B36176" s="21">
        <f>'Hedge activity'!B36176</f>
        <v/>
      </c>
      <c r="C36176" s="7">
        <f>'Hedge activity'!F36176</f>
        <v/>
      </c>
      <c r="D36176" s="5">
        <f>VLOOKUP(C36176,'Transaction Day mapping'!$D$2:$E$757,2,FALSE)</f>
        <v/>
      </c>
      <c r="E36176" s="9">
        <f>'Hedge activity'!I36176</f>
        <v/>
      </c>
      <c r="F36176" s="5">
        <f>DATEVALUE(E36176)</f>
        <v/>
      </c>
      <c r="G36176" s="18">
        <f>'Hedge activity'!E36176</f>
        <v/>
      </c>
      <c r="H36176" s="19">
        <f>'Hedge activity'!D36176</f>
        <v/>
      </c>
      <c r="I36176" s="20">
        <f>'Hedge activity'!H36176</f>
        <v/>
      </c>
      <c r="J36176">
        <f>'Hedge activity'!C36176</f>
        <v/>
      </c>
      <c r="K36176">
        <f>'Hedge activity'!G36176</f>
        <v/>
      </c>
    </row>
    <row r="36177">
      <c r="A36177">
        <f>'Hedge activity'!A36177</f>
        <v/>
      </c>
      <c r="B36177" s="21">
        <f>'Hedge activity'!B36177</f>
        <v/>
      </c>
      <c r="C36177" s="7">
        <f>'Hedge activity'!F36177</f>
        <v/>
      </c>
      <c r="D36177" s="5">
        <f>VLOOKUP(C36177,'Transaction Day mapping'!$D$2:$E$757,2,FALSE)</f>
        <v/>
      </c>
      <c r="E36177" s="9">
        <f>'Hedge activity'!I36177</f>
        <v/>
      </c>
      <c r="F36177" s="5">
        <f>DATEVALUE(E36177)</f>
        <v/>
      </c>
      <c r="G36177" s="18">
        <f>'Hedge activity'!E36177</f>
        <v/>
      </c>
      <c r="H36177" s="19">
        <f>'Hedge activity'!D36177</f>
        <v/>
      </c>
      <c r="I36177" s="20">
        <f>'Hedge activity'!H36177</f>
        <v/>
      </c>
      <c r="J36177">
        <f>'Hedge activity'!C36177</f>
        <v/>
      </c>
      <c r="K36177">
        <f>'Hedge activity'!G36177</f>
        <v/>
      </c>
    </row>
    <row r="36178">
      <c r="A36178">
        <f>'Hedge activity'!A36178</f>
        <v/>
      </c>
      <c r="B36178" s="21">
        <f>'Hedge activity'!B36178</f>
        <v/>
      </c>
      <c r="C36178" s="7">
        <f>'Hedge activity'!F36178</f>
        <v/>
      </c>
      <c r="D36178" s="5">
        <f>VLOOKUP(C36178,'Transaction Day mapping'!$D$2:$E$757,2,FALSE)</f>
        <v/>
      </c>
      <c r="E36178" s="9">
        <f>'Hedge activity'!I36178</f>
        <v/>
      </c>
      <c r="F36178" s="5">
        <f>DATEVALUE(E36178)</f>
        <v/>
      </c>
      <c r="G36178" s="18">
        <f>'Hedge activity'!E36178</f>
        <v/>
      </c>
      <c r="H36178" s="19">
        <f>'Hedge activity'!D36178</f>
        <v/>
      </c>
      <c r="I36178" s="20">
        <f>'Hedge activity'!H36178</f>
        <v/>
      </c>
      <c r="J36178">
        <f>'Hedge activity'!C36178</f>
        <v/>
      </c>
      <c r="K36178">
        <f>'Hedge activity'!G36178</f>
        <v/>
      </c>
    </row>
    <row r="36179">
      <c r="A36179">
        <f>'Hedge activity'!A36179</f>
        <v/>
      </c>
      <c r="B36179" s="21">
        <f>'Hedge activity'!B36179</f>
        <v/>
      </c>
      <c r="C36179" s="7">
        <f>'Hedge activity'!F36179</f>
        <v/>
      </c>
      <c r="D36179" s="5">
        <f>VLOOKUP(C36179,'Transaction Day mapping'!$D$2:$E$757,2,FALSE)</f>
        <v/>
      </c>
      <c r="E36179" s="9">
        <f>'Hedge activity'!I36179</f>
        <v/>
      </c>
      <c r="F36179" s="5">
        <f>DATEVALUE(E36179)</f>
        <v/>
      </c>
      <c r="G36179" s="18">
        <f>'Hedge activity'!E36179</f>
        <v/>
      </c>
      <c r="H36179" s="19">
        <f>'Hedge activity'!D36179</f>
        <v/>
      </c>
      <c r="I36179" s="20">
        <f>'Hedge activity'!H36179</f>
        <v/>
      </c>
      <c r="J36179">
        <f>'Hedge activity'!C36179</f>
        <v/>
      </c>
      <c r="K36179">
        <f>'Hedge activity'!G36179</f>
        <v/>
      </c>
    </row>
    <row r="36180">
      <c r="A36180">
        <f>'Hedge activity'!A36180</f>
        <v/>
      </c>
      <c r="B36180" s="21">
        <f>'Hedge activity'!B36180</f>
        <v/>
      </c>
      <c r="C36180" s="7">
        <f>'Hedge activity'!F36180</f>
        <v/>
      </c>
      <c r="D36180" s="5">
        <f>VLOOKUP(C36180,'Transaction Day mapping'!$D$2:$E$757,2,FALSE)</f>
        <v/>
      </c>
      <c r="E36180" s="9">
        <f>'Hedge activity'!I36180</f>
        <v/>
      </c>
      <c r="F36180" s="5">
        <f>DATEVALUE(E36180)</f>
        <v/>
      </c>
      <c r="G36180" s="18">
        <f>'Hedge activity'!E36180</f>
        <v/>
      </c>
      <c r="H36180" s="19">
        <f>'Hedge activity'!D36180</f>
        <v/>
      </c>
      <c r="I36180" s="20">
        <f>'Hedge activity'!H36180</f>
        <v/>
      </c>
      <c r="J36180">
        <f>'Hedge activity'!C36180</f>
        <v/>
      </c>
      <c r="K36180">
        <f>'Hedge activity'!G36180</f>
        <v/>
      </c>
    </row>
    <row r="36181">
      <c r="A36181">
        <f>'Hedge activity'!A36181</f>
        <v/>
      </c>
      <c r="B36181" s="21">
        <f>'Hedge activity'!B36181</f>
        <v/>
      </c>
      <c r="C36181" s="7">
        <f>'Hedge activity'!F36181</f>
        <v/>
      </c>
      <c r="D36181" s="5">
        <f>VLOOKUP(C36181,'Transaction Day mapping'!$D$2:$E$757,2,FALSE)</f>
        <v/>
      </c>
      <c r="E36181" s="9">
        <f>'Hedge activity'!I36181</f>
        <v/>
      </c>
      <c r="F36181" s="5">
        <f>DATEVALUE(E36181)</f>
        <v/>
      </c>
      <c r="G36181" s="18">
        <f>'Hedge activity'!E36181</f>
        <v/>
      </c>
      <c r="H36181" s="19">
        <f>'Hedge activity'!D36181</f>
        <v/>
      </c>
      <c r="I36181" s="20">
        <f>'Hedge activity'!H36181</f>
        <v/>
      </c>
      <c r="J36181">
        <f>'Hedge activity'!C36181</f>
        <v/>
      </c>
      <c r="K36181">
        <f>'Hedge activity'!G36181</f>
        <v/>
      </c>
    </row>
    <row r="36182">
      <c r="A36182">
        <f>'Hedge activity'!A36182</f>
        <v/>
      </c>
      <c r="B36182" s="21">
        <f>'Hedge activity'!B36182</f>
        <v/>
      </c>
      <c r="C36182" s="7">
        <f>'Hedge activity'!F36182</f>
        <v/>
      </c>
      <c r="D36182" s="5">
        <f>VLOOKUP(C36182,'Transaction Day mapping'!$D$2:$E$757,2,FALSE)</f>
        <v/>
      </c>
      <c r="E36182" s="9">
        <f>'Hedge activity'!I36182</f>
        <v/>
      </c>
      <c r="F36182" s="5">
        <f>DATEVALUE(E36182)</f>
        <v/>
      </c>
      <c r="G36182" s="18">
        <f>'Hedge activity'!E36182</f>
        <v/>
      </c>
      <c r="H36182" s="19">
        <f>'Hedge activity'!D36182</f>
        <v/>
      </c>
      <c r="I36182" s="20">
        <f>'Hedge activity'!H36182</f>
        <v/>
      </c>
      <c r="J36182">
        <f>'Hedge activity'!C36182</f>
        <v/>
      </c>
      <c r="K36182">
        <f>'Hedge activity'!G36182</f>
        <v/>
      </c>
    </row>
    <row r="36183">
      <c r="A36183">
        <f>'Hedge activity'!A36183</f>
        <v/>
      </c>
      <c r="B36183" s="21">
        <f>'Hedge activity'!B36183</f>
        <v/>
      </c>
      <c r="C36183" s="7">
        <f>'Hedge activity'!F36183</f>
        <v/>
      </c>
      <c r="D36183" s="5">
        <f>VLOOKUP(C36183,'Transaction Day mapping'!$D$2:$E$757,2,FALSE)</f>
        <v/>
      </c>
      <c r="E36183" s="9">
        <f>'Hedge activity'!I36183</f>
        <v/>
      </c>
      <c r="F36183" s="5">
        <f>DATEVALUE(E36183)</f>
        <v/>
      </c>
      <c r="G36183" s="18">
        <f>'Hedge activity'!E36183</f>
        <v/>
      </c>
      <c r="H36183" s="19">
        <f>'Hedge activity'!D36183</f>
        <v/>
      </c>
      <c r="I36183" s="20">
        <f>'Hedge activity'!H36183</f>
        <v/>
      </c>
      <c r="J36183">
        <f>'Hedge activity'!C36183</f>
        <v/>
      </c>
      <c r="K36183">
        <f>'Hedge activity'!G36183</f>
        <v/>
      </c>
    </row>
    <row r="36184">
      <c r="A36184">
        <f>'Hedge activity'!A36184</f>
        <v/>
      </c>
      <c r="B36184" s="21">
        <f>'Hedge activity'!B36184</f>
        <v/>
      </c>
      <c r="C36184" s="7">
        <f>'Hedge activity'!F36184</f>
        <v/>
      </c>
      <c r="D36184" s="5">
        <f>VLOOKUP(C36184,'Transaction Day mapping'!$D$2:$E$757,2,FALSE)</f>
        <v/>
      </c>
      <c r="E36184" s="9">
        <f>'Hedge activity'!I36184</f>
        <v/>
      </c>
      <c r="F36184" s="5">
        <f>DATEVALUE(E36184)</f>
        <v/>
      </c>
      <c r="G36184" s="18">
        <f>'Hedge activity'!E36184</f>
        <v/>
      </c>
      <c r="H36184" s="19">
        <f>'Hedge activity'!D36184</f>
        <v/>
      </c>
      <c r="I36184" s="20">
        <f>'Hedge activity'!H36184</f>
        <v/>
      </c>
      <c r="J36184">
        <f>'Hedge activity'!C36184</f>
        <v/>
      </c>
      <c r="K36184">
        <f>'Hedge activity'!G36184</f>
        <v/>
      </c>
    </row>
    <row r="36185">
      <c r="A36185">
        <f>'Hedge activity'!A36185</f>
        <v/>
      </c>
      <c r="B36185" s="21">
        <f>'Hedge activity'!B36185</f>
        <v/>
      </c>
      <c r="C36185" s="7">
        <f>'Hedge activity'!F36185</f>
        <v/>
      </c>
      <c r="D36185" s="5">
        <f>VLOOKUP(C36185,'Transaction Day mapping'!$D$2:$E$757,2,FALSE)</f>
        <v/>
      </c>
      <c r="E36185" s="9">
        <f>'Hedge activity'!I36185</f>
        <v/>
      </c>
      <c r="F36185" s="5">
        <f>DATEVALUE(E36185)</f>
        <v/>
      </c>
      <c r="G36185" s="18">
        <f>'Hedge activity'!E36185</f>
        <v/>
      </c>
      <c r="H36185" s="19">
        <f>'Hedge activity'!D36185</f>
        <v/>
      </c>
      <c r="I36185" s="20">
        <f>'Hedge activity'!H36185</f>
        <v/>
      </c>
      <c r="J36185">
        <f>'Hedge activity'!C36185</f>
        <v/>
      </c>
      <c r="K36185">
        <f>'Hedge activity'!G36185</f>
        <v/>
      </c>
    </row>
    <row r="36186">
      <c r="A36186">
        <f>'Hedge activity'!A36186</f>
        <v/>
      </c>
      <c r="B36186" s="21">
        <f>'Hedge activity'!B36186</f>
        <v/>
      </c>
      <c r="C36186" s="7">
        <f>'Hedge activity'!F36186</f>
        <v/>
      </c>
      <c r="D36186" s="5">
        <f>VLOOKUP(C36186,'Transaction Day mapping'!$D$2:$E$757,2,FALSE)</f>
        <v/>
      </c>
      <c r="E36186" s="9">
        <f>'Hedge activity'!I36186</f>
        <v/>
      </c>
      <c r="F36186" s="5">
        <f>DATEVALUE(E36186)</f>
        <v/>
      </c>
      <c r="G36186" s="18">
        <f>'Hedge activity'!E36186</f>
        <v/>
      </c>
      <c r="H36186" s="19">
        <f>'Hedge activity'!D36186</f>
        <v/>
      </c>
      <c r="I36186" s="20">
        <f>'Hedge activity'!H36186</f>
        <v/>
      </c>
      <c r="J36186">
        <f>'Hedge activity'!C36186</f>
        <v/>
      </c>
      <c r="K36186">
        <f>'Hedge activity'!G36186</f>
        <v/>
      </c>
    </row>
    <row r="36187">
      <c r="A36187">
        <f>'Hedge activity'!A36187</f>
        <v/>
      </c>
      <c r="B36187" s="21">
        <f>'Hedge activity'!B36187</f>
        <v/>
      </c>
      <c r="C36187" s="7">
        <f>'Hedge activity'!F36187</f>
        <v/>
      </c>
      <c r="D36187" s="5">
        <f>VLOOKUP(C36187,'Transaction Day mapping'!$D$2:$E$757,2,FALSE)</f>
        <v/>
      </c>
      <c r="E36187" s="9">
        <f>'Hedge activity'!I36187</f>
        <v/>
      </c>
      <c r="F36187" s="5">
        <f>DATEVALUE(E36187)</f>
        <v/>
      </c>
      <c r="G36187" s="18">
        <f>'Hedge activity'!E36187</f>
        <v/>
      </c>
      <c r="H36187" s="19">
        <f>'Hedge activity'!D36187</f>
        <v/>
      </c>
      <c r="I36187" s="20">
        <f>'Hedge activity'!H36187</f>
        <v/>
      </c>
      <c r="J36187">
        <f>'Hedge activity'!C36187</f>
        <v/>
      </c>
      <c r="K36187">
        <f>'Hedge activity'!G36187</f>
        <v/>
      </c>
    </row>
    <row r="36188">
      <c r="A36188">
        <f>'Hedge activity'!A36188</f>
        <v/>
      </c>
      <c r="B36188" s="21">
        <f>'Hedge activity'!B36188</f>
        <v/>
      </c>
      <c r="C36188" s="7">
        <f>'Hedge activity'!F36188</f>
        <v/>
      </c>
      <c r="D36188" s="5">
        <f>VLOOKUP(C36188,'Transaction Day mapping'!$D$2:$E$757,2,FALSE)</f>
        <v/>
      </c>
      <c r="E36188" s="9">
        <f>'Hedge activity'!I36188</f>
        <v/>
      </c>
      <c r="F36188" s="5">
        <f>DATEVALUE(E36188)</f>
        <v/>
      </c>
      <c r="G36188" s="18">
        <f>'Hedge activity'!E36188</f>
        <v/>
      </c>
      <c r="H36188" s="19">
        <f>'Hedge activity'!D36188</f>
        <v/>
      </c>
      <c r="I36188" s="20">
        <f>'Hedge activity'!H36188</f>
        <v/>
      </c>
      <c r="J36188">
        <f>'Hedge activity'!C36188</f>
        <v/>
      </c>
      <c r="K36188">
        <f>'Hedge activity'!G36188</f>
        <v/>
      </c>
    </row>
    <row r="36189">
      <c r="A36189">
        <f>'Hedge activity'!A36189</f>
        <v/>
      </c>
      <c r="B36189" s="21">
        <f>'Hedge activity'!B36189</f>
        <v/>
      </c>
      <c r="C36189" s="7">
        <f>'Hedge activity'!F36189</f>
        <v/>
      </c>
      <c r="D36189" s="5">
        <f>VLOOKUP(C36189,'Transaction Day mapping'!$D$2:$E$757,2,FALSE)</f>
        <v/>
      </c>
      <c r="E36189" s="9">
        <f>'Hedge activity'!I36189</f>
        <v/>
      </c>
      <c r="F36189" s="5">
        <f>DATEVALUE(E36189)</f>
        <v/>
      </c>
      <c r="G36189" s="18">
        <f>'Hedge activity'!E36189</f>
        <v/>
      </c>
      <c r="H36189" s="19">
        <f>'Hedge activity'!D36189</f>
        <v/>
      </c>
      <c r="I36189" s="20">
        <f>'Hedge activity'!H36189</f>
        <v/>
      </c>
      <c r="J36189">
        <f>'Hedge activity'!C36189</f>
        <v/>
      </c>
      <c r="K36189">
        <f>'Hedge activity'!G36189</f>
        <v/>
      </c>
    </row>
    <row r="36190">
      <c r="A36190">
        <f>'Hedge activity'!A36190</f>
        <v/>
      </c>
      <c r="B36190" s="21">
        <f>'Hedge activity'!B36190</f>
        <v/>
      </c>
      <c r="C36190" s="7">
        <f>'Hedge activity'!F36190</f>
        <v/>
      </c>
      <c r="D36190" s="5">
        <f>VLOOKUP(C36190,'Transaction Day mapping'!$D$2:$E$757,2,FALSE)</f>
        <v/>
      </c>
      <c r="E36190" s="9">
        <f>'Hedge activity'!I36190</f>
        <v/>
      </c>
      <c r="F36190" s="5">
        <f>DATEVALUE(E36190)</f>
        <v/>
      </c>
      <c r="G36190" s="18">
        <f>'Hedge activity'!E36190</f>
        <v/>
      </c>
      <c r="H36190" s="19">
        <f>'Hedge activity'!D36190</f>
        <v/>
      </c>
      <c r="I36190" s="20">
        <f>'Hedge activity'!H36190</f>
        <v/>
      </c>
      <c r="J36190">
        <f>'Hedge activity'!C36190</f>
        <v/>
      </c>
      <c r="K36190">
        <f>'Hedge activity'!G36190</f>
        <v/>
      </c>
    </row>
    <row r="36191">
      <c r="A36191">
        <f>'Hedge activity'!A36191</f>
        <v/>
      </c>
      <c r="B36191" s="21">
        <f>'Hedge activity'!B36191</f>
        <v/>
      </c>
      <c r="C36191" s="7">
        <f>'Hedge activity'!F36191</f>
        <v/>
      </c>
      <c r="D36191" s="5">
        <f>VLOOKUP(C36191,'Transaction Day mapping'!$D$2:$E$757,2,FALSE)</f>
        <v/>
      </c>
      <c r="E36191" s="9">
        <f>'Hedge activity'!I36191</f>
        <v/>
      </c>
      <c r="F36191" s="5">
        <f>DATEVALUE(E36191)</f>
        <v/>
      </c>
      <c r="G36191" s="18">
        <f>'Hedge activity'!E36191</f>
        <v/>
      </c>
      <c r="H36191" s="19">
        <f>'Hedge activity'!D36191</f>
        <v/>
      </c>
      <c r="I36191" s="20">
        <f>'Hedge activity'!H36191</f>
        <v/>
      </c>
      <c r="J36191">
        <f>'Hedge activity'!C36191</f>
        <v/>
      </c>
      <c r="K36191">
        <f>'Hedge activity'!G36191</f>
        <v/>
      </c>
    </row>
    <row r="36192">
      <c r="A36192">
        <f>'Hedge activity'!A36192</f>
        <v/>
      </c>
      <c r="B36192" s="21">
        <f>'Hedge activity'!B36192</f>
        <v/>
      </c>
      <c r="C36192" s="7">
        <f>'Hedge activity'!F36192</f>
        <v/>
      </c>
      <c r="D36192" s="5">
        <f>VLOOKUP(C36192,'Transaction Day mapping'!$D$2:$E$757,2,FALSE)</f>
        <v/>
      </c>
      <c r="E36192" s="9">
        <f>'Hedge activity'!I36192</f>
        <v/>
      </c>
      <c r="F36192" s="5">
        <f>DATEVALUE(E36192)</f>
        <v/>
      </c>
      <c r="G36192" s="18">
        <f>'Hedge activity'!E36192</f>
        <v/>
      </c>
      <c r="H36192" s="19">
        <f>'Hedge activity'!D36192</f>
        <v/>
      </c>
      <c r="I36192" s="20">
        <f>'Hedge activity'!H36192</f>
        <v/>
      </c>
      <c r="J36192">
        <f>'Hedge activity'!C36192</f>
        <v/>
      </c>
      <c r="K36192">
        <f>'Hedge activity'!G36192</f>
        <v/>
      </c>
    </row>
    <row r="36193">
      <c r="A36193">
        <f>'Hedge activity'!A36193</f>
        <v/>
      </c>
      <c r="B36193" s="21">
        <f>'Hedge activity'!B36193</f>
        <v/>
      </c>
      <c r="C36193" s="7">
        <f>'Hedge activity'!F36193</f>
        <v/>
      </c>
      <c r="D36193" s="5">
        <f>VLOOKUP(C36193,'Transaction Day mapping'!$D$2:$E$757,2,FALSE)</f>
        <v/>
      </c>
      <c r="E36193" s="9">
        <f>'Hedge activity'!I36193</f>
        <v/>
      </c>
      <c r="F36193" s="5">
        <f>DATEVALUE(E36193)</f>
        <v/>
      </c>
      <c r="G36193" s="18">
        <f>'Hedge activity'!E36193</f>
        <v/>
      </c>
      <c r="H36193" s="19">
        <f>'Hedge activity'!D36193</f>
        <v/>
      </c>
      <c r="I36193" s="20">
        <f>'Hedge activity'!H36193</f>
        <v/>
      </c>
      <c r="J36193">
        <f>'Hedge activity'!C36193</f>
        <v/>
      </c>
      <c r="K36193">
        <f>'Hedge activity'!G36193</f>
        <v/>
      </c>
    </row>
    <row r="36194">
      <c r="A36194">
        <f>'Hedge activity'!A36194</f>
        <v/>
      </c>
      <c r="B36194" s="21">
        <f>'Hedge activity'!B36194</f>
        <v/>
      </c>
      <c r="C36194" s="7">
        <f>'Hedge activity'!F36194</f>
        <v/>
      </c>
      <c r="D36194" s="5">
        <f>VLOOKUP(C36194,'Transaction Day mapping'!$D$2:$E$757,2,FALSE)</f>
        <v/>
      </c>
      <c r="E36194" s="9">
        <f>'Hedge activity'!I36194</f>
        <v/>
      </c>
      <c r="F36194" s="5">
        <f>DATEVALUE(E36194)</f>
        <v/>
      </c>
      <c r="G36194" s="18">
        <f>'Hedge activity'!E36194</f>
        <v/>
      </c>
      <c r="H36194" s="19">
        <f>'Hedge activity'!D36194</f>
        <v/>
      </c>
      <c r="I36194" s="20">
        <f>'Hedge activity'!H36194</f>
        <v/>
      </c>
      <c r="J36194">
        <f>'Hedge activity'!C36194</f>
        <v/>
      </c>
      <c r="K36194">
        <f>'Hedge activity'!G36194</f>
        <v/>
      </c>
    </row>
    <row r="36195">
      <c r="A36195">
        <f>'Hedge activity'!A36195</f>
        <v/>
      </c>
      <c r="B36195" s="21">
        <f>'Hedge activity'!B36195</f>
        <v/>
      </c>
      <c r="C36195" s="7">
        <f>'Hedge activity'!F36195</f>
        <v/>
      </c>
      <c r="D36195" s="5">
        <f>VLOOKUP(C36195,'Transaction Day mapping'!$D$2:$E$757,2,FALSE)</f>
        <v/>
      </c>
      <c r="E36195" s="9">
        <f>'Hedge activity'!I36195</f>
        <v/>
      </c>
      <c r="F36195" s="5">
        <f>DATEVALUE(E36195)</f>
        <v/>
      </c>
      <c r="G36195" s="18">
        <f>'Hedge activity'!E36195</f>
        <v/>
      </c>
      <c r="H36195" s="19">
        <f>'Hedge activity'!D36195</f>
        <v/>
      </c>
      <c r="I36195" s="20">
        <f>'Hedge activity'!H36195</f>
        <v/>
      </c>
      <c r="J36195">
        <f>'Hedge activity'!C36195</f>
        <v/>
      </c>
      <c r="K36195">
        <f>'Hedge activity'!G36195</f>
        <v/>
      </c>
    </row>
    <row r="36196">
      <c r="A36196">
        <f>'Hedge activity'!A36196</f>
        <v/>
      </c>
      <c r="B36196" s="21">
        <f>'Hedge activity'!B36196</f>
        <v/>
      </c>
      <c r="C36196" s="7">
        <f>'Hedge activity'!F36196</f>
        <v/>
      </c>
      <c r="D36196" s="5">
        <f>VLOOKUP(C36196,'Transaction Day mapping'!$D$2:$E$757,2,FALSE)</f>
        <v/>
      </c>
      <c r="E36196" s="9">
        <f>'Hedge activity'!I36196</f>
        <v/>
      </c>
      <c r="F36196" s="5">
        <f>DATEVALUE(E36196)</f>
        <v/>
      </c>
      <c r="G36196" s="18">
        <f>'Hedge activity'!E36196</f>
        <v/>
      </c>
      <c r="H36196" s="19">
        <f>'Hedge activity'!D36196</f>
        <v/>
      </c>
      <c r="I36196" s="20">
        <f>'Hedge activity'!H36196</f>
        <v/>
      </c>
      <c r="J36196">
        <f>'Hedge activity'!C36196</f>
        <v/>
      </c>
      <c r="K36196">
        <f>'Hedge activity'!G36196</f>
        <v/>
      </c>
    </row>
    <row r="36197">
      <c r="A36197">
        <f>'Hedge activity'!A36197</f>
        <v/>
      </c>
      <c r="B36197" s="21">
        <f>'Hedge activity'!B36197</f>
        <v/>
      </c>
      <c r="C36197" s="7">
        <f>'Hedge activity'!F36197</f>
        <v/>
      </c>
      <c r="D36197" s="5">
        <f>VLOOKUP(C36197,'Transaction Day mapping'!$D$2:$E$757,2,FALSE)</f>
        <v/>
      </c>
      <c r="E36197" s="9">
        <f>'Hedge activity'!I36197</f>
        <v/>
      </c>
      <c r="F36197" s="5">
        <f>DATEVALUE(E36197)</f>
        <v/>
      </c>
      <c r="G36197" s="18">
        <f>'Hedge activity'!E36197</f>
        <v/>
      </c>
      <c r="H36197" s="19">
        <f>'Hedge activity'!D36197</f>
        <v/>
      </c>
      <c r="I36197" s="20">
        <f>'Hedge activity'!H36197</f>
        <v/>
      </c>
      <c r="J36197">
        <f>'Hedge activity'!C36197</f>
        <v/>
      </c>
      <c r="K36197">
        <f>'Hedge activity'!G36197</f>
        <v/>
      </c>
    </row>
    <row r="36198">
      <c r="A36198">
        <f>'Hedge activity'!A36198</f>
        <v/>
      </c>
      <c r="B36198" s="21">
        <f>'Hedge activity'!B36198</f>
        <v/>
      </c>
      <c r="C36198" s="7">
        <f>'Hedge activity'!F36198</f>
        <v/>
      </c>
      <c r="D36198" s="5">
        <f>VLOOKUP(C36198,'Transaction Day mapping'!$D$2:$E$757,2,FALSE)</f>
        <v/>
      </c>
      <c r="E36198" s="9">
        <f>'Hedge activity'!I36198</f>
        <v/>
      </c>
      <c r="F36198" s="5">
        <f>DATEVALUE(E36198)</f>
        <v/>
      </c>
      <c r="G36198" s="18">
        <f>'Hedge activity'!E36198</f>
        <v/>
      </c>
      <c r="H36198" s="19">
        <f>'Hedge activity'!D36198</f>
        <v/>
      </c>
      <c r="I36198" s="20">
        <f>'Hedge activity'!H36198</f>
        <v/>
      </c>
      <c r="J36198">
        <f>'Hedge activity'!C36198</f>
        <v/>
      </c>
      <c r="K36198">
        <f>'Hedge activity'!G36198</f>
        <v/>
      </c>
    </row>
    <row r="36199">
      <c r="A36199">
        <f>'Hedge activity'!A36199</f>
        <v/>
      </c>
      <c r="B36199" s="21">
        <f>'Hedge activity'!B36199</f>
        <v/>
      </c>
      <c r="C36199" s="7">
        <f>'Hedge activity'!F36199</f>
        <v/>
      </c>
      <c r="D36199" s="5">
        <f>VLOOKUP(C36199,'Transaction Day mapping'!$D$2:$E$757,2,FALSE)</f>
        <v/>
      </c>
      <c r="E36199" s="9">
        <f>'Hedge activity'!I36199</f>
        <v/>
      </c>
      <c r="F36199" s="5">
        <f>DATEVALUE(E36199)</f>
        <v/>
      </c>
      <c r="G36199" s="18">
        <f>'Hedge activity'!E36199</f>
        <v/>
      </c>
      <c r="H36199" s="19">
        <f>'Hedge activity'!D36199</f>
        <v/>
      </c>
      <c r="I36199" s="20">
        <f>'Hedge activity'!H36199</f>
        <v/>
      </c>
      <c r="J36199">
        <f>'Hedge activity'!C36199</f>
        <v/>
      </c>
      <c r="K36199">
        <f>'Hedge activity'!G36199</f>
        <v/>
      </c>
    </row>
    <row r="36200">
      <c r="A36200">
        <f>'Hedge activity'!A36200</f>
        <v/>
      </c>
      <c r="B36200" s="21">
        <f>'Hedge activity'!B36200</f>
        <v/>
      </c>
      <c r="C36200" s="7">
        <f>'Hedge activity'!F36200</f>
        <v/>
      </c>
      <c r="D36200" s="5">
        <f>VLOOKUP(C36200,'Transaction Day mapping'!$D$2:$E$757,2,FALSE)</f>
        <v/>
      </c>
      <c r="E36200" s="9">
        <f>'Hedge activity'!I36200</f>
        <v/>
      </c>
      <c r="F36200" s="5">
        <f>DATEVALUE(E36200)</f>
        <v/>
      </c>
      <c r="G36200" s="18">
        <f>'Hedge activity'!E36200</f>
        <v/>
      </c>
      <c r="H36200" s="19">
        <f>'Hedge activity'!D36200</f>
        <v/>
      </c>
      <c r="I36200" s="20">
        <f>'Hedge activity'!H36200</f>
        <v/>
      </c>
      <c r="J36200">
        <f>'Hedge activity'!C36200</f>
        <v/>
      </c>
      <c r="K36200">
        <f>'Hedge activity'!G36200</f>
        <v/>
      </c>
    </row>
    <row r="36201">
      <c r="A36201">
        <f>'Hedge activity'!A36201</f>
        <v/>
      </c>
      <c r="B36201" s="21">
        <f>'Hedge activity'!B36201</f>
        <v/>
      </c>
      <c r="C36201" s="7">
        <f>'Hedge activity'!F36201</f>
        <v/>
      </c>
      <c r="D36201" s="5">
        <f>VLOOKUP(C36201,'Transaction Day mapping'!$D$2:$E$757,2,FALSE)</f>
        <v/>
      </c>
      <c r="E36201" s="9">
        <f>'Hedge activity'!I36201</f>
        <v/>
      </c>
      <c r="F36201" s="5">
        <f>DATEVALUE(E36201)</f>
        <v/>
      </c>
      <c r="G36201" s="18">
        <f>'Hedge activity'!E36201</f>
        <v/>
      </c>
      <c r="H36201" s="19">
        <f>'Hedge activity'!D36201</f>
        <v/>
      </c>
      <c r="I36201" s="20">
        <f>'Hedge activity'!H36201</f>
        <v/>
      </c>
      <c r="J36201">
        <f>'Hedge activity'!C36201</f>
        <v/>
      </c>
      <c r="K36201">
        <f>'Hedge activity'!G36201</f>
        <v/>
      </c>
    </row>
    <row r="36202">
      <c r="A36202">
        <f>'Hedge activity'!A36202</f>
        <v/>
      </c>
      <c r="B36202" s="21">
        <f>'Hedge activity'!B36202</f>
        <v/>
      </c>
      <c r="C36202" s="7">
        <f>'Hedge activity'!F36202</f>
        <v/>
      </c>
      <c r="D36202" s="5">
        <f>VLOOKUP(C36202,'Transaction Day mapping'!$D$2:$E$757,2,FALSE)</f>
        <v/>
      </c>
      <c r="E36202" s="9">
        <f>'Hedge activity'!I36202</f>
        <v/>
      </c>
      <c r="F36202" s="5">
        <f>DATEVALUE(E36202)</f>
        <v/>
      </c>
      <c r="G36202" s="18">
        <f>'Hedge activity'!E36202</f>
        <v/>
      </c>
      <c r="H36202" s="19">
        <f>'Hedge activity'!D36202</f>
        <v/>
      </c>
      <c r="I36202" s="20">
        <f>'Hedge activity'!H36202</f>
        <v/>
      </c>
      <c r="J36202">
        <f>'Hedge activity'!C36202</f>
        <v/>
      </c>
      <c r="K36202">
        <f>'Hedge activity'!G36202</f>
        <v/>
      </c>
    </row>
    <row r="36203">
      <c r="A36203">
        <f>'Hedge activity'!A36203</f>
        <v/>
      </c>
      <c r="B36203" s="21">
        <f>'Hedge activity'!B36203</f>
        <v/>
      </c>
      <c r="C36203" s="7">
        <f>'Hedge activity'!F36203</f>
        <v/>
      </c>
      <c r="D36203" s="5">
        <f>VLOOKUP(C36203,'Transaction Day mapping'!$D$2:$E$757,2,FALSE)</f>
        <v/>
      </c>
      <c r="E36203" s="9">
        <f>'Hedge activity'!I36203</f>
        <v/>
      </c>
      <c r="F36203" s="5">
        <f>DATEVALUE(E36203)</f>
        <v/>
      </c>
      <c r="G36203" s="18">
        <f>'Hedge activity'!E36203</f>
        <v/>
      </c>
      <c r="H36203" s="19">
        <f>'Hedge activity'!D36203</f>
        <v/>
      </c>
      <c r="I36203" s="20">
        <f>'Hedge activity'!H36203</f>
        <v/>
      </c>
      <c r="J36203">
        <f>'Hedge activity'!C36203</f>
        <v/>
      </c>
      <c r="K36203">
        <f>'Hedge activity'!G36203</f>
        <v/>
      </c>
    </row>
    <row r="36204">
      <c r="A36204">
        <f>'Hedge activity'!A36204</f>
        <v/>
      </c>
      <c r="B36204" s="21">
        <f>'Hedge activity'!B36204</f>
        <v/>
      </c>
      <c r="C36204" s="7">
        <f>'Hedge activity'!F36204</f>
        <v/>
      </c>
      <c r="D36204" s="5">
        <f>VLOOKUP(C36204,'Transaction Day mapping'!$D$2:$E$757,2,FALSE)</f>
        <v/>
      </c>
      <c r="E36204" s="9">
        <f>'Hedge activity'!I36204</f>
        <v/>
      </c>
      <c r="F36204" s="5">
        <f>DATEVALUE(E36204)</f>
        <v/>
      </c>
      <c r="G36204" s="18">
        <f>'Hedge activity'!E36204</f>
        <v/>
      </c>
      <c r="H36204" s="19">
        <f>'Hedge activity'!D36204</f>
        <v/>
      </c>
      <c r="I36204" s="20">
        <f>'Hedge activity'!H36204</f>
        <v/>
      </c>
      <c r="J36204">
        <f>'Hedge activity'!C36204</f>
        <v/>
      </c>
      <c r="K36204">
        <f>'Hedge activity'!G36204</f>
        <v/>
      </c>
    </row>
    <row r="36205">
      <c r="A36205">
        <f>'Hedge activity'!A36205</f>
        <v/>
      </c>
      <c r="B36205" s="21">
        <f>'Hedge activity'!B36205</f>
        <v/>
      </c>
      <c r="C36205" s="7">
        <f>'Hedge activity'!F36205</f>
        <v/>
      </c>
      <c r="D36205" s="5">
        <f>VLOOKUP(C36205,'Transaction Day mapping'!$D$2:$E$757,2,FALSE)</f>
        <v/>
      </c>
      <c r="E36205" s="9">
        <f>'Hedge activity'!I36205</f>
        <v/>
      </c>
      <c r="F36205" s="5">
        <f>DATEVALUE(E36205)</f>
        <v/>
      </c>
      <c r="G36205" s="18">
        <f>'Hedge activity'!E36205</f>
        <v/>
      </c>
      <c r="H36205" s="19">
        <f>'Hedge activity'!D36205</f>
        <v/>
      </c>
      <c r="I36205" s="20">
        <f>'Hedge activity'!H36205</f>
        <v/>
      </c>
      <c r="J36205">
        <f>'Hedge activity'!C36205</f>
        <v/>
      </c>
      <c r="K36205">
        <f>'Hedge activity'!G36205</f>
        <v/>
      </c>
    </row>
    <row r="36206">
      <c r="A36206">
        <f>'Hedge activity'!A36206</f>
        <v/>
      </c>
      <c r="B36206" s="21">
        <f>'Hedge activity'!B36206</f>
        <v/>
      </c>
      <c r="C36206" s="7">
        <f>'Hedge activity'!F36206</f>
        <v/>
      </c>
      <c r="D36206" s="5">
        <f>VLOOKUP(C36206,'Transaction Day mapping'!$D$2:$E$757,2,FALSE)</f>
        <v/>
      </c>
      <c r="E36206" s="9">
        <f>'Hedge activity'!I36206</f>
        <v/>
      </c>
      <c r="F36206" s="5">
        <f>DATEVALUE(E36206)</f>
        <v/>
      </c>
      <c r="G36206" s="18">
        <f>'Hedge activity'!E36206</f>
        <v/>
      </c>
      <c r="H36206" s="19">
        <f>'Hedge activity'!D36206</f>
        <v/>
      </c>
      <c r="I36206" s="20">
        <f>'Hedge activity'!H36206</f>
        <v/>
      </c>
      <c r="J36206">
        <f>'Hedge activity'!C36206</f>
        <v/>
      </c>
      <c r="K36206">
        <f>'Hedge activity'!G36206</f>
        <v/>
      </c>
    </row>
    <row r="36207">
      <c r="A36207">
        <f>'Hedge activity'!A36207</f>
        <v/>
      </c>
      <c r="B36207" s="21">
        <f>'Hedge activity'!B36207</f>
        <v/>
      </c>
      <c r="C36207" s="7">
        <f>'Hedge activity'!F36207</f>
        <v/>
      </c>
      <c r="D36207" s="5">
        <f>VLOOKUP(C36207,'Transaction Day mapping'!$D$2:$E$757,2,FALSE)</f>
        <v/>
      </c>
      <c r="E36207" s="9">
        <f>'Hedge activity'!I36207</f>
        <v/>
      </c>
      <c r="F36207" s="5">
        <f>DATEVALUE(E36207)</f>
        <v/>
      </c>
      <c r="G36207" s="18">
        <f>'Hedge activity'!E36207</f>
        <v/>
      </c>
      <c r="H36207" s="19">
        <f>'Hedge activity'!D36207</f>
        <v/>
      </c>
      <c r="I36207" s="20">
        <f>'Hedge activity'!H36207</f>
        <v/>
      </c>
      <c r="J36207">
        <f>'Hedge activity'!C36207</f>
        <v/>
      </c>
      <c r="K36207">
        <f>'Hedge activity'!G36207</f>
        <v/>
      </c>
    </row>
    <row r="36208">
      <c r="A36208">
        <f>'Hedge activity'!A36208</f>
        <v/>
      </c>
      <c r="B36208" s="21">
        <f>'Hedge activity'!B36208</f>
        <v/>
      </c>
      <c r="C36208" s="7">
        <f>'Hedge activity'!F36208</f>
        <v/>
      </c>
      <c r="D36208" s="5">
        <f>VLOOKUP(C36208,'Transaction Day mapping'!$D$2:$E$757,2,FALSE)</f>
        <v/>
      </c>
      <c r="E36208" s="9">
        <f>'Hedge activity'!I36208</f>
        <v/>
      </c>
      <c r="F36208" s="5">
        <f>DATEVALUE(E36208)</f>
        <v/>
      </c>
      <c r="G36208" s="18">
        <f>'Hedge activity'!E36208</f>
        <v/>
      </c>
      <c r="H36208" s="19">
        <f>'Hedge activity'!D36208</f>
        <v/>
      </c>
      <c r="I36208" s="20">
        <f>'Hedge activity'!H36208</f>
        <v/>
      </c>
      <c r="J36208">
        <f>'Hedge activity'!C36208</f>
        <v/>
      </c>
      <c r="K36208">
        <f>'Hedge activity'!G36208</f>
        <v/>
      </c>
    </row>
    <row r="36209">
      <c r="A36209">
        <f>'Hedge activity'!A36209</f>
        <v/>
      </c>
      <c r="B36209" s="21">
        <f>'Hedge activity'!B36209</f>
        <v/>
      </c>
      <c r="C36209" s="7">
        <f>'Hedge activity'!F36209</f>
        <v/>
      </c>
      <c r="D36209" s="5">
        <f>VLOOKUP(C36209,'Transaction Day mapping'!$D$2:$E$757,2,FALSE)</f>
        <v/>
      </c>
      <c r="E36209" s="9">
        <f>'Hedge activity'!I36209</f>
        <v/>
      </c>
      <c r="F36209" s="5">
        <f>DATEVALUE(E36209)</f>
        <v/>
      </c>
      <c r="G36209" s="18">
        <f>'Hedge activity'!E36209</f>
        <v/>
      </c>
      <c r="H36209" s="19">
        <f>'Hedge activity'!D36209</f>
        <v/>
      </c>
      <c r="I36209" s="20">
        <f>'Hedge activity'!H36209</f>
        <v/>
      </c>
      <c r="J36209">
        <f>'Hedge activity'!C36209</f>
        <v/>
      </c>
      <c r="K36209">
        <f>'Hedge activity'!G36209</f>
        <v/>
      </c>
    </row>
    <row r="36210">
      <c r="A36210">
        <f>'Hedge activity'!A36210</f>
        <v/>
      </c>
      <c r="B36210" s="21">
        <f>'Hedge activity'!B36210</f>
        <v/>
      </c>
      <c r="C36210" s="7">
        <f>'Hedge activity'!F36210</f>
        <v/>
      </c>
      <c r="D36210" s="5">
        <f>VLOOKUP(C36210,'Transaction Day mapping'!$D$2:$E$757,2,FALSE)</f>
        <v/>
      </c>
      <c r="E36210" s="9">
        <f>'Hedge activity'!I36210</f>
        <v/>
      </c>
      <c r="F36210" s="5">
        <f>DATEVALUE(E36210)</f>
        <v/>
      </c>
      <c r="G36210" s="18">
        <f>'Hedge activity'!E36210</f>
        <v/>
      </c>
      <c r="H36210" s="19">
        <f>'Hedge activity'!D36210</f>
        <v/>
      </c>
      <c r="I36210" s="20">
        <f>'Hedge activity'!H36210</f>
        <v/>
      </c>
      <c r="J36210">
        <f>'Hedge activity'!C36210</f>
        <v/>
      </c>
      <c r="K36210">
        <f>'Hedge activity'!G36210</f>
        <v/>
      </c>
    </row>
    <row r="36211">
      <c r="A36211">
        <f>'Hedge activity'!A36211</f>
        <v/>
      </c>
      <c r="B36211" s="21">
        <f>'Hedge activity'!B36211</f>
        <v/>
      </c>
      <c r="C36211" s="7">
        <f>'Hedge activity'!F36211</f>
        <v/>
      </c>
      <c r="D36211" s="5">
        <f>VLOOKUP(C36211,'Transaction Day mapping'!$D$2:$E$757,2,FALSE)</f>
        <v/>
      </c>
      <c r="E36211" s="9">
        <f>'Hedge activity'!I36211</f>
        <v/>
      </c>
      <c r="F36211" s="5">
        <f>DATEVALUE(E36211)</f>
        <v/>
      </c>
      <c r="G36211" s="18">
        <f>'Hedge activity'!E36211</f>
        <v/>
      </c>
      <c r="H36211" s="19">
        <f>'Hedge activity'!D36211</f>
        <v/>
      </c>
      <c r="I36211" s="20">
        <f>'Hedge activity'!H36211</f>
        <v/>
      </c>
      <c r="J36211">
        <f>'Hedge activity'!C36211</f>
        <v/>
      </c>
      <c r="K36211">
        <f>'Hedge activity'!G36211</f>
        <v/>
      </c>
    </row>
    <row r="36212">
      <c r="A36212">
        <f>'Hedge activity'!A36212</f>
        <v/>
      </c>
      <c r="B36212" s="21">
        <f>'Hedge activity'!B36212</f>
        <v/>
      </c>
      <c r="C36212" s="7">
        <f>'Hedge activity'!F36212</f>
        <v/>
      </c>
      <c r="D36212" s="5">
        <f>VLOOKUP(C36212,'Transaction Day mapping'!$D$2:$E$757,2,FALSE)</f>
        <v/>
      </c>
      <c r="E36212" s="9">
        <f>'Hedge activity'!I36212</f>
        <v/>
      </c>
      <c r="F36212" s="5">
        <f>DATEVALUE(E36212)</f>
        <v/>
      </c>
      <c r="G36212" s="18">
        <f>'Hedge activity'!E36212</f>
        <v/>
      </c>
      <c r="H36212" s="19">
        <f>'Hedge activity'!D36212</f>
        <v/>
      </c>
      <c r="I36212" s="20">
        <f>'Hedge activity'!H36212</f>
        <v/>
      </c>
      <c r="J36212">
        <f>'Hedge activity'!C36212</f>
        <v/>
      </c>
      <c r="K36212">
        <f>'Hedge activity'!G36212</f>
        <v/>
      </c>
    </row>
    <row r="36213">
      <c r="A36213">
        <f>'Hedge activity'!A36213</f>
        <v/>
      </c>
      <c r="B36213" s="21">
        <f>'Hedge activity'!B36213</f>
        <v/>
      </c>
      <c r="C36213" s="7">
        <f>'Hedge activity'!F36213</f>
        <v/>
      </c>
      <c r="D36213" s="5">
        <f>VLOOKUP(C36213,'Transaction Day mapping'!$D$2:$E$757,2,FALSE)</f>
        <v/>
      </c>
      <c r="E36213" s="9">
        <f>'Hedge activity'!I36213</f>
        <v/>
      </c>
      <c r="F36213" s="5">
        <f>DATEVALUE(E36213)</f>
        <v/>
      </c>
      <c r="G36213" s="18">
        <f>'Hedge activity'!E36213</f>
        <v/>
      </c>
      <c r="H36213" s="19">
        <f>'Hedge activity'!D36213</f>
        <v/>
      </c>
      <c r="I36213" s="20">
        <f>'Hedge activity'!H36213</f>
        <v/>
      </c>
      <c r="J36213">
        <f>'Hedge activity'!C36213</f>
        <v/>
      </c>
      <c r="K36213">
        <f>'Hedge activity'!G36213</f>
        <v/>
      </c>
    </row>
    <row r="36214">
      <c r="A36214">
        <f>'Hedge activity'!A36214</f>
        <v/>
      </c>
      <c r="B36214" s="21">
        <f>'Hedge activity'!B36214</f>
        <v/>
      </c>
      <c r="C36214" s="7">
        <f>'Hedge activity'!F36214</f>
        <v/>
      </c>
      <c r="D36214" s="5">
        <f>VLOOKUP(C36214,'Transaction Day mapping'!$D$2:$E$757,2,FALSE)</f>
        <v/>
      </c>
      <c r="E36214" s="9">
        <f>'Hedge activity'!I36214</f>
        <v/>
      </c>
      <c r="F36214" s="5">
        <f>DATEVALUE(E36214)</f>
        <v/>
      </c>
      <c r="G36214" s="18">
        <f>'Hedge activity'!E36214</f>
        <v/>
      </c>
      <c r="H36214" s="19">
        <f>'Hedge activity'!D36214</f>
        <v/>
      </c>
      <c r="I36214" s="20">
        <f>'Hedge activity'!H36214</f>
        <v/>
      </c>
      <c r="J36214">
        <f>'Hedge activity'!C36214</f>
        <v/>
      </c>
      <c r="K36214">
        <f>'Hedge activity'!G36214</f>
        <v/>
      </c>
    </row>
    <row r="36215">
      <c r="A36215">
        <f>'Hedge activity'!A36215</f>
        <v/>
      </c>
      <c r="B36215" s="21">
        <f>'Hedge activity'!B36215</f>
        <v/>
      </c>
      <c r="C36215" s="7">
        <f>'Hedge activity'!F36215</f>
        <v/>
      </c>
      <c r="D36215" s="5">
        <f>VLOOKUP(C36215,'Transaction Day mapping'!$D$2:$E$757,2,FALSE)</f>
        <v/>
      </c>
      <c r="E36215" s="9">
        <f>'Hedge activity'!I36215</f>
        <v/>
      </c>
      <c r="F36215" s="5">
        <f>DATEVALUE(E36215)</f>
        <v/>
      </c>
      <c r="G36215" s="18">
        <f>'Hedge activity'!E36215</f>
        <v/>
      </c>
      <c r="H36215" s="19">
        <f>'Hedge activity'!D36215</f>
        <v/>
      </c>
      <c r="I36215" s="20">
        <f>'Hedge activity'!H36215</f>
        <v/>
      </c>
      <c r="J36215">
        <f>'Hedge activity'!C36215</f>
        <v/>
      </c>
      <c r="K36215">
        <f>'Hedge activity'!G36215</f>
        <v/>
      </c>
    </row>
    <row r="36216">
      <c r="A36216">
        <f>'Hedge activity'!A36216</f>
        <v/>
      </c>
      <c r="B36216" s="21">
        <f>'Hedge activity'!B36216</f>
        <v/>
      </c>
      <c r="C36216" s="7">
        <f>'Hedge activity'!F36216</f>
        <v/>
      </c>
      <c r="D36216" s="5">
        <f>VLOOKUP(C36216,'Transaction Day mapping'!$D$2:$E$757,2,FALSE)</f>
        <v/>
      </c>
      <c r="E36216" s="9">
        <f>'Hedge activity'!I36216</f>
        <v/>
      </c>
      <c r="F36216" s="5">
        <f>DATEVALUE(E36216)</f>
        <v/>
      </c>
      <c r="G36216" s="18">
        <f>'Hedge activity'!E36216</f>
        <v/>
      </c>
      <c r="H36216" s="19">
        <f>'Hedge activity'!D36216</f>
        <v/>
      </c>
      <c r="I36216" s="20">
        <f>'Hedge activity'!H36216</f>
        <v/>
      </c>
      <c r="J36216">
        <f>'Hedge activity'!C36216</f>
        <v/>
      </c>
      <c r="K36216">
        <f>'Hedge activity'!G36216</f>
        <v/>
      </c>
    </row>
    <row r="36217">
      <c r="A36217">
        <f>'Hedge activity'!A36217</f>
        <v/>
      </c>
      <c r="B36217" s="21">
        <f>'Hedge activity'!B36217</f>
        <v/>
      </c>
      <c r="C36217" s="7">
        <f>'Hedge activity'!F36217</f>
        <v/>
      </c>
      <c r="D36217" s="5">
        <f>VLOOKUP(C36217,'Transaction Day mapping'!$D$2:$E$757,2,FALSE)</f>
        <v/>
      </c>
      <c r="E36217" s="9">
        <f>'Hedge activity'!I36217</f>
        <v/>
      </c>
      <c r="F36217" s="5">
        <f>DATEVALUE(E36217)</f>
        <v/>
      </c>
      <c r="G36217" s="18">
        <f>'Hedge activity'!E36217</f>
        <v/>
      </c>
      <c r="H36217" s="19">
        <f>'Hedge activity'!D36217</f>
        <v/>
      </c>
      <c r="I36217" s="20">
        <f>'Hedge activity'!H36217</f>
        <v/>
      </c>
      <c r="J36217">
        <f>'Hedge activity'!C36217</f>
        <v/>
      </c>
      <c r="K36217">
        <f>'Hedge activity'!G36217</f>
        <v/>
      </c>
    </row>
    <row r="36218">
      <c r="A36218">
        <f>'Hedge activity'!A36218</f>
        <v/>
      </c>
      <c r="B36218" s="21">
        <f>'Hedge activity'!B36218</f>
        <v/>
      </c>
      <c r="C36218" s="7">
        <f>'Hedge activity'!F36218</f>
        <v/>
      </c>
      <c r="D36218" s="5">
        <f>VLOOKUP(C36218,'Transaction Day mapping'!$D$2:$E$757,2,FALSE)</f>
        <v/>
      </c>
      <c r="E36218" s="9">
        <f>'Hedge activity'!I36218</f>
        <v/>
      </c>
      <c r="F36218" s="5">
        <f>DATEVALUE(E36218)</f>
        <v/>
      </c>
      <c r="G36218" s="18">
        <f>'Hedge activity'!E36218</f>
        <v/>
      </c>
      <c r="H36218" s="19">
        <f>'Hedge activity'!D36218</f>
        <v/>
      </c>
      <c r="I36218" s="20">
        <f>'Hedge activity'!H36218</f>
        <v/>
      </c>
      <c r="J36218">
        <f>'Hedge activity'!C36218</f>
        <v/>
      </c>
      <c r="K36218">
        <f>'Hedge activity'!G36218</f>
        <v/>
      </c>
    </row>
    <row r="36219">
      <c r="A36219">
        <f>'Hedge activity'!A36219</f>
        <v/>
      </c>
      <c r="B36219" s="21">
        <f>'Hedge activity'!B36219</f>
        <v/>
      </c>
      <c r="C36219" s="7">
        <f>'Hedge activity'!F36219</f>
        <v/>
      </c>
      <c r="D36219" s="5">
        <f>VLOOKUP(C36219,'Transaction Day mapping'!$D$2:$E$757,2,FALSE)</f>
        <v/>
      </c>
      <c r="E36219" s="9">
        <f>'Hedge activity'!I36219</f>
        <v/>
      </c>
      <c r="F36219" s="5">
        <f>DATEVALUE(E36219)</f>
        <v/>
      </c>
      <c r="G36219" s="18">
        <f>'Hedge activity'!E36219</f>
        <v/>
      </c>
      <c r="H36219" s="19">
        <f>'Hedge activity'!D36219</f>
        <v/>
      </c>
      <c r="I36219" s="20">
        <f>'Hedge activity'!H36219</f>
        <v/>
      </c>
      <c r="J36219">
        <f>'Hedge activity'!C36219</f>
        <v/>
      </c>
      <c r="K36219">
        <f>'Hedge activity'!G36219</f>
        <v/>
      </c>
    </row>
    <row r="36220">
      <c r="A36220">
        <f>'Hedge activity'!A36220</f>
        <v/>
      </c>
      <c r="B36220" s="21">
        <f>'Hedge activity'!B36220</f>
        <v/>
      </c>
      <c r="C36220" s="7">
        <f>'Hedge activity'!F36220</f>
        <v/>
      </c>
      <c r="D36220" s="5">
        <f>VLOOKUP(C36220,'Transaction Day mapping'!$D$2:$E$757,2,FALSE)</f>
        <v/>
      </c>
      <c r="E36220" s="9">
        <f>'Hedge activity'!I36220</f>
        <v/>
      </c>
      <c r="F36220" s="5">
        <f>DATEVALUE(E36220)</f>
        <v/>
      </c>
      <c r="G36220" s="18">
        <f>'Hedge activity'!E36220</f>
        <v/>
      </c>
      <c r="H36220" s="19">
        <f>'Hedge activity'!D36220</f>
        <v/>
      </c>
      <c r="I36220" s="20">
        <f>'Hedge activity'!H36220</f>
        <v/>
      </c>
      <c r="J36220">
        <f>'Hedge activity'!C36220</f>
        <v/>
      </c>
      <c r="K36220">
        <f>'Hedge activity'!G36220</f>
        <v/>
      </c>
    </row>
    <row r="36221">
      <c r="A36221">
        <f>'Hedge activity'!A36221</f>
        <v/>
      </c>
      <c r="B36221" s="21">
        <f>'Hedge activity'!B36221</f>
        <v/>
      </c>
      <c r="C36221" s="7">
        <f>'Hedge activity'!F36221</f>
        <v/>
      </c>
      <c r="D36221" s="5">
        <f>VLOOKUP(C36221,'Transaction Day mapping'!$D$2:$E$757,2,FALSE)</f>
        <v/>
      </c>
      <c r="E36221" s="9">
        <f>'Hedge activity'!I36221</f>
        <v/>
      </c>
      <c r="F36221" s="5">
        <f>DATEVALUE(E36221)</f>
        <v/>
      </c>
      <c r="G36221" s="18">
        <f>'Hedge activity'!E36221</f>
        <v/>
      </c>
      <c r="H36221" s="19">
        <f>'Hedge activity'!D36221</f>
        <v/>
      </c>
      <c r="I36221" s="20">
        <f>'Hedge activity'!H36221</f>
        <v/>
      </c>
      <c r="J36221">
        <f>'Hedge activity'!C36221</f>
        <v/>
      </c>
      <c r="K36221">
        <f>'Hedge activity'!G36221</f>
        <v/>
      </c>
    </row>
    <row r="36222">
      <c r="A36222">
        <f>'Hedge activity'!A36222</f>
        <v/>
      </c>
      <c r="B36222" s="21">
        <f>'Hedge activity'!B36222</f>
        <v/>
      </c>
      <c r="C36222" s="7">
        <f>'Hedge activity'!F36222</f>
        <v/>
      </c>
      <c r="D36222" s="5">
        <f>VLOOKUP(C36222,'Transaction Day mapping'!$D$2:$E$757,2,FALSE)</f>
        <v/>
      </c>
      <c r="E36222" s="9">
        <f>'Hedge activity'!I36222</f>
        <v/>
      </c>
      <c r="F36222" s="5">
        <f>DATEVALUE(E36222)</f>
        <v/>
      </c>
      <c r="G36222" s="18">
        <f>'Hedge activity'!E36222</f>
        <v/>
      </c>
      <c r="H36222" s="19">
        <f>'Hedge activity'!D36222</f>
        <v/>
      </c>
      <c r="I36222" s="20">
        <f>'Hedge activity'!H36222</f>
        <v/>
      </c>
      <c r="J36222">
        <f>'Hedge activity'!C36222</f>
        <v/>
      </c>
      <c r="K36222">
        <f>'Hedge activity'!G36222</f>
        <v/>
      </c>
    </row>
    <row r="36223">
      <c r="A36223">
        <f>'Hedge activity'!A36223</f>
        <v/>
      </c>
      <c r="B36223" s="21">
        <f>'Hedge activity'!B36223</f>
        <v/>
      </c>
      <c r="C36223" s="7">
        <f>'Hedge activity'!F36223</f>
        <v/>
      </c>
      <c r="D36223" s="5">
        <f>VLOOKUP(C36223,'Transaction Day mapping'!$D$2:$E$757,2,FALSE)</f>
        <v/>
      </c>
      <c r="E36223" s="9">
        <f>'Hedge activity'!I36223</f>
        <v/>
      </c>
      <c r="F36223" s="5">
        <f>DATEVALUE(E36223)</f>
        <v/>
      </c>
      <c r="G36223" s="18">
        <f>'Hedge activity'!E36223</f>
        <v/>
      </c>
      <c r="H36223" s="19">
        <f>'Hedge activity'!D36223</f>
        <v/>
      </c>
      <c r="I36223" s="20">
        <f>'Hedge activity'!H36223</f>
        <v/>
      </c>
      <c r="J36223">
        <f>'Hedge activity'!C36223</f>
        <v/>
      </c>
      <c r="K36223">
        <f>'Hedge activity'!G36223</f>
        <v/>
      </c>
    </row>
    <row r="36224">
      <c r="A36224">
        <f>'Hedge activity'!A36224</f>
        <v/>
      </c>
      <c r="B36224" s="21">
        <f>'Hedge activity'!B36224</f>
        <v/>
      </c>
      <c r="C36224" s="7">
        <f>'Hedge activity'!F36224</f>
        <v/>
      </c>
      <c r="D36224" s="5">
        <f>VLOOKUP(C36224,'Transaction Day mapping'!$D$2:$E$757,2,FALSE)</f>
        <v/>
      </c>
      <c r="E36224" s="9">
        <f>'Hedge activity'!I36224</f>
        <v/>
      </c>
      <c r="F36224" s="5">
        <f>DATEVALUE(E36224)</f>
        <v/>
      </c>
      <c r="G36224" s="18">
        <f>'Hedge activity'!E36224</f>
        <v/>
      </c>
      <c r="H36224" s="19">
        <f>'Hedge activity'!D36224</f>
        <v/>
      </c>
      <c r="I36224" s="20">
        <f>'Hedge activity'!H36224</f>
        <v/>
      </c>
      <c r="J36224">
        <f>'Hedge activity'!C36224</f>
        <v/>
      </c>
      <c r="K36224">
        <f>'Hedge activity'!G36224</f>
        <v/>
      </c>
    </row>
    <row r="36225">
      <c r="A36225">
        <f>'Hedge activity'!A36225</f>
        <v/>
      </c>
      <c r="B36225" s="21">
        <f>'Hedge activity'!B36225</f>
        <v/>
      </c>
      <c r="C36225" s="7">
        <f>'Hedge activity'!F36225</f>
        <v/>
      </c>
      <c r="D36225" s="5">
        <f>VLOOKUP(C36225,'Transaction Day mapping'!$D$2:$E$757,2,FALSE)</f>
        <v/>
      </c>
      <c r="E36225" s="9">
        <f>'Hedge activity'!I36225</f>
        <v/>
      </c>
      <c r="F36225" s="5">
        <f>DATEVALUE(E36225)</f>
        <v/>
      </c>
      <c r="G36225" s="18">
        <f>'Hedge activity'!E36225</f>
        <v/>
      </c>
      <c r="H36225" s="19">
        <f>'Hedge activity'!D36225</f>
        <v/>
      </c>
      <c r="I36225" s="20">
        <f>'Hedge activity'!H36225</f>
        <v/>
      </c>
      <c r="J36225">
        <f>'Hedge activity'!C36225</f>
        <v/>
      </c>
      <c r="K36225">
        <f>'Hedge activity'!G36225</f>
        <v/>
      </c>
    </row>
    <row r="36226">
      <c r="A36226">
        <f>'Hedge activity'!A36226</f>
        <v/>
      </c>
      <c r="B36226" s="21">
        <f>'Hedge activity'!B36226</f>
        <v/>
      </c>
      <c r="C36226" s="7">
        <f>'Hedge activity'!F36226</f>
        <v/>
      </c>
      <c r="D36226" s="5">
        <f>VLOOKUP(C36226,'Transaction Day mapping'!$D$2:$E$757,2,FALSE)</f>
        <v/>
      </c>
      <c r="E36226" s="9">
        <f>'Hedge activity'!I36226</f>
        <v/>
      </c>
      <c r="F36226" s="5">
        <f>DATEVALUE(E36226)</f>
        <v/>
      </c>
      <c r="G36226" s="18">
        <f>'Hedge activity'!E36226</f>
        <v/>
      </c>
      <c r="H36226" s="19">
        <f>'Hedge activity'!D36226</f>
        <v/>
      </c>
      <c r="I36226" s="20">
        <f>'Hedge activity'!H36226</f>
        <v/>
      </c>
      <c r="J36226">
        <f>'Hedge activity'!C36226</f>
        <v/>
      </c>
      <c r="K36226">
        <f>'Hedge activity'!G36226</f>
        <v/>
      </c>
    </row>
    <row r="36227">
      <c r="A36227">
        <f>'Hedge activity'!A36227</f>
        <v/>
      </c>
      <c r="B36227" s="21">
        <f>'Hedge activity'!B36227</f>
        <v/>
      </c>
      <c r="C36227" s="7">
        <f>'Hedge activity'!F36227</f>
        <v/>
      </c>
      <c r="D36227" s="5">
        <f>VLOOKUP(C36227,'Transaction Day mapping'!$D$2:$E$757,2,FALSE)</f>
        <v/>
      </c>
      <c r="E36227" s="9">
        <f>'Hedge activity'!I36227</f>
        <v/>
      </c>
      <c r="F36227" s="5">
        <f>DATEVALUE(E36227)</f>
        <v/>
      </c>
      <c r="G36227" s="18">
        <f>'Hedge activity'!E36227</f>
        <v/>
      </c>
      <c r="H36227" s="19">
        <f>'Hedge activity'!D36227</f>
        <v/>
      </c>
      <c r="I36227" s="20">
        <f>'Hedge activity'!H36227</f>
        <v/>
      </c>
      <c r="J36227">
        <f>'Hedge activity'!C36227</f>
        <v/>
      </c>
      <c r="K36227">
        <f>'Hedge activity'!G36227</f>
        <v/>
      </c>
    </row>
    <row r="36228">
      <c r="A36228">
        <f>'Hedge activity'!A36228</f>
        <v/>
      </c>
      <c r="B36228" s="21">
        <f>'Hedge activity'!B36228</f>
        <v/>
      </c>
      <c r="C36228" s="7">
        <f>'Hedge activity'!F36228</f>
        <v/>
      </c>
      <c r="D36228" s="5">
        <f>VLOOKUP(C36228,'Transaction Day mapping'!$D$2:$E$757,2,FALSE)</f>
        <v/>
      </c>
      <c r="E36228" s="9">
        <f>'Hedge activity'!I36228</f>
        <v/>
      </c>
      <c r="F36228" s="5">
        <f>DATEVALUE(E36228)</f>
        <v/>
      </c>
      <c r="G36228" s="18">
        <f>'Hedge activity'!E36228</f>
        <v/>
      </c>
      <c r="H36228" s="19">
        <f>'Hedge activity'!D36228</f>
        <v/>
      </c>
      <c r="I36228" s="20">
        <f>'Hedge activity'!H36228</f>
        <v/>
      </c>
      <c r="J36228">
        <f>'Hedge activity'!C36228</f>
        <v/>
      </c>
      <c r="K36228">
        <f>'Hedge activity'!G36228</f>
        <v/>
      </c>
    </row>
    <row r="36229">
      <c r="A36229">
        <f>'Hedge activity'!A36229</f>
        <v/>
      </c>
      <c r="B36229" s="21">
        <f>'Hedge activity'!B36229</f>
        <v/>
      </c>
      <c r="C36229" s="7">
        <f>'Hedge activity'!F36229</f>
        <v/>
      </c>
      <c r="D36229" s="5">
        <f>VLOOKUP(C36229,'Transaction Day mapping'!$D$2:$E$757,2,FALSE)</f>
        <v/>
      </c>
      <c r="E36229" s="9">
        <f>'Hedge activity'!I36229</f>
        <v/>
      </c>
      <c r="F36229" s="5">
        <f>DATEVALUE(E36229)</f>
        <v/>
      </c>
      <c r="G36229" s="18">
        <f>'Hedge activity'!E36229</f>
        <v/>
      </c>
      <c r="H36229" s="19">
        <f>'Hedge activity'!D36229</f>
        <v/>
      </c>
      <c r="I36229" s="20">
        <f>'Hedge activity'!H36229</f>
        <v/>
      </c>
      <c r="J36229">
        <f>'Hedge activity'!C36229</f>
        <v/>
      </c>
      <c r="K36229">
        <f>'Hedge activity'!G36229</f>
        <v/>
      </c>
    </row>
    <row r="36230">
      <c r="A36230">
        <f>'Hedge activity'!A36230</f>
        <v/>
      </c>
      <c r="B36230" s="21">
        <f>'Hedge activity'!B36230</f>
        <v/>
      </c>
      <c r="C36230" s="7">
        <f>'Hedge activity'!F36230</f>
        <v/>
      </c>
      <c r="D36230" s="5">
        <f>VLOOKUP(C36230,'Transaction Day mapping'!$D$2:$E$757,2,FALSE)</f>
        <v/>
      </c>
      <c r="E36230" s="9">
        <f>'Hedge activity'!I36230</f>
        <v/>
      </c>
      <c r="F36230" s="5">
        <f>DATEVALUE(E36230)</f>
        <v/>
      </c>
      <c r="G36230" s="18">
        <f>'Hedge activity'!E36230</f>
        <v/>
      </c>
      <c r="H36230" s="19">
        <f>'Hedge activity'!D36230</f>
        <v/>
      </c>
      <c r="I36230" s="20">
        <f>'Hedge activity'!H36230</f>
        <v/>
      </c>
      <c r="J36230">
        <f>'Hedge activity'!C36230</f>
        <v/>
      </c>
      <c r="K36230">
        <f>'Hedge activity'!G36230</f>
        <v/>
      </c>
    </row>
    <row r="36231">
      <c r="A36231">
        <f>'Hedge activity'!A36231</f>
        <v/>
      </c>
      <c r="B36231" s="21">
        <f>'Hedge activity'!B36231</f>
        <v/>
      </c>
      <c r="C36231" s="7">
        <f>'Hedge activity'!F36231</f>
        <v/>
      </c>
      <c r="D36231" s="5">
        <f>VLOOKUP(C36231,'Transaction Day mapping'!$D$2:$E$757,2,FALSE)</f>
        <v/>
      </c>
      <c r="E36231" s="9">
        <f>'Hedge activity'!I36231</f>
        <v/>
      </c>
      <c r="F36231" s="5">
        <f>DATEVALUE(E36231)</f>
        <v/>
      </c>
      <c r="G36231" s="18">
        <f>'Hedge activity'!E36231</f>
        <v/>
      </c>
      <c r="H36231" s="19">
        <f>'Hedge activity'!D36231</f>
        <v/>
      </c>
      <c r="I36231" s="20">
        <f>'Hedge activity'!H36231</f>
        <v/>
      </c>
      <c r="J36231">
        <f>'Hedge activity'!C36231</f>
        <v/>
      </c>
      <c r="K36231">
        <f>'Hedge activity'!G36231</f>
        <v/>
      </c>
    </row>
    <row r="36232">
      <c r="A36232">
        <f>'Hedge activity'!A36232</f>
        <v/>
      </c>
      <c r="B36232" s="21">
        <f>'Hedge activity'!B36232</f>
        <v/>
      </c>
      <c r="C36232" s="7">
        <f>'Hedge activity'!F36232</f>
        <v/>
      </c>
      <c r="D36232" s="5">
        <f>VLOOKUP(C36232,'Transaction Day mapping'!$D$2:$E$757,2,FALSE)</f>
        <v/>
      </c>
      <c r="E36232" s="9">
        <f>'Hedge activity'!I36232</f>
        <v/>
      </c>
      <c r="F36232" s="5">
        <f>DATEVALUE(E36232)</f>
        <v/>
      </c>
      <c r="G36232" s="18">
        <f>'Hedge activity'!E36232</f>
        <v/>
      </c>
      <c r="H36232" s="19">
        <f>'Hedge activity'!D36232</f>
        <v/>
      </c>
      <c r="I36232" s="20">
        <f>'Hedge activity'!H36232</f>
        <v/>
      </c>
      <c r="J36232">
        <f>'Hedge activity'!C36232</f>
        <v/>
      </c>
      <c r="K36232">
        <f>'Hedge activity'!G36232</f>
        <v/>
      </c>
    </row>
    <row r="36233">
      <c r="A36233">
        <f>'Hedge activity'!A36233</f>
        <v/>
      </c>
      <c r="B36233" s="21">
        <f>'Hedge activity'!B36233</f>
        <v/>
      </c>
      <c r="C36233" s="7">
        <f>'Hedge activity'!F36233</f>
        <v/>
      </c>
      <c r="D36233" s="5">
        <f>VLOOKUP(C36233,'Transaction Day mapping'!$D$2:$E$757,2,FALSE)</f>
        <v/>
      </c>
      <c r="E36233" s="9">
        <f>'Hedge activity'!I36233</f>
        <v/>
      </c>
      <c r="F36233" s="5">
        <f>DATEVALUE(E36233)</f>
        <v/>
      </c>
      <c r="G36233" s="18">
        <f>'Hedge activity'!E36233</f>
        <v/>
      </c>
      <c r="H36233" s="19">
        <f>'Hedge activity'!D36233</f>
        <v/>
      </c>
      <c r="I36233" s="20">
        <f>'Hedge activity'!H36233</f>
        <v/>
      </c>
      <c r="J36233">
        <f>'Hedge activity'!C36233</f>
        <v/>
      </c>
      <c r="K36233">
        <f>'Hedge activity'!G36233</f>
        <v/>
      </c>
    </row>
    <row r="36234">
      <c r="A36234">
        <f>'Hedge activity'!A36234</f>
        <v/>
      </c>
      <c r="B36234" s="21">
        <f>'Hedge activity'!B36234</f>
        <v/>
      </c>
      <c r="C36234" s="7">
        <f>'Hedge activity'!F36234</f>
        <v/>
      </c>
      <c r="D36234" s="5">
        <f>VLOOKUP(C36234,'Transaction Day mapping'!$D$2:$E$757,2,FALSE)</f>
        <v/>
      </c>
      <c r="E36234" s="9">
        <f>'Hedge activity'!I36234</f>
        <v/>
      </c>
      <c r="F36234" s="5">
        <f>DATEVALUE(E36234)</f>
        <v/>
      </c>
      <c r="G36234" s="18">
        <f>'Hedge activity'!E36234</f>
        <v/>
      </c>
      <c r="H36234" s="19">
        <f>'Hedge activity'!D36234</f>
        <v/>
      </c>
      <c r="I36234" s="20">
        <f>'Hedge activity'!H36234</f>
        <v/>
      </c>
      <c r="J36234">
        <f>'Hedge activity'!C36234</f>
        <v/>
      </c>
      <c r="K36234">
        <f>'Hedge activity'!G36234</f>
        <v/>
      </c>
    </row>
    <row r="36235">
      <c r="A36235">
        <f>'Hedge activity'!A36235</f>
        <v/>
      </c>
      <c r="B36235" s="21">
        <f>'Hedge activity'!B36235</f>
        <v/>
      </c>
      <c r="C36235" s="7">
        <f>'Hedge activity'!F36235</f>
        <v/>
      </c>
      <c r="D36235" s="5">
        <f>VLOOKUP(C36235,'Transaction Day mapping'!$D$2:$E$757,2,FALSE)</f>
        <v/>
      </c>
      <c r="E36235" s="9">
        <f>'Hedge activity'!I36235</f>
        <v/>
      </c>
      <c r="F36235" s="5">
        <f>DATEVALUE(E36235)</f>
        <v/>
      </c>
      <c r="G36235" s="18">
        <f>'Hedge activity'!E36235</f>
        <v/>
      </c>
      <c r="H36235" s="19">
        <f>'Hedge activity'!D36235</f>
        <v/>
      </c>
      <c r="I36235" s="20">
        <f>'Hedge activity'!H36235</f>
        <v/>
      </c>
      <c r="J36235">
        <f>'Hedge activity'!C36235</f>
        <v/>
      </c>
      <c r="K36235">
        <f>'Hedge activity'!G36235</f>
        <v/>
      </c>
    </row>
    <row r="36236">
      <c r="A36236">
        <f>'Hedge activity'!A36236</f>
        <v/>
      </c>
      <c r="B36236" s="21">
        <f>'Hedge activity'!B36236</f>
        <v/>
      </c>
      <c r="C36236" s="7">
        <f>'Hedge activity'!F36236</f>
        <v/>
      </c>
      <c r="D36236" s="5">
        <f>VLOOKUP(C36236,'Transaction Day mapping'!$D$2:$E$757,2,FALSE)</f>
        <v/>
      </c>
      <c r="E36236" s="9">
        <f>'Hedge activity'!I36236</f>
        <v/>
      </c>
      <c r="F36236" s="5">
        <f>DATEVALUE(E36236)</f>
        <v/>
      </c>
      <c r="G36236" s="18">
        <f>'Hedge activity'!E36236</f>
        <v/>
      </c>
      <c r="H36236" s="19">
        <f>'Hedge activity'!D36236</f>
        <v/>
      </c>
      <c r="I36236" s="20">
        <f>'Hedge activity'!H36236</f>
        <v/>
      </c>
      <c r="J36236">
        <f>'Hedge activity'!C36236</f>
        <v/>
      </c>
      <c r="K36236">
        <f>'Hedge activity'!G36236</f>
        <v/>
      </c>
    </row>
    <row r="36237">
      <c r="A36237">
        <f>'Hedge activity'!A36237</f>
        <v/>
      </c>
      <c r="B36237" s="21">
        <f>'Hedge activity'!B36237</f>
        <v/>
      </c>
      <c r="C36237" s="7">
        <f>'Hedge activity'!F36237</f>
        <v/>
      </c>
      <c r="D36237" s="5">
        <f>VLOOKUP(C36237,'Transaction Day mapping'!$D$2:$E$757,2,FALSE)</f>
        <v/>
      </c>
      <c r="E36237" s="9">
        <f>'Hedge activity'!I36237</f>
        <v/>
      </c>
      <c r="F36237" s="5">
        <f>DATEVALUE(E36237)</f>
        <v/>
      </c>
      <c r="G36237" s="18">
        <f>'Hedge activity'!E36237</f>
        <v/>
      </c>
      <c r="H36237" s="19">
        <f>'Hedge activity'!D36237</f>
        <v/>
      </c>
      <c r="I36237" s="20">
        <f>'Hedge activity'!H36237</f>
        <v/>
      </c>
      <c r="J36237">
        <f>'Hedge activity'!C36237</f>
        <v/>
      </c>
      <c r="K36237">
        <f>'Hedge activity'!G36237</f>
        <v/>
      </c>
    </row>
    <row r="36238">
      <c r="A36238">
        <f>'Hedge activity'!A36238</f>
        <v/>
      </c>
      <c r="B36238" s="21">
        <f>'Hedge activity'!B36238</f>
        <v/>
      </c>
      <c r="C36238" s="7">
        <f>'Hedge activity'!F36238</f>
        <v/>
      </c>
      <c r="D36238" s="5">
        <f>VLOOKUP(C36238,'Transaction Day mapping'!$D$2:$E$757,2,FALSE)</f>
        <v/>
      </c>
      <c r="E36238" s="9">
        <f>'Hedge activity'!I36238</f>
        <v/>
      </c>
      <c r="F36238" s="5">
        <f>DATEVALUE(E36238)</f>
        <v/>
      </c>
      <c r="G36238" s="18">
        <f>'Hedge activity'!E36238</f>
        <v/>
      </c>
      <c r="H36238" s="19">
        <f>'Hedge activity'!D36238</f>
        <v/>
      </c>
      <c r="I36238" s="20">
        <f>'Hedge activity'!H36238</f>
        <v/>
      </c>
      <c r="J36238">
        <f>'Hedge activity'!C36238</f>
        <v/>
      </c>
      <c r="K36238">
        <f>'Hedge activity'!G36238</f>
        <v/>
      </c>
    </row>
    <row r="36239">
      <c r="A36239">
        <f>'Hedge activity'!A36239</f>
        <v/>
      </c>
      <c r="B36239" s="21">
        <f>'Hedge activity'!B36239</f>
        <v/>
      </c>
      <c r="C36239" s="7">
        <f>'Hedge activity'!F36239</f>
        <v/>
      </c>
      <c r="D36239" s="5">
        <f>VLOOKUP(C36239,'Transaction Day mapping'!$D$2:$E$757,2,FALSE)</f>
        <v/>
      </c>
      <c r="E36239" s="9">
        <f>'Hedge activity'!I36239</f>
        <v/>
      </c>
      <c r="F36239" s="5">
        <f>DATEVALUE(E36239)</f>
        <v/>
      </c>
      <c r="G36239" s="18">
        <f>'Hedge activity'!E36239</f>
        <v/>
      </c>
      <c r="H36239" s="19">
        <f>'Hedge activity'!D36239</f>
        <v/>
      </c>
      <c r="I36239" s="20">
        <f>'Hedge activity'!H36239</f>
        <v/>
      </c>
      <c r="J36239">
        <f>'Hedge activity'!C36239</f>
        <v/>
      </c>
      <c r="K36239">
        <f>'Hedge activity'!G36239</f>
        <v/>
      </c>
    </row>
    <row r="36240">
      <c r="A36240">
        <f>'Hedge activity'!A36240</f>
        <v/>
      </c>
      <c r="B36240" s="21">
        <f>'Hedge activity'!B36240</f>
        <v/>
      </c>
      <c r="C36240" s="7">
        <f>'Hedge activity'!F36240</f>
        <v/>
      </c>
      <c r="D36240" s="5">
        <f>VLOOKUP(C36240,'Transaction Day mapping'!$D$2:$E$757,2,FALSE)</f>
        <v/>
      </c>
      <c r="E36240" s="9">
        <f>'Hedge activity'!I36240</f>
        <v/>
      </c>
      <c r="F36240" s="5">
        <f>DATEVALUE(E36240)</f>
        <v/>
      </c>
      <c r="G36240" s="18">
        <f>'Hedge activity'!E36240</f>
        <v/>
      </c>
      <c r="H36240" s="19">
        <f>'Hedge activity'!D36240</f>
        <v/>
      </c>
      <c r="I36240" s="20">
        <f>'Hedge activity'!H36240</f>
        <v/>
      </c>
      <c r="J36240">
        <f>'Hedge activity'!C36240</f>
        <v/>
      </c>
      <c r="K36240">
        <f>'Hedge activity'!G36240</f>
        <v/>
      </c>
    </row>
    <row r="36241">
      <c r="A36241">
        <f>'Hedge activity'!A36241</f>
        <v/>
      </c>
      <c r="B36241" s="21">
        <f>'Hedge activity'!B36241</f>
        <v/>
      </c>
      <c r="C36241" s="7">
        <f>'Hedge activity'!F36241</f>
        <v/>
      </c>
      <c r="D36241" s="5">
        <f>VLOOKUP(C36241,'Transaction Day mapping'!$D$2:$E$757,2,FALSE)</f>
        <v/>
      </c>
      <c r="E36241" s="9">
        <f>'Hedge activity'!I36241</f>
        <v/>
      </c>
      <c r="F36241" s="5">
        <f>DATEVALUE(E36241)</f>
        <v/>
      </c>
      <c r="G36241" s="18">
        <f>'Hedge activity'!E36241</f>
        <v/>
      </c>
      <c r="H36241" s="19">
        <f>'Hedge activity'!D36241</f>
        <v/>
      </c>
      <c r="I36241" s="20">
        <f>'Hedge activity'!H36241</f>
        <v/>
      </c>
      <c r="J36241">
        <f>'Hedge activity'!C36241</f>
        <v/>
      </c>
      <c r="K36241">
        <f>'Hedge activity'!G36241</f>
        <v/>
      </c>
    </row>
    <row r="36242">
      <c r="A36242">
        <f>'Hedge activity'!A36242</f>
        <v/>
      </c>
      <c r="B36242" s="21">
        <f>'Hedge activity'!B36242</f>
        <v/>
      </c>
      <c r="C36242" s="7">
        <f>'Hedge activity'!F36242</f>
        <v/>
      </c>
      <c r="D36242" s="5">
        <f>VLOOKUP(C36242,'Transaction Day mapping'!$D$2:$E$757,2,FALSE)</f>
        <v/>
      </c>
      <c r="E36242" s="9">
        <f>'Hedge activity'!I36242</f>
        <v/>
      </c>
      <c r="F36242" s="5">
        <f>DATEVALUE(E36242)</f>
        <v/>
      </c>
      <c r="G36242" s="18">
        <f>'Hedge activity'!E36242</f>
        <v/>
      </c>
      <c r="H36242" s="19">
        <f>'Hedge activity'!D36242</f>
        <v/>
      </c>
      <c r="I36242" s="20">
        <f>'Hedge activity'!H36242</f>
        <v/>
      </c>
      <c r="J36242">
        <f>'Hedge activity'!C36242</f>
        <v/>
      </c>
      <c r="K36242">
        <f>'Hedge activity'!G36242</f>
        <v/>
      </c>
    </row>
    <row r="36243">
      <c r="A36243">
        <f>'Hedge activity'!A36243</f>
        <v/>
      </c>
      <c r="B36243" s="21">
        <f>'Hedge activity'!B36243</f>
        <v/>
      </c>
      <c r="C36243" s="7">
        <f>'Hedge activity'!F36243</f>
        <v/>
      </c>
      <c r="D36243" s="5">
        <f>VLOOKUP(C36243,'Transaction Day mapping'!$D$2:$E$757,2,FALSE)</f>
        <v/>
      </c>
      <c r="E36243" s="9">
        <f>'Hedge activity'!I36243</f>
        <v/>
      </c>
      <c r="F36243" s="5">
        <f>DATEVALUE(E36243)</f>
        <v/>
      </c>
      <c r="G36243" s="18">
        <f>'Hedge activity'!E36243</f>
        <v/>
      </c>
      <c r="H36243" s="19">
        <f>'Hedge activity'!D36243</f>
        <v/>
      </c>
      <c r="I36243" s="20">
        <f>'Hedge activity'!H36243</f>
        <v/>
      </c>
      <c r="J36243">
        <f>'Hedge activity'!C36243</f>
        <v/>
      </c>
      <c r="K36243">
        <f>'Hedge activity'!G36243</f>
        <v/>
      </c>
    </row>
    <row r="36244">
      <c r="A36244">
        <f>'Hedge activity'!A36244</f>
        <v/>
      </c>
      <c r="B36244" s="21">
        <f>'Hedge activity'!B36244</f>
        <v/>
      </c>
      <c r="C36244" s="7">
        <f>'Hedge activity'!F36244</f>
        <v/>
      </c>
      <c r="D36244" s="5">
        <f>VLOOKUP(C36244,'Transaction Day mapping'!$D$2:$E$757,2,FALSE)</f>
        <v/>
      </c>
      <c r="E36244" s="9">
        <f>'Hedge activity'!I36244</f>
        <v/>
      </c>
      <c r="F36244" s="5">
        <f>DATEVALUE(E36244)</f>
        <v/>
      </c>
      <c r="G36244" s="18">
        <f>'Hedge activity'!E36244</f>
        <v/>
      </c>
      <c r="H36244" s="19">
        <f>'Hedge activity'!D36244</f>
        <v/>
      </c>
      <c r="I36244" s="20">
        <f>'Hedge activity'!H36244</f>
        <v/>
      </c>
      <c r="J36244">
        <f>'Hedge activity'!C36244</f>
        <v/>
      </c>
      <c r="K36244">
        <f>'Hedge activity'!G36244</f>
        <v/>
      </c>
    </row>
    <row r="36245">
      <c r="A36245">
        <f>'Hedge activity'!A36245</f>
        <v/>
      </c>
      <c r="B36245" s="21">
        <f>'Hedge activity'!B36245</f>
        <v/>
      </c>
      <c r="C36245" s="7">
        <f>'Hedge activity'!F36245</f>
        <v/>
      </c>
      <c r="D36245" s="5">
        <f>VLOOKUP(C36245,'Transaction Day mapping'!$D$2:$E$757,2,FALSE)</f>
        <v/>
      </c>
      <c r="E36245" s="9">
        <f>'Hedge activity'!I36245</f>
        <v/>
      </c>
      <c r="F36245" s="5">
        <f>DATEVALUE(E36245)</f>
        <v/>
      </c>
      <c r="G36245" s="18">
        <f>'Hedge activity'!E36245</f>
        <v/>
      </c>
      <c r="H36245" s="19">
        <f>'Hedge activity'!D36245</f>
        <v/>
      </c>
      <c r="I36245" s="20">
        <f>'Hedge activity'!H36245</f>
        <v/>
      </c>
      <c r="J36245">
        <f>'Hedge activity'!C36245</f>
        <v/>
      </c>
      <c r="K36245">
        <f>'Hedge activity'!G36245</f>
        <v/>
      </c>
    </row>
    <row r="36246">
      <c r="A36246">
        <f>'Hedge activity'!A36246</f>
        <v/>
      </c>
      <c r="B36246" s="21">
        <f>'Hedge activity'!B36246</f>
        <v/>
      </c>
      <c r="C36246" s="7">
        <f>'Hedge activity'!F36246</f>
        <v/>
      </c>
      <c r="D36246" s="5">
        <f>VLOOKUP(C36246,'Transaction Day mapping'!$D$2:$E$757,2,FALSE)</f>
        <v/>
      </c>
      <c r="E36246" s="9">
        <f>'Hedge activity'!I36246</f>
        <v/>
      </c>
      <c r="F36246" s="5">
        <f>DATEVALUE(E36246)</f>
        <v/>
      </c>
      <c r="G36246" s="18">
        <f>'Hedge activity'!E36246</f>
        <v/>
      </c>
      <c r="H36246" s="19">
        <f>'Hedge activity'!D36246</f>
        <v/>
      </c>
      <c r="I36246" s="20">
        <f>'Hedge activity'!H36246</f>
        <v/>
      </c>
      <c r="J36246">
        <f>'Hedge activity'!C36246</f>
        <v/>
      </c>
      <c r="K36246">
        <f>'Hedge activity'!G36246</f>
        <v/>
      </c>
    </row>
    <row r="36247">
      <c r="A36247">
        <f>'Hedge activity'!A36247</f>
        <v/>
      </c>
      <c r="B36247" s="21">
        <f>'Hedge activity'!B36247</f>
        <v/>
      </c>
      <c r="C36247" s="7">
        <f>'Hedge activity'!F36247</f>
        <v/>
      </c>
      <c r="D36247" s="5">
        <f>VLOOKUP(C36247,'Transaction Day mapping'!$D$2:$E$757,2,FALSE)</f>
        <v/>
      </c>
      <c r="E36247" s="9">
        <f>'Hedge activity'!I36247</f>
        <v/>
      </c>
      <c r="F36247" s="5">
        <f>DATEVALUE(E36247)</f>
        <v/>
      </c>
      <c r="G36247" s="18">
        <f>'Hedge activity'!E36247</f>
        <v/>
      </c>
      <c r="H36247" s="19">
        <f>'Hedge activity'!D36247</f>
        <v/>
      </c>
      <c r="I36247" s="20">
        <f>'Hedge activity'!H36247</f>
        <v/>
      </c>
      <c r="J36247">
        <f>'Hedge activity'!C36247</f>
        <v/>
      </c>
      <c r="K36247">
        <f>'Hedge activity'!G36247</f>
        <v/>
      </c>
    </row>
    <row r="36248">
      <c r="A36248">
        <f>'Hedge activity'!A36248</f>
        <v/>
      </c>
      <c r="B36248" s="21">
        <f>'Hedge activity'!B36248</f>
        <v/>
      </c>
      <c r="C36248" s="7">
        <f>'Hedge activity'!F36248</f>
        <v/>
      </c>
      <c r="D36248" s="5">
        <f>VLOOKUP(C36248,'Transaction Day mapping'!$D$2:$E$757,2,FALSE)</f>
        <v/>
      </c>
      <c r="E36248" s="9">
        <f>'Hedge activity'!I36248</f>
        <v/>
      </c>
      <c r="F36248" s="5">
        <f>DATEVALUE(E36248)</f>
        <v/>
      </c>
      <c r="G36248" s="18">
        <f>'Hedge activity'!E36248</f>
        <v/>
      </c>
      <c r="H36248" s="19">
        <f>'Hedge activity'!D36248</f>
        <v/>
      </c>
      <c r="I36248" s="20">
        <f>'Hedge activity'!H36248</f>
        <v/>
      </c>
      <c r="J36248">
        <f>'Hedge activity'!C36248</f>
        <v/>
      </c>
      <c r="K36248">
        <f>'Hedge activity'!G36248</f>
        <v/>
      </c>
    </row>
    <row r="36249">
      <c r="A36249">
        <f>'Hedge activity'!A36249</f>
        <v/>
      </c>
      <c r="B36249" s="21">
        <f>'Hedge activity'!B36249</f>
        <v/>
      </c>
      <c r="C36249" s="7">
        <f>'Hedge activity'!F36249</f>
        <v/>
      </c>
      <c r="D36249" s="5">
        <f>VLOOKUP(C36249,'Transaction Day mapping'!$D$2:$E$757,2,FALSE)</f>
        <v/>
      </c>
      <c r="E36249" s="9">
        <f>'Hedge activity'!I36249</f>
        <v/>
      </c>
      <c r="F36249" s="5">
        <f>DATEVALUE(E36249)</f>
        <v/>
      </c>
      <c r="G36249" s="18">
        <f>'Hedge activity'!E36249</f>
        <v/>
      </c>
      <c r="H36249" s="19">
        <f>'Hedge activity'!D36249</f>
        <v/>
      </c>
      <c r="I36249" s="20">
        <f>'Hedge activity'!H36249</f>
        <v/>
      </c>
      <c r="J36249">
        <f>'Hedge activity'!C36249</f>
        <v/>
      </c>
      <c r="K36249">
        <f>'Hedge activity'!G36249</f>
        <v/>
      </c>
    </row>
    <row r="36250">
      <c r="A36250">
        <f>'Hedge activity'!A36250</f>
        <v/>
      </c>
      <c r="B36250" s="21">
        <f>'Hedge activity'!B36250</f>
        <v/>
      </c>
      <c r="C36250" s="7">
        <f>'Hedge activity'!F36250</f>
        <v/>
      </c>
      <c r="D36250" s="5">
        <f>VLOOKUP(C36250,'Transaction Day mapping'!$D$2:$E$757,2,FALSE)</f>
        <v/>
      </c>
      <c r="E36250" s="9">
        <f>'Hedge activity'!I36250</f>
        <v/>
      </c>
      <c r="F36250" s="5">
        <f>DATEVALUE(E36250)</f>
        <v/>
      </c>
      <c r="G36250" s="18">
        <f>'Hedge activity'!E36250</f>
        <v/>
      </c>
      <c r="H36250" s="19">
        <f>'Hedge activity'!D36250</f>
        <v/>
      </c>
      <c r="I36250" s="20">
        <f>'Hedge activity'!H36250</f>
        <v/>
      </c>
      <c r="J36250">
        <f>'Hedge activity'!C36250</f>
        <v/>
      </c>
      <c r="K36250">
        <f>'Hedge activity'!G36250</f>
        <v/>
      </c>
    </row>
    <row r="36251">
      <c r="A36251">
        <f>'Hedge activity'!A36251</f>
        <v/>
      </c>
      <c r="B36251" s="21">
        <f>'Hedge activity'!B36251</f>
        <v/>
      </c>
      <c r="C36251" s="7">
        <f>'Hedge activity'!F36251</f>
        <v/>
      </c>
      <c r="D36251" s="5">
        <f>VLOOKUP(C36251,'Transaction Day mapping'!$D$2:$E$757,2,FALSE)</f>
        <v/>
      </c>
      <c r="E36251" s="9">
        <f>'Hedge activity'!I36251</f>
        <v/>
      </c>
      <c r="F36251" s="5">
        <f>DATEVALUE(E36251)</f>
        <v/>
      </c>
      <c r="G36251" s="18">
        <f>'Hedge activity'!E36251</f>
        <v/>
      </c>
      <c r="H36251" s="19">
        <f>'Hedge activity'!D36251</f>
        <v/>
      </c>
      <c r="I36251" s="20">
        <f>'Hedge activity'!H36251</f>
        <v/>
      </c>
      <c r="J36251">
        <f>'Hedge activity'!C36251</f>
        <v/>
      </c>
      <c r="K36251">
        <f>'Hedge activity'!G36251</f>
        <v/>
      </c>
    </row>
    <row r="36252">
      <c r="A36252">
        <f>'Hedge activity'!A36252</f>
        <v/>
      </c>
      <c r="B36252" s="21">
        <f>'Hedge activity'!B36252</f>
        <v/>
      </c>
      <c r="C36252" s="7">
        <f>'Hedge activity'!F36252</f>
        <v/>
      </c>
      <c r="D36252" s="5">
        <f>VLOOKUP(C36252,'Transaction Day mapping'!$D$2:$E$757,2,FALSE)</f>
        <v/>
      </c>
      <c r="E36252" s="9">
        <f>'Hedge activity'!I36252</f>
        <v/>
      </c>
      <c r="F36252" s="5">
        <f>DATEVALUE(E36252)</f>
        <v/>
      </c>
      <c r="G36252" s="18">
        <f>'Hedge activity'!E36252</f>
        <v/>
      </c>
      <c r="H36252" s="19">
        <f>'Hedge activity'!D36252</f>
        <v/>
      </c>
      <c r="I36252" s="20">
        <f>'Hedge activity'!H36252</f>
        <v/>
      </c>
      <c r="J36252">
        <f>'Hedge activity'!C36252</f>
        <v/>
      </c>
      <c r="K36252">
        <f>'Hedge activity'!G36252</f>
        <v/>
      </c>
    </row>
    <row r="36253">
      <c r="A36253">
        <f>'Hedge activity'!A36253</f>
        <v/>
      </c>
      <c r="B36253" s="21">
        <f>'Hedge activity'!B36253</f>
        <v/>
      </c>
      <c r="C36253" s="7">
        <f>'Hedge activity'!F36253</f>
        <v/>
      </c>
      <c r="D36253" s="5">
        <f>VLOOKUP(C36253,'Transaction Day mapping'!$D$2:$E$757,2,FALSE)</f>
        <v/>
      </c>
      <c r="E36253" s="9">
        <f>'Hedge activity'!I36253</f>
        <v/>
      </c>
      <c r="F36253" s="5">
        <f>DATEVALUE(E36253)</f>
        <v/>
      </c>
      <c r="G36253" s="18">
        <f>'Hedge activity'!E36253</f>
        <v/>
      </c>
      <c r="H36253" s="19">
        <f>'Hedge activity'!D36253</f>
        <v/>
      </c>
      <c r="I36253" s="20">
        <f>'Hedge activity'!H36253</f>
        <v/>
      </c>
      <c r="J36253">
        <f>'Hedge activity'!C36253</f>
        <v/>
      </c>
      <c r="K36253">
        <f>'Hedge activity'!G36253</f>
        <v/>
      </c>
    </row>
    <row r="36254">
      <c r="A36254">
        <f>'Hedge activity'!A36254</f>
        <v/>
      </c>
      <c r="B36254" s="21">
        <f>'Hedge activity'!B36254</f>
        <v/>
      </c>
      <c r="C36254" s="7">
        <f>'Hedge activity'!F36254</f>
        <v/>
      </c>
      <c r="D36254" s="5">
        <f>VLOOKUP(C36254,'Transaction Day mapping'!$D$2:$E$757,2,FALSE)</f>
        <v/>
      </c>
      <c r="E36254" s="9">
        <f>'Hedge activity'!I36254</f>
        <v/>
      </c>
      <c r="F36254" s="5">
        <f>DATEVALUE(E36254)</f>
        <v/>
      </c>
      <c r="G36254" s="18">
        <f>'Hedge activity'!E36254</f>
        <v/>
      </c>
      <c r="H36254" s="19">
        <f>'Hedge activity'!D36254</f>
        <v/>
      </c>
      <c r="I36254" s="20">
        <f>'Hedge activity'!H36254</f>
        <v/>
      </c>
      <c r="J36254">
        <f>'Hedge activity'!C36254</f>
        <v/>
      </c>
      <c r="K36254">
        <f>'Hedge activity'!G36254</f>
        <v/>
      </c>
    </row>
    <row r="36255">
      <c r="A36255">
        <f>'Hedge activity'!A36255</f>
        <v/>
      </c>
      <c r="B36255" s="21">
        <f>'Hedge activity'!B36255</f>
        <v/>
      </c>
      <c r="C36255" s="7">
        <f>'Hedge activity'!F36255</f>
        <v/>
      </c>
      <c r="D36255" s="5">
        <f>VLOOKUP(C36255,'Transaction Day mapping'!$D$2:$E$757,2,FALSE)</f>
        <v/>
      </c>
      <c r="E36255" s="9">
        <f>'Hedge activity'!I36255</f>
        <v/>
      </c>
      <c r="F36255" s="5">
        <f>DATEVALUE(E36255)</f>
        <v/>
      </c>
      <c r="G36255" s="18">
        <f>'Hedge activity'!E36255</f>
        <v/>
      </c>
      <c r="H36255" s="19">
        <f>'Hedge activity'!D36255</f>
        <v/>
      </c>
      <c r="I36255" s="20">
        <f>'Hedge activity'!H36255</f>
        <v/>
      </c>
      <c r="J36255">
        <f>'Hedge activity'!C36255</f>
        <v/>
      </c>
      <c r="K36255">
        <f>'Hedge activity'!G36255</f>
        <v/>
      </c>
    </row>
    <row r="36256">
      <c r="A36256">
        <f>'Hedge activity'!A36256</f>
        <v/>
      </c>
      <c r="B36256" s="21">
        <f>'Hedge activity'!B36256</f>
        <v/>
      </c>
      <c r="C36256" s="7">
        <f>'Hedge activity'!F36256</f>
        <v/>
      </c>
      <c r="D36256" s="5">
        <f>VLOOKUP(C36256,'Transaction Day mapping'!$D$2:$E$757,2,FALSE)</f>
        <v/>
      </c>
      <c r="E36256" s="9">
        <f>'Hedge activity'!I36256</f>
        <v/>
      </c>
      <c r="F36256" s="5">
        <f>DATEVALUE(E36256)</f>
        <v/>
      </c>
      <c r="G36256" s="18">
        <f>'Hedge activity'!E36256</f>
        <v/>
      </c>
      <c r="H36256" s="19">
        <f>'Hedge activity'!D36256</f>
        <v/>
      </c>
      <c r="I36256" s="20">
        <f>'Hedge activity'!H36256</f>
        <v/>
      </c>
      <c r="J36256">
        <f>'Hedge activity'!C36256</f>
        <v/>
      </c>
      <c r="K36256">
        <f>'Hedge activity'!G36256</f>
        <v/>
      </c>
    </row>
    <row r="36257">
      <c r="A36257">
        <f>'Hedge activity'!A36257</f>
        <v/>
      </c>
      <c r="B36257" s="21">
        <f>'Hedge activity'!B36257</f>
        <v/>
      </c>
      <c r="C36257" s="7">
        <f>'Hedge activity'!F36257</f>
        <v/>
      </c>
      <c r="D36257" s="5">
        <f>VLOOKUP(C36257,'Transaction Day mapping'!$D$2:$E$757,2,FALSE)</f>
        <v/>
      </c>
      <c r="E36257" s="9">
        <f>'Hedge activity'!I36257</f>
        <v/>
      </c>
      <c r="F36257" s="5">
        <f>DATEVALUE(E36257)</f>
        <v/>
      </c>
      <c r="G36257" s="18">
        <f>'Hedge activity'!E36257</f>
        <v/>
      </c>
      <c r="H36257" s="19">
        <f>'Hedge activity'!D36257</f>
        <v/>
      </c>
      <c r="I36257" s="20">
        <f>'Hedge activity'!H36257</f>
        <v/>
      </c>
      <c r="J36257">
        <f>'Hedge activity'!C36257</f>
        <v/>
      </c>
      <c r="K36257">
        <f>'Hedge activity'!G36257</f>
        <v/>
      </c>
    </row>
    <row r="36258">
      <c r="A36258">
        <f>'Hedge activity'!A36258</f>
        <v/>
      </c>
      <c r="B36258" s="21">
        <f>'Hedge activity'!B36258</f>
        <v/>
      </c>
      <c r="C36258" s="7">
        <f>'Hedge activity'!F36258</f>
        <v/>
      </c>
      <c r="D36258" s="5">
        <f>VLOOKUP(C36258,'Transaction Day mapping'!$D$2:$E$757,2,FALSE)</f>
        <v/>
      </c>
      <c r="E36258" s="9">
        <f>'Hedge activity'!I36258</f>
        <v/>
      </c>
      <c r="F36258" s="5">
        <f>DATEVALUE(E36258)</f>
        <v/>
      </c>
      <c r="G36258" s="18">
        <f>'Hedge activity'!E36258</f>
        <v/>
      </c>
      <c r="H36258" s="19">
        <f>'Hedge activity'!D36258</f>
        <v/>
      </c>
      <c r="I36258" s="20">
        <f>'Hedge activity'!H36258</f>
        <v/>
      </c>
      <c r="J36258">
        <f>'Hedge activity'!C36258</f>
        <v/>
      </c>
      <c r="K36258">
        <f>'Hedge activity'!G36258</f>
        <v/>
      </c>
    </row>
    <row r="36259">
      <c r="A36259">
        <f>'Hedge activity'!A36259</f>
        <v/>
      </c>
      <c r="B36259" s="21">
        <f>'Hedge activity'!B36259</f>
        <v/>
      </c>
      <c r="C36259" s="7">
        <f>'Hedge activity'!F36259</f>
        <v/>
      </c>
      <c r="D36259" s="5">
        <f>VLOOKUP(C36259,'Transaction Day mapping'!$D$2:$E$757,2,FALSE)</f>
        <v/>
      </c>
      <c r="E36259" s="9">
        <f>'Hedge activity'!I36259</f>
        <v/>
      </c>
      <c r="F36259" s="5">
        <f>DATEVALUE(E36259)</f>
        <v/>
      </c>
      <c r="G36259" s="18">
        <f>'Hedge activity'!E36259</f>
        <v/>
      </c>
      <c r="H36259" s="19">
        <f>'Hedge activity'!D36259</f>
        <v/>
      </c>
      <c r="I36259" s="20">
        <f>'Hedge activity'!H36259</f>
        <v/>
      </c>
      <c r="J36259">
        <f>'Hedge activity'!C36259</f>
        <v/>
      </c>
      <c r="K36259">
        <f>'Hedge activity'!G36259</f>
        <v/>
      </c>
    </row>
    <row r="36260">
      <c r="A36260">
        <f>'Hedge activity'!A36260</f>
        <v/>
      </c>
      <c r="B36260" s="21">
        <f>'Hedge activity'!B36260</f>
        <v/>
      </c>
      <c r="C36260" s="7">
        <f>'Hedge activity'!F36260</f>
        <v/>
      </c>
      <c r="D36260" s="5">
        <f>VLOOKUP(C36260,'Transaction Day mapping'!$D$2:$E$757,2,FALSE)</f>
        <v/>
      </c>
      <c r="E36260" s="9">
        <f>'Hedge activity'!I36260</f>
        <v/>
      </c>
      <c r="F36260" s="5">
        <f>DATEVALUE(E36260)</f>
        <v/>
      </c>
      <c r="G36260" s="18">
        <f>'Hedge activity'!E36260</f>
        <v/>
      </c>
      <c r="H36260" s="19">
        <f>'Hedge activity'!D36260</f>
        <v/>
      </c>
      <c r="I36260" s="20">
        <f>'Hedge activity'!H36260</f>
        <v/>
      </c>
      <c r="J36260">
        <f>'Hedge activity'!C36260</f>
        <v/>
      </c>
      <c r="K36260">
        <f>'Hedge activity'!G36260</f>
        <v/>
      </c>
    </row>
    <row r="36261">
      <c r="A36261">
        <f>'Hedge activity'!A36261</f>
        <v/>
      </c>
      <c r="B36261" s="21">
        <f>'Hedge activity'!B36261</f>
        <v/>
      </c>
      <c r="C36261" s="7">
        <f>'Hedge activity'!F36261</f>
        <v/>
      </c>
      <c r="D36261" s="5">
        <f>VLOOKUP(C36261,'Transaction Day mapping'!$D$2:$E$757,2,FALSE)</f>
        <v/>
      </c>
      <c r="E36261" s="9">
        <f>'Hedge activity'!I36261</f>
        <v/>
      </c>
      <c r="F36261" s="5">
        <f>DATEVALUE(E36261)</f>
        <v/>
      </c>
      <c r="G36261" s="18">
        <f>'Hedge activity'!E36261</f>
        <v/>
      </c>
      <c r="H36261" s="19">
        <f>'Hedge activity'!D36261</f>
        <v/>
      </c>
      <c r="I36261" s="20">
        <f>'Hedge activity'!H36261</f>
        <v/>
      </c>
      <c r="J36261">
        <f>'Hedge activity'!C36261</f>
        <v/>
      </c>
      <c r="K36261">
        <f>'Hedge activity'!G36261</f>
        <v/>
      </c>
    </row>
    <row r="36262">
      <c r="A36262">
        <f>'Hedge activity'!A36262</f>
        <v/>
      </c>
      <c r="B36262" s="21">
        <f>'Hedge activity'!B36262</f>
        <v/>
      </c>
      <c r="C36262" s="7">
        <f>'Hedge activity'!F36262</f>
        <v/>
      </c>
      <c r="D36262" s="5">
        <f>VLOOKUP(C36262,'Transaction Day mapping'!$D$2:$E$757,2,FALSE)</f>
        <v/>
      </c>
      <c r="E36262" s="9">
        <f>'Hedge activity'!I36262</f>
        <v/>
      </c>
      <c r="F36262" s="5">
        <f>DATEVALUE(E36262)</f>
        <v/>
      </c>
      <c r="G36262" s="18">
        <f>'Hedge activity'!E36262</f>
        <v/>
      </c>
      <c r="H36262" s="19">
        <f>'Hedge activity'!D36262</f>
        <v/>
      </c>
      <c r="I36262" s="20">
        <f>'Hedge activity'!H36262</f>
        <v/>
      </c>
      <c r="J36262">
        <f>'Hedge activity'!C36262</f>
        <v/>
      </c>
      <c r="K36262">
        <f>'Hedge activity'!G36262</f>
        <v/>
      </c>
    </row>
    <row r="36263">
      <c r="A36263">
        <f>'Hedge activity'!A36263</f>
        <v/>
      </c>
      <c r="B36263" s="21">
        <f>'Hedge activity'!B36263</f>
        <v/>
      </c>
      <c r="C36263" s="7">
        <f>'Hedge activity'!F36263</f>
        <v/>
      </c>
      <c r="D36263" s="5">
        <f>VLOOKUP(C36263,'Transaction Day mapping'!$D$2:$E$757,2,FALSE)</f>
        <v/>
      </c>
      <c r="E36263" s="9">
        <f>'Hedge activity'!I36263</f>
        <v/>
      </c>
      <c r="F36263" s="5">
        <f>DATEVALUE(E36263)</f>
        <v/>
      </c>
      <c r="G36263" s="18">
        <f>'Hedge activity'!E36263</f>
        <v/>
      </c>
      <c r="H36263" s="19">
        <f>'Hedge activity'!D36263</f>
        <v/>
      </c>
      <c r="I36263" s="20">
        <f>'Hedge activity'!H36263</f>
        <v/>
      </c>
      <c r="J36263">
        <f>'Hedge activity'!C36263</f>
        <v/>
      </c>
      <c r="K36263">
        <f>'Hedge activity'!G36263</f>
        <v/>
      </c>
    </row>
    <row r="36264">
      <c r="A36264">
        <f>'Hedge activity'!A36264</f>
        <v/>
      </c>
      <c r="B36264" s="21">
        <f>'Hedge activity'!B36264</f>
        <v/>
      </c>
      <c r="C36264" s="7">
        <f>'Hedge activity'!F36264</f>
        <v/>
      </c>
      <c r="D36264" s="5">
        <f>VLOOKUP(C36264,'Transaction Day mapping'!$D$2:$E$757,2,FALSE)</f>
        <v/>
      </c>
      <c r="E36264" s="9">
        <f>'Hedge activity'!I36264</f>
        <v/>
      </c>
      <c r="F36264" s="5">
        <f>DATEVALUE(E36264)</f>
        <v/>
      </c>
      <c r="G36264" s="18">
        <f>'Hedge activity'!E36264</f>
        <v/>
      </c>
      <c r="H36264" s="19">
        <f>'Hedge activity'!D36264</f>
        <v/>
      </c>
      <c r="I36264" s="20">
        <f>'Hedge activity'!H36264</f>
        <v/>
      </c>
      <c r="J36264">
        <f>'Hedge activity'!C36264</f>
        <v/>
      </c>
      <c r="K36264">
        <f>'Hedge activity'!G36264</f>
        <v/>
      </c>
    </row>
    <row r="36265">
      <c r="A36265">
        <f>'Hedge activity'!A36265</f>
        <v/>
      </c>
      <c r="B36265" s="21">
        <f>'Hedge activity'!B36265</f>
        <v/>
      </c>
      <c r="C36265" s="7">
        <f>'Hedge activity'!F36265</f>
        <v/>
      </c>
      <c r="D36265" s="5">
        <f>VLOOKUP(C36265,'Transaction Day mapping'!$D$2:$E$757,2,FALSE)</f>
        <v/>
      </c>
      <c r="E36265" s="9">
        <f>'Hedge activity'!I36265</f>
        <v/>
      </c>
      <c r="F36265" s="5">
        <f>DATEVALUE(E36265)</f>
        <v/>
      </c>
      <c r="G36265" s="18">
        <f>'Hedge activity'!E36265</f>
        <v/>
      </c>
      <c r="H36265" s="19">
        <f>'Hedge activity'!D36265</f>
        <v/>
      </c>
      <c r="I36265" s="20">
        <f>'Hedge activity'!H36265</f>
        <v/>
      </c>
      <c r="J36265">
        <f>'Hedge activity'!C36265</f>
        <v/>
      </c>
      <c r="K36265">
        <f>'Hedge activity'!G36265</f>
        <v/>
      </c>
    </row>
    <row r="36266">
      <c r="A36266">
        <f>'Hedge activity'!A36266</f>
        <v/>
      </c>
      <c r="B36266" s="21">
        <f>'Hedge activity'!B36266</f>
        <v/>
      </c>
      <c r="C36266" s="7">
        <f>'Hedge activity'!F36266</f>
        <v/>
      </c>
      <c r="D36266" s="5">
        <f>VLOOKUP(C36266,'Transaction Day mapping'!$D$2:$E$757,2,FALSE)</f>
        <v/>
      </c>
      <c r="E36266" s="9">
        <f>'Hedge activity'!I36266</f>
        <v/>
      </c>
      <c r="F36266" s="5">
        <f>DATEVALUE(E36266)</f>
        <v/>
      </c>
      <c r="G36266" s="18">
        <f>'Hedge activity'!E36266</f>
        <v/>
      </c>
      <c r="H36266" s="19">
        <f>'Hedge activity'!D36266</f>
        <v/>
      </c>
      <c r="I36266" s="20">
        <f>'Hedge activity'!H36266</f>
        <v/>
      </c>
      <c r="J36266">
        <f>'Hedge activity'!C36266</f>
        <v/>
      </c>
      <c r="K36266">
        <f>'Hedge activity'!G36266</f>
        <v/>
      </c>
    </row>
    <row r="36267">
      <c r="A36267">
        <f>'Hedge activity'!A36267</f>
        <v/>
      </c>
      <c r="B36267" s="21">
        <f>'Hedge activity'!B36267</f>
        <v/>
      </c>
      <c r="C36267" s="7">
        <f>'Hedge activity'!F36267</f>
        <v/>
      </c>
      <c r="D36267" s="5">
        <f>VLOOKUP(C36267,'Transaction Day mapping'!$D$2:$E$757,2,FALSE)</f>
        <v/>
      </c>
      <c r="E36267" s="9">
        <f>'Hedge activity'!I36267</f>
        <v/>
      </c>
      <c r="F36267" s="5">
        <f>DATEVALUE(E36267)</f>
        <v/>
      </c>
      <c r="G36267" s="18">
        <f>'Hedge activity'!E36267</f>
        <v/>
      </c>
      <c r="H36267" s="19">
        <f>'Hedge activity'!D36267</f>
        <v/>
      </c>
      <c r="I36267" s="20">
        <f>'Hedge activity'!H36267</f>
        <v/>
      </c>
      <c r="J36267">
        <f>'Hedge activity'!C36267</f>
        <v/>
      </c>
      <c r="K36267">
        <f>'Hedge activity'!G36267</f>
        <v/>
      </c>
    </row>
    <row r="36268">
      <c r="A36268">
        <f>'Hedge activity'!A36268</f>
        <v/>
      </c>
      <c r="B36268" s="21">
        <f>'Hedge activity'!B36268</f>
        <v/>
      </c>
      <c r="C36268" s="7">
        <f>'Hedge activity'!F36268</f>
        <v/>
      </c>
      <c r="D36268" s="5">
        <f>VLOOKUP(C36268,'Transaction Day mapping'!$D$2:$E$757,2,FALSE)</f>
        <v/>
      </c>
      <c r="E36268" s="9">
        <f>'Hedge activity'!I36268</f>
        <v/>
      </c>
      <c r="F36268" s="5">
        <f>DATEVALUE(E36268)</f>
        <v/>
      </c>
      <c r="G36268" s="18">
        <f>'Hedge activity'!E36268</f>
        <v/>
      </c>
      <c r="H36268" s="19">
        <f>'Hedge activity'!D36268</f>
        <v/>
      </c>
      <c r="I36268" s="20">
        <f>'Hedge activity'!H36268</f>
        <v/>
      </c>
      <c r="J36268">
        <f>'Hedge activity'!C36268</f>
        <v/>
      </c>
      <c r="K36268">
        <f>'Hedge activity'!G36268</f>
        <v/>
      </c>
    </row>
    <row r="36269">
      <c r="A36269">
        <f>'Hedge activity'!A36269</f>
        <v/>
      </c>
      <c r="B36269" s="21">
        <f>'Hedge activity'!B36269</f>
        <v/>
      </c>
      <c r="C36269" s="7">
        <f>'Hedge activity'!F36269</f>
        <v/>
      </c>
      <c r="D36269" s="5">
        <f>VLOOKUP(C36269,'Transaction Day mapping'!$D$2:$E$757,2,FALSE)</f>
        <v/>
      </c>
      <c r="E36269" s="9">
        <f>'Hedge activity'!I36269</f>
        <v/>
      </c>
      <c r="F36269" s="5">
        <f>DATEVALUE(E36269)</f>
        <v/>
      </c>
      <c r="G36269" s="18">
        <f>'Hedge activity'!E36269</f>
        <v/>
      </c>
      <c r="H36269" s="19">
        <f>'Hedge activity'!D36269</f>
        <v/>
      </c>
      <c r="I36269" s="20">
        <f>'Hedge activity'!H36269</f>
        <v/>
      </c>
      <c r="J36269">
        <f>'Hedge activity'!C36269</f>
        <v/>
      </c>
      <c r="K36269">
        <f>'Hedge activity'!G36269</f>
        <v/>
      </c>
    </row>
    <row r="36270">
      <c r="A36270">
        <f>'Hedge activity'!A36270</f>
        <v/>
      </c>
      <c r="B36270" s="21">
        <f>'Hedge activity'!B36270</f>
        <v/>
      </c>
      <c r="C36270" s="7">
        <f>'Hedge activity'!F36270</f>
        <v/>
      </c>
      <c r="D36270" s="5">
        <f>VLOOKUP(C36270,'Transaction Day mapping'!$D$2:$E$757,2,FALSE)</f>
        <v/>
      </c>
      <c r="E36270" s="9">
        <f>'Hedge activity'!I36270</f>
        <v/>
      </c>
      <c r="F36270" s="5">
        <f>DATEVALUE(E36270)</f>
        <v/>
      </c>
      <c r="G36270" s="18">
        <f>'Hedge activity'!E36270</f>
        <v/>
      </c>
      <c r="H36270" s="19">
        <f>'Hedge activity'!D36270</f>
        <v/>
      </c>
      <c r="I36270" s="20">
        <f>'Hedge activity'!H36270</f>
        <v/>
      </c>
      <c r="J36270">
        <f>'Hedge activity'!C36270</f>
        <v/>
      </c>
      <c r="K36270">
        <f>'Hedge activity'!G36270</f>
        <v/>
      </c>
    </row>
    <row r="36271">
      <c r="A36271">
        <f>'Hedge activity'!A36271</f>
        <v/>
      </c>
      <c r="B36271" s="21">
        <f>'Hedge activity'!B36271</f>
        <v/>
      </c>
      <c r="C36271" s="7">
        <f>'Hedge activity'!F36271</f>
        <v/>
      </c>
      <c r="D36271" s="5">
        <f>VLOOKUP(C36271,'Transaction Day mapping'!$D$2:$E$757,2,FALSE)</f>
        <v/>
      </c>
      <c r="E36271" s="9">
        <f>'Hedge activity'!I36271</f>
        <v/>
      </c>
      <c r="F36271" s="5">
        <f>DATEVALUE(E36271)</f>
        <v/>
      </c>
      <c r="G36271" s="18">
        <f>'Hedge activity'!E36271</f>
        <v/>
      </c>
      <c r="H36271" s="19">
        <f>'Hedge activity'!D36271</f>
        <v/>
      </c>
      <c r="I36271" s="20">
        <f>'Hedge activity'!H36271</f>
        <v/>
      </c>
      <c r="J36271">
        <f>'Hedge activity'!C36271</f>
        <v/>
      </c>
      <c r="K36271">
        <f>'Hedge activity'!G36271</f>
        <v/>
      </c>
    </row>
    <row r="36272">
      <c r="A36272">
        <f>'Hedge activity'!A36272</f>
        <v/>
      </c>
      <c r="B36272" s="21">
        <f>'Hedge activity'!B36272</f>
        <v/>
      </c>
      <c r="C36272" s="7">
        <f>'Hedge activity'!F36272</f>
        <v/>
      </c>
      <c r="D36272" s="5">
        <f>VLOOKUP(C36272,'Transaction Day mapping'!$D$2:$E$757,2,FALSE)</f>
        <v/>
      </c>
      <c r="E36272" s="9">
        <f>'Hedge activity'!I36272</f>
        <v/>
      </c>
      <c r="F36272" s="5">
        <f>DATEVALUE(E36272)</f>
        <v/>
      </c>
      <c r="G36272" s="18">
        <f>'Hedge activity'!E36272</f>
        <v/>
      </c>
      <c r="H36272" s="19">
        <f>'Hedge activity'!D36272</f>
        <v/>
      </c>
      <c r="I36272" s="20">
        <f>'Hedge activity'!H36272</f>
        <v/>
      </c>
      <c r="J36272">
        <f>'Hedge activity'!C36272</f>
        <v/>
      </c>
      <c r="K36272">
        <f>'Hedge activity'!G36272</f>
        <v/>
      </c>
    </row>
    <row r="36273">
      <c r="A36273">
        <f>'Hedge activity'!A36273</f>
        <v/>
      </c>
      <c r="B36273" s="21">
        <f>'Hedge activity'!B36273</f>
        <v/>
      </c>
      <c r="C36273" s="7">
        <f>'Hedge activity'!F36273</f>
        <v/>
      </c>
      <c r="D36273" s="5">
        <f>VLOOKUP(C36273,'Transaction Day mapping'!$D$2:$E$757,2,FALSE)</f>
        <v/>
      </c>
      <c r="E36273" s="9">
        <f>'Hedge activity'!I36273</f>
        <v/>
      </c>
      <c r="F36273" s="5">
        <f>DATEVALUE(E36273)</f>
        <v/>
      </c>
      <c r="G36273" s="18">
        <f>'Hedge activity'!E36273</f>
        <v/>
      </c>
      <c r="H36273" s="19">
        <f>'Hedge activity'!D36273</f>
        <v/>
      </c>
      <c r="I36273" s="20">
        <f>'Hedge activity'!H36273</f>
        <v/>
      </c>
      <c r="J36273">
        <f>'Hedge activity'!C36273</f>
        <v/>
      </c>
      <c r="K36273">
        <f>'Hedge activity'!G36273</f>
        <v/>
      </c>
    </row>
    <row r="36274">
      <c r="A36274">
        <f>'Hedge activity'!A36274</f>
        <v/>
      </c>
      <c r="B36274" s="21">
        <f>'Hedge activity'!B36274</f>
        <v/>
      </c>
      <c r="C36274" s="7">
        <f>'Hedge activity'!F36274</f>
        <v/>
      </c>
      <c r="D36274" s="5">
        <f>VLOOKUP(C36274,'Transaction Day mapping'!$D$2:$E$757,2,FALSE)</f>
        <v/>
      </c>
      <c r="E36274" s="9">
        <f>'Hedge activity'!I36274</f>
        <v/>
      </c>
      <c r="F36274" s="5">
        <f>DATEVALUE(E36274)</f>
        <v/>
      </c>
      <c r="G36274" s="18">
        <f>'Hedge activity'!E36274</f>
        <v/>
      </c>
      <c r="H36274" s="19">
        <f>'Hedge activity'!D36274</f>
        <v/>
      </c>
      <c r="I36274" s="20">
        <f>'Hedge activity'!H36274</f>
        <v/>
      </c>
      <c r="J36274">
        <f>'Hedge activity'!C36274</f>
        <v/>
      </c>
      <c r="K36274">
        <f>'Hedge activity'!G36274</f>
        <v/>
      </c>
    </row>
    <row r="36275">
      <c r="A36275">
        <f>'Hedge activity'!A36275</f>
        <v/>
      </c>
      <c r="B36275" s="21">
        <f>'Hedge activity'!B36275</f>
        <v/>
      </c>
      <c r="C36275" s="7">
        <f>'Hedge activity'!F36275</f>
        <v/>
      </c>
      <c r="D36275" s="5">
        <f>VLOOKUP(C36275,'Transaction Day mapping'!$D$2:$E$757,2,FALSE)</f>
        <v/>
      </c>
      <c r="E36275" s="9">
        <f>'Hedge activity'!I36275</f>
        <v/>
      </c>
      <c r="F36275" s="5">
        <f>DATEVALUE(E36275)</f>
        <v/>
      </c>
      <c r="G36275" s="18">
        <f>'Hedge activity'!E36275</f>
        <v/>
      </c>
      <c r="H36275" s="19">
        <f>'Hedge activity'!D36275</f>
        <v/>
      </c>
      <c r="I36275" s="20">
        <f>'Hedge activity'!H36275</f>
        <v/>
      </c>
      <c r="J36275">
        <f>'Hedge activity'!C36275</f>
        <v/>
      </c>
      <c r="K36275">
        <f>'Hedge activity'!G36275</f>
        <v/>
      </c>
    </row>
    <row r="36276">
      <c r="A36276">
        <f>'Hedge activity'!A36276</f>
        <v/>
      </c>
      <c r="B36276" s="21">
        <f>'Hedge activity'!B36276</f>
        <v/>
      </c>
      <c r="C36276" s="7">
        <f>'Hedge activity'!F36276</f>
        <v/>
      </c>
      <c r="D36276" s="5">
        <f>VLOOKUP(C36276,'Transaction Day mapping'!$D$2:$E$757,2,FALSE)</f>
        <v/>
      </c>
      <c r="E36276" s="9">
        <f>'Hedge activity'!I36276</f>
        <v/>
      </c>
      <c r="F36276" s="5">
        <f>DATEVALUE(E36276)</f>
        <v/>
      </c>
      <c r="G36276" s="18">
        <f>'Hedge activity'!E36276</f>
        <v/>
      </c>
      <c r="H36276" s="19">
        <f>'Hedge activity'!D36276</f>
        <v/>
      </c>
      <c r="I36276" s="20">
        <f>'Hedge activity'!H36276</f>
        <v/>
      </c>
      <c r="J36276">
        <f>'Hedge activity'!C36276</f>
        <v/>
      </c>
      <c r="K36276">
        <f>'Hedge activity'!G36276</f>
        <v/>
      </c>
    </row>
    <row r="36277">
      <c r="A36277">
        <f>'Hedge activity'!A36277</f>
        <v/>
      </c>
      <c r="B36277" s="21">
        <f>'Hedge activity'!B36277</f>
        <v/>
      </c>
      <c r="C36277" s="7">
        <f>'Hedge activity'!F36277</f>
        <v/>
      </c>
      <c r="D36277" s="5">
        <f>VLOOKUP(C36277,'Transaction Day mapping'!$D$2:$E$757,2,FALSE)</f>
        <v/>
      </c>
      <c r="E36277" s="9">
        <f>'Hedge activity'!I36277</f>
        <v/>
      </c>
      <c r="F36277" s="5">
        <f>DATEVALUE(E36277)</f>
        <v/>
      </c>
      <c r="G36277" s="18">
        <f>'Hedge activity'!E36277</f>
        <v/>
      </c>
      <c r="H36277" s="19">
        <f>'Hedge activity'!D36277</f>
        <v/>
      </c>
      <c r="I36277" s="20">
        <f>'Hedge activity'!H36277</f>
        <v/>
      </c>
      <c r="J36277">
        <f>'Hedge activity'!C36277</f>
        <v/>
      </c>
      <c r="K36277">
        <f>'Hedge activity'!G36277</f>
        <v/>
      </c>
    </row>
    <row r="36278">
      <c r="A36278">
        <f>'Hedge activity'!A36278</f>
        <v/>
      </c>
      <c r="B36278" s="21">
        <f>'Hedge activity'!B36278</f>
        <v/>
      </c>
      <c r="C36278" s="7">
        <f>'Hedge activity'!F36278</f>
        <v/>
      </c>
      <c r="D36278" s="5">
        <f>VLOOKUP(C36278,'Transaction Day mapping'!$D$2:$E$757,2,FALSE)</f>
        <v/>
      </c>
      <c r="E36278" s="9">
        <f>'Hedge activity'!I36278</f>
        <v/>
      </c>
      <c r="F36278" s="5">
        <f>DATEVALUE(E36278)</f>
        <v/>
      </c>
      <c r="G36278" s="18">
        <f>'Hedge activity'!E36278</f>
        <v/>
      </c>
      <c r="H36278" s="19">
        <f>'Hedge activity'!D36278</f>
        <v/>
      </c>
      <c r="I36278" s="20">
        <f>'Hedge activity'!H36278</f>
        <v/>
      </c>
      <c r="J36278">
        <f>'Hedge activity'!C36278</f>
        <v/>
      </c>
      <c r="K36278">
        <f>'Hedge activity'!G36278</f>
        <v/>
      </c>
    </row>
    <row r="36279">
      <c r="A36279">
        <f>'Hedge activity'!A36279</f>
        <v/>
      </c>
      <c r="B36279" s="21">
        <f>'Hedge activity'!B36279</f>
        <v/>
      </c>
      <c r="C36279" s="7">
        <f>'Hedge activity'!F36279</f>
        <v/>
      </c>
      <c r="D36279" s="5">
        <f>VLOOKUP(C36279,'Transaction Day mapping'!$D$2:$E$757,2,FALSE)</f>
        <v/>
      </c>
      <c r="E36279" s="9">
        <f>'Hedge activity'!I36279</f>
        <v/>
      </c>
      <c r="F36279" s="5">
        <f>DATEVALUE(E36279)</f>
        <v/>
      </c>
      <c r="G36279" s="18">
        <f>'Hedge activity'!E36279</f>
        <v/>
      </c>
      <c r="H36279" s="19">
        <f>'Hedge activity'!D36279</f>
        <v/>
      </c>
      <c r="I36279" s="20">
        <f>'Hedge activity'!H36279</f>
        <v/>
      </c>
      <c r="J36279">
        <f>'Hedge activity'!C36279</f>
        <v/>
      </c>
      <c r="K36279">
        <f>'Hedge activity'!G36279</f>
        <v/>
      </c>
    </row>
    <row r="36280">
      <c r="A36280">
        <f>'Hedge activity'!A36280</f>
        <v/>
      </c>
      <c r="B36280" s="21">
        <f>'Hedge activity'!B36280</f>
        <v/>
      </c>
      <c r="C36280" s="7">
        <f>'Hedge activity'!F36280</f>
        <v/>
      </c>
      <c r="D36280" s="5">
        <f>VLOOKUP(C36280,'Transaction Day mapping'!$D$2:$E$757,2,FALSE)</f>
        <v/>
      </c>
      <c r="E36280" s="9">
        <f>'Hedge activity'!I36280</f>
        <v/>
      </c>
      <c r="F36280" s="5">
        <f>DATEVALUE(E36280)</f>
        <v/>
      </c>
      <c r="G36280" s="18">
        <f>'Hedge activity'!E36280</f>
        <v/>
      </c>
      <c r="H36280" s="19">
        <f>'Hedge activity'!D36280</f>
        <v/>
      </c>
      <c r="I36280" s="20">
        <f>'Hedge activity'!H36280</f>
        <v/>
      </c>
      <c r="J36280">
        <f>'Hedge activity'!C36280</f>
        <v/>
      </c>
      <c r="K36280">
        <f>'Hedge activity'!G36280</f>
        <v/>
      </c>
    </row>
    <row r="36281">
      <c r="A36281">
        <f>'Hedge activity'!A36281</f>
        <v/>
      </c>
      <c r="B36281" s="21">
        <f>'Hedge activity'!B36281</f>
        <v/>
      </c>
      <c r="C36281" s="7">
        <f>'Hedge activity'!F36281</f>
        <v/>
      </c>
      <c r="D36281" s="5">
        <f>VLOOKUP(C36281,'Transaction Day mapping'!$D$2:$E$757,2,FALSE)</f>
        <v/>
      </c>
      <c r="E36281" s="9">
        <f>'Hedge activity'!I36281</f>
        <v/>
      </c>
      <c r="F36281" s="5">
        <f>DATEVALUE(E36281)</f>
        <v/>
      </c>
      <c r="G36281" s="18">
        <f>'Hedge activity'!E36281</f>
        <v/>
      </c>
      <c r="H36281" s="19">
        <f>'Hedge activity'!D36281</f>
        <v/>
      </c>
      <c r="I36281" s="20">
        <f>'Hedge activity'!H36281</f>
        <v/>
      </c>
      <c r="J36281">
        <f>'Hedge activity'!C36281</f>
        <v/>
      </c>
      <c r="K36281">
        <f>'Hedge activity'!G36281</f>
        <v/>
      </c>
    </row>
    <row r="36282">
      <c r="A36282">
        <f>'Hedge activity'!A36282</f>
        <v/>
      </c>
      <c r="B36282" s="21">
        <f>'Hedge activity'!B36282</f>
        <v/>
      </c>
      <c r="C36282" s="7">
        <f>'Hedge activity'!F36282</f>
        <v/>
      </c>
      <c r="D36282" s="5">
        <f>VLOOKUP(C36282,'Transaction Day mapping'!$D$2:$E$757,2,FALSE)</f>
        <v/>
      </c>
      <c r="E36282" s="9">
        <f>'Hedge activity'!I36282</f>
        <v/>
      </c>
      <c r="F36282" s="5">
        <f>DATEVALUE(E36282)</f>
        <v/>
      </c>
      <c r="G36282" s="18">
        <f>'Hedge activity'!E36282</f>
        <v/>
      </c>
      <c r="H36282" s="19">
        <f>'Hedge activity'!D36282</f>
        <v/>
      </c>
      <c r="I36282" s="20">
        <f>'Hedge activity'!H36282</f>
        <v/>
      </c>
      <c r="J36282">
        <f>'Hedge activity'!C36282</f>
        <v/>
      </c>
      <c r="K36282">
        <f>'Hedge activity'!G36282</f>
        <v/>
      </c>
    </row>
    <row r="36283">
      <c r="A36283">
        <f>'Hedge activity'!A36283</f>
        <v/>
      </c>
      <c r="B36283" s="21">
        <f>'Hedge activity'!B36283</f>
        <v/>
      </c>
      <c r="C36283" s="7">
        <f>'Hedge activity'!F36283</f>
        <v/>
      </c>
      <c r="D36283" s="5">
        <f>VLOOKUP(C36283,'Transaction Day mapping'!$D$2:$E$757,2,FALSE)</f>
        <v/>
      </c>
      <c r="E36283" s="9">
        <f>'Hedge activity'!I36283</f>
        <v/>
      </c>
      <c r="F36283" s="5">
        <f>DATEVALUE(E36283)</f>
        <v/>
      </c>
      <c r="G36283" s="18">
        <f>'Hedge activity'!E36283</f>
        <v/>
      </c>
      <c r="H36283" s="19">
        <f>'Hedge activity'!D36283</f>
        <v/>
      </c>
      <c r="I36283" s="20">
        <f>'Hedge activity'!H36283</f>
        <v/>
      </c>
      <c r="J36283">
        <f>'Hedge activity'!C36283</f>
        <v/>
      </c>
      <c r="K36283">
        <f>'Hedge activity'!G36283</f>
        <v/>
      </c>
    </row>
    <row r="36284">
      <c r="A36284">
        <f>'Hedge activity'!A36284</f>
        <v/>
      </c>
      <c r="B36284" s="21">
        <f>'Hedge activity'!B36284</f>
        <v/>
      </c>
      <c r="C36284" s="7">
        <f>'Hedge activity'!F36284</f>
        <v/>
      </c>
      <c r="D36284" s="5">
        <f>VLOOKUP(C36284,'Transaction Day mapping'!$D$2:$E$757,2,FALSE)</f>
        <v/>
      </c>
      <c r="E36284" s="9">
        <f>'Hedge activity'!I36284</f>
        <v/>
      </c>
      <c r="F36284" s="5">
        <f>DATEVALUE(E36284)</f>
        <v/>
      </c>
      <c r="G36284" s="18">
        <f>'Hedge activity'!E36284</f>
        <v/>
      </c>
      <c r="H36284" s="19">
        <f>'Hedge activity'!D36284</f>
        <v/>
      </c>
      <c r="I36284" s="20">
        <f>'Hedge activity'!H36284</f>
        <v/>
      </c>
      <c r="J36284">
        <f>'Hedge activity'!C36284</f>
        <v/>
      </c>
      <c r="K36284">
        <f>'Hedge activity'!G36284</f>
        <v/>
      </c>
    </row>
    <row r="36285">
      <c r="A36285">
        <f>'Hedge activity'!A36285</f>
        <v/>
      </c>
      <c r="B36285" s="21">
        <f>'Hedge activity'!B36285</f>
        <v/>
      </c>
      <c r="C36285" s="7">
        <f>'Hedge activity'!F36285</f>
        <v/>
      </c>
      <c r="D36285" s="5">
        <f>VLOOKUP(C36285,'Transaction Day mapping'!$D$2:$E$757,2,FALSE)</f>
        <v/>
      </c>
      <c r="E36285" s="9">
        <f>'Hedge activity'!I36285</f>
        <v/>
      </c>
      <c r="F36285" s="5">
        <f>DATEVALUE(E36285)</f>
        <v/>
      </c>
      <c r="G36285" s="18">
        <f>'Hedge activity'!E36285</f>
        <v/>
      </c>
      <c r="H36285" s="19">
        <f>'Hedge activity'!D36285</f>
        <v/>
      </c>
      <c r="I36285" s="20">
        <f>'Hedge activity'!H36285</f>
        <v/>
      </c>
      <c r="J36285">
        <f>'Hedge activity'!C36285</f>
        <v/>
      </c>
      <c r="K36285">
        <f>'Hedge activity'!G36285</f>
        <v/>
      </c>
    </row>
    <row r="36286">
      <c r="A36286">
        <f>'Hedge activity'!A36286</f>
        <v/>
      </c>
      <c r="B36286" s="21">
        <f>'Hedge activity'!B36286</f>
        <v/>
      </c>
      <c r="C36286" s="7">
        <f>'Hedge activity'!F36286</f>
        <v/>
      </c>
      <c r="D36286" s="5">
        <f>VLOOKUP(C36286,'Transaction Day mapping'!$D$2:$E$757,2,FALSE)</f>
        <v/>
      </c>
      <c r="E36286" s="9">
        <f>'Hedge activity'!I36286</f>
        <v/>
      </c>
      <c r="F36286" s="5">
        <f>DATEVALUE(E36286)</f>
        <v/>
      </c>
      <c r="G36286" s="18">
        <f>'Hedge activity'!E36286</f>
        <v/>
      </c>
      <c r="H36286" s="19">
        <f>'Hedge activity'!D36286</f>
        <v/>
      </c>
      <c r="I36286" s="20">
        <f>'Hedge activity'!H36286</f>
        <v/>
      </c>
      <c r="J36286">
        <f>'Hedge activity'!C36286</f>
        <v/>
      </c>
      <c r="K36286">
        <f>'Hedge activity'!G36286</f>
        <v/>
      </c>
    </row>
    <row r="36287">
      <c r="A36287">
        <f>'Hedge activity'!A36287</f>
        <v/>
      </c>
      <c r="B36287" s="21">
        <f>'Hedge activity'!B36287</f>
        <v/>
      </c>
      <c r="C36287" s="7">
        <f>'Hedge activity'!F36287</f>
        <v/>
      </c>
      <c r="D36287" s="5">
        <f>VLOOKUP(C36287,'Transaction Day mapping'!$D$2:$E$757,2,FALSE)</f>
        <v/>
      </c>
      <c r="E36287" s="9">
        <f>'Hedge activity'!I36287</f>
        <v/>
      </c>
      <c r="F36287" s="5">
        <f>DATEVALUE(E36287)</f>
        <v/>
      </c>
      <c r="G36287" s="18">
        <f>'Hedge activity'!E36287</f>
        <v/>
      </c>
      <c r="H36287" s="19">
        <f>'Hedge activity'!D36287</f>
        <v/>
      </c>
      <c r="I36287" s="20">
        <f>'Hedge activity'!H36287</f>
        <v/>
      </c>
      <c r="J36287">
        <f>'Hedge activity'!C36287</f>
        <v/>
      </c>
      <c r="K36287">
        <f>'Hedge activity'!G36287</f>
        <v/>
      </c>
    </row>
    <row r="36288">
      <c r="A36288">
        <f>'Hedge activity'!A36288</f>
        <v/>
      </c>
      <c r="B36288" s="21">
        <f>'Hedge activity'!B36288</f>
        <v/>
      </c>
      <c r="C36288" s="7">
        <f>'Hedge activity'!F36288</f>
        <v/>
      </c>
      <c r="D36288" s="5">
        <f>VLOOKUP(C36288,'Transaction Day mapping'!$D$2:$E$757,2,FALSE)</f>
        <v/>
      </c>
      <c r="E36288" s="9">
        <f>'Hedge activity'!I36288</f>
        <v/>
      </c>
      <c r="F36288" s="5">
        <f>DATEVALUE(E36288)</f>
        <v/>
      </c>
      <c r="G36288" s="18">
        <f>'Hedge activity'!E36288</f>
        <v/>
      </c>
      <c r="H36288" s="19">
        <f>'Hedge activity'!D36288</f>
        <v/>
      </c>
      <c r="I36288" s="20">
        <f>'Hedge activity'!H36288</f>
        <v/>
      </c>
      <c r="J36288">
        <f>'Hedge activity'!C36288</f>
        <v/>
      </c>
      <c r="K36288">
        <f>'Hedge activity'!G36288</f>
        <v/>
      </c>
    </row>
    <row r="36289">
      <c r="A36289">
        <f>'Hedge activity'!A36289</f>
        <v/>
      </c>
      <c r="B36289" s="21">
        <f>'Hedge activity'!B36289</f>
        <v/>
      </c>
      <c r="C36289" s="7">
        <f>'Hedge activity'!F36289</f>
        <v/>
      </c>
      <c r="D36289" s="5">
        <f>VLOOKUP(C36289,'Transaction Day mapping'!$D$2:$E$757,2,FALSE)</f>
        <v/>
      </c>
      <c r="E36289" s="9">
        <f>'Hedge activity'!I36289</f>
        <v/>
      </c>
      <c r="F36289" s="5">
        <f>DATEVALUE(E36289)</f>
        <v/>
      </c>
      <c r="G36289" s="18">
        <f>'Hedge activity'!E36289</f>
        <v/>
      </c>
      <c r="H36289" s="19">
        <f>'Hedge activity'!D36289</f>
        <v/>
      </c>
      <c r="I36289" s="20">
        <f>'Hedge activity'!H36289</f>
        <v/>
      </c>
      <c r="J36289">
        <f>'Hedge activity'!C36289</f>
        <v/>
      </c>
      <c r="K36289">
        <f>'Hedge activity'!G36289</f>
        <v/>
      </c>
    </row>
    <row r="36290">
      <c r="A36290">
        <f>'Hedge activity'!A36290</f>
        <v/>
      </c>
      <c r="B36290" s="21">
        <f>'Hedge activity'!B36290</f>
        <v/>
      </c>
      <c r="C36290" s="7">
        <f>'Hedge activity'!F36290</f>
        <v/>
      </c>
      <c r="D36290" s="5">
        <f>VLOOKUP(C36290,'Transaction Day mapping'!$D$2:$E$757,2,FALSE)</f>
        <v/>
      </c>
      <c r="E36290" s="9">
        <f>'Hedge activity'!I36290</f>
        <v/>
      </c>
      <c r="F36290" s="5">
        <f>DATEVALUE(E36290)</f>
        <v/>
      </c>
      <c r="G36290" s="18">
        <f>'Hedge activity'!E36290</f>
        <v/>
      </c>
      <c r="H36290" s="19">
        <f>'Hedge activity'!D36290</f>
        <v/>
      </c>
      <c r="I36290" s="20">
        <f>'Hedge activity'!H36290</f>
        <v/>
      </c>
      <c r="J36290">
        <f>'Hedge activity'!C36290</f>
        <v/>
      </c>
      <c r="K36290">
        <f>'Hedge activity'!G36290</f>
        <v/>
      </c>
    </row>
    <row r="36291">
      <c r="A36291">
        <f>'Hedge activity'!A36291</f>
        <v/>
      </c>
      <c r="B36291" s="21">
        <f>'Hedge activity'!B36291</f>
        <v/>
      </c>
      <c r="C36291" s="7">
        <f>'Hedge activity'!F36291</f>
        <v/>
      </c>
      <c r="D36291" s="5">
        <f>VLOOKUP(C36291,'Transaction Day mapping'!$D$2:$E$757,2,FALSE)</f>
        <v/>
      </c>
      <c r="E36291" s="9">
        <f>'Hedge activity'!I36291</f>
        <v/>
      </c>
      <c r="F36291" s="5">
        <f>DATEVALUE(E36291)</f>
        <v/>
      </c>
      <c r="G36291" s="18">
        <f>'Hedge activity'!E36291</f>
        <v/>
      </c>
      <c r="H36291" s="19">
        <f>'Hedge activity'!D36291</f>
        <v/>
      </c>
      <c r="I36291" s="20">
        <f>'Hedge activity'!H36291</f>
        <v/>
      </c>
      <c r="J36291">
        <f>'Hedge activity'!C36291</f>
        <v/>
      </c>
      <c r="K36291">
        <f>'Hedge activity'!G36291</f>
        <v/>
      </c>
    </row>
    <row r="36292">
      <c r="A36292">
        <f>'Hedge activity'!A36292</f>
        <v/>
      </c>
      <c r="B36292" s="21">
        <f>'Hedge activity'!B36292</f>
        <v/>
      </c>
      <c r="C36292" s="7">
        <f>'Hedge activity'!F36292</f>
        <v/>
      </c>
      <c r="D36292" s="5">
        <f>VLOOKUP(C36292,'Transaction Day mapping'!$D$2:$E$757,2,FALSE)</f>
        <v/>
      </c>
      <c r="E36292" s="9">
        <f>'Hedge activity'!I36292</f>
        <v/>
      </c>
      <c r="F36292" s="5">
        <f>DATEVALUE(E36292)</f>
        <v/>
      </c>
      <c r="G36292" s="18">
        <f>'Hedge activity'!E36292</f>
        <v/>
      </c>
      <c r="H36292" s="19">
        <f>'Hedge activity'!D36292</f>
        <v/>
      </c>
      <c r="I36292" s="20">
        <f>'Hedge activity'!H36292</f>
        <v/>
      </c>
      <c r="J36292">
        <f>'Hedge activity'!C36292</f>
        <v/>
      </c>
      <c r="K36292">
        <f>'Hedge activity'!G36292</f>
        <v/>
      </c>
    </row>
    <row r="36293">
      <c r="A36293">
        <f>'Hedge activity'!A36293</f>
        <v/>
      </c>
      <c r="B36293" s="21">
        <f>'Hedge activity'!B36293</f>
        <v/>
      </c>
      <c r="C36293" s="7">
        <f>'Hedge activity'!F36293</f>
        <v/>
      </c>
      <c r="D36293" s="5">
        <f>VLOOKUP(C36293,'Transaction Day mapping'!$D$2:$E$757,2,FALSE)</f>
        <v/>
      </c>
      <c r="E36293" s="9">
        <f>'Hedge activity'!I36293</f>
        <v/>
      </c>
      <c r="F36293" s="5">
        <f>DATEVALUE(E36293)</f>
        <v/>
      </c>
      <c r="G36293" s="18">
        <f>'Hedge activity'!E36293</f>
        <v/>
      </c>
      <c r="H36293" s="19">
        <f>'Hedge activity'!D36293</f>
        <v/>
      </c>
      <c r="I36293" s="20">
        <f>'Hedge activity'!H36293</f>
        <v/>
      </c>
      <c r="J36293">
        <f>'Hedge activity'!C36293</f>
        <v/>
      </c>
      <c r="K36293">
        <f>'Hedge activity'!G36293</f>
        <v/>
      </c>
    </row>
    <row r="36294">
      <c r="A36294">
        <f>'Hedge activity'!A36294</f>
        <v/>
      </c>
      <c r="B36294" s="21">
        <f>'Hedge activity'!B36294</f>
        <v/>
      </c>
      <c r="C36294" s="7">
        <f>'Hedge activity'!F36294</f>
        <v/>
      </c>
      <c r="D36294" s="5">
        <f>VLOOKUP(C36294,'Transaction Day mapping'!$D$2:$E$757,2,FALSE)</f>
        <v/>
      </c>
      <c r="E36294" s="9">
        <f>'Hedge activity'!I36294</f>
        <v/>
      </c>
      <c r="F36294" s="5">
        <f>DATEVALUE(E36294)</f>
        <v/>
      </c>
      <c r="G36294" s="18">
        <f>'Hedge activity'!E36294</f>
        <v/>
      </c>
      <c r="H36294" s="19">
        <f>'Hedge activity'!D36294</f>
        <v/>
      </c>
      <c r="I36294" s="20">
        <f>'Hedge activity'!H36294</f>
        <v/>
      </c>
      <c r="J36294">
        <f>'Hedge activity'!C36294</f>
        <v/>
      </c>
      <c r="K36294">
        <f>'Hedge activity'!G36294</f>
        <v/>
      </c>
    </row>
    <row r="36295">
      <c r="A36295">
        <f>'Hedge activity'!A36295</f>
        <v/>
      </c>
      <c r="B36295" s="21">
        <f>'Hedge activity'!B36295</f>
        <v/>
      </c>
      <c r="C36295" s="7">
        <f>'Hedge activity'!F36295</f>
        <v/>
      </c>
      <c r="D36295" s="5">
        <f>VLOOKUP(C36295,'Transaction Day mapping'!$D$2:$E$757,2,FALSE)</f>
        <v/>
      </c>
      <c r="E36295" s="9">
        <f>'Hedge activity'!I36295</f>
        <v/>
      </c>
      <c r="F36295" s="5">
        <f>DATEVALUE(E36295)</f>
        <v/>
      </c>
      <c r="G36295" s="18">
        <f>'Hedge activity'!E36295</f>
        <v/>
      </c>
      <c r="H36295" s="19">
        <f>'Hedge activity'!D36295</f>
        <v/>
      </c>
      <c r="I36295" s="20">
        <f>'Hedge activity'!H36295</f>
        <v/>
      </c>
      <c r="J36295">
        <f>'Hedge activity'!C36295</f>
        <v/>
      </c>
      <c r="K36295">
        <f>'Hedge activity'!G36295</f>
        <v/>
      </c>
    </row>
    <row r="36296">
      <c r="A36296">
        <f>'Hedge activity'!A36296</f>
        <v/>
      </c>
      <c r="B36296" s="21">
        <f>'Hedge activity'!B36296</f>
        <v/>
      </c>
      <c r="C36296" s="7">
        <f>'Hedge activity'!F36296</f>
        <v/>
      </c>
      <c r="D36296" s="5">
        <f>VLOOKUP(C36296,'Transaction Day mapping'!$D$2:$E$757,2,FALSE)</f>
        <v/>
      </c>
      <c r="E36296" s="9">
        <f>'Hedge activity'!I36296</f>
        <v/>
      </c>
      <c r="F36296" s="5">
        <f>DATEVALUE(E36296)</f>
        <v/>
      </c>
      <c r="G36296" s="18">
        <f>'Hedge activity'!E36296</f>
        <v/>
      </c>
      <c r="H36296" s="19">
        <f>'Hedge activity'!D36296</f>
        <v/>
      </c>
      <c r="I36296" s="20">
        <f>'Hedge activity'!H36296</f>
        <v/>
      </c>
      <c r="J36296">
        <f>'Hedge activity'!C36296</f>
        <v/>
      </c>
      <c r="K36296">
        <f>'Hedge activity'!G36296</f>
        <v/>
      </c>
    </row>
    <row r="36297">
      <c r="A36297">
        <f>'Hedge activity'!A36297</f>
        <v/>
      </c>
      <c r="B36297" s="21">
        <f>'Hedge activity'!B36297</f>
        <v/>
      </c>
      <c r="C36297" s="7">
        <f>'Hedge activity'!F36297</f>
        <v/>
      </c>
      <c r="D36297" s="5">
        <f>VLOOKUP(C36297,'Transaction Day mapping'!$D$2:$E$757,2,FALSE)</f>
        <v/>
      </c>
      <c r="E36297" s="9">
        <f>'Hedge activity'!I36297</f>
        <v/>
      </c>
      <c r="F36297" s="5">
        <f>DATEVALUE(E36297)</f>
        <v/>
      </c>
      <c r="G36297" s="18">
        <f>'Hedge activity'!E36297</f>
        <v/>
      </c>
      <c r="H36297" s="19">
        <f>'Hedge activity'!D36297</f>
        <v/>
      </c>
      <c r="I36297" s="20">
        <f>'Hedge activity'!H36297</f>
        <v/>
      </c>
      <c r="J36297">
        <f>'Hedge activity'!C36297</f>
        <v/>
      </c>
      <c r="K36297">
        <f>'Hedge activity'!G36297</f>
        <v/>
      </c>
    </row>
    <row r="36298">
      <c r="A36298">
        <f>'Hedge activity'!A36298</f>
        <v/>
      </c>
      <c r="B36298" s="21">
        <f>'Hedge activity'!B36298</f>
        <v/>
      </c>
      <c r="C36298" s="7">
        <f>'Hedge activity'!F36298</f>
        <v/>
      </c>
      <c r="D36298" s="5">
        <f>VLOOKUP(C36298,'Transaction Day mapping'!$D$2:$E$757,2,FALSE)</f>
        <v/>
      </c>
      <c r="E36298" s="9">
        <f>'Hedge activity'!I36298</f>
        <v/>
      </c>
      <c r="F36298" s="5">
        <f>DATEVALUE(E36298)</f>
        <v/>
      </c>
      <c r="G36298" s="18">
        <f>'Hedge activity'!E36298</f>
        <v/>
      </c>
      <c r="H36298" s="19">
        <f>'Hedge activity'!D36298</f>
        <v/>
      </c>
      <c r="I36298" s="20">
        <f>'Hedge activity'!H36298</f>
        <v/>
      </c>
      <c r="J36298">
        <f>'Hedge activity'!C36298</f>
        <v/>
      </c>
      <c r="K36298">
        <f>'Hedge activity'!G36298</f>
        <v/>
      </c>
    </row>
    <row r="36299">
      <c r="A36299">
        <f>'Hedge activity'!A36299</f>
        <v/>
      </c>
      <c r="B36299" s="21">
        <f>'Hedge activity'!B36299</f>
        <v/>
      </c>
      <c r="C36299" s="7">
        <f>'Hedge activity'!F36299</f>
        <v/>
      </c>
      <c r="D36299" s="5">
        <f>VLOOKUP(C36299,'Transaction Day mapping'!$D$2:$E$757,2,FALSE)</f>
        <v/>
      </c>
      <c r="E36299" s="9">
        <f>'Hedge activity'!I36299</f>
        <v/>
      </c>
      <c r="F36299" s="5">
        <f>DATEVALUE(E36299)</f>
        <v/>
      </c>
      <c r="G36299" s="18">
        <f>'Hedge activity'!E36299</f>
        <v/>
      </c>
      <c r="H36299" s="19">
        <f>'Hedge activity'!D36299</f>
        <v/>
      </c>
      <c r="I36299" s="20">
        <f>'Hedge activity'!H36299</f>
        <v/>
      </c>
      <c r="J36299">
        <f>'Hedge activity'!C36299</f>
        <v/>
      </c>
      <c r="K36299">
        <f>'Hedge activity'!G36299</f>
        <v/>
      </c>
    </row>
    <row r="36300">
      <c r="A36300">
        <f>'Hedge activity'!A36300</f>
        <v/>
      </c>
      <c r="B36300" s="21">
        <f>'Hedge activity'!B36300</f>
        <v/>
      </c>
      <c r="C36300" s="7">
        <f>'Hedge activity'!F36300</f>
        <v/>
      </c>
      <c r="D36300" s="5">
        <f>VLOOKUP(C36300,'Transaction Day mapping'!$D$2:$E$757,2,FALSE)</f>
        <v/>
      </c>
      <c r="E36300" s="9">
        <f>'Hedge activity'!I36300</f>
        <v/>
      </c>
      <c r="F36300" s="5">
        <f>DATEVALUE(E36300)</f>
        <v/>
      </c>
      <c r="G36300" s="18">
        <f>'Hedge activity'!E36300</f>
        <v/>
      </c>
      <c r="H36300" s="19">
        <f>'Hedge activity'!D36300</f>
        <v/>
      </c>
      <c r="I36300" s="20">
        <f>'Hedge activity'!H36300</f>
        <v/>
      </c>
      <c r="J36300">
        <f>'Hedge activity'!C36300</f>
        <v/>
      </c>
      <c r="K36300">
        <f>'Hedge activity'!G36300</f>
        <v/>
      </c>
    </row>
    <row r="36301">
      <c r="A36301">
        <f>'Hedge activity'!A36301</f>
        <v/>
      </c>
      <c r="B36301" s="21">
        <f>'Hedge activity'!B36301</f>
        <v/>
      </c>
      <c r="C36301" s="7">
        <f>'Hedge activity'!F36301</f>
        <v/>
      </c>
      <c r="D36301" s="5">
        <f>VLOOKUP(C36301,'Transaction Day mapping'!$D$2:$E$757,2,FALSE)</f>
        <v/>
      </c>
      <c r="E36301" s="9">
        <f>'Hedge activity'!I36301</f>
        <v/>
      </c>
      <c r="F36301" s="5">
        <f>DATEVALUE(E36301)</f>
        <v/>
      </c>
      <c r="G36301" s="18">
        <f>'Hedge activity'!E36301</f>
        <v/>
      </c>
      <c r="H36301" s="19">
        <f>'Hedge activity'!D36301</f>
        <v/>
      </c>
      <c r="I36301" s="20">
        <f>'Hedge activity'!H36301</f>
        <v/>
      </c>
      <c r="J36301">
        <f>'Hedge activity'!C36301</f>
        <v/>
      </c>
      <c r="K36301">
        <f>'Hedge activity'!G36301</f>
        <v/>
      </c>
    </row>
    <row r="36302">
      <c r="A36302">
        <f>'Hedge activity'!A36302</f>
        <v/>
      </c>
      <c r="B36302" s="21">
        <f>'Hedge activity'!B36302</f>
        <v/>
      </c>
      <c r="C36302" s="7">
        <f>'Hedge activity'!F36302</f>
        <v/>
      </c>
      <c r="D36302" s="5">
        <f>VLOOKUP(C36302,'Transaction Day mapping'!$D$2:$E$757,2,FALSE)</f>
        <v/>
      </c>
      <c r="E36302" s="9">
        <f>'Hedge activity'!I36302</f>
        <v/>
      </c>
      <c r="F36302" s="5">
        <f>DATEVALUE(E36302)</f>
        <v/>
      </c>
      <c r="G36302" s="18">
        <f>'Hedge activity'!E36302</f>
        <v/>
      </c>
      <c r="H36302" s="19">
        <f>'Hedge activity'!D36302</f>
        <v/>
      </c>
      <c r="I36302" s="20">
        <f>'Hedge activity'!H36302</f>
        <v/>
      </c>
      <c r="J36302">
        <f>'Hedge activity'!C36302</f>
        <v/>
      </c>
      <c r="K36302">
        <f>'Hedge activity'!G36302</f>
        <v/>
      </c>
    </row>
    <row r="36303">
      <c r="A36303">
        <f>'Hedge activity'!A36303</f>
        <v/>
      </c>
      <c r="B36303" s="21">
        <f>'Hedge activity'!B36303</f>
        <v/>
      </c>
      <c r="C36303" s="7">
        <f>'Hedge activity'!F36303</f>
        <v/>
      </c>
      <c r="D36303" s="5">
        <f>VLOOKUP(C36303,'Transaction Day mapping'!$D$2:$E$757,2,FALSE)</f>
        <v/>
      </c>
      <c r="E36303" s="9">
        <f>'Hedge activity'!I36303</f>
        <v/>
      </c>
      <c r="F36303" s="5">
        <f>DATEVALUE(E36303)</f>
        <v/>
      </c>
      <c r="G36303" s="18">
        <f>'Hedge activity'!E36303</f>
        <v/>
      </c>
      <c r="H36303" s="19">
        <f>'Hedge activity'!D36303</f>
        <v/>
      </c>
      <c r="I36303" s="20">
        <f>'Hedge activity'!H36303</f>
        <v/>
      </c>
      <c r="J36303">
        <f>'Hedge activity'!C36303</f>
        <v/>
      </c>
      <c r="K36303">
        <f>'Hedge activity'!G36303</f>
        <v/>
      </c>
    </row>
    <row r="36304">
      <c r="A36304">
        <f>'Hedge activity'!A36304</f>
        <v/>
      </c>
      <c r="B36304" s="21">
        <f>'Hedge activity'!B36304</f>
        <v/>
      </c>
      <c r="C36304" s="7">
        <f>'Hedge activity'!F36304</f>
        <v/>
      </c>
      <c r="D36304" s="5">
        <f>VLOOKUP(C36304,'Transaction Day mapping'!$D$2:$E$757,2,FALSE)</f>
        <v/>
      </c>
      <c r="E36304" s="9">
        <f>'Hedge activity'!I36304</f>
        <v/>
      </c>
      <c r="F36304" s="5">
        <f>DATEVALUE(E36304)</f>
        <v/>
      </c>
      <c r="G36304" s="18">
        <f>'Hedge activity'!E36304</f>
        <v/>
      </c>
      <c r="H36304" s="19">
        <f>'Hedge activity'!D36304</f>
        <v/>
      </c>
      <c r="I36304" s="20">
        <f>'Hedge activity'!H36304</f>
        <v/>
      </c>
      <c r="J36304">
        <f>'Hedge activity'!C36304</f>
        <v/>
      </c>
      <c r="K36304">
        <f>'Hedge activity'!G36304</f>
        <v/>
      </c>
    </row>
    <row r="36305">
      <c r="A36305">
        <f>'Hedge activity'!A36305</f>
        <v/>
      </c>
      <c r="B36305" s="21">
        <f>'Hedge activity'!B36305</f>
        <v/>
      </c>
      <c r="C36305" s="7">
        <f>'Hedge activity'!F36305</f>
        <v/>
      </c>
      <c r="D36305" s="5">
        <f>VLOOKUP(C36305,'Transaction Day mapping'!$D$2:$E$757,2,FALSE)</f>
        <v/>
      </c>
      <c r="E36305" s="9">
        <f>'Hedge activity'!I36305</f>
        <v/>
      </c>
      <c r="F36305" s="5">
        <f>DATEVALUE(E36305)</f>
        <v/>
      </c>
      <c r="G36305" s="18">
        <f>'Hedge activity'!E36305</f>
        <v/>
      </c>
      <c r="H36305" s="19">
        <f>'Hedge activity'!D36305</f>
        <v/>
      </c>
      <c r="I36305" s="20">
        <f>'Hedge activity'!H36305</f>
        <v/>
      </c>
      <c r="J36305">
        <f>'Hedge activity'!C36305</f>
        <v/>
      </c>
      <c r="K36305">
        <f>'Hedge activity'!G36305</f>
        <v/>
      </c>
    </row>
    <row r="36306">
      <c r="A36306">
        <f>'Hedge activity'!A36306</f>
        <v/>
      </c>
      <c r="B36306" s="21">
        <f>'Hedge activity'!B36306</f>
        <v/>
      </c>
      <c r="C36306" s="7">
        <f>'Hedge activity'!F36306</f>
        <v/>
      </c>
      <c r="D36306" s="5">
        <f>VLOOKUP(C36306,'Transaction Day mapping'!$D$2:$E$757,2,FALSE)</f>
        <v/>
      </c>
      <c r="E36306" s="9">
        <f>'Hedge activity'!I36306</f>
        <v/>
      </c>
      <c r="F36306" s="5">
        <f>DATEVALUE(E36306)</f>
        <v/>
      </c>
      <c r="G36306" s="18">
        <f>'Hedge activity'!E36306</f>
        <v/>
      </c>
      <c r="H36306" s="19">
        <f>'Hedge activity'!D36306</f>
        <v/>
      </c>
      <c r="I36306" s="20">
        <f>'Hedge activity'!H36306</f>
        <v/>
      </c>
      <c r="J36306">
        <f>'Hedge activity'!C36306</f>
        <v/>
      </c>
      <c r="K36306">
        <f>'Hedge activity'!G36306</f>
        <v/>
      </c>
    </row>
    <row r="36307">
      <c r="A36307">
        <f>'Hedge activity'!A36307</f>
        <v/>
      </c>
      <c r="B36307" s="21">
        <f>'Hedge activity'!B36307</f>
        <v/>
      </c>
      <c r="C36307" s="7">
        <f>'Hedge activity'!F36307</f>
        <v/>
      </c>
      <c r="D36307" s="5">
        <f>VLOOKUP(C36307,'Transaction Day mapping'!$D$2:$E$757,2,FALSE)</f>
        <v/>
      </c>
      <c r="E36307" s="9">
        <f>'Hedge activity'!I36307</f>
        <v/>
      </c>
      <c r="F36307" s="5">
        <f>DATEVALUE(E36307)</f>
        <v/>
      </c>
      <c r="G36307" s="18">
        <f>'Hedge activity'!E36307</f>
        <v/>
      </c>
      <c r="H36307" s="19">
        <f>'Hedge activity'!D36307</f>
        <v/>
      </c>
      <c r="I36307" s="20">
        <f>'Hedge activity'!H36307</f>
        <v/>
      </c>
      <c r="J36307">
        <f>'Hedge activity'!C36307</f>
        <v/>
      </c>
      <c r="K36307">
        <f>'Hedge activity'!G36307</f>
        <v/>
      </c>
    </row>
    <row r="36308">
      <c r="A36308">
        <f>'Hedge activity'!A36308</f>
        <v/>
      </c>
      <c r="B36308" s="21">
        <f>'Hedge activity'!B36308</f>
        <v/>
      </c>
      <c r="C36308" s="7">
        <f>'Hedge activity'!F36308</f>
        <v/>
      </c>
      <c r="D36308" s="5">
        <f>VLOOKUP(C36308,'Transaction Day mapping'!$D$2:$E$757,2,FALSE)</f>
        <v/>
      </c>
      <c r="E36308" s="9">
        <f>'Hedge activity'!I36308</f>
        <v/>
      </c>
      <c r="F36308" s="5">
        <f>DATEVALUE(E36308)</f>
        <v/>
      </c>
      <c r="G36308" s="18">
        <f>'Hedge activity'!E36308</f>
        <v/>
      </c>
      <c r="H36308" s="19">
        <f>'Hedge activity'!D36308</f>
        <v/>
      </c>
      <c r="I36308" s="20">
        <f>'Hedge activity'!H36308</f>
        <v/>
      </c>
      <c r="J36308">
        <f>'Hedge activity'!C36308</f>
        <v/>
      </c>
      <c r="K36308">
        <f>'Hedge activity'!G36308</f>
        <v/>
      </c>
    </row>
    <row r="36309">
      <c r="A36309">
        <f>'Hedge activity'!A36309</f>
        <v/>
      </c>
      <c r="B36309" s="21">
        <f>'Hedge activity'!B36309</f>
        <v/>
      </c>
      <c r="C36309" s="7">
        <f>'Hedge activity'!F36309</f>
        <v/>
      </c>
      <c r="D36309" s="5">
        <f>VLOOKUP(C36309,'Transaction Day mapping'!$D$2:$E$757,2,FALSE)</f>
        <v/>
      </c>
      <c r="E36309" s="9">
        <f>'Hedge activity'!I36309</f>
        <v/>
      </c>
      <c r="F36309" s="5">
        <f>DATEVALUE(E36309)</f>
        <v/>
      </c>
      <c r="G36309" s="18">
        <f>'Hedge activity'!E36309</f>
        <v/>
      </c>
      <c r="H36309" s="19">
        <f>'Hedge activity'!D36309</f>
        <v/>
      </c>
      <c r="I36309" s="20">
        <f>'Hedge activity'!H36309</f>
        <v/>
      </c>
      <c r="J36309">
        <f>'Hedge activity'!C36309</f>
        <v/>
      </c>
      <c r="K36309">
        <f>'Hedge activity'!G36309</f>
        <v/>
      </c>
    </row>
    <row r="36310">
      <c r="A36310">
        <f>'Hedge activity'!A36310</f>
        <v/>
      </c>
      <c r="B36310" s="21">
        <f>'Hedge activity'!B36310</f>
        <v/>
      </c>
      <c r="C36310" s="7">
        <f>'Hedge activity'!F36310</f>
        <v/>
      </c>
      <c r="D36310" s="5">
        <f>VLOOKUP(C36310,'Transaction Day mapping'!$D$2:$E$757,2,FALSE)</f>
        <v/>
      </c>
      <c r="E36310" s="9">
        <f>'Hedge activity'!I36310</f>
        <v/>
      </c>
      <c r="F36310" s="5">
        <f>DATEVALUE(E36310)</f>
        <v/>
      </c>
      <c r="G36310" s="18">
        <f>'Hedge activity'!E36310</f>
        <v/>
      </c>
      <c r="H36310" s="19">
        <f>'Hedge activity'!D36310</f>
        <v/>
      </c>
      <c r="I36310" s="20">
        <f>'Hedge activity'!H36310</f>
        <v/>
      </c>
      <c r="J36310">
        <f>'Hedge activity'!C36310</f>
        <v/>
      </c>
      <c r="K36310">
        <f>'Hedge activity'!G36310</f>
        <v/>
      </c>
    </row>
    <row r="36311">
      <c r="A36311">
        <f>'Hedge activity'!A36311</f>
        <v/>
      </c>
      <c r="B36311" s="21">
        <f>'Hedge activity'!B36311</f>
        <v/>
      </c>
      <c r="C36311" s="7">
        <f>'Hedge activity'!F36311</f>
        <v/>
      </c>
      <c r="D36311" s="5">
        <f>VLOOKUP(C36311,'Transaction Day mapping'!$D$2:$E$757,2,FALSE)</f>
        <v/>
      </c>
      <c r="E36311" s="9">
        <f>'Hedge activity'!I36311</f>
        <v/>
      </c>
      <c r="F36311" s="5">
        <f>DATEVALUE(E36311)</f>
        <v/>
      </c>
      <c r="G36311" s="18">
        <f>'Hedge activity'!E36311</f>
        <v/>
      </c>
      <c r="H36311" s="19">
        <f>'Hedge activity'!D36311</f>
        <v/>
      </c>
      <c r="I36311" s="20">
        <f>'Hedge activity'!H36311</f>
        <v/>
      </c>
      <c r="J36311">
        <f>'Hedge activity'!C36311</f>
        <v/>
      </c>
      <c r="K36311">
        <f>'Hedge activity'!G36311</f>
        <v/>
      </c>
    </row>
    <row r="36312">
      <c r="A36312">
        <f>'Hedge activity'!A36312</f>
        <v/>
      </c>
      <c r="B36312" s="21">
        <f>'Hedge activity'!B36312</f>
        <v/>
      </c>
      <c r="C36312" s="7">
        <f>'Hedge activity'!F36312</f>
        <v/>
      </c>
      <c r="D36312" s="5">
        <f>VLOOKUP(C36312,'Transaction Day mapping'!$D$2:$E$757,2,FALSE)</f>
        <v/>
      </c>
      <c r="E36312" s="9">
        <f>'Hedge activity'!I36312</f>
        <v/>
      </c>
      <c r="F36312" s="5">
        <f>DATEVALUE(E36312)</f>
        <v/>
      </c>
      <c r="G36312" s="18">
        <f>'Hedge activity'!E36312</f>
        <v/>
      </c>
      <c r="H36312" s="19">
        <f>'Hedge activity'!D36312</f>
        <v/>
      </c>
      <c r="I36312" s="20">
        <f>'Hedge activity'!H36312</f>
        <v/>
      </c>
      <c r="J36312">
        <f>'Hedge activity'!C36312</f>
        <v/>
      </c>
      <c r="K36312">
        <f>'Hedge activity'!G36312</f>
        <v/>
      </c>
    </row>
    <row r="36313">
      <c r="A36313">
        <f>'Hedge activity'!A36313</f>
        <v/>
      </c>
      <c r="B36313" s="21">
        <f>'Hedge activity'!B36313</f>
        <v/>
      </c>
      <c r="C36313" s="7">
        <f>'Hedge activity'!F36313</f>
        <v/>
      </c>
      <c r="D36313" s="5">
        <f>VLOOKUP(C36313,'Transaction Day mapping'!$D$2:$E$757,2,FALSE)</f>
        <v/>
      </c>
      <c r="E36313" s="9">
        <f>'Hedge activity'!I36313</f>
        <v/>
      </c>
      <c r="F36313" s="5">
        <f>DATEVALUE(E36313)</f>
        <v/>
      </c>
      <c r="G36313" s="18">
        <f>'Hedge activity'!E36313</f>
        <v/>
      </c>
      <c r="H36313" s="19">
        <f>'Hedge activity'!D36313</f>
        <v/>
      </c>
      <c r="I36313" s="20">
        <f>'Hedge activity'!H36313</f>
        <v/>
      </c>
      <c r="J36313">
        <f>'Hedge activity'!C36313</f>
        <v/>
      </c>
      <c r="K36313">
        <f>'Hedge activity'!G36313</f>
        <v/>
      </c>
    </row>
    <row r="36314">
      <c r="A36314">
        <f>'Hedge activity'!A36314</f>
        <v/>
      </c>
      <c r="B36314" s="21">
        <f>'Hedge activity'!B36314</f>
        <v/>
      </c>
      <c r="C36314" s="7">
        <f>'Hedge activity'!F36314</f>
        <v/>
      </c>
      <c r="D36314" s="5">
        <f>VLOOKUP(C36314,'Transaction Day mapping'!$D$2:$E$757,2,FALSE)</f>
        <v/>
      </c>
      <c r="E36314" s="9">
        <f>'Hedge activity'!I36314</f>
        <v/>
      </c>
      <c r="F36314" s="5">
        <f>DATEVALUE(E36314)</f>
        <v/>
      </c>
      <c r="G36314" s="18">
        <f>'Hedge activity'!E36314</f>
        <v/>
      </c>
      <c r="H36314" s="19">
        <f>'Hedge activity'!D36314</f>
        <v/>
      </c>
      <c r="I36314" s="20">
        <f>'Hedge activity'!H36314</f>
        <v/>
      </c>
      <c r="J36314">
        <f>'Hedge activity'!C36314</f>
        <v/>
      </c>
      <c r="K36314">
        <f>'Hedge activity'!G36314</f>
        <v/>
      </c>
    </row>
    <row r="36315">
      <c r="A36315">
        <f>'Hedge activity'!A36315</f>
        <v/>
      </c>
      <c r="B36315" s="21">
        <f>'Hedge activity'!B36315</f>
        <v/>
      </c>
      <c r="C36315" s="7">
        <f>'Hedge activity'!F36315</f>
        <v/>
      </c>
      <c r="D36315" s="5">
        <f>VLOOKUP(C36315,'Transaction Day mapping'!$D$2:$E$757,2,FALSE)</f>
        <v/>
      </c>
      <c r="E36315" s="9">
        <f>'Hedge activity'!I36315</f>
        <v/>
      </c>
      <c r="F36315" s="5">
        <f>DATEVALUE(E36315)</f>
        <v/>
      </c>
      <c r="G36315" s="18">
        <f>'Hedge activity'!E36315</f>
        <v/>
      </c>
      <c r="H36315" s="19">
        <f>'Hedge activity'!D36315</f>
        <v/>
      </c>
      <c r="I36315" s="20">
        <f>'Hedge activity'!H36315</f>
        <v/>
      </c>
      <c r="J36315">
        <f>'Hedge activity'!C36315</f>
        <v/>
      </c>
      <c r="K36315">
        <f>'Hedge activity'!G36315</f>
        <v/>
      </c>
    </row>
    <row r="36316">
      <c r="A36316">
        <f>'Hedge activity'!A36316</f>
        <v/>
      </c>
      <c r="B36316" s="21">
        <f>'Hedge activity'!B36316</f>
        <v/>
      </c>
      <c r="C36316" s="7">
        <f>'Hedge activity'!F36316</f>
        <v/>
      </c>
      <c r="D36316" s="5">
        <f>VLOOKUP(C36316,'Transaction Day mapping'!$D$2:$E$757,2,FALSE)</f>
        <v/>
      </c>
      <c r="E36316" s="9">
        <f>'Hedge activity'!I36316</f>
        <v/>
      </c>
      <c r="F36316" s="5">
        <f>DATEVALUE(E36316)</f>
        <v/>
      </c>
      <c r="G36316" s="18">
        <f>'Hedge activity'!E36316</f>
        <v/>
      </c>
      <c r="H36316" s="19">
        <f>'Hedge activity'!D36316</f>
        <v/>
      </c>
      <c r="I36316" s="20">
        <f>'Hedge activity'!H36316</f>
        <v/>
      </c>
      <c r="J36316">
        <f>'Hedge activity'!C36316</f>
        <v/>
      </c>
      <c r="K36316">
        <f>'Hedge activity'!G36316</f>
        <v/>
      </c>
    </row>
    <row r="36317">
      <c r="A36317">
        <f>'Hedge activity'!A36317</f>
        <v/>
      </c>
      <c r="B36317" s="21">
        <f>'Hedge activity'!B36317</f>
        <v/>
      </c>
      <c r="C36317" s="7">
        <f>'Hedge activity'!F36317</f>
        <v/>
      </c>
      <c r="D36317" s="5">
        <f>VLOOKUP(C36317,'Transaction Day mapping'!$D$2:$E$757,2,FALSE)</f>
        <v/>
      </c>
      <c r="E36317" s="9">
        <f>'Hedge activity'!I36317</f>
        <v/>
      </c>
      <c r="F36317" s="5">
        <f>DATEVALUE(E36317)</f>
        <v/>
      </c>
      <c r="G36317" s="18">
        <f>'Hedge activity'!E36317</f>
        <v/>
      </c>
      <c r="H36317" s="19">
        <f>'Hedge activity'!D36317</f>
        <v/>
      </c>
      <c r="I36317" s="20">
        <f>'Hedge activity'!H36317</f>
        <v/>
      </c>
      <c r="J36317">
        <f>'Hedge activity'!C36317</f>
        <v/>
      </c>
      <c r="K36317">
        <f>'Hedge activity'!G36317</f>
        <v/>
      </c>
    </row>
    <row r="36318">
      <c r="A36318">
        <f>'Hedge activity'!A36318</f>
        <v/>
      </c>
      <c r="B36318" s="21">
        <f>'Hedge activity'!B36318</f>
        <v/>
      </c>
      <c r="C36318" s="7">
        <f>'Hedge activity'!F36318</f>
        <v/>
      </c>
      <c r="D36318" s="5">
        <f>VLOOKUP(C36318,'Transaction Day mapping'!$D$2:$E$757,2,FALSE)</f>
        <v/>
      </c>
      <c r="E36318" s="9">
        <f>'Hedge activity'!I36318</f>
        <v/>
      </c>
      <c r="F36318" s="5">
        <f>DATEVALUE(E36318)</f>
        <v/>
      </c>
      <c r="G36318" s="18">
        <f>'Hedge activity'!E36318</f>
        <v/>
      </c>
      <c r="H36318" s="19">
        <f>'Hedge activity'!D36318</f>
        <v/>
      </c>
      <c r="I36318" s="20">
        <f>'Hedge activity'!H36318</f>
        <v/>
      </c>
      <c r="J36318">
        <f>'Hedge activity'!C36318</f>
        <v/>
      </c>
      <c r="K36318">
        <f>'Hedge activity'!G36318</f>
        <v/>
      </c>
    </row>
    <row r="36319">
      <c r="A36319">
        <f>'Hedge activity'!A36319</f>
        <v/>
      </c>
      <c r="B36319" s="21">
        <f>'Hedge activity'!B36319</f>
        <v/>
      </c>
      <c r="C36319" s="7">
        <f>'Hedge activity'!F36319</f>
        <v/>
      </c>
      <c r="D36319" s="5">
        <f>VLOOKUP(C36319,'Transaction Day mapping'!$D$2:$E$757,2,FALSE)</f>
        <v/>
      </c>
      <c r="E36319" s="9">
        <f>'Hedge activity'!I36319</f>
        <v/>
      </c>
      <c r="F36319" s="5">
        <f>DATEVALUE(E36319)</f>
        <v/>
      </c>
      <c r="G36319" s="18">
        <f>'Hedge activity'!E36319</f>
        <v/>
      </c>
      <c r="H36319" s="19">
        <f>'Hedge activity'!D36319</f>
        <v/>
      </c>
      <c r="I36319" s="20">
        <f>'Hedge activity'!H36319</f>
        <v/>
      </c>
      <c r="J36319">
        <f>'Hedge activity'!C36319</f>
        <v/>
      </c>
      <c r="K36319">
        <f>'Hedge activity'!G36319</f>
        <v/>
      </c>
    </row>
    <row r="36320">
      <c r="A36320">
        <f>'Hedge activity'!A36320</f>
        <v/>
      </c>
      <c r="B36320" s="21">
        <f>'Hedge activity'!B36320</f>
        <v/>
      </c>
      <c r="C36320" s="7">
        <f>'Hedge activity'!F36320</f>
        <v/>
      </c>
      <c r="D36320" s="5">
        <f>VLOOKUP(C36320,'Transaction Day mapping'!$D$2:$E$757,2,FALSE)</f>
        <v/>
      </c>
      <c r="E36320" s="9">
        <f>'Hedge activity'!I36320</f>
        <v/>
      </c>
      <c r="F36320" s="5">
        <f>DATEVALUE(E36320)</f>
        <v/>
      </c>
      <c r="G36320" s="18">
        <f>'Hedge activity'!E36320</f>
        <v/>
      </c>
      <c r="H36320" s="19">
        <f>'Hedge activity'!D36320</f>
        <v/>
      </c>
      <c r="I36320" s="20">
        <f>'Hedge activity'!H36320</f>
        <v/>
      </c>
      <c r="J36320">
        <f>'Hedge activity'!C36320</f>
        <v/>
      </c>
      <c r="K36320">
        <f>'Hedge activity'!G36320</f>
        <v/>
      </c>
    </row>
    <row r="36321">
      <c r="A36321">
        <f>'Hedge activity'!A36321</f>
        <v/>
      </c>
      <c r="B36321" s="21">
        <f>'Hedge activity'!B36321</f>
        <v/>
      </c>
      <c r="C36321" s="7">
        <f>'Hedge activity'!F36321</f>
        <v/>
      </c>
      <c r="D36321" s="5">
        <f>VLOOKUP(C36321,'Transaction Day mapping'!$D$2:$E$757,2,FALSE)</f>
        <v/>
      </c>
      <c r="E36321" s="9">
        <f>'Hedge activity'!I36321</f>
        <v/>
      </c>
      <c r="F36321" s="5">
        <f>DATEVALUE(E36321)</f>
        <v/>
      </c>
      <c r="G36321" s="18">
        <f>'Hedge activity'!E36321</f>
        <v/>
      </c>
      <c r="H36321" s="19">
        <f>'Hedge activity'!D36321</f>
        <v/>
      </c>
      <c r="I36321" s="20">
        <f>'Hedge activity'!H36321</f>
        <v/>
      </c>
      <c r="J36321">
        <f>'Hedge activity'!C36321</f>
        <v/>
      </c>
      <c r="K36321">
        <f>'Hedge activity'!G36321</f>
        <v/>
      </c>
    </row>
    <row r="36322">
      <c r="A36322">
        <f>'Hedge activity'!A36322</f>
        <v/>
      </c>
      <c r="B36322" s="21">
        <f>'Hedge activity'!B36322</f>
        <v/>
      </c>
      <c r="C36322" s="7">
        <f>'Hedge activity'!F36322</f>
        <v/>
      </c>
      <c r="D36322" s="5">
        <f>VLOOKUP(C36322,'Transaction Day mapping'!$D$2:$E$757,2,FALSE)</f>
        <v/>
      </c>
      <c r="E36322" s="9">
        <f>'Hedge activity'!I36322</f>
        <v/>
      </c>
      <c r="F36322" s="5">
        <f>DATEVALUE(E36322)</f>
        <v/>
      </c>
      <c r="G36322" s="18">
        <f>'Hedge activity'!E36322</f>
        <v/>
      </c>
      <c r="H36322" s="19">
        <f>'Hedge activity'!D36322</f>
        <v/>
      </c>
      <c r="I36322" s="20">
        <f>'Hedge activity'!H36322</f>
        <v/>
      </c>
      <c r="J36322">
        <f>'Hedge activity'!C36322</f>
        <v/>
      </c>
      <c r="K36322">
        <f>'Hedge activity'!G36322</f>
        <v/>
      </c>
    </row>
    <row r="36323">
      <c r="A36323">
        <f>'Hedge activity'!A36323</f>
        <v/>
      </c>
      <c r="B36323" s="21">
        <f>'Hedge activity'!B36323</f>
        <v/>
      </c>
      <c r="C36323" s="7">
        <f>'Hedge activity'!F36323</f>
        <v/>
      </c>
      <c r="D36323" s="5">
        <f>VLOOKUP(C36323,'Transaction Day mapping'!$D$2:$E$757,2,FALSE)</f>
        <v/>
      </c>
      <c r="E36323" s="9">
        <f>'Hedge activity'!I36323</f>
        <v/>
      </c>
      <c r="F36323" s="5">
        <f>DATEVALUE(E36323)</f>
        <v/>
      </c>
      <c r="G36323" s="18">
        <f>'Hedge activity'!E36323</f>
        <v/>
      </c>
      <c r="H36323" s="19">
        <f>'Hedge activity'!D36323</f>
        <v/>
      </c>
      <c r="I36323" s="20">
        <f>'Hedge activity'!H36323</f>
        <v/>
      </c>
      <c r="J36323">
        <f>'Hedge activity'!C36323</f>
        <v/>
      </c>
      <c r="K36323">
        <f>'Hedge activity'!G36323</f>
        <v/>
      </c>
    </row>
    <row r="36324">
      <c r="A36324">
        <f>'Hedge activity'!A36324</f>
        <v/>
      </c>
      <c r="B36324" s="21">
        <f>'Hedge activity'!B36324</f>
        <v/>
      </c>
      <c r="C36324" s="7">
        <f>'Hedge activity'!F36324</f>
        <v/>
      </c>
      <c r="D36324" s="5">
        <f>VLOOKUP(C36324,'Transaction Day mapping'!$D$2:$E$757,2,FALSE)</f>
        <v/>
      </c>
      <c r="E36324" s="9">
        <f>'Hedge activity'!I36324</f>
        <v/>
      </c>
      <c r="F36324" s="5">
        <f>DATEVALUE(E36324)</f>
        <v/>
      </c>
      <c r="G36324" s="18">
        <f>'Hedge activity'!E36324</f>
        <v/>
      </c>
      <c r="H36324" s="19">
        <f>'Hedge activity'!D36324</f>
        <v/>
      </c>
      <c r="I36324" s="20">
        <f>'Hedge activity'!H36324</f>
        <v/>
      </c>
      <c r="J36324">
        <f>'Hedge activity'!C36324</f>
        <v/>
      </c>
      <c r="K36324">
        <f>'Hedge activity'!G36324</f>
        <v/>
      </c>
    </row>
    <row r="36325">
      <c r="A36325">
        <f>'Hedge activity'!A36325</f>
        <v/>
      </c>
      <c r="B36325" s="21">
        <f>'Hedge activity'!B36325</f>
        <v/>
      </c>
      <c r="C36325" s="7">
        <f>'Hedge activity'!F36325</f>
        <v/>
      </c>
      <c r="D36325" s="5">
        <f>VLOOKUP(C36325,'Transaction Day mapping'!$D$2:$E$757,2,FALSE)</f>
        <v/>
      </c>
      <c r="E36325" s="9">
        <f>'Hedge activity'!I36325</f>
        <v/>
      </c>
      <c r="F36325" s="5">
        <f>DATEVALUE(E36325)</f>
        <v/>
      </c>
      <c r="G36325" s="18">
        <f>'Hedge activity'!E36325</f>
        <v/>
      </c>
      <c r="H36325" s="19">
        <f>'Hedge activity'!D36325</f>
        <v/>
      </c>
      <c r="I36325" s="20">
        <f>'Hedge activity'!H36325</f>
        <v/>
      </c>
      <c r="J36325">
        <f>'Hedge activity'!C36325</f>
        <v/>
      </c>
      <c r="K36325">
        <f>'Hedge activity'!G36325</f>
        <v/>
      </c>
    </row>
    <row r="36326">
      <c r="A36326">
        <f>'Hedge activity'!A36326</f>
        <v/>
      </c>
      <c r="B36326" s="21">
        <f>'Hedge activity'!B36326</f>
        <v/>
      </c>
      <c r="C36326" s="7">
        <f>'Hedge activity'!F36326</f>
        <v/>
      </c>
      <c r="D36326" s="5">
        <f>VLOOKUP(C36326,'Transaction Day mapping'!$D$2:$E$757,2,FALSE)</f>
        <v/>
      </c>
      <c r="E36326" s="9">
        <f>'Hedge activity'!I36326</f>
        <v/>
      </c>
      <c r="F36326" s="5">
        <f>DATEVALUE(E36326)</f>
        <v/>
      </c>
      <c r="G36326" s="18">
        <f>'Hedge activity'!E36326</f>
        <v/>
      </c>
      <c r="H36326" s="19">
        <f>'Hedge activity'!D36326</f>
        <v/>
      </c>
      <c r="I36326" s="20">
        <f>'Hedge activity'!H36326</f>
        <v/>
      </c>
      <c r="J36326">
        <f>'Hedge activity'!C36326</f>
        <v/>
      </c>
      <c r="K36326">
        <f>'Hedge activity'!G36326</f>
        <v/>
      </c>
    </row>
    <row r="36327">
      <c r="A36327">
        <f>'Hedge activity'!A36327</f>
        <v/>
      </c>
      <c r="B36327" s="21">
        <f>'Hedge activity'!B36327</f>
        <v/>
      </c>
      <c r="C36327" s="7">
        <f>'Hedge activity'!F36327</f>
        <v/>
      </c>
      <c r="D36327" s="5">
        <f>VLOOKUP(C36327,'Transaction Day mapping'!$D$2:$E$757,2,FALSE)</f>
        <v/>
      </c>
      <c r="E36327" s="9">
        <f>'Hedge activity'!I36327</f>
        <v/>
      </c>
      <c r="F36327" s="5">
        <f>DATEVALUE(E36327)</f>
        <v/>
      </c>
      <c r="G36327" s="18">
        <f>'Hedge activity'!E36327</f>
        <v/>
      </c>
      <c r="H36327" s="19">
        <f>'Hedge activity'!D36327</f>
        <v/>
      </c>
      <c r="I36327" s="20">
        <f>'Hedge activity'!H36327</f>
        <v/>
      </c>
      <c r="J36327">
        <f>'Hedge activity'!C36327</f>
        <v/>
      </c>
      <c r="K36327">
        <f>'Hedge activity'!G36327</f>
        <v/>
      </c>
    </row>
    <row r="36328">
      <c r="A36328">
        <f>'Hedge activity'!A36328</f>
        <v/>
      </c>
      <c r="B36328" s="21">
        <f>'Hedge activity'!B36328</f>
        <v/>
      </c>
      <c r="C36328" s="7">
        <f>'Hedge activity'!F36328</f>
        <v/>
      </c>
      <c r="D36328" s="5">
        <f>VLOOKUP(C36328,'Transaction Day mapping'!$D$2:$E$757,2,FALSE)</f>
        <v/>
      </c>
      <c r="E36328" s="9">
        <f>'Hedge activity'!I36328</f>
        <v/>
      </c>
      <c r="F36328" s="5">
        <f>DATEVALUE(E36328)</f>
        <v/>
      </c>
      <c r="G36328" s="18">
        <f>'Hedge activity'!E36328</f>
        <v/>
      </c>
      <c r="H36328" s="19">
        <f>'Hedge activity'!D36328</f>
        <v/>
      </c>
      <c r="I36328" s="20">
        <f>'Hedge activity'!H36328</f>
        <v/>
      </c>
      <c r="J36328">
        <f>'Hedge activity'!C36328</f>
        <v/>
      </c>
      <c r="K36328">
        <f>'Hedge activity'!G36328</f>
        <v/>
      </c>
    </row>
    <row r="36329">
      <c r="A36329">
        <f>'Hedge activity'!A36329</f>
        <v/>
      </c>
      <c r="B36329" s="21">
        <f>'Hedge activity'!B36329</f>
        <v/>
      </c>
      <c r="C36329" s="7">
        <f>'Hedge activity'!F36329</f>
        <v/>
      </c>
      <c r="D36329" s="5">
        <f>VLOOKUP(C36329,'Transaction Day mapping'!$D$2:$E$757,2,FALSE)</f>
        <v/>
      </c>
      <c r="E36329" s="9">
        <f>'Hedge activity'!I36329</f>
        <v/>
      </c>
      <c r="F36329" s="5">
        <f>DATEVALUE(E36329)</f>
        <v/>
      </c>
      <c r="G36329" s="18">
        <f>'Hedge activity'!E36329</f>
        <v/>
      </c>
      <c r="H36329" s="19">
        <f>'Hedge activity'!D36329</f>
        <v/>
      </c>
      <c r="I36329" s="20">
        <f>'Hedge activity'!H36329</f>
        <v/>
      </c>
      <c r="J36329">
        <f>'Hedge activity'!C36329</f>
        <v/>
      </c>
      <c r="K36329">
        <f>'Hedge activity'!G36329</f>
        <v/>
      </c>
    </row>
    <row r="36330">
      <c r="A36330">
        <f>'Hedge activity'!A36330</f>
        <v/>
      </c>
      <c r="B36330" s="21">
        <f>'Hedge activity'!B36330</f>
        <v/>
      </c>
      <c r="C36330" s="7">
        <f>'Hedge activity'!F36330</f>
        <v/>
      </c>
      <c r="D36330" s="5">
        <f>VLOOKUP(C36330,'Transaction Day mapping'!$D$2:$E$757,2,FALSE)</f>
        <v/>
      </c>
      <c r="E36330" s="9">
        <f>'Hedge activity'!I36330</f>
        <v/>
      </c>
      <c r="F36330" s="5">
        <f>DATEVALUE(E36330)</f>
        <v/>
      </c>
      <c r="G36330" s="18">
        <f>'Hedge activity'!E36330</f>
        <v/>
      </c>
      <c r="H36330" s="19">
        <f>'Hedge activity'!D36330</f>
        <v/>
      </c>
      <c r="I36330" s="20">
        <f>'Hedge activity'!H36330</f>
        <v/>
      </c>
      <c r="J36330">
        <f>'Hedge activity'!C36330</f>
        <v/>
      </c>
      <c r="K36330">
        <f>'Hedge activity'!G36330</f>
        <v/>
      </c>
    </row>
    <row r="36331">
      <c r="A36331">
        <f>'Hedge activity'!A36331</f>
        <v/>
      </c>
      <c r="B36331" s="21">
        <f>'Hedge activity'!B36331</f>
        <v/>
      </c>
      <c r="C36331" s="7">
        <f>'Hedge activity'!F36331</f>
        <v/>
      </c>
      <c r="D36331" s="5">
        <f>VLOOKUP(C36331,'Transaction Day mapping'!$D$2:$E$757,2,FALSE)</f>
        <v/>
      </c>
      <c r="E36331" s="9">
        <f>'Hedge activity'!I36331</f>
        <v/>
      </c>
      <c r="F36331" s="5">
        <f>DATEVALUE(E36331)</f>
        <v/>
      </c>
      <c r="G36331" s="18">
        <f>'Hedge activity'!E36331</f>
        <v/>
      </c>
      <c r="H36331" s="19">
        <f>'Hedge activity'!D36331</f>
        <v/>
      </c>
      <c r="I36331" s="20">
        <f>'Hedge activity'!H36331</f>
        <v/>
      </c>
      <c r="J36331">
        <f>'Hedge activity'!C36331</f>
        <v/>
      </c>
      <c r="K36331">
        <f>'Hedge activity'!G36331</f>
        <v/>
      </c>
    </row>
    <row r="36332">
      <c r="A36332">
        <f>'Hedge activity'!A36332</f>
        <v/>
      </c>
      <c r="B36332" s="21">
        <f>'Hedge activity'!B36332</f>
        <v/>
      </c>
      <c r="C36332" s="7">
        <f>'Hedge activity'!F36332</f>
        <v/>
      </c>
      <c r="D36332" s="5">
        <f>VLOOKUP(C36332,'Transaction Day mapping'!$D$2:$E$757,2,FALSE)</f>
        <v/>
      </c>
      <c r="E36332" s="9">
        <f>'Hedge activity'!I36332</f>
        <v/>
      </c>
      <c r="F36332" s="5">
        <f>DATEVALUE(E36332)</f>
        <v/>
      </c>
      <c r="G36332" s="18">
        <f>'Hedge activity'!E36332</f>
        <v/>
      </c>
      <c r="H36332" s="19">
        <f>'Hedge activity'!D36332</f>
        <v/>
      </c>
      <c r="I36332" s="20">
        <f>'Hedge activity'!H36332</f>
        <v/>
      </c>
      <c r="J36332">
        <f>'Hedge activity'!C36332</f>
        <v/>
      </c>
      <c r="K36332">
        <f>'Hedge activity'!G36332</f>
        <v/>
      </c>
    </row>
    <row r="36333">
      <c r="A36333">
        <f>'Hedge activity'!A36333</f>
        <v/>
      </c>
      <c r="B36333" s="21">
        <f>'Hedge activity'!B36333</f>
        <v/>
      </c>
      <c r="C36333" s="7">
        <f>'Hedge activity'!F36333</f>
        <v/>
      </c>
      <c r="D36333" s="5">
        <f>VLOOKUP(C36333,'Transaction Day mapping'!$D$2:$E$757,2,FALSE)</f>
        <v/>
      </c>
      <c r="E36333" s="9">
        <f>'Hedge activity'!I36333</f>
        <v/>
      </c>
      <c r="F36333" s="5">
        <f>DATEVALUE(E36333)</f>
        <v/>
      </c>
      <c r="G36333" s="18">
        <f>'Hedge activity'!E36333</f>
        <v/>
      </c>
      <c r="H36333" s="19">
        <f>'Hedge activity'!D36333</f>
        <v/>
      </c>
      <c r="I36333" s="20">
        <f>'Hedge activity'!H36333</f>
        <v/>
      </c>
      <c r="J36333">
        <f>'Hedge activity'!C36333</f>
        <v/>
      </c>
      <c r="K36333">
        <f>'Hedge activity'!G36333</f>
        <v/>
      </c>
    </row>
    <row r="36334">
      <c r="A36334">
        <f>'Hedge activity'!A36334</f>
        <v/>
      </c>
      <c r="B36334" s="21">
        <f>'Hedge activity'!B36334</f>
        <v/>
      </c>
      <c r="C36334" s="7">
        <f>'Hedge activity'!F36334</f>
        <v/>
      </c>
      <c r="D36334" s="5">
        <f>VLOOKUP(C36334,'Transaction Day mapping'!$D$2:$E$757,2,FALSE)</f>
        <v/>
      </c>
      <c r="E36334" s="9">
        <f>'Hedge activity'!I36334</f>
        <v/>
      </c>
      <c r="F36334" s="5">
        <f>DATEVALUE(E36334)</f>
        <v/>
      </c>
      <c r="G36334" s="18">
        <f>'Hedge activity'!E36334</f>
        <v/>
      </c>
      <c r="H36334" s="19">
        <f>'Hedge activity'!D36334</f>
        <v/>
      </c>
      <c r="I36334" s="20">
        <f>'Hedge activity'!H36334</f>
        <v/>
      </c>
      <c r="J36334">
        <f>'Hedge activity'!C36334</f>
        <v/>
      </c>
      <c r="K36334">
        <f>'Hedge activity'!G36334</f>
        <v/>
      </c>
    </row>
    <row r="36335">
      <c r="A36335">
        <f>'Hedge activity'!A36335</f>
        <v/>
      </c>
      <c r="B36335" s="21">
        <f>'Hedge activity'!B36335</f>
        <v/>
      </c>
      <c r="C36335" s="7">
        <f>'Hedge activity'!F36335</f>
        <v/>
      </c>
      <c r="D36335" s="5">
        <f>VLOOKUP(C36335,'Transaction Day mapping'!$D$2:$E$757,2,FALSE)</f>
        <v/>
      </c>
      <c r="E36335" s="9">
        <f>'Hedge activity'!I36335</f>
        <v/>
      </c>
      <c r="F36335" s="5">
        <f>DATEVALUE(E36335)</f>
        <v/>
      </c>
      <c r="G36335" s="18">
        <f>'Hedge activity'!E36335</f>
        <v/>
      </c>
      <c r="H36335" s="19">
        <f>'Hedge activity'!D36335</f>
        <v/>
      </c>
      <c r="I36335" s="20">
        <f>'Hedge activity'!H36335</f>
        <v/>
      </c>
      <c r="J36335">
        <f>'Hedge activity'!C36335</f>
        <v/>
      </c>
      <c r="K36335">
        <f>'Hedge activity'!G36335</f>
        <v/>
      </c>
    </row>
    <row r="36336">
      <c r="A36336">
        <f>'Hedge activity'!A36336</f>
        <v/>
      </c>
      <c r="B36336" s="21">
        <f>'Hedge activity'!B36336</f>
        <v/>
      </c>
      <c r="C36336" s="7">
        <f>'Hedge activity'!F36336</f>
        <v/>
      </c>
      <c r="D36336" s="5">
        <f>VLOOKUP(C36336,'Transaction Day mapping'!$D$2:$E$757,2,FALSE)</f>
        <v/>
      </c>
      <c r="E36336" s="9">
        <f>'Hedge activity'!I36336</f>
        <v/>
      </c>
      <c r="F36336" s="5">
        <f>DATEVALUE(E36336)</f>
        <v/>
      </c>
      <c r="G36336" s="18">
        <f>'Hedge activity'!E36336</f>
        <v/>
      </c>
      <c r="H36336" s="19">
        <f>'Hedge activity'!D36336</f>
        <v/>
      </c>
      <c r="I36336" s="20">
        <f>'Hedge activity'!H36336</f>
        <v/>
      </c>
      <c r="J36336">
        <f>'Hedge activity'!C36336</f>
        <v/>
      </c>
      <c r="K36336">
        <f>'Hedge activity'!G36336</f>
        <v/>
      </c>
    </row>
    <row r="36337">
      <c r="A36337">
        <f>'Hedge activity'!A36337</f>
        <v/>
      </c>
      <c r="B36337" s="21">
        <f>'Hedge activity'!B36337</f>
        <v/>
      </c>
      <c r="C36337" s="7">
        <f>'Hedge activity'!F36337</f>
        <v/>
      </c>
      <c r="D36337" s="5">
        <f>VLOOKUP(C36337,'Transaction Day mapping'!$D$2:$E$757,2,FALSE)</f>
        <v/>
      </c>
      <c r="E36337" s="9">
        <f>'Hedge activity'!I36337</f>
        <v/>
      </c>
      <c r="F36337" s="5">
        <f>DATEVALUE(E36337)</f>
        <v/>
      </c>
      <c r="G36337" s="18">
        <f>'Hedge activity'!E36337</f>
        <v/>
      </c>
      <c r="H36337" s="19">
        <f>'Hedge activity'!D36337</f>
        <v/>
      </c>
      <c r="I36337" s="20">
        <f>'Hedge activity'!H36337</f>
        <v/>
      </c>
      <c r="J36337">
        <f>'Hedge activity'!C36337</f>
        <v/>
      </c>
      <c r="K36337">
        <f>'Hedge activity'!G36337</f>
        <v/>
      </c>
    </row>
    <row r="36338">
      <c r="A36338">
        <f>'Hedge activity'!A36338</f>
        <v/>
      </c>
      <c r="B36338" s="21">
        <f>'Hedge activity'!B36338</f>
        <v/>
      </c>
      <c r="C36338" s="7">
        <f>'Hedge activity'!F36338</f>
        <v/>
      </c>
      <c r="D36338" s="5">
        <f>VLOOKUP(C36338,'Transaction Day mapping'!$D$2:$E$757,2,FALSE)</f>
        <v/>
      </c>
      <c r="E36338" s="9">
        <f>'Hedge activity'!I36338</f>
        <v/>
      </c>
      <c r="F36338" s="5">
        <f>DATEVALUE(E36338)</f>
        <v/>
      </c>
      <c r="G36338" s="18">
        <f>'Hedge activity'!E36338</f>
        <v/>
      </c>
      <c r="H36338" s="19">
        <f>'Hedge activity'!D36338</f>
        <v/>
      </c>
      <c r="I36338" s="20">
        <f>'Hedge activity'!H36338</f>
        <v/>
      </c>
      <c r="J36338">
        <f>'Hedge activity'!C36338</f>
        <v/>
      </c>
      <c r="K36338">
        <f>'Hedge activity'!G36338</f>
        <v/>
      </c>
    </row>
    <row r="36339">
      <c r="A36339">
        <f>'Hedge activity'!A36339</f>
        <v/>
      </c>
      <c r="B36339" s="21">
        <f>'Hedge activity'!B36339</f>
        <v/>
      </c>
      <c r="C36339" s="7">
        <f>'Hedge activity'!F36339</f>
        <v/>
      </c>
      <c r="D36339" s="5">
        <f>VLOOKUP(C36339,'Transaction Day mapping'!$D$2:$E$757,2,FALSE)</f>
        <v/>
      </c>
      <c r="E36339" s="9">
        <f>'Hedge activity'!I36339</f>
        <v/>
      </c>
      <c r="F36339" s="5">
        <f>DATEVALUE(E36339)</f>
        <v/>
      </c>
      <c r="G36339" s="18">
        <f>'Hedge activity'!E36339</f>
        <v/>
      </c>
      <c r="H36339" s="19">
        <f>'Hedge activity'!D36339</f>
        <v/>
      </c>
      <c r="I36339" s="20">
        <f>'Hedge activity'!H36339</f>
        <v/>
      </c>
      <c r="J36339">
        <f>'Hedge activity'!C36339</f>
        <v/>
      </c>
      <c r="K36339">
        <f>'Hedge activity'!G36339</f>
        <v/>
      </c>
    </row>
    <row r="36340">
      <c r="A36340">
        <f>'Hedge activity'!A36340</f>
        <v/>
      </c>
      <c r="B36340" s="21">
        <f>'Hedge activity'!B36340</f>
        <v/>
      </c>
      <c r="C36340" s="7">
        <f>'Hedge activity'!F36340</f>
        <v/>
      </c>
      <c r="D36340" s="5">
        <f>VLOOKUP(C36340,'Transaction Day mapping'!$D$2:$E$757,2,FALSE)</f>
        <v/>
      </c>
      <c r="E36340" s="9">
        <f>'Hedge activity'!I36340</f>
        <v/>
      </c>
      <c r="F36340" s="5">
        <f>DATEVALUE(E36340)</f>
        <v/>
      </c>
      <c r="G36340" s="18">
        <f>'Hedge activity'!E36340</f>
        <v/>
      </c>
      <c r="H36340" s="19">
        <f>'Hedge activity'!D36340</f>
        <v/>
      </c>
      <c r="I36340" s="20">
        <f>'Hedge activity'!H36340</f>
        <v/>
      </c>
      <c r="J36340">
        <f>'Hedge activity'!C36340</f>
        <v/>
      </c>
      <c r="K36340">
        <f>'Hedge activity'!G36340</f>
        <v/>
      </c>
    </row>
    <row r="36341">
      <c r="A36341">
        <f>'Hedge activity'!A36341</f>
        <v/>
      </c>
      <c r="B36341" s="21">
        <f>'Hedge activity'!B36341</f>
        <v/>
      </c>
      <c r="C36341" s="7">
        <f>'Hedge activity'!F36341</f>
        <v/>
      </c>
      <c r="D36341" s="5">
        <f>VLOOKUP(C36341,'Transaction Day mapping'!$D$2:$E$757,2,FALSE)</f>
        <v/>
      </c>
      <c r="E36341" s="9">
        <f>'Hedge activity'!I36341</f>
        <v/>
      </c>
      <c r="F36341" s="5">
        <f>DATEVALUE(E36341)</f>
        <v/>
      </c>
      <c r="G36341" s="18">
        <f>'Hedge activity'!E36341</f>
        <v/>
      </c>
      <c r="H36341" s="19">
        <f>'Hedge activity'!D36341</f>
        <v/>
      </c>
      <c r="I36341" s="20">
        <f>'Hedge activity'!H36341</f>
        <v/>
      </c>
      <c r="J36341">
        <f>'Hedge activity'!C36341</f>
        <v/>
      </c>
      <c r="K36341">
        <f>'Hedge activity'!G36341</f>
        <v/>
      </c>
    </row>
    <row r="36342">
      <c r="A36342">
        <f>'Hedge activity'!A36342</f>
        <v/>
      </c>
      <c r="B36342" s="21">
        <f>'Hedge activity'!B36342</f>
        <v/>
      </c>
      <c r="C36342" s="7">
        <f>'Hedge activity'!F36342</f>
        <v/>
      </c>
      <c r="D36342" s="5">
        <f>VLOOKUP(C36342,'Transaction Day mapping'!$D$2:$E$757,2,FALSE)</f>
        <v/>
      </c>
      <c r="E36342" s="9">
        <f>'Hedge activity'!I36342</f>
        <v/>
      </c>
      <c r="F36342" s="5">
        <f>DATEVALUE(E36342)</f>
        <v/>
      </c>
      <c r="G36342" s="18">
        <f>'Hedge activity'!E36342</f>
        <v/>
      </c>
      <c r="H36342" s="19">
        <f>'Hedge activity'!D36342</f>
        <v/>
      </c>
      <c r="I36342" s="20">
        <f>'Hedge activity'!H36342</f>
        <v/>
      </c>
      <c r="J36342">
        <f>'Hedge activity'!C36342</f>
        <v/>
      </c>
      <c r="K36342">
        <f>'Hedge activity'!G36342</f>
        <v/>
      </c>
    </row>
    <row r="36343">
      <c r="A36343">
        <f>'Hedge activity'!A36343</f>
        <v/>
      </c>
      <c r="B36343" s="21">
        <f>'Hedge activity'!B36343</f>
        <v/>
      </c>
      <c r="C36343" s="7">
        <f>'Hedge activity'!F36343</f>
        <v/>
      </c>
      <c r="D36343" s="5">
        <f>VLOOKUP(C36343,'Transaction Day mapping'!$D$2:$E$757,2,FALSE)</f>
        <v/>
      </c>
      <c r="E36343" s="9">
        <f>'Hedge activity'!I36343</f>
        <v/>
      </c>
      <c r="F36343" s="5">
        <f>DATEVALUE(E36343)</f>
        <v/>
      </c>
      <c r="G36343" s="18">
        <f>'Hedge activity'!E36343</f>
        <v/>
      </c>
      <c r="H36343" s="19">
        <f>'Hedge activity'!D36343</f>
        <v/>
      </c>
      <c r="I36343" s="20">
        <f>'Hedge activity'!H36343</f>
        <v/>
      </c>
      <c r="J36343">
        <f>'Hedge activity'!C36343</f>
        <v/>
      </c>
      <c r="K36343">
        <f>'Hedge activity'!G36343</f>
        <v/>
      </c>
    </row>
    <row r="36344">
      <c r="A36344">
        <f>'Hedge activity'!A36344</f>
        <v/>
      </c>
      <c r="B36344" s="21">
        <f>'Hedge activity'!B36344</f>
        <v/>
      </c>
      <c r="C36344" s="7">
        <f>'Hedge activity'!F36344</f>
        <v/>
      </c>
      <c r="D36344" s="5">
        <f>VLOOKUP(C36344,'Transaction Day mapping'!$D$2:$E$757,2,FALSE)</f>
        <v/>
      </c>
      <c r="E36344" s="9">
        <f>'Hedge activity'!I36344</f>
        <v/>
      </c>
      <c r="F36344" s="5">
        <f>DATEVALUE(E36344)</f>
        <v/>
      </c>
      <c r="G36344" s="18">
        <f>'Hedge activity'!E36344</f>
        <v/>
      </c>
      <c r="H36344" s="19">
        <f>'Hedge activity'!D36344</f>
        <v/>
      </c>
      <c r="I36344" s="20">
        <f>'Hedge activity'!H36344</f>
        <v/>
      </c>
      <c r="J36344">
        <f>'Hedge activity'!C36344</f>
        <v/>
      </c>
      <c r="K36344">
        <f>'Hedge activity'!G36344</f>
        <v/>
      </c>
    </row>
    <row r="36345">
      <c r="A36345">
        <f>'Hedge activity'!A36345</f>
        <v/>
      </c>
      <c r="B36345" s="21">
        <f>'Hedge activity'!B36345</f>
        <v/>
      </c>
      <c r="C36345" s="7">
        <f>'Hedge activity'!F36345</f>
        <v/>
      </c>
      <c r="D36345" s="5">
        <f>VLOOKUP(C36345,'Transaction Day mapping'!$D$2:$E$757,2,FALSE)</f>
        <v/>
      </c>
      <c r="E36345" s="9">
        <f>'Hedge activity'!I36345</f>
        <v/>
      </c>
      <c r="F36345" s="5">
        <f>DATEVALUE(E36345)</f>
        <v/>
      </c>
      <c r="G36345" s="18">
        <f>'Hedge activity'!E36345</f>
        <v/>
      </c>
      <c r="H36345" s="19">
        <f>'Hedge activity'!D36345</f>
        <v/>
      </c>
      <c r="I36345" s="20">
        <f>'Hedge activity'!H36345</f>
        <v/>
      </c>
      <c r="J36345">
        <f>'Hedge activity'!C36345</f>
        <v/>
      </c>
      <c r="K36345">
        <f>'Hedge activity'!G36345</f>
        <v/>
      </c>
    </row>
    <row r="36346">
      <c r="A36346">
        <f>'Hedge activity'!A36346</f>
        <v/>
      </c>
      <c r="B36346" s="21">
        <f>'Hedge activity'!B36346</f>
        <v/>
      </c>
      <c r="C36346" s="7">
        <f>'Hedge activity'!F36346</f>
        <v/>
      </c>
      <c r="D36346" s="5">
        <f>VLOOKUP(C36346,'Transaction Day mapping'!$D$2:$E$757,2,FALSE)</f>
        <v/>
      </c>
      <c r="E36346" s="9">
        <f>'Hedge activity'!I36346</f>
        <v/>
      </c>
      <c r="F36346" s="5">
        <f>DATEVALUE(E36346)</f>
        <v/>
      </c>
      <c r="G36346" s="18">
        <f>'Hedge activity'!E36346</f>
        <v/>
      </c>
      <c r="H36346" s="19">
        <f>'Hedge activity'!D36346</f>
        <v/>
      </c>
      <c r="I36346" s="20">
        <f>'Hedge activity'!H36346</f>
        <v/>
      </c>
      <c r="J36346">
        <f>'Hedge activity'!C36346</f>
        <v/>
      </c>
      <c r="K36346">
        <f>'Hedge activity'!G36346</f>
        <v/>
      </c>
    </row>
    <row r="36347">
      <c r="A36347">
        <f>'Hedge activity'!A36347</f>
        <v/>
      </c>
      <c r="B36347" s="21">
        <f>'Hedge activity'!B36347</f>
        <v/>
      </c>
      <c r="C36347" s="7">
        <f>'Hedge activity'!F36347</f>
        <v/>
      </c>
      <c r="D36347" s="5">
        <f>VLOOKUP(C36347,'Transaction Day mapping'!$D$2:$E$757,2,FALSE)</f>
        <v/>
      </c>
      <c r="E36347" s="9">
        <f>'Hedge activity'!I36347</f>
        <v/>
      </c>
      <c r="F36347" s="5">
        <f>DATEVALUE(E36347)</f>
        <v/>
      </c>
      <c r="G36347" s="18">
        <f>'Hedge activity'!E36347</f>
        <v/>
      </c>
      <c r="H36347" s="19">
        <f>'Hedge activity'!D36347</f>
        <v/>
      </c>
      <c r="I36347" s="20">
        <f>'Hedge activity'!H36347</f>
        <v/>
      </c>
      <c r="J36347">
        <f>'Hedge activity'!C36347</f>
        <v/>
      </c>
      <c r="K36347">
        <f>'Hedge activity'!G36347</f>
        <v/>
      </c>
    </row>
    <row r="36348">
      <c r="A36348">
        <f>'Hedge activity'!A36348</f>
        <v/>
      </c>
      <c r="B36348" s="21">
        <f>'Hedge activity'!B36348</f>
        <v/>
      </c>
      <c r="C36348" s="7">
        <f>'Hedge activity'!F36348</f>
        <v/>
      </c>
      <c r="D36348" s="5">
        <f>VLOOKUP(C36348,'Transaction Day mapping'!$D$2:$E$757,2,FALSE)</f>
        <v/>
      </c>
      <c r="E36348" s="9">
        <f>'Hedge activity'!I36348</f>
        <v/>
      </c>
      <c r="F36348" s="5">
        <f>DATEVALUE(E36348)</f>
        <v/>
      </c>
      <c r="G36348" s="18">
        <f>'Hedge activity'!E36348</f>
        <v/>
      </c>
      <c r="H36348" s="19">
        <f>'Hedge activity'!D36348</f>
        <v/>
      </c>
      <c r="I36348" s="20">
        <f>'Hedge activity'!H36348</f>
        <v/>
      </c>
      <c r="J36348">
        <f>'Hedge activity'!C36348</f>
        <v/>
      </c>
      <c r="K36348">
        <f>'Hedge activity'!G36348</f>
        <v/>
      </c>
    </row>
    <row r="36349">
      <c r="A36349">
        <f>'Hedge activity'!A36349</f>
        <v/>
      </c>
      <c r="B36349" s="21">
        <f>'Hedge activity'!B36349</f>
        <v/>
      </c>
      <c r="C36349" s="7">
        <f>'Hedge activity'!F36349</f>
        <v/>
      </c>
      <c r="D36349" s="5">
        <f>VLOOKUP(C36349,'Transaction Day mapping'!$D$2:$E$757,2,FALSE)</f>
        <v/>
      </c>
      <c r="E36349" s="9">
        <f>'Hedge activity'!I36349</f>
        <v/>
      </c>
      <c r="F36349" s="5">
        <f>DATEVALUE(E36349)</f>
        <v/>
      </c>
      <c r="G36349" s="18">
        <f>'Hedge activity'!E36349</f>
        <v/>
      </c>
      <c r="H36349" s="19">
        <f>'Hedge activity'!D36349</f>
        <v/>
      </c>
      <c r="I36349" s="20">
        <f>'Hedge activity'!H36349</f>
        <v/>
      </c>
      <c r="J36349">
        <f>'Hedge activity'!C36349</f>
        <v/>
      </c>
      <c r="K36349">
        <f>'Hedge activity'!G36349</f>
        <v/>
      </c>
    </row>
    <row r="36350">
      <c r="A36350">
        <f>'Hedge activity'!A36350</f>
        <v/>
      </c>
      <c r="B36350" s="21">
        <f>'Hedge activity'!B36350</f>
        <v/>
      </c>
      <c r="C36350" s="7">
        <f>'Hedge activity'!F36350</f>
        <v/>
      </c>
      <c r="D36350" s="5">
        <f>VLOOKUP(C36350,'Transaction Day mapping'!$D$2:$E$757,2,FALSE)</f>
        <v/>
      </c>
      <c r="E36350" s="9">
        <f>'Hedge activity'!I36350</f>
        <v/>
      </c>
      <c r="F36350" s="5">
        <f>DATEVALUE(E36350)</f>
        <v/>
      </c>
      <c r="G36350" s="18">
        <f>'Hedge activity'!E36350</f>
        <v/>
      </c>
      <c r="H36350" s="19">
        <f>'Hedge activity'!D36350</f>
        <v/>
      </c>
      <c r="I36350" s="20">
        <f>'Hedge activity'!H36350</f>
        <v/>
      </c>
      <c r="J36350">
        <f>'Hedge activity'!C36350</f>
        <v/>
      </c>
      <c r="K36350">
        <f>'Hedge activity'!G36350</f>
        <v/>
      </c>
    </row>
    <row r="36351">
      <c r="A36351">
        <f>'Hedge activity'!A36351</f>
        <v/>
      </c>
      <c r="B36351" s="21">
        <f>'Hedge activity'!B36351</f>
        <v/>
      </c>
      <c r="C36351" s="7">
        <f>'Hedge activity'!F36351</f>
        <v/>
      </c>
      <c r="D36351" s="5">
        <f>VLOOKUP(C36351,'Transaction Day mapping'!$D$2:$E$757,2,FALSE)</f>
        <v/>
      </c>
      <c r="E36351" s="9">
        <f>'Hedge activity'!I36351</f>
        <v/>
      </c>
      <c r="F36351" s="5">
        <f>DATEVALUE(E36351)</f>
        <v/>
      </c>
      <c r="G36351" s="18">
        <f>'Hedge activity'!E36351</f>
        <v/>
      </c>
      <c r="H36351" s="19">
        <f>'Hedge activity'!D36351</f>
        <v/>
      </c>
      <c r="I36351" s="20">
        <f>'Hedge activity'!H36351</f>
        <v/>
      </c>
      <c r="J36351">
        <f>'Hedge activity'!C36351</f>
        <v/>
      </c>
      <c r="K36351">
        <f>'Hedge activity'!G36351</f>
        <v/>
      </c>
    </row>
    <row r="36352">
      <c r="A36352">
        <f>'Hedge activity'!A36352</f>
        <v/>
      </c>
      <c r="B36352" s="21">
        <f>'Hedge activity'!B36352</f>
        <v/>
      </c>
      <c r="C36352" s="7">
        <f>'Hedge activity'!F36352</f>
        <v/>
      </c>
      <c r="D36352" s="5">
        <f>VLOOKUP(C36352,'Transaction Day mapping'!$D$2:$E$757,2,FALSE)</f>
        <v/>
      </c>
      <c r="E36352" s="9">
        <f>'Hedge activity'!I36352</f>
        <v/>
      </c>
      <c r="F36352" s="5">
        <f>DATEVALUE(E36352)</f>
        <v/>
      </c>
      <c r="G36352" s="18">
        <f>'Hedge activity'!E36352</f>
        <v/>
      </c>
      <c r="H36352" s="19">
        <f>'Hedge activity'!D36352</f>
        <v/>
      </c>
      <c r="I36352" s="20">
        <f>'Hedge activity'!H36352</f>
        <v/>
      </c>
      <c r="J36352">
        <f>'Hedge activity'!C36352</f>
        <v/>
      </c>
      <c r="K36352">
        <f>'Hedge activity'!G36352</f>
        <v/>
      </c>
    </row>
    <row r="36353">
      <c r="A36353">
        <f>'Hedge activity'!A36353</f>
        <v/>
      </c>
      <c r="B36353" s="21">
        <f>'Hedge activity'!B36353</f>
        <v/>
      </c>
      <c r="C36353" s="7">
        <f>'Hedge activity'!F36353</f>
        <v/>
      </c>
      <c r="D36353" s="5">
        <f>VLOOKUP(C36353,'Transaction Day mapping'!$D$2:$E$757,2,FALSE)</f>
        <v/>
      </c>
      <c r="E36353" s="9">
        <f>'Hedge activity'!I36353</f>
        <v/>
      </c>
      <c r="F36353" s="5">
        <f>DATEVALUE(E36353)</f>
        <v/>
      </c>
      <c r="G36353" s="18">
        <f>'Hedge activity'!E36353</f>
        <v/>
      </c>
      <c r="H36353" s="19">
        <f>'Hedge activity'!D36353</f>
        <v/>
      </c>
      <c r="I36353" s="20">
        <f>'Hedge activity'!H36353</f>
        <v/>
      </c>
      <c r="J36353">
        <f>'Hedge activity'!C36353</f>
        <v/>
      </c>
      <c r="K36353">
        <f>'Hedge activity'!G36353</f>
        <v/>
      </c>
    </row>
    <row r="36354">
      <c r="A36354">
        <f>'Hedge activity'!A36354</f>
        <v/>
      </c>
      <c r="B36354" s="21">
        <f>'Hedge activity'!B36354</f>
        <v/>
      </c>
      <c r="C36354" s="7">
        <f>'Hedge activity'!F36354</f>
        <v/>
      </c>
      <c r="D36354" s="5">
        <f>VLOOKUP(C36354,'Transaction Day mapping'!$D$2:$E$757,2,FALSE)</f>
        <v/>
      </c>
      <c r="E36354" s="9">
        <f>'Hedge activity'!I36354</f>
        <v/>
      </c>
      <c r="F36354" s="5">
        <f>DATEVALUE(E36354)</f>
        <v/>
      </c>
      <c r="G36354" s="18">
        <f>'Hedge activity'!E36354</f>
        <v/>
      </c>
      <c r="H36354" s="19">
        <f>'Hedge activity'!D36354</f>
        <v/>
      </c>
      <c r="I36354" s="20">
        <f>'Hedge activity'!H36354</f>
        <v/>
      </c>
      <c r="J36354">
        <f>'Hedge activity'!C36354</f>
        <v/>
      </c>
      <c r="K36354">
        <f>'Hedge activity'!G36354</f>
        <v/>
      </c>
    </row>
    <row r="36355">
      <c r="A36355">
        <f>'Hedge activity'!A36355</f>
        <v/>
      </c>
      <c r="B36355" s="21">
        <f>'Hedge activity'!B36355</f>
        <v/>
      </c>
      <c r="C36355" s="7">
        <f>'Hedge activity'!F36355</f>
        <v/>
      </c>
      <c r="D36355" s="5">
        <f>VLOOKUP(C36355,'Transaction Day mapping'!$D$2:$E$757,2,FALSE)</f>
        <v/>
      </c>
      <c r="E36355" s="9">
        <f>'Hedge activity'!I36355</f>
        <v/>
      </c>
      <c r="F36355" s="5">
        <f>DATEVALUE(E36355)</f>
        <v/>
      </c>
      <c r="G36355" s="18">
        <f>'Hedge activity'!E36355</f>
        <v/>
      </c>
      <c r="H36355" s="19">
        <f>'Hedge activity'!D36355</f>
        <v/>
      </c>
      <c r="I36355" s="20">
        <f>'Hedge activity'!H36355</f>
        <v/>
      </c>
      <c r="J36355">
        <f>'Hedge activity'!C36355</f>
        <v/>
      </c>
      <c r="K36355">
        <f>'Hedge activity'!G36355</f>
        <v/>
      </c>
    </row>
    <row r="36356">
      <c r="A36356">
        <f>'Hedge activity'!A36356</f>
        <v/>
      </c>
      <c r="B36356" s="21">
        <f>'Hedge activity'!B36356</f>
        <v/>
      </c>
      <c r="C36356" s="7">
        <f>'Hedge activity'!F36356</f>
        <v/>
      </c>
      <c r="D36356" s="5">
        <f>VLOOKUP(C36356,'Transaction Day mapping'!$D$2:$E$757,2,FALSE)</f>
        <v/>
      </c>
      <c r="E36356" s="9">
        <f>'Hedge activity'!I36356</f>
        <v/>
      </c>
      <c r="F36356" s="5">
        <f>DATEVALUE(E36356)</f>
        <v/>
      </c>
      <c r="G36356" s="18">
        <f>'Hedge activity'!E36356</f>
        <v/>
      </c>
      <c r="H36356" s="19">
        <f>'Hedge activity'!D36356</f>
        <v/>
      </c>
      <c r="I36356" s="20">
        <f>'Hedge activity'!H36356</f>
        <v/>
      </c>
      <c r="J36356">
        <f>'Hedge activity'!C36356</f>
        <v/>
      </c>
      <c r="K36356">
        <f>'Hedge activity'!G36356</f>
        <v/>
      </c>
    </row>
    <row r="36357">
      <c r="A36357">
        <f>'Hedge activity'!A36357</f>
        <v/>
      </c>
      <c r="B36357" s="21">
        <f>'Hedge activity'!B36357</f>
        <v/>
      </c>
      <c r="C36357" s="7">
        <f>'Hedge activity'!F36357</f>
        <v/>
      </c>
      <c r="D36357" s="5">
        <f>VLOOKUP(C36357,'Transaction Day mapping'!$D$2:$E$757,2,FALSE)</f>
        <v/>
      </c>
      <c r="E36357" s="9">
        <f>'Hedge activity'!I36357</f>
        <v/>
      </c>
      <c r="F36357" s="5">
        <f>DATEVALUE(E36357)</f>
        <v/>
      </c>
      <c r="G36357" s="18">
        <f>'Hedge activity'!E36357</f>
        <v/>
      </c>
      <c r="H36357" s="19">
        <f>'Hedge activity'!D36357</f>
        <v/>
      </c>
      <c r="I36357" s="20">
        <f>'Hedge activity'!H36357</f>
        <v/>
      </c>
      <c r="J36357">
        <f>'Hedge activity'!C36357</f>
        <v/>
      </c>
      <c r="K36357">
        <f>'Hedge activity'!G36357</f>
        <v/>
      </c>
    </row>
    <row r="36358">
      <c r="A36358">
        <f>'Hedge activity'!A36358</f>
        <v/>
      </c>
      <c r="B36358" s="21">
        <f>'Hedge activity'!B36358</f>
        <v/>
      </c>
      <c r="C36358" s="7">
        <f>'Hedge activity'!F36358</f>
        <v/>
      </c>
      <c r="D36358" s="5">
        <f>VLOOKUP(C36358,'Transaction Day mapping'!$D$2:$E$757,2,FALSE)</f>
        <v/>
      </c>
      <c r="E36358" s="9">
        <f>'Hedge activity'!I36358</f>
        <v/>
      </c>
      <c r="F36358" s="5">
        <f>DATEVALUE(E36358)</f>
        <v/>
      </c>
      <c r="G36358" s="18">
        <f>'Hedge activity'!E36358</f>
        <v/>
      </c>
      <c r="H36358" s="19">
        <f>'Hedge activity'!D36358</f>
        <v/>
      </c>
      <c r="I36358" s="20">
        <f>'Hedge activity'!H36358</f>
        <v/>
      </c>
      <c r="J36358">
        <f>'Hedge activity'!C36358</f>
        <v/>
      </c>
      <c r="K36358">
        <f>'Hedge activity'!G36358</f>
        <v/>
      </c>
    </row>
    <row r="36359">
      <c r="A36359">
        <f>'Hedge activity'!A36359</f>
        <v/>
      </c>
      <c r="B36359" s="21">
        <f>'Hedge activity'!B36359</f>
        <v/>
      </c>
      <c r="C36359" s="7">
        <f>'Hedge activity'!F36359</f>
        <v/>
      </c>
      <c r="D36359" s="5">
        <f>VLOOKUP(C36359,'Transaction Day mapping'!$D$2:$E$757,2,FALSE)</f>
        <v/>
      </c>
      <c r="E36359" s="9">
        <f>'Hedge activity'!I36359</f>
        <v/>
      </c>
      <c r="F36359" s="5">
        <f>DATEVALUE(E36359)</f>
        <v/>
      </c>
      <c r="G36359" s="18">
        <f>'Hedge activity'!E36359</f>
        <v/>
      </c>
      <c r="H36359" s="19">
        <f>'Hedge activity'!D36359</f>
        <v/>
      </c>
      <c r="I36359" s="20">
        <f>'Hedge activity'!H36359</f>
        <v/>
      </c>
      <c r="J36359">
        <f>'Hedge activity'!C36359</f>
        <v/>
      </c>
      <c r="K36359">
        <f>'Hedge activity'!G36359</f>
        <v/>
      </c>
    </row>
    <row r="36360">
      <c r="A36360">
        <f>'Hedge activity'!A36360</f>
        <v/>
      </c>
      <c r="B36360" s="21">
        <f>'Hedge activity'!B36360</f>
        <v/>
      </c>
      <c r="C36360" s="7">
        <f>'Hedge activity'!F36360</f>
        <v/>
      </c>
      <c r="D36360" s="5">
        <f>VLOOKUP(C36360,'Transaction Day mapping'!$D$2:$E$757,2,FALSE)</f>
        <v/>
      </c>
      <c r="E36360" s="9">
        <f>'Hedge activity'!I36360</f>
        <v/>
      </c>
      <c r="F36360" s="5">
        <f>DATEVALUE(E36360)</f>
        <v/>
      </c>
      <c r="G36360" s="18">
        <f>'Hedge activity'!E36360</f>
        <v/>
      </c>
      <c r="H36360" s="19">
        <f>'Hedge activity'!D36360</f>
        <v/>
      </c>
      <c r="I36360" s="20">
        <f>'Hedge activity'!H36360</f>
        <v/>
      </c>
      <c r="J36360">
        <f>'Hedge activity'!C36360</f>
        <v/>
      </c>
      <c r="K36360">
        <f>'Hedge activity'!G36360</f>
        <v/>
      </c>
    </row>
    <row r="36361">
      <c r="A36361">
        <f>'Hedge activity'!A36361</f>
        <v/>
      </c>
      <c r="B36361" s="21">
        <f>'Hedge activity'!B36361</f>
        <v/>
      </c>
      <c r="C36361" s="7">
        <f>'Hedge activity'!F36361</f>
        <v/>
      </c>
      <c r="D36361" s="5">
        <f>VLOOKUP(C36361,'Transaction Day mapping'!$D$2:$E$757,2,FALSE)</f>
        <v/>
      </c>
      <c r="E36361" s="9">
        <f>'Hedge activity'!I36361</f>
        <v/>
      </c>
      <c r="F36361" s="5">
        <f>DATEVALUE(E36361)</f>
        <v/>
      </c>
      <c r="G36361" s="18">
        <f>'Hedge activity'!E36361</f>
        <v/>
      </c>
      <c r="H36361" s="19">
        <f>'Hedge activity'!D36361</f>
        <v/>
      </c>
      <c r="I36361" s="20">
        <f>'Hedge activity'!H36361</f>
        <v/>
      </c>
      <c r="J36361">
        <f>'Hedge activity'!C36361</f>
        <v/>
      </c>
      <c r="K36361">
        <f>'Hedge activity'!G36361</f>
        <v/>
      </c>
    </row>
    <row r="36362">
      <c r="A36362">
        <f>'Hedge activity'!A36362</f>
        <v/>
      </c>
      <c r="B36362" s="21">
        <f>'Hedge activity'!B36362</f>
        <v/>
      </c>
      <c r="C36362" s="7">
        <f>'Hedge activity'!F36362</f>
        <v/>
      </c>
      <c r="D36362" s="5">
        <f>VLOOKUP(C36362,'Transaction Day mapping'!$D$2:$E$757,2,FALSE)</f>
        <v/>
      </c>
      <c r="E36362" s="9">
        <f>'Hedge activity'!I36362</f>
        <v/>
      </c>
      <c r="F36362" s="5">
        <f>DATEVALUE(E36362)</f>
        <v/>
      </c>
      <c r="G36362" s="18">
        <f>'Hedge activity'!E36362</f>
        <v/>
      </c>
      <c r="H36362" s="19">
        <f>'Hedge activity'!D36362</f>
        <v/>
      </c>
      <c r="I36362" s="20">
        <f>'Hedge activity'!H36362</f>
        <v/>
      </c>
      <c r="J36362">
        <f>'Hedge activity'!C36362</f>
        <v/>
      </c>
      <c r="K36362">
        <f>'Hedge activity'!G36362</f>
        <v/>
      </c>
    </row>
    <row r="36363">
      <c r="A36363">
        <f>'Hedge activity'!A36363</f>
        <v/>
      </c>
      <c r="B36363" s="21">
        <f>'Hedge activity'!B36363</f>
        <v/>
      </c>
      <c r="C36363" s="7">
        <f>'Hedge activity'!F36363</f>
        <v/>
      </c>
      <c r="D36363" s="5">
        <f>VLOOKUP(C36363,'Transaction Day mapping'!$D$2:$E$757,2,FALSE)</f>
        <v/>
      </c>
      <c r="E36363" s="9">
        <f>'Hedge activity'!I36363</f>
        <v/>
      </c>
      <c r="F36363" s="5">
        <f>DATEVALUE(E36363)</f>
        <v/>
      </c>
      <c r="G36363" s="18">
        <f>'Hedge activity'!E36363</f>
        <v/>
      </c>
      <c r="H36363" s="19">
        <f>'Hedge activity'!D36363</f>
        <v/>
      </c>
      <c r="I36363" s="20">
        <f>'Hedge activity'!H36363</f>
        <v/>
      </c>
      <c r="J36363">
        <f>'Hedge activity'!C36363</f>
        <v/>
      </c>
      <c r="K36363">
        <f>'Hedge activity'!G36363</f>
        <v/>
      </c>
    </row>
    <row r="36364">
      <c r="A36364">
        <f>'Hedge activity'!A36364</f>
        <v/>
      </c>
      <c r="B36364" s="21">
        <f>'Hedge activity'!B36364</f>
        <v/>
      </c>
      <c r="C36364" s="7">
        <f>'Hedge activity'!F36364</f>
        <v/>
      </c>
      <c r="D36364" s="5">
        <f>VLOOKUP(C36364,'Transaction Day mapping'!$D$2:$E$757,2,FALSE)</f>
        <v/>
      </c>
      <c r="E36364" s="9">
        <f>'Hedge activity'!I36364</f>
        <v/>
      </c>
      <c r="F36364" s="5">
        <f>DATEVALUE(E36364)</f>
        <v/>
      </c>
      <c r="G36364" s="18">
        <f>'Hedge activity'!E36364</f>
        <v/>
      </c>
      <c r="H36364" s="19">
        <f>'Hedge activity'!D36364</f>
        <v/>
      </c>
      <c r="I36364" s="20">
        <f>'Hedge activity'!H36364</f>
        <v/>
      </c>
      <c r="J36364">
        <f>'Hedge activity'!C36364</f>
        <v/>
      </c>
      <c r="K36364">
        <f>'Hedge activity'!G36364</f>
        <v/>
      </c>
    </row>
    <row r="36365">
      <c r="A36365">
        <f>'Hedge activity'!A36365</f>
        <v/>
      </c>
      <c r="B36365" s="21">
        <f>'Hedge activity'!B36365</f>
        <v/>
      </c>
      <c r="C36365" s="7">
        <f>'Hedge activity'!F36365</f>
        <v/>
      </c>
      <c r="D36365" s="5">
        <f>VLOOKUP(C36365,'Transaction Day mapping'!$D$2:$E$757,2,FALSE)</f>
        <v/>
      </c>
      <c r="E36365" s="9">
        <f>'Hedge activity'!I36365</f>
        <v/>
      </c>
      <c r="F36365" s="5">
        <f>DATEVALUE(E36365)</f>
        <v/>
      </c>
      <c r="G36365" s="18">
        <f>'Hedge activity'!E36365</f>
        <v/>
      </c>
      <c r="H36365" s="19">
        <f>'Hedge activity'!D36365</f>
        <v/>
      </c>
      <c r="I36365" s="20">
        <f>'Hedge activity'!H36365</f>
        <v/>
      </c>
      <c r="J36365">
        <f>'Hedge activity'!C36365</f>
        <v/>
      </c>
      <c r="K36365">
        <f>'Hedge activity'!G36365</f>
        <v/>
      </c>
    </row>
    <row r="36366">
      <c r="A36366">
        <f>'Hedge activity'!A36366</f>
        <v/>
      </c>
      <c r="B36366" s="21">
        <f>'Hedge activity'!B36366</f>
        <v/>
      </c>
      <c r="C36366" s="7">
        <f>'Hedge activity'!F36366</f>
        <v/>
      </c>
      <c r="D36366" s="5">
        <f>VLOOKUP(C36366,'Transaction Day mapping'!$D$2:$E$757,2,FALSE)</f>
        <v/>
      </c>
      <c r="E36366" s="9">
        <f>'Hedge activity'!I36366</f>
        <v/>
      </c>
      <c r="F36366" s="5">
        <f>DATEVALUE(E36366)</f>
        <v/>
      </c>
      <c r="G36366" s="18">
        <f>'Hedge activity'!E36366</f>
        <v/>
      </c>
      <c r="H36366" s="19">
        <f>'Hedge activity'!D36366</f>
        <v/>
      </c>
      <c r="I36366" s="20">
        <f>'Hedge activity'!H36366</f>
        <v/>
      </c>
      <c r="J36366">
        <f>'Hedge activity'!C36366</f>
        <v/>
      </c>
      <c r="K36366">
        <f>'Hedge activity'!G36366</f>
        <v/>
      </c>
    </row>
    <row r="36367">
      <c r="A36367">
        <f>'Hedge activity'!A36367</f>
        <v/>
      </c>
      <c r="B36367" s="21">
        <f>'Hedge activity'!B36367</f>
        <v/>
      </c>
      <c r="C36367" s="7">
        <f>'Hedge activity'!F36367</f>
        <v/>
      </c>
      <c r="D36367" s="5">
        <f>VLOOKUP(C36367,'Transaction Day mapping'!$D$2:$E$757,2,FALSE)</f>
        <v/>
      </c>
      <c r="E36367" s="9">
        <f>'Hedge activity'!I36367</f>
        <v/>
      </c>
      <c r="F36367" s="5">
        <f>DATEVALUE(E36367)</f>
        <v/>
      </c>
      <c r="G36367" s="18">
        <f>'Hedge activity'!E36367</f>
        <v/>
      </c>
      <c r="H36367" s="19">
        <f>'Hedge activity'!D36367</f>
        <v/>
      </c>
      <c r="I36367" s="20">
        <f>'Hedge activity'!H36367</f>
        <v/>
      </c>
      <c r="J36367">
        <f>'Hedge activity'!C36367</f>
        <v/>
      </c>
      <c r="K36367">
        <f>'Hedge activity'!G36367</f>
        <v/>
      </c>
    </row>
    <row r="36368">
      <c r="A36368">
        <f>'Hedge activity'!A36368</f>
        <v/>
      </c>
      <c r="B36368" s="21">
        <f>'Hedge activity'!B36368</f>
        <v/>
      </c>
      <c r="C36368" s="7">
        <f>'Hedge activity'!F36368</f>
        <v/>
      </c>
      <c r="D36368" s="5">
        <f>VLOOKUP(C36368,'Transaction Day mapping'!$D$2:$E$757,2,FALSE)</f>
        <v/>
      </c>
      <c r="E36368" s="9">
        <f>'Hedge activity'!I36368</f>
        <v/>
      </c>
      <c r="F36368" s="5">
        <f>DATEVALUE(E36368)</f>
        <v/>
      </c>
      <c r="G36368" s="18">
        <f>'Hedge activity'!E36368</f>
        <v/>
      </c>
      <c r="H36368" s="19">
        <f>'Hedge activity'!D36368</f>
        <v/>
      </c>
      <c r="I36368" s="20">
        <f>'Hedge activity'!H36368</f>
        <v/>
      </c>
      <c r="J36368">
        <f>'Hedge activity'!C36368</f>
        <v/>
      </c>
      <c r="K36368">
        <f>'Hedge activity'!G36368</f>
        <v/>
      </c>
    </row>
    <row r="36369">
      <c r="A36369">
        <f>'Hedge activity'!A36369</f>
        <v/>
      </c>
      <c r="B36369" s="21">
        <f>'Hedge activity'!B36369</f>
        <v/>
      </c>
      <c r="C36369" s="7">
        <f>'Hedge activity'!F36369</f>
        <v/>
      </c>
      <c r="D36369" s="5">
        <f>VLOOKUP(C36369,'Transaction Day mapping'!$D$2:$E$757,2,FALSE)</f>
        <v/>
      </c>
      <c r="E36369" s="9">
        <f>'Hedge activity'!I36369</f>
        <v/>
      </c>
      <c r="F36369" s="5">
        <f>DATEVALUE(E36369)</f>
        <v/>
      </c>
      <c r="G36369" s="18">
        <f>'Hedge activity'!E36369</f>
        <v/>
      </c>
      <c r="H36369" s="19">
        <f>'Hedge activity'!D36369</f>
        <v/>
      </c>
      <c r="I36369" s="20">
        <f>'Hedge activity'!H36369</f>
        <v/>
      </c>
      <c r="J36369">
        <f>'Hedge activity'!C36369</f>
        <v/>
      </c>
      <c r="K36369">
        <f>'Hedge activity'!G36369</f>
        <v/>
      </c>
    </row>
    <row r="36370">
      <c r="A36370">
        <f>'Hedge activity'!A36370</f>
        <v/>
      </c>
      <c r="B36370" s="21">
        <f>'Hedge activity'!B36370</f>
        <v/>
      </c>
      <c r="C36370" s="7">
        <f>'Hedge activity'!F36370</f>
        <v/>
      </c>
      <c r="D36370" s="5">
        <f>VLOOKUP(C36370,'Transaction Day mapping'!$D$2:$E$757,2,FALSE)</f>
        <v/>
      </c>
      <c r="E36370" s="9">
        <f>'Hedge activity'!I36370</f>
        <v/>
      </c>
      <c r="F36370" s="5">
        <f>DATEVALUE(E36370)</f>
        <v/>
      </c>
      <c r="G36370" s="18">
        <f>'Hedge activity'!E36370</f>
        <v/>
      </c>
      <c r="H36370" s="19">
        <f>'Hedge activity'!D36370</f>
        <v/>
      </c>
      <c r="I36370" s="20">
        <f>'Hedge activity'!H36370</f>
        <v/>
      </c>
      <c r="J36370">
        <f>'Hedge activity'!C36370</f>
        <v/>
      </c>
      <c r="K36370">
        <f>'Hedge activity'!G36370</f>
        <v/>
      </c>
    </row>
    <row r="36371">
      <c r="A36371">
        <f>'Hedge activity'!A36371</f>
        <v/>
      </c>
      <c r="B36371" s="21">
        <f>'Hedge activity'!B36371</f>
        <v/>
      </c>
      <c r="C36371" s="7">
        <f>'Hedge activity'!F36371</f>
        <v/>
      </c>
      <c r="D36371" s="5">
        <f>VLOOKUP(C36371,'Transaction Day mapping'!$D$2:$E$757,2,FALSE)</f>
        <v/>
      </c>
      <c r="E36371" s="9">
        <f>'Hedge activity'!I36371</f>
        <v/>
      </c>
      <c r="F36371" s="5">
        <f>DATEVALUE(E36371)</f>
        <v/>
      </c>
      <c r="G36371" s="18">
        <f>'Hedge activity'!E36371</f>
        <v/>
      </c>
      <c r="H36371" s="19">
        <f>'Hedge activity'!D36371</f>
        <v/>
      </c>
      <c r="I36371" s="20">
        <f>'Hedge activity'!H36371</f>
        <v/>
      </c>
      <c r="J36371">
        <f>'Hedge activity'!C36371</f>
        <v/>
      </c>
      <c r="K36371">
        <f>'Hedge activity'!G36371</f>
        <v/>
      </c>
    </row>
    <row r="36372">
      <c r="A36372">
        <f>'Hedge activity'!A36372</f>
        <v/>
      </c>
      <c r="B36372" s="21">
        <f>'Hedge activity'!B36372</f>
        <v/>
      </c>
      <c r="C36372" s="7">
        <f>'Hedge activity'!F36372</f>
        <v/>
      </c>
      <c r="D36372" s="5">
        <f>VLOOKUP(C36372,'Transaction Day mapping'!$D$2:$E$757,2,FALSE)</f>
        <v/>
      </c>
      <c r="E36372" s="9">
        <f>'Hedge activity'!I36372</f>
        <v/>
      </c>
      <c r="F36372" s="5">
        <f>DATEVALUE(E36372)</f>
        <v/>
      </c>
      <c r="G36372" s="18">
        <f>'Hedge activity'!E36372</f>
        <v/>
      </c>
      <c r="H36372" s="19">
        <f>'Hedge activity'!D36372</f>
        <v/>
      </c>
      <c r="I36372" s="20">
        <f>'Hedge activity'!H36372</f>
        <v/>
      </c>
      <c r="J36372">
        <f>'Hedge activity'!C36372</f>
        <v/>
      </c>
      <c r="K36372">
        <f>'Hedge activity'!G36372</f>
        <v/>
      </c>
    </row>
    <row r="36373">
      <c r="A36373">
        <f>'Hedge activity'!A36373</f>
        <v/>
      </c>
      <c r="B36373" s="21">
        <f>'Hedge activity'!B36373</f>
        <v/>
      </c>
      <c r="C36373" s="7">
        <f>'Hedge activity'!F36373</f>
        <v/>
      </c>
      <c r="D36373" s="5">
        <f>VLOOKUP(C36373,'Transaction Day mapping'!$D$2:$E$757,2,FALSE)</f>
        <v/>
      </c>
      <c r="E36373" s="9">
        <f>'Hedge activity'!I36373</f>
        <v/>
      </c>
      <c r="F36373" s="5">
        <f>DATEVALUE(E36373)</f>
        <v/>
      </c>
      <c r="G36373" s="18">
        <f>'Hedge activity'!E36373</f>
        <v/>
      </c>
      <c r="H36373" s="19">
        <f>'Hedge activity'!D36373</f>
        <v/>
      </c>
      <c r="I36373" s="20">
        <f>'Hedge activity'!H36373</f>
        <v/>
      </c>
      <c r="J36373">
        <f>'Hedge activity'!C36373</f>
        <v/>
      </c>
      <c r="K36373">
        <f>'Hedge activity'!G36373</f>
        <v/>
      </c>
    </row>
    <row r="36374">
      <c r="A36374">
        <f>'Hedge activity'!A36374</f>
        <v/>
      </c>
      <c r="B36374" s="21">
        <f>'Hedge activity'!B36374</f>
        <v/>
      </c>
      <c r="C36374" s="7">
        <f>'Hedge activity'!F36374</f>
        <v/>
      </c>
      <c r="D36374" s="5">
        <f>VLOOKUP(C36374,'Transaction Day mapping'!$D$2:$E$757,2,FALSE)</f>
        <v/>
      </c>
      <c r="E36374" s="9">
        <f>'Hedge activity'!I36374</f>
        <v/>
      </c>
      <c r="F36374" s="5">
        <f>DATEVALUE(E36374)</f>
        <v/>
      </c>
      <c r="G36374" s="18">
        <f>'Hedge activity'!E36374</f>
        <v/>
      </c>
      <c r="H36374" s="19">
        <f>'Hedge activity'!D36374</f>
        <v/>
      </c>
      <c r="I36374" s="20">
        <f>'Hedge activity'!H36374</f>
        <v/>
      </c>
      <c r="J36374">
        <f>'Hedge activity'!C36374</f>
        <v/>
      </c>
      <c r="K36374">
        <f>'Hedge activity'!G36374</f>
        <v/>
      </c>
    </row>
    <row r="36375">
      <c r="A36375">
        <f>'Hedge activity'!A36375</f>
        <v/>
      </c>
      <c r="B36375" s="21">
        <f>'Hedge activity'!B36375</f>
        <v/>
      </c>
      <c r="C36375" s="7">
        <f>'Hedge activity'!F36375</f>
        <v/>
      </c>
      <c r="D36375" s="5">
        <f>VLOOKUP(C36375,'Transaction Day mapping'!$D$2:$E$757,2,FALSE)</f>
        <v/>
      </c>
      <c r="E36375" s="9">
        <f>'Hedge activity'!I36375</f>
        <v/>
      </c>
      <c r="F36375" s="5">
        <f>DATEVALUE(E36375)</f>
        <v/>
      </c>
      <c r="G36375" s="18">
        <f>'Hedge activity'!E36375</f>
        <v/>
      </c>
      <c r="H36375" s="19">
        <f>'Hedge activity'!D36375</f>
        <v/>
      </c>
      <c r="I36375" s="20">
        <f>'Hedge activity'!H36375</f>
        <v/>
      </c>
      <c r="J36375">
        <f>'Hedge activity'!C36375</f>
        <v/>
      </c>
      <c r="K36375">
        <f>'Hedge activity'!G36375</f>
        <v/>
      </c>
    </row>
    <row r="36376">
      <c r="A36376">
        <f>'Hedge activity'!A36376</f>
        <v/>
      </c>
      <c r="B36376" s="21">
        <f>'Hedge activity'!B36376</f>
        <v/>
      </c>
      <c r="C36376" s="7">
        <f>'Hedge activity'!F36376</f>
        <v/>
      </c>
      <c r="D36376" s="5">
        <f>VLOOKUP(C36376,'Transaction Day mapping'!$D$2:$E$757,2,FALSE)</f>
        <v/>
      </c>
      <c r="E36376" s="9">
        <f>'Hedge activity'!I36376</f>
        <v/>
      </c>
      <c r="F36376" s="5">
        <f>DATEVALUE(E36376)</f>
        <v/>
      </c>
      <c r="G36376" s="18">
        <f>'Hedge activity'!E36376</f>
        <v/>
      </c>
      <c r="H36376" s="19">
        <f>'Hedge activity'!D36376</f>
        <v/>
      </c>
      <c r="I36376" s="20">
        <f>'Hedge activity'!H36376</f>
        <v/>
      </c>
      <c r="J36376">
        <f>'Hedge activity'!C36376</f>
        <v/>
      </c>
      <c r="K36376">
        <f>'Hedge activity'!G36376</f>
        <v/>
      </c>
    </row>
    <row r="36377">
      <c r="A36377">
        <f>'Hedge activity'!A36377</f>
        <v/>
      </c>
      <c r="B36377" s="21">
        <f>'Hedge activity'!B36377</f>
        <v/>
      </c>
      <c r="C36377" s="7">
        <f>'Hedge activity'!F36377</f>
        <v/>
      </c>
      <c r="D36377" s="5">
        <f>VLOOKUP(C36377,'Transaction Day mapping'!$D$2:$E$757,2,FALSE)</f>
        <v/>
      </c>
      <c r="E36377" s="9">
        <f>'Hedge activity'!I36377</f>
        <v/>
      </c>
      <c r="F36377" s="5">
        <f>DATEVALUE(E36377)</f>
        <v/>
      </c>
      <c r="G36377" s="18">
        <f>'Hedge activity'!E36377</f>
        <v/>
      </c>
      <c r="H36377" s="19">
        <f>'Hedge activity'!D36377</f>
        <v/>
      </c>
      <c r="I36377" s="20">
        <f>'Hedge activity'!H36377</f>
        <v/>
      </c>
      <c r="J36377">
        <f>'Hedge activity'!C36377</f>
        <v/>
      </c>
      <c r="K36377">
        <f>'Hedge activity'!G36377</f>
        <v/>
      </c>
    </row>
    <row r="36378">
      <c r="A36378">
        <f>'Hedge activity'!A36378</f>
        <v/>
      </c>
      <c r="B36378" s="21">
        <f>'Hedge activity'!B36378</f>
        <v/>
      </c>
      <c r="C36378" s="7">
        <f>'Hedge activity'!F36378</f>
        <v/>
      </c>
      <c r="D36378" s="5">
        <f>VLOOKUP(C36378,'Transaction Day mapping'!$D$2:$E$757,2,FALSE)</f>
        <v/>
      </c>
      <c r="E36378" s="9">
        <f>'Hedge activity'!I36378</f>
        <v/>
      </c>
      <c r="F36378" s="5">
        <f>DATEVALUE(E36378)</f>
        <v/>
      </c>
      <c r="G36378" s="18">
        <f>'Hedge activity'!E36378</f>
        <v/>
      </c>
      <c r="H36378" s="19">
        <f>'Hedge activity'!D36378</f>
        <v/>
      </c>
      <c r="I36378" s="20">
        <f>'Hedge activity'!H36378</f>
        <v/>
      </c>
      <c r="J36378">
        <f>'Hedge activity'!C36378</f>
        <v/>
      </c>
      <c r="K36378">
        <f>'Hedge activity'!G36378</f>
        <v/>
      </c>
    </row>
    <row r="36379">
      <c r="A36379">
        <f>'Hedge activity'!A36379</f>
        <v/>
      </c>
      <c r="B36379" s="21">
        <f>'Hedge activity'!B36379</f>
        <v/>
      </c>
      <c r="C36379" s="7">
        <f>'Hedge activity'!F36379</f>
        <v/>
      </c>
      <c r="D36379" s="5">
        <f>VLOOKUP(C36379,'Transaction Day mapping'!$D$2:$E$757,2,FALSE)</f>
        <v/>
      </c>
      <c r="E36379" s="9">
        <f>'Hedge activity'!I36379</f>
        <v/>
      </c>
      <c r="F36379" s="5">
        <f>DATEVALUE(E36379)</f>
        <v/>
      </c>
      <c r="G36379" s="18">
        <f>'Hedge activity'!E36379</f>
        <v/>
      </c>
      <c r="H36379" s="19">
        <f>'Hedge activity'!D36379</f>
        <v/>
      </c>
      <c r="I36379" s="20">
        <f>'Hedge activity'!H36379</f>
        <v/>
      </c>
      <c r="J36379">
        <f>'Hedge activity'!C36379</f>
        <v/>
      </c>
      <c r="K36379">
        <f>'Hedge activity'!G36379</f>
        <v/>
      </c>
    </row>
    <row r="36380">
      <c r="A36380">
        <f>'Hedge activity'!A36380</f>
        <v/>
      </c>
      <c r="B36380" s="21">
        <f>'Hedge activity'!B36380</f>
        <v/>
      </c>
      <c r="C36380" s="7">
        <f>'Hedge activity'!F36380</f>
        <v/>
      </c>
      <c r="D36380" s="5">
        <f>VLOOKUP(C36380,'Transaction Day mapping'!$D$2:$E$757,2,FALSE)</f>
        <v/>
      </c>
      <c r="E36380" s="9">
        <f>'Hedge activity'!I36380</f>
        <v/>
      </c>
      <c r="F36380" s="5">
        <f>DATEVALUE(E36380)</f>
        <v/>
      </c>
      <c r="G36380" s="18">
        <f>'Hedge activity'!E36380</f>
        <v/>
      </c>
      <c r="H36380" s="19">
        <f>'Hedge activity'!D36380</f>
        <v/>
      </c>
      <c r="I36380" s="20">
        <f>'Hedge activity'!H36380</f>
        <v/>
      </c>
      <c r="J36380">
        <f>'Hedge activity'!C36380</f>
        <v/>
      </c>
      <c r="K36380">
        <f>'Hedge activity'!G36380</f>
        <v/>
      </c>
    </row>
    <row r="36381">
      <c r="A36381">
        <f>'Hedge activity'!A36381</f>
        <v/>
      </c>
      <c r="B36381" s="21">
        <f>'Hedge activity'!B36381</f>
        <v/>
      </c>
      <c r="C36381" s="7">
        <f>'Hedge activity'!F36381</f>
        <v/>
      </c>
      <c r="D36381" s="5">
        <f>VLOOKUP(C36381,'Transaction Day mapping'!$D$2:$E$757,2,FALSE)</f>
        <v/>
      </c>
      <c r="E36381" s="9">
        <f>'Hedge activity'!I36381</f>
        <v/>
      </c>
      <c r="F36381" s="5">
        <f>DATEVALUE(E36381)</f>
        <v/>
      </c>
      <c r="G36381" s="18">
        <f>'Hedge activity'!E36381</f>
        <v/>
      </c>
      <c r="H36381" s="19">
        <f>'Hedge activity'!D36381</f>
        <v/>
      </c>
      <c r="I36381" s="20">
        <f>'Hedge activity'!H36381</f>
        <v/>
      </c>
      <c r="J36381">
        <f>'Hedge activity'!C36381</f>
        <v/>
      </c>
      <c r="K36381">
        <f>'Hedge activity'!G36381</f>
        <v/>
      </c>
    </row>
    <row r="36382">
      <c r="A36382">
        <f>'Hedge activity'!A36382</f>
        <v/>
      </c>
      <c r="B36382" s="21">
        <f>'Hedge activity'!B36382</f>
        <v/>
      </c>
      <c r="C36382" s="7">
        <f>'Hedge activity'!F36382</f>
        <v/>
      </c>
      <c r="D36382" s="5">
        <f>VLOOKUP(C36382,'Transaction Day mapping'!$D$2:$E$757,2,FALSE)</f>
        <v/>
      </c>
      <c r="E36382" s="9">
        <f>'Hedge activity'!I36382</f>
        <v/>
      </c>
      <c r="F36382" s="5">
        <f>DATEVALUE(E36382)</f>
        <v/>
      </c>
      <c r="G36382" s="18">
        <f>'Hedge activity'!E36382</f>
        <v/>
      </c>
      <c r="H36382" s="19">
        <f>'Hedge activity'!D36382</f>
        <v/>
      </c>
      <c r="I36382" s="20">
        <f>'Hedge activity'!H36382</f>
        <v/>
      </c>
      <c r="J36382">
        <f>'Hedge activity'!C36382</f>
        <v/>
      </c>
      <c r="K36382">
        <f>'Hedge activity'!G36382</f>
        <v/>
      </c>
    </row>
    <row r="36383">
      <c r="A36383">
        <f>'Hedge activity'!A36383</f>
        <v/>
      </c>
      <c r="B36383" s="21">
        <f>'Hedge activity'!B36383</f>
        <v/>
      </c>
      <c r="C36383" s="7">
        <f>'Hedge activity'!F36383</f>
        <v/>
      </c>
      <c r="D36383" s="5">
        <f>VLOOKUP(C36383,'Transaction Day mapping'!$D$2:$E$757,2,FALSE)</f>
        <v/>
      </c>
      <c r="E36383" s="9">
        <f>'Hedge activity'!I36383</f>
        <v/>
      </c>
      <c r="F36383" s="5">
        <f>DATEVALUE(E36383)</f>
        <v/>
      </c>
      <c r="G36383" s="18">
        <f>'Hedge activity'!E36383</f>
        <v/>
      </c>
      <c r="H36383" s="19">
        <f>'Hedge activity'!D36383</f>
        <v/>
      </c>
      <c r="I36383" s="20">
        <f>'Hedge activity'!H36383</f>
        <v/>
      </c>
      <c r="J36383">
        <f>'Hedge activity'!C36383</f>
        <v/>
      </c>
      <c r="K36383">
        <f>'Hedge activity'!G36383</f>
        <v/>
      </c>
    </row>
    <row r="36384">
      <c r="A36384">
        <f>'Hedge activity'!A36384</f>
        <v/>
      </c>
      <c r="B36384" s="21">
        <f>'Hedge activity'!B36384</f>
        <v/>
      </c>
      <c r="C36384" s="7">
        <f>'Hedge activity'!F36384</f>
        <v/>
      </c>
      <c r="D36384" s="5">
        <f>VLOOKUP(C36384,'Transaction Day mapping'!$D$2:$E$757,2,FALSE)</f>
        <v/>
      </c>
      <c r="E36384" s="9">
        <f>'Hedge activity'!I36384</f>
        <v/>
      </c>
      <c r="F36384" s="5">
        <f>DATEVALUE(E36384)</f>
        <v/>
      </c>
      <c r="G36384" s="18">
        <f>'Hedge activity'!E36384</f>
        <v/>
      </c>
      <c r="H36384" s="19">
        <f>'Hedge activity'!D36384</f>
        <v/>
      </c>
      <c r="I36384" s="20">
        <f>'Hedge activity'!H36384</f>
        <v/>
      </c>
      <c r="J36384">
        <f>'Hedge activity'!C36384</f>
        <v/>
      </c>
      <c r="K36384">
        <f>'Hedge activity'!G36384</f>
        <v/>
      </c>
    </row>
    <row r="36385">
      <c r="A36385">
        <f>'Hedge activity'!A36385</f>
        <v/>
      </c>
      <c r="B36385" s="21">
        <f>'Hedge activity'!B36385</f>
        <v/>
      </c>
      <c r="C36385" s="7">
        <f>'Hedge activity'!F36385</f>
        <v/>
      </c>
      <c r="D36385" s="5">
        <f>VLOOKUP(C36385,'Transaction Day mapping'!$D$2:$E$757,2,FALSE)</f>
        <v/>
      </c>
      <c r="E36385" s="9">
        <f>'Hedge activity'!I36385</f>
        <v/>
      </c>
      <c r="F36385" s="5">
        <f>DATEVALUE(E36385)</f>
        <v/>
      </c>
      <c r="G36385" s="18">
        <f>'Hedge activity'!E36385</f>
        <v/>
      </c>
      <c r="H36385" s="19">
        <f>'Hedge activity'!D36385</f>
        <v/>
      </c>
      <c r="I36385" s="20">
        <f>'Hedge activity'!H36385</f>
        <v/>
      </c>
      <c r="J36385">
        <f>'Hedge activity'!C36385</f>
        <v/>
      </c>
      <c r="K36385">
        <f>'Hedge activity'!G36385</f>
        <v/>
      </c>
    </row>
    <row r="36386">
      <c r="A36386">
        <f>'Hedge activity'!A36386</f>
        <v/>
      </c>
      <c r="B36386" s="21">
        <f>'Hedge activity'!B36386</f>
        <v/>
      </c>
      <c r="C36386" s="7">
        <f>'Hedge activity'!F36386</f>
        <v/>
      </c>
      <c r="D36386" s="5">
        <f>VLOOKUP(C36386,'Transaction Day mapping'!$D$2:$E$757,2,FALSE)</f>
        <v/>
      </c>
      <c r="E36386" s="9">
        <f>'Hedge activity'!I36386</f>
        <v/>
      </c>
      <c r="F36386" s="5">
        <f>DATEVALUE(E36386)</f>
        <v/>
      </c>
      <c r="G36386" s="18">
        <f>'Hedge activity'!E36386</f>
        <v/>
      </c>
      <c r="H36386" s="19">
        <f>'Hedge activity'!D36386</f>
        <v/>
      </c>
      <c r="I36386" s="20">
        <f>'Hedge activity'!H36386</f>
        <v/>
      </c>
      <c r="J36386">
        <f>'Hedge activity'!C36386</f>
        <v/>
      </c>
      <c r="K36386">
        <f>'Hedge activity'!G36386</f>
        <v/>
      </c>
    </row>
    <row r="36387">
      <c r="A36387">
        <f>'Hedge activity'!A36387</f>
        <v/>
      </c>
      <c r="B36387" s="21">
        <f>'Hedge activity'!B36387</f>
        <v/>
      </c>
      <c r="C36387" s="7">
        <f>'Hedge activity'!F36387</f>
        <v/>
      </c>
      <c r="D36387" s="5">
        <f>VLOOKUP(C36387,'Transaction Day mapping'!$D$2:$E$757,2,FALSE)</f>
        <v/>
      </c>
      <c r="E36387" s="9">
        <f>'Hedge activity'!I36387</f>
        <v/>
      </c>
      <c r="F36387" s="5">
        <f>DATEVALUE(E36387)</f>
        <v/>
      </c>
      <c r="G36387" s="18">
        <f>'Hedge activity'!E36387</f>
        <v/>
      </c>
      <c r="H36387" s="19">
        <f>'Hedge activity'!D36387</f>
        <v/>
      </c>
      <c r="I36387" s="20">
        <f>'Hedge activity'!H36387</f>
        <v/>
      </c>
      <c r="J36387">
        <f>'Hedge activity'!C36387</f>
        <v/>
      </c>
      <c r="K36387">
        <f>'Hedge activity'!G36387</f>
        <v/>
      </c>
    </row>
    <row r="36388">
      <c r="A36388">
        <f>'Hedge activity'!A36388</f>
        <v/>
      </c>
      <c r="B36388" s="21">
        <f>'Hedge activity'!B36388</f>
        <v/>
      </c>
      <c r="C36388" s="7">
        <f>'Hedge activity'!F36388</f>
        <v/>
      </c>
      <c r="D36388" s="5">
        <f>VLOOKUP(C36388,'Transaction Day mapping'!$D$2:$E$757,2,FALSE)</f>
        <v/>
      </c>
      <c r="E36388" s="9">
        <f>'Hedge activity'!I36388</f>
        <v/>
      </c>
      <c r="F36388" s="5">
        <f>DATEVALUE(E36388)</f>
        <v/>
      </c>
      <c r="G36388" s="18">
        <f>'Hedge activity'!E36388</f>
        <v/>
      </c>
      <c r="H36388" s="19">
        <f>'Hedge activity'!D36388</f>
        <v/>
      </c>
      <c r="I36388" s="20">
        <f>'Hedge activity'!H36388</f>
        <v/>
      </c>
      <c r="J36388">
        <f>'Hedge activity'!C36388</f>
        <v/>
      </c>
      <c r="K36388">
        <f>'Hedge activity'!G36388</f>
        <v/>
      </c>
    </row>
    <row r="36389">
      <c r="A36389">
        <f>'Hedge activity'!A36389</f>
        <v/>
      </c>
      <c r="B36389" s="21">
        <f>'Hedge activity'!B36389</f>
        <v/>
      </c>
      <c r="C36389" s="7">
        <f>'Hedge activity'!F36389</f>
        <v/>
      </c>
      <c r="D36389" s="5">
        <f>VLOOKUP(C36389,'Transaction Day mapping'!$D$2:$E$757,2,FALSE)</f>
        <v/>
      </c>
      <c r="E36389" s="9">
        <f>'Hedge activity'!I36389</f>
        <v/>
      </c>
      <c r="F36389" s="5">
        <f>DATEVALUE(E36389)</f>
        <v/>
      </c>
      <c r="G36389" s="18">
        <f>'Hedge activity'!E36389</f>
        <v/>
      </c>
      <c r="H36389" s="19">
        <f>'Hedge activity'!D36389</f>
        <v/>
      </c>
      <c r="I36389" s="20">
        <f>'Hedge activity'!H36389</f>
        <v/>
      </c>
      <c r="J36389">
        <f>'Hedge activity'!C36389</f>
        <v/>
      </c>
      <c r="K36389">
        <f>'Hedge activity'!G36389</f>
        <v/>
      </c>
    </row>
    <row r="36390">
      <c r="A36390">
        <f>'Hedge activity'!A36390</f>
        <v/>
      </c>
      <c r="B36390" s="21">
        <f>'Hedge activity'!B36390</f>
        <v/>
      </c>
      <c r="C36390" s="7">
        <f>'Hedge activity'!F36390</f>
        <v/>
      </c>
      <c r="D36390" s="5">
        <f>VLOOKUP(C36390,'Transaction Day mapping'!$D$2:$E$757,2,FALSE)</f>
        <v/>
      </c>
      <c r="E36390" s="9">
        <f>'Hedge activity'!I36390</f>
        <v/>
      </c>
      <c r="F36390" s="5">
        <f>DATEVALUE(E36390)</f>
        <v/>
      </c>
      <c r="G36390" s="18">
        <f>'Hedge activity'!E36390</f>
        <v/>
      </c>
      <c r="H36390" s="19">
        <f>'Hedge activity'!D36390</f>
        <v/>
      </c>
      <c r="I36390" s="20">
        <f>'Hedge activity'!H36390</f>
        <v/>
      </c>
      <c r="J36390">
        <f>'Hedge activity'!C36390</f>
        <v/>
      </c>
      <c r="K36390">
        <f>'Hedge activity'!G36390</f>
        <v/>
      </c>
    </row>
    <row r="36391">
      <c r="A36391">
        <f>'Hedge activity'!A36391</f>
        <v/>
      </c>
      <c r="B36391" s="21">
        <f>'Hedge activity'!B36391</f>
        <v/>
      </c>
      <c r="C36391" s="7">
        <f>'Hedge activity'!F36391</f>
        <v/>
      </c>
      <c r="D36391" s="5">
        <f>VLOOKUP(C36391,'Transaction Day mapping'!$D$2:$E$757,2,FALSE)</f>
        <v/>
      </c>
      <c r="E36391" s="9">
        <f>'Hedge activity'!I36391</f>
        <v/>
      </c>
      <c r="F36391" s="5">
        <f>DATEVALUE(E36391)</f>
        <v/>
      </c>
      <c r="G36391" s="18">
        <f>'Hedge activity'!E36391</f>
        <v/>
      </c>
      <c r="H36391" s="19">
        <f>'Hedge activity'!D36391</f>
        <v/>
      </c>
      <c r="I36391" s="20">
        <f>'Hedge activity'!H36391</f>
        <v/>
      </c>
      <c r="J36391">
        <f>'Hedge activity'!C36391</f>
        <v/>
      </c>
      <c r="K36391">
        <f>'Hedge activity'!G36391</f>
        <v/>
      </c>
    </row>
    <row r="36392">
      <c r="A36392">
        <f>'Hedge activity'!A36392</f>
        <v/>
      </c>
      <c r="B36392" s="21">
        <f>'Hedge activity'!B36392</f>
        <v/>
      </c>
      <c r="C36392" s="7">
        <f>'Hedge activity'!F36392</f>
        <v/>
      </c>
      <c r="D36392" s="5">
        <f>VLOOKUP(C36392,'Transaction Day mapping'!$D$2:$E$757,2,FALSE)</f>
        <v/>
      </c>
      <c r="E36392" s="9">
        <f>'Hedge activity'!I36392</f>
        <v/>
      </c>
      <c r="F36392" s="5">
        <f>DATEVALUE(E36392)</f>
        <v/>
      </c>
      <c r="G36392" s="18">
        <f>'Hedge activity'!E36392</f>
        <v/>
      </c>
      <c r="H36392" s="19">
        <f>'Hedge activity'!D36392</f>
        <v/>
      </c>
      <c r="I36392" s="20">
        <f>'Hedge activity'!H36392</f>
        <v/>
      </c>
      <c r="J36392">
        <f>'Hedge activity'!C36392</f>
        <v/>
      </c>
      <c r="K36392">
        <f>'Hedge activity'!G36392</f>
        <v/>
      </c>
    </row>
    <row r="36393">
      <c r="A36393">
        <f>'Hedge activity'!A36393</f>
        <v/>
      </c>
      <c r="B36393" s="21">
        <f>'Hedge activity'!B36393</f>
        <v/>
      </c>
      <c r="C36393" s="7">
        <f>'Hedge activity'!F36393</f>
        <v/>
      </c>
      <c r="D36393" s="5">
        <f>VLOOKUP(C36393,'Transaction Day mapping'!$D$2:$E$757,2,FALSE)</f>
        <v/>
      </c>
      <c r="E36393" s="9">
        <f>'Hedge activity'!I36393</f>
        <v/>
      </c>
      <c r="F36393" s="5">
        <f>DATEVALUE(E36393)</f>
        <v/>
      </c>
      <c r="G36393" s="18">
        <f>'Hedge activity'!E36393</f>
        <v/>
      </c>
      <c r="H36393" s="19">
        <f>'Hedge activity'!D36393</f>
        <v/>
      </c>
      <c r="I36393" s="20">
        <f>'Hedge activity'!H36393</f>
        <v/>
      </c>
      <c r="J36393">
        <f>'Hedge activity'!C36393</f>
        <v/>
      </c>
      <c r="K36393">
        <f>'Hedge activity'!G36393</f>
        <v/>
      </c>
    </row>
    <row r="36394">
      <c r="A36394">
        <f>'Hedge activity'!A36394</f>
        <v/>
      </c>
      <c r="B36394" s="21">
        <f>'Hedge activity'!B36394</f>
        <v/>
      </c>
      <c r="C36394" s="7">
        <f>'Hedge activity'!F36394</f>
        <v/>
      </c>
      <c r="D36394" s="5">
        <f>VLOOKUP(C36394,'Transaction Day mapping'!$D$2:$E$757,2,FALSE)</f>
        <v/>
      </c>
      <c r="E36394" s="9">
        <f>'Hedge activity'!I36394</f>
        <v/>
      </c>
      <c r="F36394" s="5">
        <f>DATEVALUE(E36394)</f>
        <v/>
      </c>
      <c r="G36394" s="18">
        <f>'Hedge activity'!E36394</f>
        <v/>
      </c>
      <c r="H36394" s="19">
        <f>'Hedge activity'!D36394</f>
        <v/>
      </c>
      <c r="I36394" s="20">
        <f>'Hedge activity'!H36394</f>
        <v/>
      </c>
      <c r="J36394">
        <f>'Hedge activity'!C36394</f>
        <v/>
      </c>
      <c r="K36394">
        <f>'Hedge activity'!G36394</f>
        <v/>
      </c>
    </row>
    <row r="36395">
      <c r="A36395">
        <f>'Hedge activity'!A36395</f>
        <v/>
      </c>
      <c r="B36395" s="21">
        <f>'Hedge activity'!B36395</f>
        <v/>
      </c>
      <c r="C36395" s="7">
        <f>'Hedge activity'!F36395</f>
        <v/>
      </c>
      <c r="D36395" s="5">
        <f>VLOOKUP(C36395,'Transaction Day mapping'!$D$2:$E$757,2,FALSE)</f>
        <v/>
      </c>
      <c r="E36395" s="9">
        <f>'Hedge activity'!I36395</f>
        <v/>
      </c>
      <c r="F36395" s="5">
        <f>DATEVALUE(E36395)</f>
        <v/>
      </c>
      <c r="G36395" s="18">
        <f>'Hedge activity'!E36395</f>
        <v/>
      </c>
      <c r="H36395" s="19">
        <f>'Hedge activity'!D36395</f>
        <v/>
      </c>
      <c r="I36395" s="20">
        <f>'Hedge activity'!H36395</f>
        <v/>
      </c>
      <c r="J36395">
        <f>'Hedge activity'!C36395</f>
        <v/>
      </c>
      <c r="K36395">
        <f>'Hedge activity'!G36395</f>
        <v/>
      </c>
    </row>
    <row r="36396">
      <c r="A36396">
        <f>'Hedge activity'!A36396</f>
        <v/>
      </c>
      <c r="B36396" s="21">
        <f>'Hedge activity'!B36396</f>
        <v/>
      </c>
      <c r="C36396" s="7">
        <f>'Hedge activity'!F36396</f>
        <v/>
      </c>
      <c r="D36396" s="5">
        <f>VLOOKUP(C36396,'Transaction Day mapping'!$D$2:$E$757,2,FALSE)</f>
        <v/>
      </c>
      <c r="E36396" s="9">
        <f>'Hedge activity'!I36396</f>
        <v/>
      </c>
      <c r="F36396" s="5">
        <f>DATEVALUE(E36396)</f>
        <v/>
      </c>
      <c r="G36396" s="18">
        <f>'Hedge activity'!E36396</f>
        <v/>
      </c>
      <c r="H36396" s="19">
        <f>'Hedge activity'!D36396</f>
        <v/>
      </c>
      <c r="I36396" s="20">
        <f>'Hedge activity'!H36396</f>
        <v/>
      </c>
      <c r="J36396">
        <f>'Hedge activity'!C36396</f>
        <v/>
      </c>
      <c r="K36396">
        <f>'Hedge activity'!G36396</f>
        <v/>
      </c>
    </row>
    <row r="36397">
      <c r="A36397">
        <f>'Hedge activity'!A36397</f>
        <v/>
      </c>
      <c r="B36397" s="21">
        <f>'Hedge activity'!B36397</f>
        <v/>
      </c>
      <c r="C36397" s="7">
        <f>'Hedge activity'!F36397</f>
        <v/>
      </c>
      <c r="D36397" s="5">
        <f>VLOOKUP(C36397,'Transaction Day mapping'!$D$2:$E$757,2,FALSE)</f>
        <v/>
      </c>
      <c r="E36397" s="9">
        <f>'Hedge activity'!I36397</f>
        <v/>
      </c>
      <c r="F36397" s="5">
        <f>DATEVALUE(E36397)</f>
        <v/>
      </c>
      <c r="G36397" s="18">
        <f>'Hedge activity'!E36397</f>
        <v/>
      </c>
      <c r="H36397" s="19">
        <f>'Hedge activity'!D36397</f>
        <v/>
      </c>
      <c r="I36397" s="20">
        <f>'Hedge activity'!H36397</f>
        <v/>
      </c>
      <c r="J36397">
        <f>'Hedge activity'!C36397</f>
        <v/>
      </c>
      <c r="K36397">
        <f>'Hedge activity'!G36397</f>
        <v/>
      </c>
    </row>
    <row r="36398">
      <c r="A36398">
        <f>'Hedge activity'!A36398</f>
        <v/>
      </c>
      <c r="B36398" s="21">
        <f>'Hedge activity'!B36398</f>
        <v/>
      </c>
      <c r="C36398" s="7">
        <f>'Hedge activity'!F36398</f>
        <v/>
      </c>
      <c r="D36398" s="5">
        <f>VLOOKUP(C36398,'Transaction Day mapping'!$D$2:$E$757,2,FALSE)</f>
        <v/>
      </c>
      <c r="E36398" s="9">
        <f>'Hedge activity'!I36398</f>
        <v/>
      </c>
      <c r="F36398" s="5">
        <f>DATEVALUE(E36398)</f>
        <v/>
      </c>
      <c r="G36398" s="18">
        <f>'Hedge activity'!E36398</f>
        <v/>
      </c>
      <c r="H36398" s="19">
        <f>'Hedge activity'!D36398</f>
        <v/>
      </c>
      <c r="I36398" s="20">
        <f>'Hedge activity'!H36398</f>
        <v/>
      </c>
      <c r="J36398">
        <f>'Hedge activity'!C36398</f>
        <v/>
      </c>
      <c r="K36398">
        <f>'Hedge activity'!G36398</f>
        <v/>
      </c>
    </row>
    <row r="36399">
      <c r="A36399">
        <f>'Hedge activity'!A36399</f>
        <v/>
      </c>
      <c r="B36399" s="21">
        <f>'Hedge activity'!B36399</f>
        <v/>
      </c>
      <c r="C36399" s="7">
        <f>'Hedge activity'!F36399</f>
        <v/>
      </c>
      <c r="D36399" s="5">
        <f>VLOOKUP(C36399,'Transaction Day mapping'!$D$2:$E$757,2,FALSE)</f>
        <v/>
      </c>
      <c r="E36399" s="9">
        <f>'Hedge activity'!I36399</f>
        <v/>
      </c>
      <c r="F36399" s="5">
        <f>DATEVALUE(E36399)</f>
        <v/>
      </c>
      <c r="G36399" s="18">
        <f>'Hedge activity'!E36399</f>
        <v/>
      </c>
      <c r="H36399" s="19">
        <f>'Hedge activity'!D36399</f>
        <v/>
      </c>
      <c r="I36399" s="20">
        <f>'Hedge activity'!H36399</f>
        <v/>
      </c>
      <c r="J36399">
        <f>'Hedge activity'!C36399</f>
        <v/>
      </c>
      <c r="K36399">
        <f>'Hedge activity'!G36399</f>
        <v/>
      </c>
    </row>
    <row r="36400">
      <c r="A36400">
        <f>'Hedge activity'!A36400</f>
        <v/>
      </c>
      <c r="B36400" s="21">
        <f>'Hedge activity'!B36400</f>
        <v/>
      </c>
      <c r="C36400" s="7">
        <f>'Hedge activity'!F36400</f>
        <v/>
      </c>
      <c r="D36400" s="5">
        <f>VLOOKUP(C36400,'Transaction Day mapping'!$D$2:$E$757,2,FALSE)</f>
        <v/>
      </c>
      <c r="E36400" s="9">
        <f>'Hedge activity'!I36400</f>
        <v/>
      </c>
      <c r="F36400" s="5">
        <f>DATEVALUE(E36400)</f>
        <v/>
      </c>
      <c r="G36400" s="18">
        <f>'Hedge activity'!E36400</f>
        <v/>
      </c>
      <c r="H36400" s="19">
        <f>'Hedge activity'!D36400</f>
        <v/>
      </c>
      <c r="I36400" s="20">
        <f>'Hedge activity'!H36400</f>
        <v/>
      </c>
      <c r="J36400">
        <f>'Hedge activity'!C36400</f>
        <v/>
      </c>
      <c r="K36400">
        <f>'Hedge activity'!G36400</f>
        <v/>
      </c>
    </row>
    <row r="36401">
      <c r="A36401">
        <f>'Hedge activity'!A36401</f>
        <v/>
      </c>
      <c r="B36401" s="21">
        <f>'Hedge activity'!B36401</f>
        <v/>
      </c>
      <c r="C36401" s="7">
        <f>'Hedge activity'!F36401</f>
        <v/>
      </c>
      <c r="D36401" s="5">
        <f>VLOOKUP(C36401,'Transaction Day mapping'!$D$2:$E$757,2,FALSE)</f>
        <v/>
      </c>
      <c r="E36401" s="9">
        <f>'Hedge activity'!I36401</f>
        <v/>
      </c>
      <c r="F36401" s="5">
        <f>DATEVALUE(E36401)</f>
        <v/>
      </c>
      <c r="G36401" s="18">
        <f>'Hedge activity'!E36401</f>
        <v/>
      </c>
      <c r="H36401" s="19">
        <f>'Hedge activity'!D36401</f>
        <v/>
      </c>
      <c r="I36401" s="20">
        <f>'Hedge activity'!H36401</f>
        <v/>
      </c>
      <c r="J36401">
        <f>'Hedge activity'!C36401</f>
        <v/>
      </c>
      <c r="K36401">
        <f>'Hedge activity'!G36401</f>
        <v/>
      </c>
    </row>
    <row r="36402">
      <c r="A36402">
        <f>'Hedge activity'!A36402</f>
        <v/>
      </c>
      <c r="B36402" s="21">
        <f>'Hedge activity'!B36402</f>
        <v/>
      </c>
      <c r="C36402" s="7">
        <f>'Hedge activity'!F36402</f>
        <v/>
      </c>
      <c r="D36402" s="5">
        <f>VLOOKUP(C36402,'Transaction Day mapping'!$D$2:$E$757,2,FALSE)</f>
        <v/>
      </c>
      <c r="E36402" s="9">
        <f>'Hedge activity'!I36402</f>
        <v/>
      </c>
      <c r="F36402" s="5">
        <f>DATEVALUE(E36402)</f>
        <v/>
      </c>
      <c r="G36402" s="18">
        <f>'Hedge activity'!E36402</f>
        <v/>
      </c>
      <c r="H36402" s="19">
        <f>'Hedge activity'!D36402</f>
        <v/>
      </c>
      <c r="I36402" s="20">
        <f>'Hedge activity'!H36402</f>
        <v/>
      </c>
      <c r="J36402">
        <f>'Hedge activity'!C36402</f>
        <v/>
      </c>
      <c r="K36402">
        <f>'Hedge activity'!G36402</f>
        <v/>
      </c>
    </row>
    <row r="36403">
      <c r="A36403">
        <f>'Hedge activity'!A36403</f>
        <v/>
      </c>
      <c r="B36403" s="21">
        <f>'Hedge activity'!B36403</f>
        <v/>
      </c>
      <c r="C36403" s="7">
        <f>'Hedge activity'!F36403</f>
        <v/>
      </c>
      <c r="D36403" s="5">
        <f>VLOOKUP(C36403,'Transaction Day mapping'!$D$2:$E$757,2,FALSE)</f>
        <v/>
      </c>
      <c r="E36403" s="9">
        <f>'Hedge activity'!I36403</f>
        <v/>
      </c>
      <c r="F36403" s="5">
        <f>DATEVALUE(E36403)</f>
        <v/>
      </c>
      <c r="G36403" s="18">
        <f>'Hedge activity'!E36403</f>
        <v/>
      </c>
      <c r="H36403" s="19">
        <f>'Hedge activity'!D36403</f>
        <v/>
      </c>
      <c r="I36403" s="20">
        <f>'Hedge activity'!H36403</f>
        <v/>
      </c>
      <c r="J36403">
        <f>'Hedge activity'!C36403</f>
        <v/>
      </c>
      <c r="K36403">
        <f>'Hedge activity'!G36403</f>
        <v/>
      </c>
    </row>
    <row r="36404">
      <c r="A36404">
        <f>'Hedge activity'!A36404</f>
        <v/>
      </c>
      <c r="B36404" s="21">
        <f>'Hedge activity'!B36404</f>
        <v/>
      </c>
      <c r="C36404" s="7">
        <f>'Hedge activity'!F36404</f>
        <v/>
      </c>
      <c r="D36404" s="5">
        <f>VLOOKUP(C36404,'Transaction Day mapping'!$D$2:$E$757,2,FALSE)</f>
        <v/>
      </c>
      <c r="E36404" s="9">
        <f>'Hedge activity'!I36404</f>
        <v/>
      </c>
      <c r="F36404" s="5">
        <f>DATEVALUE(E36404)</f>
        <v/>
      </c>
      <c r="G36404" s="18">
        <f>'Hedge activity'!E36404</f>
        <v/>
      </c>
      <c r="H36404" s="19">
        <f>'Hedge activity'!D36404</f>
        <v/>
      </c>
      <c r="I36404" s="20">
        <f>'Hedge activity'!H36404</f>
        <v/>
      </c>
      <c r="J36404">
        <f>'Hedge activity'!C36404</f>
        <v/>
      </c>
      <c r="K36404">
        <f>'Hedge activity'!G36404</f>
        <v/>
      </c>
    </row>
    <row r="36405">
      <c r="A36405">
        <f>'Hedge activity'!A36405</f>
        <v/>
      </c>
      <c r="B36405" s="21">
        <f>'Hedge activity'!B36405</f>
        <v/>
      </c>
      <c r="C36405" s="7">
        <f>'Hedge activity'!F36405</f>
        <v/>
      </c>
      <c r="D36405" s="5">
        <f>VLOOKUP(C36405,'Transaction Day mapping'!$D$2:$E$757,2,FALSE)</f>
        <v/>
      </c>
      <c r="E36405" s="9">
        <f>'Hedge activity'!I36405</f>
        <v/>
      </c>
      <c r="F36405" s="5">
        <f>DATEVALUE(E36405)</f>
        <v/>
      </c>
      <c r="G36405" s="18">
        <f>'Hedge activity'!E36405</f>
        <v/>
      </c>
      <c r="H36405" s="19">
        <f>'Hedge activity'!D36405</f>
        <v/>
      </c>
      <c r="I36405" s="20">
        <f>'Hedge activity'!H36405</f>
        <v/>
      </c>
      <c r="J36405">
        <f>'Hedge activity'!C36405</f>
        <v/>
      </c>
      <c r="K36405">
        <f>'Hedge activity'!G36405</f>
        <v/>
      </c>
    </row>
    <row r="36406">
      <c r="A36406">
        <f>'Hedge activity'!A36406</f>
        <v/>
      </c>
      <c r="B36406" s="21">
        <f>'Hedge activity'!B36406</f>
        <v/>
      </c>
      <c r="C36406" s="7">
        <f>'Hedge activity'!F36406</f>
        <v/>
      </c>
      <c r="D36406" s="5">
        <f>VLOOKUP(C36406,'Transaction Day mapping'!$D$2:$E$757,2,FALSE)</f>
        <v/>
      </c>
      <c r="E36406" s="9">
        <f>'Hedge activity'!I36406</f>
        <v/>
      </c>
      <c r="F36406" s="5">
        <f>DATEVALUE(E36406)</f>
        <v/>
      </c>
      <c r="G36406" s="18">
        <f>'Hedge activity'!E36406</f>
        <v/>
      </c>
      <c r="H36406" s="19">
        <f>'Hedge activity'!D36406</f>
        <v/>
      </c>
      <c r="I36406" s="20">
        <f>'Hedge activity'!H36406</f>
        <v/>
      </c>
      <c r="J36406">
        <f>'Hedge activity'!C36406</f>
        <v/>
      </c>
      <c r="K36406">
        <f>'Hedge activity'!G36406</f>
        <v/>
      </c>
    </row>
    <row r="36407">
      <c r="A36407">
        <f>'Hedge activity'!A36407</f>
        <v/>
      </c>
      <c r="B36407" s="21">
        <f>'Hedge activity'!B36407</f>
        <v/>
      </c>
      <c r="C36407" s="7">
        <f>'Hedge activity'!F36407</f>
        <v/>
      </c>
      <c r="D36407" s="5">
        <f>VLOOKUP(C36407,'Transaction Day mapping'!$D$2:$E$757,2,FALSE)</f>
        <v/>
      </c>
      <c r="E36407" s="9">
        <f>'Hedge activity'!I36407</f>
        <v/>
      </c>
      <c r="F36407" s="5">
        <f>DATEVALUE(E36407)</f>
        <v/>
      </c>
      <c r="G36407" s="18">
        <f>'Hedge activity'!E36407</f>
        <v/>
      </c>
      <c r="H36407" s="19">
        <f>'Hedge activity'!D36407</f>
        <v/>
      </c>
      <c r="I36407" s="20">
        <f>'Hedge activity'!H36407</f>
        <v/>
      </c>
      <c r="J36407">
        <f>'Hedge activity'!C36407</f>
        <v/>
      </c>
      <c r="K36407">
        <f>'Hedge activity'!G36407</f>
        <v/>
      </c>
    </row>
    <row r="36408">
      <c r="A36408">
        <f>'Hedge activity'!A36408</f>
        <v/>
      </c>
      <c r="B36408" s="21">
        <f>'Hedge activity'!B36408</f>
        <v/>
      </c>
      <c r="C36408" s="7">
        <f>'Hedge activity'!F36408</f>
        <v/>
      </c>
      <c r="D36408" s="5">
        <f>VLOOKUP(C36408,'Transaction Day mapping'!$D$2:$E$757,2,FALSE)</f>
        <v/>
      </c>
      <c r="E36408" s="9">
        <f>'Hedge activity'!I36408</f>
        <v/>
      </c>
      <c r="F36408" s="5">
        <f>DATEVALUE(E36408)</f>
        <v/>
      </c>
      <c r="G36408" s="18">
        <f>'Hedge activity'!E36408</f>
        <v/>
      </c>
      <c r="H36408" s="19">
        <f>'Hedge activity'!D36408</f>
        <v/>
      </c>
      <c r="I36408" s="20">
        <f>'Hedge activity'!H36408</f>
        <v/>
      </c>
      <c r="J36408">
        <f>'Hedge activity'!C36408</f>
        <v/>
      </c>
      <c r="K36408">
        <f>'Hedge activity'!G36408</f>
        <v/>
      </c>
    </row>
    <row r="36409">
      <c r="A36409">
        <f>'Hedge activity'!A36409</f>
        <v/>
      </c>
      <c r="B36409" s="21">
        <f>'Hedge activity'!B36409</f>
        <v/>
      </c>
      <c r="C36409" s="7">
        <f>'Hedge activity'!F36409</f>
        <v/>
      </c>
      <c r="D36409" s="5">
        <f>VLOOKUP(C36409,'Transaction Day mapping'!$D$2:$E$757,2,FALSE)</f>
        <v/>
      </c>
      <c r="E36409" s="9">
        <f>'Hedge activity'!I36409</f>
        <v/>
      </c>
      <c r="F36409" s="5">
        <f>DATEVALUE(E36409)</f>
        <v/>
      </c>
      <c r="G36409" s="18">
        <f>'Hedge activity'!E36409</f>
        <v/>
      </c>
      <c r="H36409" s="19">
        <f>'Hedge activity'!D36409</f>
        <v/>
      </c>
      <c r="I36409" s="20">
        <f>'Hedge activity'!H36409</f>
        <v/>
      </c>
      <c r="J36409">
        <f>'Hedge activity'!C36409</f>
        <v/>
      </c>
      <c r="K36409">
        <f>'Hedge activity'!G36409</f>
        <v/>
      </c>
    </row>
    <row r="36410">
      <c r="A36410">
        <f>'Hedge activity'!A36410</f>
        <v/>
      </c>
      <c r="B36410" s="21">
        <f>'Hedge activity'!B36410</f>
        <v/>
      </c>
      <c r="C36410" s="7">
        <f>'Hedge activity'!F36410</f>
        <v/>
      </c>
      <c r="D36410" s="5">
        <f>VLOOKUP(C36410,'Transaction Day mapping'!$D$2:$E$757,2,FALSE)</f>
        <v/>
      </c>
      <c r="E36410" s="9">
        <f>'Hedge activity'!I36410</f>
        <v/>
      </c>
      <c r="F36410" s="5">
        <f>DATEVALUE(E36410)</f>
        <v/>
      </c>
      <c r="G36410" s="18">
        <f>'Hedge activity'!E36410</f>
        <v/>
      </c>
      <c r="H36410" s="19">
        <f>'Hedge activity'!D36410</f>
        <v/>
      </c>
      <c r="I36410" s="20">
        <f>'Hedge activity'!H36410</f>
        <v/>
      </c>
      <c r="J36410">
        <f>'Hedge activity'!C36410</f>
        <v/>
      </c>
      <c r="K36410">
        <f>'Hedge activity'!G36410</f>
        <v/>
      </c>
    </row>
    <row r="36411">
      <c r="A36411">
        <f>'Hedge activity'!A36411</f>
        <v/>
      </c>
      <c r="B36411" s="21">
        <f>'Hedge activity'!B36411</f>
        <v/>
      </c>
      <c r="C36411" s="7">
        <f>'Hedge activity'!F36411</f>
        <v/>
      </c>
      <c r="D36411" s="5">
        <f>VLOOKUP(C36411,'Transaction Day mapping'!$D$2:$E$757,2,FALSE)</f>
        <v/>
      </c>
      <c r="E36411" s="9">
        <f>'Hedge activity'!I36411</f>
        <v/>
      </c>
      <c r="F36411" s="5">
        <f>DATEVALUE(E36411)</f>
        <v/>
      </c>
      <c r="G36411" s="18">
        <f>'Hedge activity'!E36411</f>
        <v/>
      </c>
      <c r="H36411" s="19">
        <f>'Hedge activity'!D36411</f>
        <v/>
      </c>
      <c r="I36411" s="20">
        <f>'Hedge activity'!H36411</f>
        <v/>
      </c>
      <c r="J36411">
        <f>'Hedge activity'!C36411</f>
        <v/>
      </c>
      <c r="K36411">
        <f>'Hedge activity'!G36411</f>
        <v/>
      </c>
    </row>
    <row r="36412">
      <c r="A36412">
        <f>'Hedge activity'!A36412</f>
        <v/>
      </c>
      <c r="B36412" s="21">
        <f>'Hedge activity'!B36412</f>
        <v/>
      </c>
      <c r="C36412" s="7">
        <f>'Hedge activity'!F36412</f>
        <v/>
      </c>
      <c r="D36412" s="5">
        <f>VLOOKUP(C36412,'Transaction Day mapping'!$D$2:$E$757,2,FALSE)</f>
        <v/>
      </c>
      <c r="E36412" s="9">
        <f>'Hedge activity'!I36412</f>
        <v/>
      </c>
      <c r="F36412" s="5">
        <f>DATEVALUE(E36412)</f>
        <v/>
      </c>
      <c r="G36412" s="18">
        <f>'Hedge activity'!E36412</f>
        <v/>
      </c>
      <c r="H36412" s="19">
        <f>'Hedge activity'!D36412</f>
        <v/>
      </c>
      <c r="I36412" s="20">
        <f>'Hedge activity'!H36412</f>
        <v/>
      </c>
      <c r="J36412">
        <f>'Hedge activity'!C36412</f>
        <v/>
      </c>
      <c r="K36412">
        <f>'Hedge activity'!G36412</f>
        <v/>
      </c>
    </row>
    <row r="36413">
      <c r="A36413">
        <f>'Hedge activity'!A36413</f>
        <v/>
      </c>
      <c r="B36413" s="21">
        <f>'Hedge activity'!B36413</f>
        <v/>
      </c>
      <c r="C36413" s="7">
        <f>'Hedge activity'!F36413</f>
        <v/>
      </c>
      <c r="D36413" s="5">
        <f>VLOOKUP(C36413,'Transaction Day mapping'!$D$2:$E$757,2,FALSE)</f>
        <v/>
      </c>
      <c r="E36413" s="9">
        <f>'Hedge activity'!I36413</f>
        <v/>
      </c>
      <c r="F36413" s="5">
        <f>DATEVALUE(E36413)</f>
        <v/>
      </c>
      <c r="G36413" s="18">
        <f>'Hedge activity'!E36413</f>
        <v/>
      </c>
      <c r="H36413" s="19">
        <f>'Hedge activity'!D36413</f>
        <v/>
      </c>
      <c r="I36413" s="20">
        <f>'Hedge activity'!H36413</f>
        <v/>
      </c>
      <c r="J36413">
        <f>'Hedge activity'!C36413</f>
        <v/>
      </c>
      <c r="K36413">
        <f>'Hedge activity'!G36413</f>
        <v/>
      </c>
    </row>
    <row r="36414">
      <c r="A36414">
        <f>'Hedge activity'!A36414</f>
        <v/>
      </c>
      <c r="B36414" s="21">
        <f>'Hedge activity'!B36414</f>
        <v/>
      </c>
      <c r="C36414" s="7">
        <f>'Hedge activity'!F36414</f>
        <v/>
      </c>
      <c r="D36414" s="5">
        <f>VLOOKUP(C36414,'Transaction Day mapping'!$D$2:$E$757,2,FALSE)</f>
        <v/>
      </c>
      <c r="E36414" s="9">
        <f>'Hedge activity'!I36414</f>
        <v/>
      </c>
      <c r="F36414" s="5">
        <f>DATEVALUE(E36414)</f>
        <v/>
      </c>
      <c r="G36414" s="18">
        <f>'Hedge activity'!E36414</f>
        <v/>
      </c>
      <c r="H36414" s="19">
        <f>'Hedge activity'!D36414</f>
        <v/>
      </c>
      <c r="I36414" s="20">
        <f>'Hedge activity'!H36414</f>
        <v/>
      </c>
      <c r="J36414">
        <f>'Hedge activity'!C36414</f>
        <v/>
      </c>
      <c r="K36414">
        <f>'Hedge activity'!G36414</f>
        <v/>
      </c>
    </row>
    <row r="36415">
      <c r="A36415">
        <f>'Hedge activity'!A36415</f>
        <v/>
      </c>
      <c r="B36415" s="21">
        <f>'Hedge activity'!B36415</f>
        <v/>
      </c>
      <c r="C36415" s="7">
        <f>'Hedge activity'!F36415</f>
        <v/>
      </c>
      <c r="D36415" s="5">
        <f>VLOOKUP(C36415,'Transaction Day mapping'!$D$2:$E$757,2,FALSE)</f>
        <v/>
      </c>
      <c r="E36415" s="9">
        <f>'Hedge activity'!I36415</f>
        <v/>
      </c>
      <c r="F36415" s="5">
        <f>DATEVALUE(E36415)</f>
        <v/>
      </c>
      <c r="G36415" s="18">
        <f>'Hedge activity'!E36415</f>
        <v/>
      </c>
      <c r="H36415" s="19">
        <f>'Hedge activity'!D36415</f>
        <v/>
      </c>
      <c r="I36415" s="20">
        <f>'Hedge activity'!H36415</f>
        <v/>
      </c>
      <c r="J36415">
        <f>'Hedge activity'!C36415</f>
        <v/>
      </c>
      <c r="K36415">
        <f>'Hedge activity'!G36415</f>
        <v/>
      </c>
    </row>
    <row r="36416">
      <c r="A36416">
        <f>'Hedge activity'!A36416</f>
        <v/>
      </c>
      <c r="B36416" s="21">
        <f>'Hedge activity'!B36416</f>
        <v/>
      </c>
      <c r="C36416" s="7">
        <f>'Hedge activity'!F36416</f>
        <v/>
      </c>
      <c r="D36416" s="5">
        <f>VLOOKUP(C36416,'Transaction Day mapping'!$D$2:$E$757,2,FALSE)</f>
        <v/>
      </c>
      <c r="E36416" s="9">
        <f>'Hedge activity'!I36416</f>
        <v/>
      </c>
      <c r="F36416" s="5">
        <f>DATEVALUE(E36416)</f>
        <v/>
      </c>
      <c r="G36416" s="18">
        <f>'Hedge activity'!E36416</f>
        <v/>
      </c>
      <c r="H36416" s="19">
        <f>'Hedge activity'!D36416</f>
        <v/>
      </c>
      <c r="I36416" s="20">
        <f>'Hedge activity'!H36416</f>
        <v/>
      </c>
      <c r="J36416">
        <f>'Hedge activity'!C36416</f>
        <v/>
      </c>
      <c r="K36416">
        <f>'Hedge activity'!G36416</f>
        <v/>
      </c>
    </row>
    <row r="36417">
      <c r="A36417">
        <f>'Hedge activity'!A36417</f>
        <v/>
      </c>
      <c r="B36417" s="21">
        <f>'Hedge activity'!B36417</f>
        <v/>
      </c>
      <c r="C36417" s="7">
        <f>'Hedge activity'!F36417</f>
        <v/>
      </c>
      <c r="D36417" s="5">
        <f>VLOOKUP(C36417,'Transaction Day mapping'!$D$2:$E$757,2,FALSE)</f>
        <v/>
      </c>
      <c r="E36417" s="9">
        <f>'Hedge activity'!I36417</f>
        <v/>
      </c>
      <c r="F36417" s="5">
        <f>DATEVALUE(E36417)</f>
        <v/>
      </c>
      <c r="G36417" s="18">
        <f>'Hedge activity'!E36417</f>
        <v/>
      </c>
      <c r="H36417" s="19">
        <f>'Hedge activity'!D36417</f>
        <v/>
      </c>
      <c r="I36417" s="20">
        <f>'Hedge activity'!H36417</f>
        <v/>
      </c>
      <c r="J36417">
        <f>'Hedge activity'!C36417</f>
        <v/>
      </c>
      <c r="K36417">
        <f>'Hedge activity'!G36417</f>
        <v/>
      </c>
    </row>
    <row r="36418">
      <c r="A36418">
        <f>'Hedge activity'!A36418</f>
        <v/>
      </c>
      <c r="B36418" s="21">
        <f>'Hedge activity'!B36418</f>
        <v/>
      </c>
      <c r="C36418" s="7">
        <f>'Hedge activity'!F36418</f>
        <v/>
      </c>
      <c r="D36418" s="5">
        <f>VLOOKUP(C36418,'Transaction Day mapping'!$D$2:$E$757,2,FALSE)</f>
        <v/>
      </c>
      <c r="E36418" s="9">
        <f>'Hedge activity'!I36418</f>
        <v/>
      </c>
      <c r="F36418" s="5">
        <f>DATEVALUE(E36418)</f>
        <v/>
      </c>
      <c r="G36418" s="18">
        <f>'Hedge activity'!E36418</f>
        <v/>
      </c>
      <c r="H36418" s="19">
        <f>'Hedge activity'!D36418</f>
        <v/>
      </c>
      <c r="I36418" s="20">
        <f>'Hedge activity'!H36418</f>
        <v/>
      </c>
      <c r="J36418">
        <f>'Hedge activity'!C36418</f>
        <v/>
      </c>
      <c r="K36418">
        <f>'Hedge activity'!G36418</f>
        <v/>
      </c>
    </row>
    <row r="36419">
      <c r="A36419">
        <f>'Hedge activity'!A36419</f>
        <v/>
      </c>
      <c r="B36419" s="21">
        <f>'Hedge activity'!B36419</f>
        <v/>
      </c>
      <c r="C36419" s="7">
        <f>'Hedge activity'!F36419</f>
        <v/>
      </c>
      <c r="D36419" s="5">
        <f>VLOOKUP(C36419,'Transaction Day mapping'!$D$2:$E$757,2,FALSE)</f>
        <v/>
      </c>
      <c r="E36419" s="9">
        <f>'Hedge activity'!I36419</f>
        <v/>
      </c>
      <c r="F36419" s="5">
        <f>DATEVALUE(E36419)</f>
        <v/>
      </c>
      <c r="G36419" s="18">
        <f>'Hedge activity'!E36419</f>
        <v/>
      </c>
      <c r="H36419" s="19">
        <f>'Hedge activity'!D36419</f>
        <v/>
      </c>
      <c r="I36419" s="20">
        <f>'Hedge activity'!H36419</f>
        <v/>
      </c>
      <c r="J36419">
        <f>'Hedge activity'!C36419</f>
        <v/>
      </c>
      <c r="K36419">
        <f>'Hedge activity'!G36419</f>
        <v/>
      </c>
    </row>
    <row r="36420">
      <c r="A36420">
        <f>'Hedge activity'!A36420</f>
        <v/>
      </c>
      <c r="B36420" s="21">
        <f>'Hedge activity'!B36420</f>
        <v/>
      </c>
      <c r="C36420" s="7">
        <f>'Hedge activity'!F36420</f>
        <v/>
      </c>
      <c r="D36420" s="5">
        <f>VLOOKUP(C36420,'Transaction Day mapping'!$D$2:$E$757,2,FALSE)</f>
        <v/>
      </c>
      <c r="E36420" s="9">
        <f>'Hedge activity'!I36420</f>
        <v/>
      </c>
      <c r="F36420" s="5">
        <f>DATEVALUE(E36420)</f>
        <v/>
      </c>
      <c r="G36420" s="18">
        <f>'Hedge activity'!E36420</f>
        <v/>
      </c>
      <c r="H36420" s="19">
        <f>'Hedge activity'!D36420</f>
        <v/>
      </c>
      <c r="I36420" s="20">
        <f>'Hedge activity'!H36420</f>
        <v/>
      </c>
      <c r="J36420">
        <f>'Hedge activity'!C36420</f>
        <v/>
      </c>
      <c r="K36420">
        <f>'Hedge activity'!G36420</f>
        <v/>
      </c>
    </row>
    <row r="36421">
      <c r="A36421">
        <f>'Hedge activity'!A36421</f>
        <v/>
      </c>
      <c r="B36421" s="21">
        <f>'Hedge activity'!B36421</f>
        <v/>
      </c>
      <c r="C36421" s="7">
        <f>'Hedge activity'!F36421</f>
        <v/>
      </c>
      <c r="D36421" s="5">
        <f>VLOOKUP(C36421,'Transaction Day mapping'!$D$2:$E$757,2,FALSE)</f>
        <v/>
      </c>
      <c r="E36421" s="9">
        <f>'Hedge activity'!I36421</f>
        <v/>
      </c>
      <c r="F36421" s="5">
        <f>DATEVALUE(E36421)</f>
        <v/>
      </c>
      <c r="G36421" s="18">
        <f>'Hedge activity'!E36421</f>
        <v/>
      </c>
      <c r="H36421" s="19">
        <f>'Hedge activity'!D36421</f>
        <v/>
      </c>
      <c r="I36421" s="20">
        <f>'Hedge activity'!H36421</f>
        <v/>
      </c>
      <c r="J36421">
        <f>'Hedge activity'!C36421</f>
        <v/>
      </c>
      <c r="K36421">
        <f>'Hedge activity'!G36421</f>
        <v/>
      </c>
    </row>
    <row r="36422">
      <c r="A36422">
        <f>'Hedge activity'!A36422</f>
        <v/>
      </c>
      <c r="B36422" s="21">
        <f>'Hedge activity'!B36422</f>
        <v/>
      </c>
      <c r="C36422" s="7">
        <f>'Hedge activity'!F36422</f>
        <v/>
      </c>
      <c r="D36422" s="5">
        <f>VLOOKUP(C36422,'Transaction Day mapping'!$D$2:$E$757,2,FALSE)</f>
        <v/>
      </c>
      <c r="E36422" s="9">
        <f>'Hedge activity'!I36422</f>
        <v/>
      </c>
      <c r="F36422" s="5">
        <f>DATEVALUE(E36422)</f>
        <v/>
      </c>
      <c r="G36422" s="18">
        <f>'Hedge activity'!E36422</f>
        <v/>
      </c>
      <c r="H36422" s="19">
        <f>'Hedge activity'!D36422</f>
        <v/>
      </c>
      <c r="I36422" s="20">
        <f>'Hedge activity'!H36422</f>
        <v/>
      </c>
      <c r="J36422">
        <f>'Hedge activity'!C36422</f>
        <v/>
      </c>
      <c r="K36422">
        <f>'Hedge activity'!G36422</f>
        <v/>
      </c>
    </row>
    <row r="36423">
      <c r="A36423">
        <f>'Hedge activity'!A36423</f>
        <v/>
      </c>
      <c r="B36423" s="21">
        <f>'Hedge activity'!B36423</f>
        <v/>
      </c>
      <c r="C36423" s="7">
        <f>'Hedge activity'!F36423</f>
        <v/>
      </c>
      <c r="D36423" s="5">
        <f>VLOOKUP(C36423,'Transaction Day mapping'!$D$2:$E$757,2,FALSE)</f>
        <v/>
      </c>
      <c r="E36423" s="9">
        <f>'Hedge activity'!I36423</f>
        <v/>
      </c>
      <c r="F36423" s="5">
        <f>DATEVALUE(E36423)</f>
        <v/>
      </c>
      <c r="G36423" s="18">
        <f>'Hedge activity'!E36423</f>
        <v/>
      </c>
      <c r="H36423" s="19">
        <f>'Hedge activity'!D36423</f>
        <v/>
      </c>
      <c r="I36423" s="20">
        <f>'Hedge activity'!H36423</f>
        <v/>
      </c>
      <c r="J36423">
        <f>'Hedge activity'!C36423</f>
        <v/>
      </c>
      <c r="K36423">
        <f>'Hedge activity'!G36423</f>
        <v/>
      </c>
    </row>
    <row r="36424">
      <c r="A36424">
        <f>'Hedge activity'!A36424</f>
        <v/>
      </c>
      <c r="B36424" s="21">
        <f>'Hedge activity'!B36424</f>
        <v/>
      </c>
      <c r="C36424" s="7">
        <f>'Hedge activity'!F36424</f>
        <v/>
      </c>
      <c r="D36424" s="5">
        <f>VLOOKUP(C36424,'Transaction Day mapping'!$D$2:$E$757,2,FALSE)</f>
        <v/>
      </c>
      <c r="E36424" s="9">
        <f>'Hedge activity'!I36424</f>
        <v/>
      </c>
      <c r="F36424" s="5">
        <f>DATEVALUE(E36424)</f>
        <v/>
      </c>
      <c r="G36424" s="18">
        <f>'Hedge activity'!E36424</f>
        <v/>
      </c>
      <c r="H36424" s="19">
        <f>'Hedge activity'!D36424</f>
        <v/>
      </c>
      <c r="I36424" s="20">
        <f>'Hedge activity'!H36424</f>
        <v/>
      </c>
      <c r="J36424">
        <f>'Hedge activity'!C36424</f>
        <v/>
      </c>
      <c r="K36424">
        <f>'Hedge activity'!G36424</f>
        <v/>
      </c>
    </row>
    <row r="36425">
      <c r="A36425">
        <f>'Hedge activity'!A36425</f>
        <v/>
      </c>
      <c r="B36425" s="21">
        <f>'Hedge activity'!B36425</f>
        <v/>
      </c>
      <c r="C36425" s="7">
        <f>'Hedge activity'!F36425</f>
        <v/>
      </c>
      <c r="D36425" s="5">
        <f>VLOOKUP(C36425,'Transaction Day mapping'!$D$2:$E$757,2,FALSE)</f>
        <v/>
      </c>
      <c r="E36425" s="9">
        <f>'Hedge activity'!I36425</f>
        <v/>
      </c>
      <c r="F36425" s="5">
        <f>DATEVALUE(E36425)</f>
        <v/>
      </c>
      <c r="G36425" s="18">
        <f>'Hedge activity'!E36425</f>
        <v/>
      </c>
      <c r="H36425" s="19">
        <f>'Hedge activity'!D36425</f>
        <v/>
      </c>
      <c r="I36425" s="20">
        <f>'Hedge activity'!H36425</f>
        <v/>
      </c>
      <c r="J36425">
        <f>'Hedge activity'!C36425</f>
        <v/>
      </c>
      <c r="K36425">
        <f>'Hedge activity'!G36425</f>
        <v/>
      </c>
    </row>
    <row r="36426">
      <c r="A36426">
        <f>'Hedge activity'!A36426</f>
        <v/>
      </c>
      <c r="B36426" s="21">
        <f>'Hedge activity'!B36426</f>
        <v/>
      </c>
      <c r="C36426" s="7">
        <f>'Hedge activity'!F36426</f>
        <v/>
      </c>
      <c r="D36426" s="5">
        <f>VLOOKUP(C36426,'Transaction Day mapping'!$D$2:$E$757,2,FALSE)</f>
        <v/>
      </c>
      <c r="E36426" s="9">
        <f>'Hedge activity'!I36426</f>
        <v/>
      </c>
      <c r="F36426" s="5">
        <f>DATEVALUE(E36426)</f>
        <v/>
      </c>
      <c r="G36426" s="18">
        <f>'Hedge activity'!E36426</f>
        <v/>
      </c>
      <c r="H36426" s="19">
        <f>'Hedge activity'!D36426</f>
        <v/>
      </c>
      <c r="I36426" s="20">
        <f>'Hedge activity'!H36426</f>
        <v/>
      </c>
      <c r="J36426">
        <f>'Hedge activity'!C36426</f>
        <v/>
      </c>
      <c r="K36426">
        <f>'Hedge activity'!G36426</f>
        <v/>
      </c>
    </row>
    <row r="36427">
      <c r="A36427">
        <f>'Hedge activity'!A36427</f>
        <v/>
      </c>
      <c r="B36427" s="21">
        <f>'Hedge activity'!B36427</f>
        <v/>
      </c>
      <c r="C36427" s="7">
        <f>'Hedge activity'!F36427</f>
        <v/>
      </c>
      <c r="D36427" s="5">
        <f>VLOOKUP(C36427,'Transaction Day mapping'!$D$2:$E$757,2,FALSE)</f>
        <v/>
      </c>
      <c r="E36427" s="9">
        <f>'Hedge activity'!I36427</f>
        <v/>
      </c>
      <c r="F36427" s="5">
        <f>DATEVALUE(E36427)</f>
        <v/>
      </c>
      <c r="G36427" s="18">
        <f>'Hedge activity'!E36427</f>
        <v/>
      </c>
      <c r="H36427" s="19">
        <f>'Hedge activity'!D36427</f>
        <v/>
      </c>
      <c r="I36427" s="20">
        <f>'Hedge activity'!H36427</f>
        <v/>
      </c>
      <c r="J36427">
        <f>'Hedge activity'!C36427</f>
        <v/>
      </c>
      <c r="K36427">
        <f>'Hedge activity'!G36427</f>
        <v/>
      </c>
    </row>
    <row r="36428">
      <c r="A36428">
        <f>'Hedge activity'!A36428</f>
        <v/>
      </c>
      <c r="B36428" s="21">
        <f>'Hedge activity'!B36428</f>
        <v/>
      </c>
      <c r="C36428" s="7">
        <f>'Hedge activity'!F36428</f>
        <v/>
      </c>
      <c r="D36428" s="5">
        <f>VLOOKUP(C36428,'Transaction Day mapping'!$D$2:$E$757,2,FALSE)</f>
        <v/>
      </c>
      <c r="E36428" s="9">
        <f>'Hedge activity'!I36428</f>
        <v/>
      </c>
      <c r="F36428" s="5">
        <f>DATEVALUE(E36428)</f>
        <v/>
      </c>
      <c r="G36428" s="18">
        <f>'Hedge activity'!E36428</f>
        <v/>
      </c>
      <c r="H36428" s="19">
        <f>'Hedge activity'!D36428</f>
        <v/>
      </c>
      <c r="I36428" s="20">
        <f>'Hedge activity'!H36428</f>
        <v/>
      </c>
      <c r="J36428">
        <f>'Hedge activity'!C36428</f>
        <v/>
      </c>
      <c r="K36428">
        <f>'Hedge activity'!G36428</f>
        <v/>
      </c>
    </row>
    <row r="36429">
      <c r="A36429">
        <f>'Hedge activity'!A36429</f>
        <v/>
      </c>
      <c r="B36429" s="21">
        <f>'Hedge activity'!B36429</f>
        <v/>
      </c>
      <c r="C36429" s="7">
        <f>'Hedge activity'!F36429</f>
        <v/>
      </c>
      <c r="D36429" s="5">
        <f>VLOOKUP(C36429,'Transaction Day mapping'!$D$2:$E$757,2,FALSE)</f>
        <v/>
      </c>
      <c r="E36429" s="9">
        <f>'Hedge activity'!I36429</f>
        <v/>
      </c>
      <c r="F36429" s="5">
        <f>DATEVALUE(E36429)</f>
        <v/>
      </c>
      <c r="G36429" s="18">
        <f>'Hedge activity'!E36429</f>
        <v/>
      </c>
      <c r="H36429" s="19">
        <f>'Hedge activity'!D36429</f>
        <v/>
      </c>
      <c r="I36429" s="20">
        <f>'Hedge activity'!H36429</f>
        <v/>
      </c>
      <c r="J36429">
        <f>'Hedge activity'!C36429</f>
        <v/>
      </c>
      <c r="K36429">
        <f>'Hedge activity'!G36429</f>
        <v/>
      </c>
    </row>
    <row r="36430">
      <c r="A36430">
        <f>'Hedge activity'!A36430</f>
        <v/>
      </c>
      <c r="B36430" s="21">
        <f>'Hedge activity'!B36430</f>
        <v/>
      </c>
      <c r="C36430" s="7">
        <f>'Hedge activity'!F36430</f>
        <v/>
      </c>
      <c r="D36430" s="5">
        <f>VLOOKUP(C36430,'Transaction Day mapping'!$D$2:$E$757,2,FALSE)</f>
        <v/>
      </c>
      <c r="E36430" s="9">
        <f>'Hedge activity'!I36430</f>
        <v/>
      </c>
      <c r="F36430" s="5">
        <f>DATEVALUE(E36430)</f>
        <v/>
      </c>
      <c r="G36430" s="18">
        <f>'Hedge activity'!E36430</f>
        <v/>
      </c>
      <c r="H36430" s="19">
        <f>'Hedge activity'!D36430</f>
        <v/>
      </c>
      <c r="I36430" s="20">
        <f>'Hedge activity'!H36430</f>
        <v/>
      </c>
      <c r="J36430">
        <f>'Hedge activity'!C36430</f>
        <v/>
      </c>
      <c r="K36430">
        <f>'Hedge activity'!G36430</f>
        <v/>
      </c>
    </row>
    <row r="36431">
      <c r="A36431">
        <f>'Hedge activity'!A36431</f>
        <v/>
      </c>
      <c r="B36431" s="21">
        <f>'Hedge activity'!B36431</f>
        <v/>
      </c>
      <c r="C36431" s="7">
        <f>'Hedge activity'!F36431</f>
        <v/>
      </c>
      <c r="D36431" s="5">
        <f>VLOOKUP(C36431,'Transaction Day mapping'!$D$2:$E$757,2,FALSE)</f>
        <v/>
      </c>
      <c r="E36431" s="9">
        <f>'Hedge activity'!I36431</f>
        <v/>
      </c>
      <c r="F36431" s="5">
        <f>DATEVALUE(E36431)</f>
        <v/>
      </c>
      <c r="G36431" s="18">
        <f>'Hedge activity'!E36431</f>
        <v/>
      </c>
      <c r="H36431" s="19">
        <f>'Hedge activity'!D36431</f>
        <v/>
      </c>
      <c r="I36431" s="20">
        <f>'Hedge activity'!H36431</f>
        <v/>
      </c>
      <c r="J36431">
        <f>'Hedge activity'!C36431</f>
        <v/>
      </c>
      <c r="K36431">
        <f>'Hedge activity'!G36431</f>
        <v/>
      </c>
    </row>
    <row r="36432">
      <c r="A36432">
        <f>'Hedge activity'!A36432</f>
        <v/>
      </c>
      <c r="B36432" s="21">
        <f>'Hedge activity'!B36432</f>
        <v/>
      </c>
      <c r="C36432" s="7">
        <f>'Hedge activity'!F36432</f>
        <v/>
      </c>
      <c r="D36432" s="5">
        <f>VLOOKUP(C36432,'Transaction Day mapping'!$D$2:$E$757,2,FALSE)</f>
        <v/>
      </c>
      <c r="E36432" s="9">
        <f>'Hedge activity'!I36432</f>
        <v/>
      </c>
      <c r="F36432" s="5">
        <f>DATEVALUE(E36432)</f>
        <v/>
      </c>
      <c r="G36432" s="18">
        <f>'Hedge activity'!E36432</f>
        <v/>
      </c>
      <c r="H36432" s="19">
        <f>'Hedge activity'!D36432</f>
        <v/>
      </c>
      <c r="I36432" s="20">
        <f>'Hedge activity'!H36432</f>
        <v/>
      </c>
      <c r="J36432">
        <f>'Hedge activity'!C36432</f>
        <v/>
      </c>
      <c r="K36432">
        <f>'Hedge activity'!G36432</f>
        <v/>
      </c>
    </row>
    <row r="36433">
      <c r="A36433">
        <f>'Hedge activity'!A36433</f>
        <v/>
      </c>
      <c r="B36433" s="21">
        <f>'Hedge activity'!B36433</f>
        <v/>
      </c>
      <c r="C36433" s="7">
        <f>'Hedge activity'!F36433</f>
        <v/>
      </c>
      <c r="D36433" s="5">
        <f>VLOOKUP(C36433,'Transaction Day mapping'!$D$2:$E$757,2,FALSE)</f>
        <v/>
      </c>
      <c r="E36433" s="9">
        <f>'Hedge activity'!I36433</f>
        <v/>
      </c>
      <c r="F36433" s="5">
        <f>DATEVALUE(E36433)</f>
        <v/>
      </c>
      <c r="G36433" s="18">
        <f>'Hedge activity'!E36433</f>
        <v/>
      </c>
      <c r="H36433" s="19">
        <f>'Hedge activity'!D36433</f>
        <v/>
      </c>
      <c r="I36433" s="20">
        <f>'Hedge activity'!H36433</f>
        <v/>
      </c>
      <c r="J36433">
        <f>'Hedge activity'!C36433</f>
        <v/>
      </c>
      <c r="K36433">
        <f>'Hedge activity'!G36433</f>
        <v/>
      </c>
    </row>
    <row r="36434">
      <c r="A36434">
        <f>'Hedge activity'!A36434</f>
        <v/>
      </c>
      <c r="B36434" s="21">
        <f>'Hedge activity'!B36434</f>
        <v/>
      </c>
      <c r="C36434" s="7">
        <f>'Hedge activity'!F36434</f>
        <v/>
      </c>
      <c r="D36434" s="5">
        <f>VLOOKUP(C36434,'Transaction Day mapping'!$D$2:$E$757,2,FALSE)</f>
        <v/>
      </c>
      <c r="E36434" s="9">
        <f>'Hedge activity'!I36434</f>
        <v/>
      </c>
      <c r="F36434" s="5">
        <f>DATEVALUE(E36434)</f>
        <v/>
      </c>
      <c r="G36434" s="18">
        <f>'Hedge activity'!E36434</f>
        <v/>
      </c>
      <c r="H36434" s="19">
        <f>'Hedge activity'!D36434</f>
        <v/>
      </c>
      <c r="I36434" s="20">
        <f>'Hedge activity'!H36434</f>
        <v/>
      </c>
      <c r="J36434">
        <f>'Hedge activity'!C36434</f>
        <v/>
      </c>
      <c r="K36434">
        <f>'Hedge activity'!G36434</f>
        <v/>
      </c>
    </row>
    <row r="36435">
      <c r="A36435">
        <f>'Hedge activity'!A36435</f>
        <v/>
      </c>
      <c r="B36435" s="21">
        <f>'Hedge activity'!B36435</f>
        <v/>
      </c>
      <c r="C36435" s="7">
        <f>'Hedge activity'!F36435</f>
        <v/>
      </c>
      <c r="D36435" s="5">
        <f>VLOOKUP(C36435,'Transaction Day mapping'!$D$2:$E$757,2,FALSE)</f>
        <v/>
      </c>
      <c r="E36435" s="9">
        <f>'Hedge activity'!I36435</f>
        <v/>
      </c>
      <c r="F36435" s="5">
        <f>DATEVALUE(E36435)</f>
        <v/>
      </c>
      <c r="G36435" s="18">
        <f>'Hedge activity'!E36435</f>
        <v/>
      </c>
      <c r="H36435" s="19">
        <f>'Hedge activity'!D36435</f>
        <v/>
      </c>
      <c r="I36435" s="20">
        <f>'Hedge activity'!H36435</f>
        <v/>
      </c>
      <c r="J36435">
        <f>'Hedge activity'!C36435</f>
        <v/>
      </c>
      <c r="K36435">
        <f>'Hedge activity'!G36435</f>
        <v/>
      </c>
    </row>
    <row r="36436">
      <c r="A36436">
        <f>'Hedge activity'!A36436</f>
        <v/>
      </c>
      <c r="B36436" s="21">
        <f>'Hedge activity'!B36436</f>
        <v/>
      </c>
      <c r="C36436" s="7">
        <f>'Hedge activity'!F36436</f>
        <v/>
      </c>
      <c r="D36436" s="5">
        <f>VLOOKUP(C36436,'Transaction Day mapping'!$D$2:$E$757,2,FALSE)</f>
        <v/>
      </c>
      <c r="E36436" s="9">
        <f>'Hedge activity'!I36436</f>
        <v/>
      </c>
      <c r="F36436" s="5">
        <f>DATEVALUE(E36436)</f>
        <v/>
      </c>
      <c r="G36436" s="18">
        <f>'Hedge activity'!E36436</f>
        <v/>
      </c>
      <c r="H36436" s="19">
        <f>'Hedge activity'!D36436</f>
        <v/>
      </c>
      <c r="I36436" s="20">
        <f>'Hedge activity'!H36436</f>
        <v/>
      </c>
      <c r="J36436">
        <f>'Hedge activity'!C36436</f>
        <v/>
      </c>
      <c r="K36436">
        <f>'Hedge activity'!G36436</f>
        <v/>
      </c>
    </row>
    <row r="36437">
      <c r="A36437">
        <f>'Hedge activity'!A36437</f>
        <v/>
      </c>
      <c r="B36437" s="21">
        <f>'Hedge activity'!B36437</f>
        <v/>
      </c>
      <c r="C36437" s="7">
        <f>'Hedge activity'!F36437</f>
        <v/>
      </c>
      <c r="D36437" s="5">
        <f>VLOOKUP(C36437,'Transaction Day mapping'!$D$2:$E$757,2,FALSE)</f>
        <v/>
      </c>
      <c r="E36437" s="9">
        <f>'Hedge activity'!I36437</f>
        <v/>
      </c>
      <c r="F36437" s="5">
        <f>DATEVALUE(E36437)</f>
        <v/>
      </c>
      <c r="G36437" s="18">
        <f>'Hedge activity'!E36437</f>
        <v/>
      </c>
      <c r="H36437" s="19">
        <f>'Hedge activity'!D36437</f>
        <v/>
      </c>
      <c r="I36437" s="20">
        <f>'Hedge activity'!H36437</f>
        <v/>
      </c>
      <c r="J36437">
        <f>'Hedge activity'!C36437</f>
        <v/>
      </c>
      <c r="K36437">
        <f>'Hedge activity'!G36437</f>
        <v/>
      </c>
    </row>
    <row r="36438">
      <c r="A36438">
        <f>'Hedge activity'!A36438</f>
        <v/>
      </c>
      <c r="B36438" s="21">
        <f>'Hedge activity'!B36438</f>
        <v/>
      </c>
      <c r="C36438" s="7">
        <f>'Hedge activity'!F36438</f>
        <v/>
      </c>
      <c r="D36438" s="5">
        <f>VLOOKUP(C36438,'Transaction Day mapping'!$D$2:$E$757,2,FALSE)</f>
        <v/>
      </c>
      <c r="E36438" s="9">
        <f>'Hedge activity'!I36438</f>
        <v/>
      </c>
      <c r="F36438" s="5">
        <f>DATEVALUE(E36438)</f>
        <v/>
      </c>
      <c r="G36438" s="18">
        <f>'Hedge activity'!E36438</f>
        <v/>
      </c>
      <c r="H36438" s="19">
        <f>'Hedge activity'!D36438</f>
        <v/>
      </c>
      <c r="I36438" s="20">
        <f>'Hedge activity'!H36438</f>
        <v/>
      </c>
      <c r="J36438">
        <f>'Hedge activity'!C36438</f>
        <v/>
      </c>
      <c r="K36438">
        <f>'Hedge activity'!G36438</f>
        <v/>
      </c>
    </row>
    <row r="36439">
      <c r="A36439">
        <f>'Hedge activity'!A36439</f>
        <v/>
      </c>
      <c r="B36439" s="21">
        <f>'Hedge activity'!B36439</f>
        <v/>
      </c>
      <c r="C36439" s="7">
        <f>'Hedge activity'!F36439</f>
        <v/>
      </c>
      <c r="D36439" s="5">
        <f>VLOOKUP(C36439,'Transaction Day mapping'!$D$2:$E$757,2,FALSE)</f>
        <v/>
      </c>
      <c r="E36439" s="9">
        <f>'Hedge activity'!I36439</f>
        <v/>
      </c>
      <c r="F36439" s="5">
        <f>DATEVALUE(E36439)</f>
        <v/>
      </c>
      <c r="G36439" s="18">
        <f>'Hedge activity'!E36439</f>
        <v/>
      </c>
      <c r="H36439" s="19">
        <f>'Hedge activity'!D36439</f>
        <v/>
      </c>
      <c r="I36439" s="20">
        <f>'Hedge activity'!H36439</f>
        <v/>
      </c>
      <c r="J36439">
        <f>'Hedge activity'!C36439</f>
        <v/>
      </c>
      <c r="K36439">
        <f>'Hedge activity'!G36439</f>
        <v/>
      </c>
    </row>
    <row r="36440">
      <c r="A36440">
        <f>'Hedge activity'!A36440</f>
        <v/>
      </c>
      <c r="B36440" s="21">
        <f>'Hedge activity'!B36440</f>
        <v/>
      </c>
      <c r="C36440" s="7">
        <f>'Hedge activity'!F36440</f>
        <v/>
      </c>
      <c r="D36440" s="5">
        <f>VLOOKUP(C36440,'Transaction Day mapping'!$D$2:$E$757,2,FALSE)</f>
        <v/>
      </c>
      <c r="E36440" s="9">
        <f>'Hedge activity'!I36440</f>
        <v/>
      </c>
      <c r="F36440" s="5">
        <f>DATEVALUE(E36440)</f>
        <v/>
      </c>
      <c r="G36440" s="18">
        <f>'Hedge activity'!E36440</f>
        <v/>
      </c>
      <c r="H36440" s="19">
        <f>'Hedge activity'!D36440</f>
        <v/>
      </c>
      <c r="I36440" s="20">
        <f>'Hedge activity'!H36440</f>
        <v/>
      </c>
      <c r="J36440">
        <f>'Hedge activity'!C36440</f>
        <v/>
      </c>
      <c r="K36440">
        <f>'Hedge activity'!G36440</f>
        <v/>
      </c>
    </row>
    <row r="36441">
      <c r="A36441">
        <f>'Hedge activity'!A36441</f>
        <v/>
      </c>
      <c r="B36441" s="21">
        <f>'Hedge activity'!B36441</f>
        <v/>
      </c>
      <c r="C36441" s="7">
        <f>'Hedge activity'!F36441</f>
        <v/>
      </c>
      <c r="D36441" s="5">
        <f>VLOOKUP(C36441,'Transaction Day mapping'!$D$2:$E$757,2,FALSE)</f>
        <v/>
      </c>
      <c r="E36441" s="9">
        <f>'Hedge activity'!I36441</f>
        <v/>
      </c>
      <c r="F36441" s="5">
        <f>DATEVALUE(E36441)</f>
        <v/>
      </c>
      <c r="G36441" s="18">
        <f>'Hedge activity'!E36441</f>
        <v/>
      </c>
      <c r="H36441" s="19">
        <f>'Hedge activity'!D36441</f>
        <v/>
      </c>
      <c r="I36441" s="20">
        <f>'Hedge activity'!H36441</f>
        <v/>
      </c>
      <c r="J36441">
        <f>'Hedge activity'!C36441</f>
        <v/>
      </c>
      <c r="K36441">
        <f>'Hedge activity'!G36441</f>
        <v/>
      </c>
    </row>
    <row r="36442">
      <c r="A36442">
        <f>'Hedge activity'!A36442</f>
        <v/>
      </c>
      <c r="B36442" s="21">
        <f>'Hedge activity'!B36442</f>
        <v/>
      </c>
      <c r="C36442" s="7">
        <f>'Hedge activity'!F36442</f>
        <v/>
      </c>
      <c r="D36442" s="5">
        <f>VLOOKUP(C36442,'Transaction Day mapping'!$D$2:$E$757,2,FALSE)</f>
        <v/>
      </c>
      <c r="E36442" s="9">
        <f>'Hedge activity'!I36442</f>
        <v/>
      </c>
      <c r="F36442" s="5">
        <f>DATEVALUE(E36442)</f>
        <v/>
      </c>
      <c r="G36442" s="18">
        <f>'Hedge activity'!E36442</f>
        <v/>
      </c>
      <c r="H36442" s="19">
        <f>'Hedge activity'!D36442</f>
        <v/>
      </c>
      <c r="I36442" s="20">
        <f>'Hedge activity'!H36442</f>
        <v/>
      </c>
      <c r="J36442">
        <f>'Hedge activity'!C36442</f>
        <v/>
      </c>
      <c r="K36442">
        <f>'Hedge activity'!G36442</f>
        <v/>
      </c>
    </row>
    <row r="36443">
      <c r="A36443">
        <f>'Hedge activity'!A36443</f>
        <v/>
      </c>
      <c r="B36443" s="21">
        <f>'Hedge activity'!B36443</f>
        <v/>
      </c>
      <c r="C36443" s="7">
        <f>'Hedge activity'!F36443</f>
        <v/>
      </c>
      <c r="D36443" s="5">
        <f>VLOOKUP(C36443,'Transaction Day mapping'!$D$2:$E$757,2,FALSE)</f>
        <v/>
      </c>
      <c r="E36443" s="9">
        <f>'Hedge activity'!I36443</f>
        <v/>
      </c>
      <c r="F36443" s="5">
        <f>DATEVALUE(E36443)</f>
        <v/>
      </c>
      <c r="G36443" s="18">
        <f>'Hedge activity'!E36443</f>
        <v/>
      </c>
      <c r="H36443" s="19">
        <f>'Hedge activity'!D36443</f>
        <v/>
      </c>
      <c r="I36443" s="20">
        <f>'Hedge activity'!H36443</f>
        <v/>
      </c>
      <c r="J36443">
        <f>'Hedge activity'!C36443</f>
        <v/>
      </c>
      <c r="K36443">
        <f>'Hedge activity'!G36443</f>
        <v/>
      </c>
    </row>
    <row r="36444">
      <c r="A36444">
        <f>'Hedge activity'!A36444</f>
        <v/>
      </c>
      <c r="B36444" s="21">
        <f>'Hedge activity'!B36444</f>
        <v/>
      </c>
      <c r="C36444" s="7">
        <f>'Hedge activity'!F36444</f>
        <v/>
      </c>
      <c r="D36444" s="5">
        <f>VLOOKUP(C36444,'Transaction Day mapping'!$D$2:$E$757,2,FALSE)</f>
        <v/>
      </c>
      <c r="E36444" s="9">
        <f>'Hedge activity'!I36444</f>
        <v/>
      </c>
      <c r="F36444" s="5">
        <f>DATEVALUE(E36444)</f>
        <v/>
      </c>
      <c r="G36444" s="18">
        <f>'Hedge activity'!E36444</f>
        <v/>
      </c>
      <c r="H36444" s="19">
        <f>'Hedge activity'!D36444</f>
        <v/>
      </c>
      <c r="I36444" s="20">
        <f>'Hedge activity'!H36444</f>
        <v/>
      </c>
      <c r="J36444">
        <f>'Hedge activity'!C36444</f>
        <v/>
      </c>
      <c r="K36444">
        <f>'Hedge activity'!G36444</f>
        <v/>
      </c>
    </row>
    <row r="36445">
      <c r="A36445">
        <f>'Hedge activity'!A36445</f>
        <v/>
      </c>
      <c r="B36445" s="21">
        <f>'Hedge activity'!B36445</f>
        <v/>
      </c>
      <c r="C36445" s="7">
        <f>'Hedge activity'!F36445</f>
        <v/>
      </c>
      <c r="D36445" s="5">
        <f>VLOOKUP(C36445,'Transaction Day mapping'!$D$2:$E$757,2,FALSE)</f>
        <v/>
      </c>
      <c r="E36445" s="9">
        <f>'Hedge activity'!I36445</f>
        <v/>
      </c>
      <c r="F36445" s="5">
        <f>DATEVALUE(E36445)</f>
        <v/>
      </c>
      <c r="G36445" s="18">
        <f>'Hedge activity'!E36445</f>
        <v/>
      </c>
      <c r="H36445" s="19">
        <f>'Hedge activity'!D36445</f>
        <v/>
      </c>
      <c r="I36445" s="20">
        <f>'Hedge activity'!H36445</f>
        <v/>
      </c>
      <c r="J36445">
        <f>'Hedge activity'!C36445</f>
        <v/>
      </c>
      <c r="K36445">
        <f>'Hedge activity'!G36445</f>
        <v/>
      </c>
    </row>
    <row r="36446">
      <c r="A36446">
        <f>'Hedge activity'!A36446</f>
        <v/>
      </c>
      <c r="B36446" s="21">
        <f>'Hedge activity'!B36446</f>
        <v/>
      </c>
      <c r="C36446" s="7">
        <f>'Hedge activity'!F36446</f>
        <v/>
      </c>
      <c r="D36446" s="5">
        <f>VLOOKUP(C36446,'Transaction Day mapping'!$D$2:$E$757,2,FALSE)</f>
        <v/>
      </c>
      <c r="E36446" s="9">
        <f>'Hedge activity'!I36446</f>
        <v/>
      </c>
      <c r="F36446" s="5">
        <f>DATEVALUE(E36446)</f>
        <v/>
      </c>
      <c r="G36446" s="18">
        <f>'Hedge activity'!E36446</f>
        <v/>
      </c>
      <c r="H36446" s="19">
        <f>'Hedge activity'!D36446</f>
        <v/>
      </c>
      <c r="I36446" s="20">
        <f>'Hedge activity'!H36446</f>
        <v/>
      </c>
      <c r="J36446">
        <f>'Hedge activity'!C36446</f>
        <v/>
      </c>
      <c r="K36446">
        <f>'Hedge activity'!G36446</f>
        <v/>
      </c>
    </row>
    <row r="36447">
      <c r="A36447">
        <f>'Hedge activity'!A36447</f>
        <v/>
      </c>
      <c r="B36447" s="21">
        <f>'Hedge activity'!B36447</f>
        <v/>
      </c>
      <c r="C36447" s="7">
        <f>'Hedge activity'!F36447</f>
        <v/>
      </c>
      <c r="D36447" s="5">
        <f>VLOOKUP(C36447,'Transaction Day mapping'!$D$2:$E$757,2,FALSE)</f>
        <v/>
      </c>
      <c r="E36447" s="9">
        <f>'Hedge activity'!I36447</f>
        <v/>
      </c>
      <c r="F36447" s="5">
        <f>DATEVALUE(E36447)</f>
        <v/>
      </c>
      <c r="G36447" s="18">
        <f>'Hedge activity'!E36447</f>
        <v/>
      </c>
      <c r="H36447" s="19">
        <f>'Hedge activity'!D36447</f>
        <v/>
      </c>
      <c r="I36447" s="20">
        <f>'Hedge activity'!H36447</f>
        <v/>
      </c>
      <c r="J36447">
        <f>'Hedge activity'!C36447</f>
        <v/>
      </c>
      <c r="K36447">
        <f>'Hedge activity'!G36447</f>
        <v/>
      </c>
    </row>
    <row r="36448">
      <c r="A36448">
        <f>'Hedge activity'!A36448</f>
        <v/>
      </c>
      <c r="B36448" s="21">
        <f>'Hedge activity'!B36448</f>
        <v/>
      </c>
      <c r="C36448" s="7">
        <f>'Hedge activity'!F36448</f>
        <v/>
      </c>
      <c r="D36448" s="5">
        <f>VLOOKUP(C36448,'Transaction Day mapping'!$D$2:$E$757,2,FALSE)</f>
        <v/>
      </c>
      <c r="E36448" s="9">
        <f>'Hedge activity'!I36448</f>
        <v/>
      </c>
      <c r="F36448" s="5">
        <f>DATEVALUE(E36448)</f>
        <v/>
      </c>
      <c r="G36448" s="18">
        <f>'Hedge activity'!E36448</f>
        <v/>
      </c>
      <c r="H36448" s="19">
        <f>'Hedge activity'!D36448</f>
        <v/>
      </c>
      <c r="I36448" s="20">
        <f>'Hedge activity'!H36448</f>
        <v/>
      </c>
      <c r="J36448">
        <f>'Hedge activity'!C36448</f>
        <v/>
      </c>
      <c r="K36448">
        <f>'Hedge activity'!G36448</f>
        <v/>
      </c>
    </row>
    <row r="36449">
      <c r="A36449">
        <f>'Hedge activity'!A36449</f>
        <v/>
      </c>
      <c r="B36449" s="21">
        <f>'Hedge activity'!B36449</f>
        <v/>
      </c>
      <c r="C36449" s="7">
        <f>'Hedge activity'!F36449</f>
        <v/>
      </c>
      <c r="D36449" s="5">
        <f>VLOOKUP(C36449,'Transaction Day mapping'!$D$2:$E$757,2,FALSE)</f>
        <v/>
      </c>
      <c r="E36449" s="9">
        <f>'Hedge activity'!I36449</f>
        <v/>
      </c>
      <c r="F36449" s="5">
        <f>DATEVALUE(E36449)</f>
        <v/>
      </c>
      <c r="G36449" s="18">
        <f>'Hedge activity'!E36449</f>
        <v/>
      </c>
      <c r="H36449" s="19">
        <f>'Hedge activity'!D36449</f>
        <v/>
      </c>
      <c r="I36449" s="20">
        <f>'Hedge activity'!H36449</f>
        <v/>
      </c>
      <c r="J36449">
        <f>'Hedge activity'!C36449</f>
        <v/>
      </c>
      <c r="K36449">
        <f>'Hedge activity'!G36449</f>
        <v/>
      </c>
    </row>
    <row r="36450">
      <c r="A36450">
        <f>'Hedge activity'!A36450</f>
        <v/>
      </c>
      <c r="B36450" s="21">
        <f>'Hedge activity'!B36450</f>
        <v/>
      </c>
      <c r="C36450" s="7">
        <f>'Hedge activity'!F36450</f>
        <v/>
      </c>
      <c r="D36450" s="5">
        <f>VLOOKUP(C36450,'Transaction Day mapping'!$D$2:$E$757,2,FALSE)</f>
        <v/>
      </c>
      <c r="E36450" s="9">
        <f>'Hedge activity'!I36450</f>
        <v/>
      </c>
      <c r="F36450" s="5">
        <f>DATEVALUE(E36450)</f>
        <v/>
      </c>
      <c r="G36450" s="18">
        <f>'Hedge activity'!E36450</f>
        <v/>
      </c>
      <c r="H36450" s="19">
        <f>'Hedge activity'!D36450</f>
        <v/>
      </c>
      <c r="I36450" s="20">
        <f>'Hedge activity'!H36450</f>
        <v/>
      </c>
      <c r="J36450">
        <f>'Hedge activity'!C36450</f>
        <v/>
      </c>
      <c r="K36450">
        <f>'Hedge activity'!G36450</f>
        <v/>
      </c>
    </row>
    <row r="36451">
      <c r="A36451">
        <f>'Hedge activity'!A36451</f>
        <v/>
      </c>
      <c r="B36451" s="21">
        <f>'Hedge activity'!B36451</f>
        <v/>
      </c>
      <c r="C36451" s="7">
        <f>'Hedge activity'!F36451</f>
        <v/>
      </c>
      <c r="D36451" s="5">
        <f>VLOOKUP(C36451,'Transaction Day mapping'!$D$2:$E$757,2,FALSE)</f>
        <v/>
      </c>
      <c r="E36451" s="9">
        <f>'Hedge activity'!I36451</f>
        <v/>
      </c>
      <c r="F36451" s="5">
        <f>DATEVALUE(E36451)</f>
        <v/>
      </c>
      <c r="G36451" s="18">
        <f>'Hedge activity'!E36451</f>
        <v/>
      </c>
      <c r="H36451" s="19">
        <f>'Hedge activity'!D36451</f>
        <v/>
      </c>
      <c r="I36451" s="20">
        <f>'Hedge activity'!H36451</f>
        <v/>
      </c>
      <c r="J36451">
        <f>'Hedge activity'!C36451</f>
        <v/>
      </c>
      <c r="K36451">
        <f>'Hedge activity'!G36451</f>
        <v/>
      </c>
    </row>
    <row r="36452">
      <c r="A36452">
        <f>'Hedge activity'!A36452</f>
        <v/>
      </c>
      <c r="B36452" s="21">
        <f>'Hedge activity'!B36452</f>
        <v/>
      </c>
      <c r="C36452" s="7">
        <f>'Hedge activity'!F36452</f>
        <v/>
      </c>
      <c r="D36452" s="5">
        <f>VLOOKUP(C36452,'Transaction Day mapping'!$D$2:$E$757,2,FALSE)</f>
        <v/>
      </c>
      <c r="E36452" s="9">
        <f>'Hedge activity'!I36452</f>
        <v/>
      </c>
      <c r="F36452" s="5">
        <f>DATEVALUE(E36452)</f>
        <v/>
      </c>
      <c r="G36452" s="18">
        <f>'Hedge activity'!E36452</f>
        <v/>
      </c>
      <c r="H36452" s="19">
        <f>'Hedge activity'!D36452</f>
        <v/>
      </c>
      <c r="I36452" s="20">
        <f>'Hedge activity'!H36452</f>
        <v/>
      </c>
      <c r="J36452">
        <f>'Hedge activity'!C36452</f>
        <v/>
      </c>
      <c r="K36452">
        <f>'Hedge activity'!G36452</f>
        <v/>
      </c>
    </row>
    <row r="36453">
      <c r="A36453">
        <f>'Hedge activity'!A36453</f>
        <v/>
      </c>
      <c r="B36453" s="21">
        <f>'Hedge activity'!B36453</f>
        <v/>
      </c>
      <c r="C36453" s="7">
        <f>'Hedge activity'!F36453</f>
        <v/>
      </c>
      <c r="D36453" s="5">
        <f>VLOOKUP(C36453,'Transaction Day mapping'!$D$2:$E$757,2,FALSE)</f>
        <v/>
      </c>
      <c r="E36453" s="9">
        <f>'Hedge activity'!I36453</f>
        <v/>
      </c>
      <c r="F36453" s="5">
        <f>DATEVALUE(E36453)</f>
        <v/>
      </c>
      <c r="G36453" s="18">
        <f>'Hedge activity'!E36453</f>
        <v/>
      </c>
      <c r="H36453" s="19">
        <f>'Hedge activity'!D36453</f>
        <v/>
      </c>
      <c r="I36453" s="20">
        <f>'Hedge activity'!H36453</f>
        <v/>
      </c>
      <c r="J36453">
        <f>'Hedge activity'!C36453</f>
        <v/>
      </c>
      <c r="K36453">
        <f>'Hedge activity'!G36453</f>
        <v/>
      </c>
    </row>
    <row r="36454">
      <c r="A36454">
        <f>'Hedge activity'!A36454</f>
        <v/>
      </c>
      <c r="B36454" s="21">
        <f>'Hedge activity'!B36454</f>
        <v/>
      </c>
      <c r="C36454" s="7">
        <f>'Hedge activity'!F36454</f>
        <v/>
      </c>
      <c r="D36454" s="5">
        <f>VLOOKUP(C36454,'Transaction Day mapping'!$D$2:$E$757,2,FALSE)</f>
        <v/>
      </c>
      <c r="E36454" s="9">
        <f>'Hedge activity'!I36454</f>
        <v/>
      </c>
      <c r="F36454" s="5">
        <f>DATEVALUE(E36454)</f>
        <v/>
      </c>
      <c r="G36454" s="18">
        <f>'Hedge activity'!E36454</f>
        <v/>
      </c>
      <c r="H36454" s="19">
        <f>'Hedge activity'!D36454</f>
        <v/>
      </c>
      <c r="I36454" s="20">
        <f>'Hedge activity'!H36454</f>
        <v/>
      </c>
      <c r="J36454">
        <f>'Hedge activity'!C36454</f>
        <v/>
      </c>
      <c r="K36454">
        <f>'Hedge activity'!G36454</f>
        <v/>
      </c>
    </row>
    <row r="36455">
      <c r="A36455">
        <f>'Hedge activity'!A36455</f>
        <v/>
      </c>
      <c r="B36455" s="21">
        <f>'Hedge activity'!B36455</f>
        <v/>
      </c>
      <c r="C36455" s="7">
        <f>'Hedge activity'!F36455</f>
        <v/>
      </c>
      <c r="D36455" s="5">
        <f>VLOOKUP(C36455,'Transaction Day mapping'!$D$2:$E$757,2,FALSE)</f>
        <v/>
      </c>
      <c r="E36455" s="9">
        <f>'Hedge activity'!I36455</f>
        <v/>
      </c>
      <c r="F36455" s="5">
        <f>DATEVALUE(E36455)</f>
        <v/>
      </c>
      <c r="G36455" s="18">
        <f>'Hedge activity'!E36455</f>
        <v/>
      </c>
      <c r="H36455" s="19">
        <f>'Hedge activity'!D36455</f>
        <v/>
      </c>
      <c r="I36455" s="20">
        <f>'Hedge activity'!H36455</f>
        <v/>
      </c>
      <c r="J36455">
        <f>'Hedge activity'!C36455</f>
        <v/>
      </c>
      <c r="K36455">
        <f>'Hedge activity'!G36455</f>
        <v/>
      </c>
    </row>
    <row r="36456">
      <c r="A36456">
        <f>'Hedge activity'!A36456</f>
        <v/>
      </c>
      <c r="B36456" s="21">
        <f>'Hedge activity'!B36456</f>
        <v/>
      </c>
      <c r="C36456" s="7">
        <f>'Hedge activity'!F36456</f>
        <v/>
      </c>
      <c r="D36456" s="5">
        <f>VLOOKUP(C36456,'Transaction Day mapping'!$D$2:$E$757,2,FALSE)</f>
        <v/>
      </c>
      <c r="E36456" s="9">
        <f>'Hedge activity'!I36456</f>
        <v/>
      </c>
      <c r="F36456" s="5">
        <f>DATEVALUE(E36456)</f>
        <v/>
      </c>
      <c r="G36456" s="18">
        <f>'Hedge activity'!E36456</f>
        <v/>
      </c>
      <c r="H36456" s="19">
        <f>'Hedge activity'!D36456</f>
        <v/>
      </c>
      <c r="I36456" s="20">
        <f>'Hedge activity'!H36456</f>
        <v/>
      </c>
      <c r="J36456">
        <f>'Hedge activity'!C36456</f>
        <v/>
      </c>
      <c r="K36456">
        <f>'Hedge activity'!G36456</f>
        <v/>
      </c>
    </row>
    <row r="36457">
      <c r="A36457">
        <f>'Hedge activity'!A36457</f>
        <v/>
      </c>
      <c r="B36457" s="21">
        <f>'Hedge activity'!B36457</f>
        <v/>
      </c>
      <c r="C36457" s="7">
        <f>'Hedge activity'!F36457</f>
        <v/>
      </c>
      <c r="D36457" s="5">
        <f>VLOOKUP(C36457,'Transaction Day mapping'!$D$2:$E$757,2,FALSE)</f>
        <v/>
      </c>
      <c r="E36457" s="9">
        <f>'Hedge activity'!I36457</f>
        <v/>
      </c>
      <c r="F36457" s="5">
        <f>DATEVALUE(E36457)</f>
        <v/>
      </c>
      <c r="G36457" s="18">
        <f>'Hedge activity'!E36457</f>
        <v/>
      </c>
      <c r="H36457" s="19">
        <f>'Hedge activity'!D36457</f>
        <v/>
      </c>
      <c r="I36457" s="20">
        <f>'Hedge activity'!H36457</f>
        <v/>
      </c>
      <c r="J36457">
        <f>'Hedge activity'!C36457</f>
        <v/>
      </c>
      <c r="K36457">
        <f>'Hedge activity'!G36457</f>
        <v/>
      </c>
    </row>
    <row r="36458">
      <c r="A36458">
        <f>'Hedge activity'!A36458</f>
        <v/>
      </c>
      <c r="B36458" s="21">
        <f>'Hedge activity'!B36458</f>
        <v/>
      </c>
      <c r="C36458" s="7">
        <f>'Hedge activity'!F36458</f>
        <v/>
      </c>
      <c r="D36458" s="5">
        <f>VLOOKUP(C36458,'Transaction Day mapping'!$D$2:$E$757,2,FALSE)</f>
        <v/>
      </c>
      <c r="E36458" s="9">
        <f>'Hedge activity'!I36458</f>
        <v/>
      </c>
      <c r="F36458" s="5">
        <f>DATEVALUE(E36458)</f>
        <v/>
      </c>
      <c r="G36458" s="18">
        <f>'Hedge activity'!E36458</f>
        <v/>
      </c>
      <c r="H36458" s="19">
        <f>'Hedge activity'!D36458</f>
        <v/>
      </c>
      <c r="I36458" s="20">
        <f>'Hedge activity'!H36458</f>
        <v/>
      </c>
      <c r="J36458">
        <f>'Hedge activity'!C36458</f>
        <v/>
      </c>
      <c r="K36458">
        <f>'Hedge activity'!G36458</f>
        <v/>
      </c>
    </row>
    <row r="36459">
      <c r="A36459">
        <f>'Hedge activity'!A36459</f>
        <v/>
      </c>
      <c r="B36459" s="21">
        <f>'Hedge activity'!B36459</f>
        <v/>
      </c>
      <c r="C36459" s="7">
        <f>'Hedge activity'!F36459</f>
        <v/>
      </c>
      <c r="D36459" s="5">
        <f>VLOOKUP(C36459,'Transaction Day mapping'!$D$2:$E$757,2,FALSE)</f>
        <v/>
      </c>
      <c r="E36459" s="9">
        <f>'Hedge activity'!I36459</f>
        <v/>
      </c>
      <c r="F36459" s="5">
        <f>DATEVALUE(E36459)</f>
        <v/>
      </c>
      <c r="G36459" s="18">
        <f>'Hedge activity'!E36459</f>
        <v/>
      </c>
      <c r="H36459" s="19">
        <f>'Hedge activity'!D36459</f>
        <v/>
      </c>
      <c r="I36459" s="20">
        <f>'Hedge activity'!H36459</f>
        <v/>
      </c>
      <c r="J36459">
        <f>'Hedge activity'!C36459</f>
        <v/>
      </c>
      <c r="K36459">
        <f>'Hedge activity'!G36459</f>
        <v/>
      </c>
    </row>
    <row r="36460">
      <c r="A36460">
        <f>'Hedge activity'!A36460</f>
        <v/>
      </c>
      <c r="B36460" s="21">
        <f>'Hedge activity'!B36460</f>
        <v/>
      </c>
      <c r="C36460" s="7">
        <f>'Hedge activity'!F36460</f>
        <v/>
      </c>
      <c r="D36460" s="5">
        <f>VLOOKUP(C36460,'Transaction Day mapping'!$D$2:$E$757,2,FALSE)</f>
        <v/>
      </c>
      <c r="E36460" s="9">
        <f>'Hedge activity'!I36460</f>
        <v/>
      </c>
      <c r="F36460" s="5">
        <f>DATEVALUE(E36460)</f>
        <v/>
      </c>
      <c r="G36460" s="18">
        <f>'Hedge activity'!E36460</f>
        <v/>
      </c>
      <c r="H36460" s="19">
        <f>'Hedge activity'!D36460</f>
        <v/>
      </c>
      <c r="I36460" s="20">
        <f>'Hedge activity'!H36460</f>
        <v/>
      </c>
      <c r="J36460">
        <f>'Hedge activity'!C36460</f>
        <v/>
      </c>
      <c r="K36460">
        <f>'Hedge activity'!G36460</f>
        <v/>
      </c>
    </row>
    <row r="36461">
      <c r="A36461">
        <f>'Hedge activity'!A36461</f>
        <v/>
      </c>
      <c r="B36461" s="21">
        <f>'Hedge activity'!B36461</f>
        <v/>
      </c>
      <c r="C36461" s="7">
        <f>'Hedge activity'!F36461</f>
        <v/>
      </c>
      <c r="D36461" s="5">
        <f>VLOOKUP(C36461,'Transaction Day mapping'!$D$2:$E$757,2,FALSE)</f>
        <v/>
      </c>
      <c r="E36461" s="9">
        <f>'Hedge activity'!I36461</f>
        <v/>
      </c>
      <c r="F36461" s="5">
        <f>DATEVALUE(E36461)</f>
        <v/>
      </c>
      <c r="G36461" s="18">
        <f>'Hedge activity'!E36461</f>
        <v/>
      </c>
      <c r="H36461" s="19">
        <f>'Hedge activity'!D36461</f>
        <v/>
      </c>
      <c r="I36461" s="20">
        <f>'Hedge activity'!H36461</f>
        <v/>
      </c>
      <c r="J36461">
        <f>'Hedge activity'!C36461</f>
        <v/>
      </c>
      <c r="K36461">
        <f>'Hedge activity'!G36461</f>
        <v/>
      </c>
    </row>
    <row r="36462">
      <c r="A36462">
        <f>'Hedge activity'!A36462</f>
        <v/>
      </c>
      <c r="B36462" s="21">
        <f>'Hedge activity'!B36462</f>
        <v/>
      </c>
      <c r="C36462" s="7">
        <f>'Hedge activity'!F36462</f>
        <v/>
      </c>
      <c r="D36462" s="5">
        <f>VLOOKUP(C36462,'Transaction Day mapping'!$D$2:$E$757,2,FALSE)</f>
        <v/>
      </c>
      <c r="E36462" s="9">
        <f>'Hedge activity'!I36462</f>
        <v/>
      </c>
      <c r="F36462" s="5">
        <f>DATEVALUE(E36462)</f>
        <v/>
      </c>
      <c r="G36462" s="18">
        <f>'Hedge activity'!E36462</f>
        <v/>
      </c>
      <c r="H36462" s="19">
        <f>'Hedge activity'!D36462</f>
        <v/>
      </c>
      <c r="I36462" s="20">
        <f>'Hedge activity'!H36462</f>
        <v/>
      </c>
      <c r="J36462">
        <f>'Hedge activity'!C36462</f>
        <v/>
      </c>
      <c r="K36462">
        <f>'Hedge activity'!G36462</f>
        <v/>
      </c>
    </row>
    <row r="36463">
      <c r="A36463">
        <f>'Hedge activity'!A36463</f>
        <v/>
      </c>
      <c r="B36463" s="21">
        <f>'Hedge activity'!B36463</f>
        <v/>
      </c>
      <c r="C36463" s="7">
        <f>'Hedge activity'!F36463</f>
        <v/>
      </c>
      <c r="D36463" s="5">
        <f>VLOOKUP(C36463,'Transaction Day mapping'!$D$2:$E$757,2,FALSE)</f>
        <v/>
      </c>
      <c r="E36463" s="9">
        <f>'Hedge activity'!I36463</f>
        <v/>
      </c>
      <c r="F36463" s="5">
        <f>DATEVALUE(E36463)</f>
        <v/>
      </c>
      <c r="G36463" s="18">
        <f>'Hedge activity'!E36463</f>
        <v/>
      </c>
      <c r="H36463" s="19">
        <f>'Hedge activity'!D36463</f>
        <v/>
      </c>
      <c r="I36463" s="20">
        <f>'Hedge activity'!H36463</f>
        <v/>
      </c>
      <c r="J36463">
        <f>'Hedge activity'!C36463</f>
        <v/>
      </c>
      <c r="K36463">
        <f>'Hedge activity'!G36463</f>
        <v/>
      </c>
    </row>
    <row r="36464">
      <c r="A36464">
        <f>'Hedge activity'!A36464</f>
        <v/>
      </c>
      <c r="B36464" s="21">
        <f>'Hedge activity'!B36464</f>
        <v/>
      </c>
      <c r="C36464" s="7">
        <f>'Hedge activity'!F36464</f>
        <v/>
      </c>
      <c r="D36464" s="5">
        <f>VLOOKUP(C36464,'Transaction Day mapping'!$D$2:$E$757,2,FALSE)</f>
        <v/>
      </c>
      <c r="E36464" s="9">
        <f>'Hedge activity'!I36464</f>
        <v/>
      </c>
      <c r="F36464" s="5">
        <f>DATEVALUE(E36464)</f>
        <v/>
      </c>
      <c r="G36464" s="18">
        <f>'Hedge activity'!E36464</f>
        <v/>
      </c>
      <c r="H36464" s="19">
        <f>'Hedge activity'!D36464</f>
        <v/>
      </c>
      <c r="I36464" s="20">
        <f>'Hedge activity'!H36464</f>
        <v/>
      </c>
      <c r="J36464">
        <f>'Hedge activity'!C36464</f>
        <v/>
      </c>
      <c r="K36464">
        <f>'Hedge activity'!G36464</f>
        <v/>
      </c>
    </row>
    <row r="36465">
      <c r="A36465">
        <f>'Hedge activity'!A36465</f>
        <v/>
      </c>
      <c r="B36465" s="21">
        <f>'Hedge activity'!B36465</f>
        <v/>
      </c>
      <c r="C36465" s="7">
        <f>'Hedge activity'!F36465</f>
        <v/>
      </c>
      <c r="D36465" s="5">
        <f>VLOOKUP(C36465,'Transaction Day mapping'!$D$2:$E$757,2,FALSE)</f>
        <v/>
      </c>
      <c r="E36465" s="9">
        <f>'Hedge activity'!I36465</f>
        <v/>
      </c>
      <c r="F36465" s="5">
        <f>DATEVALUE(E36465)</f>
        <v/>
      </c>
      <c r="G36465" s="18">
        <f>'Hedge activity'!E36465</f>
        <v/>
      </c>
      <c r="H36465" s="19">
        <f>'Hedge activity'!D36465</f>
        <v/>
      </c>
      <c r="I36465" s="20">
        <f>'Hedge activity'!H36465</f>
        <v/>
      </c>
      <c r="J36465">
        <f>'Hedge activity'!C36465</f>
        <v/>
      </c>
      <c r="K36465">
        <f>'Hedge activity'!G36465</f>
        <v/>
      </c>
    </row>
    <row r="36466">
      <c r="A36466">
        <f>'Hedge activity'!A36466</f>
        <v/>
      </c>
      <c r="B36466" s="21">
        <f>'Hedge activity'!B36466</f>
        <v/>
      </c>
      <c r="C36466" s="7">
        <f>'Hedge activity'!F36466</f>
        <v/>
      </c>
      <c r="D36466" s="5">
        <f>VLOOKUP(C36466,'Transaction Day mapping'!$D$2:$E$757,2,FALSE)</f>
        <v/>
      </c>
      <c r="E36466" s="9">
        <f>'Hedge activity'!I36466</f>
        <v/>
      </c>
      <c r="F36466" s="5">
        <f>DATEVALUE(E36466)</f>
        <v/>
      </c>
      <c r="G36466" s="18">
        <f>'Hedge activity'!E36466</f>
        <v/>
      </c>
      <c r="H36466" s="19">
        <f>'Hedge activity'!D36466</f>
        <v/>
      </c>
      <c r="I36466" s="20">
        <f>'Hedge activity'!H36466</f>
        <v/>
      </c>
      <c r="J36466">
        <f>'Hedge activity'!C36466</f>
        <v/>
      </c>
      <c r="K36466">
        <f>'Hedge activity'!G36466</f>
        <v/>
      </c>
    </row>
    <row r="36467">
      <c r="A36467">
        <f>'Hedge activity'!A36467</f>
        <v/>
      </c>
      <c r="B36467" s="21">
        <f>'Hedge activity'!B36467</f>
        <v/>
      </c>
      <c r="C36467" s="7">
        <f>'Hedge activity'!F36467</f>
        <v/>
      </c>
      <c r="D36467" s="5">
        <f>VLOOKUP(C36467,'Transaction Day mapping'!$D$2:$E$757,2,FALSE)</f>
        <v/>
      </c>
      <c r="E36467" s="9">
        <f>'Hedge activity'!I36467</f>
        <v/>
      </c>
      <c r="F36467" s="5">
        <f>DATEVALUE(E36467)</f>
        <v/>
      </c>
      <c r="G36467" s="18">
        <f>'Hedge activity'!E36467</f>
        <v/>
      </c>
      <c r="H36467" s="19">
        <f>'Hedge activity'!D36467</f>
        <v/>
      </c>
      <c r="I36467" s="20">
        <f>'Hedge activity'!H36467</f>
        <v/>
      </c>
      <c r="J36467">
        <f>'Hedge activity'!C36467</f>
        <v/>
      </c>
      <c r="K36467">
        <f>'Hedge activity'!G36467</f>
        <v/>
      </c>
    </row>
    <row r="36468">
      <c r="A36468">
        <f>'Hedge activity'!A36468</f>
        <v/>
      </c>
      <c r="B36468" s="21">
        <f>'Hedge activity'!B36468</f>
        <v/>
      </c>
      <c r="C36468" s="7">
        <f>'Hedge activity'!F36468</f>
        <v/>
      </c>
      <c r="D36468" s="5">
        <f>VLOOKUP(C36468,'Transaction Day mapping'!$D$2:$E$757,2,FALSE)</f>
        <v/>
      </c>
      <c r="E36468" s="9">
        <f>'Hedge activity'!I36468</f>
        <v/>
      </c>
      <c r="F36468" s="5">
        <f>DATEVALUE(E36468)</f>
        <v/>
      </c>
      <c r="G36468" s="18">
        <f>'Hedge activity'!E36468</f>
        <v/>
      </c>
      <c r="H36468" s="19">
        <f>'Hedge activity'!D36468</f>
        <v/>
      </c>
      <c r="I36468" s="20">
        <f>'Hedge activity'!H36468</f>
        <v/>
      </c>
      <c r="J36468">
        <f>'Hedge activity'!C36468</f>
        <v/>
      </c>
      <c r="K36468">
        <f>'Hedge activity'!G36468</f>
        <v/>
      </c>
    </row>
    <row r="36469">
      <c r="A36469">
        <f>'Hedge activity'!A36469</f>
        <v/>
      </c>
      <c r="B36469" s="21">
        <f>'Hedge activity'!B36469</f>
        <v/>
      </c>
      <c r="C36469" s="7">
        <f>'Hedge activity'!F36469</f>
        <v/>
      </c>
      <c r="D36469" s="5">
        <f>VLOOKUP(C36469,'Transaction Day mapping'!$D$2:$E$757,2,FALSE)</f>
        <v/>
      </c>
      <c r="E36469" s="9">
        <f>'Hedge activity'!I36469</f>
        <v/>
      </c>
      <c r="F36469" s="5">
        <f>DATEVALUE(E36469)</f>
        <v/>
      </c>
      <c r="G36469" s="18">
        <f>'Hedge activity'!E36469</f>
        <v/>
      </c>
      <c r="H36469" s="19">
        <f>'Hedge activity'!D36469</f>
        <v/>
      </c>
      <c r="I36469" s="20">
        <f>'Hedge activity'!H36469</f>
        <v/>
      </c>
      <c r="J36469">
        <f>'Hedge activity'!C36469</f>
        <v/>
      </c>
      <c r="K36469">
        <f>'Hedge activity'!G36469</f>
        <v/>
      </c>
    </row>
    <row r="36470">
      <c r="A36470">
        <f>'Hedge activity'!A36470</f>
        <v/>
      </c>
      <c r="B36470" s="21">
        <f>'Hedge activity'!B36470</f>
        <v/>
      </c>
      <c r="C36470" s="7">
        <f>'Hedge activity'!F36470</f>
        <v/>
      </c>
      <c r="D36470" s="5">
        <f>VLOOKUP(C36470,'Transaction Day mapping'!$D$2:$E$757,2,FALSE)</f>
        <v/>
      </c>
      <c r="E36470" s="9">
        <f>'Hedge activity'!I36470</f>
        <v/>
      </c>
      <c r="F36470" s="5">
        <f>DATEVALUE(E36470)</f>
        <v/>
      </c>
      <c r="G36470" s="18">
        <f>'Hedge activity'!E36470</f>
        <v/>
      </c>
      <c r="H36470" s="19">
        <f>'Hedge activity'!D36470</f>
        <v/>
      </c>
      <c r="I36470" s="20">
        <f>'Hedge activity'!H36470</f>
        <v/>
      </c>
      <c r="J36470">
        <f>'Hedge activity'!C36470</f>
        <v/>
      </c>
      <c r="K36470">
        <f>'Hedge activity'!G36470</f>
        <v/>
      </c>
    </row>
    <row r="36471">
      <c r="A36471">
        <f>'Hedge activity'!A36471</f>
        <v/>
      </c>
      <c r="B36471" s="21">
        <f>'Hedge activity'!B36471</f>
        <v/>
      </c>
      <c r="C36471" s="7">
        <f>'Hedge activity'!F36471</f>
        <v/>
      </c>
      <c r="D36471" s="5">
        <f>VLOOKUP(C36471,'Transaction Day mapping'!$D$2:$E$757,2,FALSE)</f>
        <v/>
      </c>
      <c r="E36471" s="9">
        <f>'Hedge activity'!I36471</f>
        <v/>
      </c>
      <c r="F36471" s="5">
        <f>DATEVALUE(E36471)</f>
        <v/>
      </c>
      <c r="G36471" s="18">
        <f>'Hedge activity'!E36471</f>
        <v/>
      </c>
      <c r="H36471" s="19">
        <f>'Hedge activity'!D36471</f>
        <v/>
      </c>
      <c r="I36471" s="20">
        <f>'Hedge activity'!H36471</f>
        <v/>
      </c>
      <c r="J36471">
        <f>'Hedge activity'!C36471</f>
        <v/>
      </c>
      <c r="K36471">
        <f>'Hedge activity'!G36471</f>
        <v/>
      </c>
    </row>
    <row r="36472">
      <c r="A36472">
        <f>'Hedge activity'!A36472</f>
        <v/>
      </c>
      <c r="B36472" s="21">
        <f>'Hedge activity'!B36472</f>
        <v/>
      </c>
      <c r="C36472" s="7">
        <f>'Hedge activity'!F36472</f>
        <v/>
      </c>
      <c r="D36472" s="5">
        <f>VLOOKUP(C36472,'Transaction Day mapping'!$D$2:$E$757,2,FALSE)</f>
        <v/>
      </c>
      <c r="E36472" s="9">
        <f>'Hedge activity'!I36472</f>
        <v/>
      </c>
      <c r="F36472" s="5">
        <f>DATEVALUE(E36472)</f>
        <v/>
      </c>
      <c r="G36472" s="18">
        <f>'Hedge activity'!E36472</f>
        <v/>
      </c>
      <c r="H36472" s="19">
        <f>'Hedge activity'!D36472</f>
        <v/>
      </c>
      <c r="I36472" s="20">
        <f>'Hedge activity'!H36472</f>
        <v/>
      </c>
      <c r="J36472">
        <f>'Hedge activity'!C36472</f>
        <v/>
      </c>
      <c r="K36472">
        <f>'Hedge activity'!G36472</f>
        <v/>
      </c>
    </row>
    <row r="36473">
      <c r="A36473">
        <f>'Hedge activity'!A36473</f>
        <v/>
      </c>
      <c r="B36473" s="21">
        <f>'Hedge activity'!B36473</f>
        <v/>
      </c>
      <c r="C36473" s="7">
        <f>'Hedge activity'!F36473</f>
        <v/>
      </c>
      <c r="D36473" s="5">
        <f>VLOOKUP(C36473,'Transaction Day mapping'!$D$2:$E$757,2,FALSE)</f>
        <v/>
      </c>
      <c r="E36473" s="9">
        <f>'Hedge activity'!I36473</f>
        <v/>
      </c>
      <c r="F36473" s="5">
        <f>DATEVALUE(E36473)</f>
        <v/>
      </c>
      <c r="G36473" s="18">
        <f>'Hedge activity'!E36473</f>
        <v/>
      </c>
      <c r="H36473" s="19">
        <f>'Hedge activity'!D36473</f>
        <v/>
      </c>
      <c r="I36473" s="20">
        <f>'Hedge activity'!H36473</f>
        <v/>
      </c>
      <c r="J36473">
        <f>'Hedge activity'!C36473</f>
        <v/>
      </c>
      <c r="K36473">
        <f>'Hedge activity'!G36473</f>
        <v/>
      </c>
    </row>
    <row r="36474">
      <c r="A36474">
        <f>'Hedge activity'!A36474</f>
        <v/>
      </c>
      <c r="B36474" s="21">
        <f>'Hedge activity'!B36474</f>
        <v/>
      </c>
      <c r="C36474" s="7">
        <f>'Hedge activity'!F36474</f>
        <v/>
      </c>
      <c r="D36474" s="5">
        <f>VLOOKUP(C36474,'Transaction Day mapping'!$D$2:$E$757,2,FALSE)</f>
        <v/>
      </c>
      <c r="E36474" s="9">
        <f>'Hedge activity'!I36474</f>
        <v/>
      </c>
      <c r="F36474" s="5">
        <f>DATEVALUE(E36474)</f>
        <v/>
      </c>
      <c r="G36474" s="18">
        <f>'Hedge activity'!E36474</f>
        <v/>
      </c>
      <c r="H36474" s="19">
        <f>'Hedge activity'!D36474</f>
        <v/>
      </c>
      <c r="I36474" s="20">
        <f>'Hedge activity'!H36474</f>
        <v/>
      </c>
      <c r="J36474">
        <f>'Hedge activity'!C36474</f>
        <v/>
      </c>
      <c r="K36474">
        <f>'Hedge activity'!G36474</f>
        <v/>
      </c>
    </row>
    <row r="36475">
      <c r="A36475">
        <f>'Hedge activity'!A36475</f>
        <v/>
      </c>
      <c r="B36475" s="21">
        <f>'Hedge activity'!B36475</f>
        <v/>
      </c>
      <c r="C36475" s="7">
        <f>'Hedge activity'!F36475</f>
        <v/>
      </c>
      <c r="D36475" s="5">
        <f>VLOOKUP(C36475,'Transaction Day mapping'!$D$2:$E$757,2,FALSE)</f>
        <v/>
      </c>
      <c r="E36475" s="9">
        <f>'Hedge activity'!I36475</f>
        <v/>
      </c>
      <c r="F36475" s="5">
        <f>DATEVALUE(E36475)</f>
        <v/>
      </c>
      <c r="G36475" s="18">
        <f>'Hedge activity'!E36475</f>
        <v/>
      </c>
      <c r="H36475" s="19">
        <f>'Hedge activity'!D36475</f>
        <v/>
      </c>
      <c r="I36475" s="20">
        <f>'Hedge activity'!H36475</f>
        <v/>
      </c>
      <c r="J36475">
        <f>'Hedge activity'!C36475</f>
        <v/>
      </c>
      <c r="K36475">
        <f>'Hedge activity'!G36475</f>
        <v/>
      </c>
    </row>
    <row r="36476">
      <c r="A36476">
        <f>'Hedge activity'!A36476</f>
        <v/>
      </c>
      <c r="B36476" s="21">
        <f>'Hedge activity'!B36476</f>
        <v/>
      </c>
      <c r="C36476" s="7">
        <f>'Hedge activity'!F36476</f>
        <v/>
      </c>
      <c r="D36476" s="5">
        <f>VLOOKUP(C36476,'Transaction Day mapping'!$D$2:$E$757,2,FALSE)</f>
        <v/>
      </c>
      <c r="E36476" s="9">
        <f>'Hedge activity'!I36476</f>
        <v/>
      </c>
      <c r="F36476" s="5">
        <f>DATEVALUE(E36476)</f>
        <v/>
      </c>
      <c r="G36476" s="18">
        <f>'Hedge activity'!E36476</f>
        <v/>
      </c>
      <c r="H36476" s="19">
        <f>'Hedge activity'!D36476</f>
        <v/>
      </c>
      <c r="I36476" s="20">
        <f>'Hedge activity'!H36476</f>
        <v/>
      </c>
      <c r="J36476">
        <f>'Hedge activity'!C36476</f>
        <v/>
      </c>
      <c r="K36476">
        <f>'Hedge activity'!G36476</f>
        <v/>
      </c>
    </row>
    <row r="36477">
      <c r="A36477">
        <f>'Hedge activity'!A36477</f>
        <v/>
      </c>
      <c r="B36477" s="21">
        <f>'Hedge activity'!B36477</f>
        <v/>
      </c>
      <c r="C36477" s="7">
        <f>'Hedge activity'!F36477</f>
        <v/>
      </c>
      <c r="D36477" s="5">
        <f>VLOOKUP(C36477,'Transaction Day mapping'!$D$2:$E$757,2,FALSE)</f>
        <v/>
      </c>
      <c r="E36477" s="9">
        <f>'Hedge activity'!I36477</f>
        <v/>
      </c>
      <c r="F36477" s="5">
        <f>DATEVALUE(E36477)</f>
        <v/>
      </c>
      <c r="G36477" s="18">
        <f>'Hedge activity'!E36477</f>
        <v/>
      </c>
      <c r="H36477" s="19">
        <f>'Hedge activity'!D36477</f>
        <v/>
      </c>
      <c r="I36477" s="20">
        <f>'Hedge activity'!H36477</f>
        <v/>
      </c>
      <c r="J36477">
        <f>'Hedge activity'!C36477</f>
        <v/>
      </c>
      <c r="K36477">
        <f>'Hedge activity'!G36477</f>
        <v/>
      </c>
    </row>
    <row r="36478">
      <c r="A36478">
        <f>'Hedge activity'!A36478</f>
        <v/>
      </c>
      <c r="B36478" s="21">
        <f>'Hedge activity'!B36478</f>
        <v/>
      </c>
      <c r="C36478" s="7">
        <f>'Hedge activity'!F36478</f>
        <v/>
      </c>
      <c r="D36478" s="5">
        <f>VLOOKUP(C36478,'Transaction Day mapping'!$D$2:$E$757,2,FALSE)</f>
        <v/>
      </c>
      <c r="E36478" s="9">
        <f>'Hedge activity'!I36478</f>
        <v/>
      </c>
      <c r="F36478" s="5">
        <f>DATEVALUE(E36478)</f>
        <v/>
      </c>
      <c r="G36478" s="18">
        <f>'Hedge activity'!E36478</f>
        <v/>
      </c>
      <c r="H36478" s="19">
        <f>'Hedge activity'!D36478</f>
        <v/>
      </c>
      <c r="I36478" s="20">
        <f>'Hedge activity'!H36478</f>
        <v/>
      </c>
      <c r="J36478">
        <f>'Hedge activity'!C36478</f>
        <v/>
      </c>
      <c r="K36478">
        <f>'Hedge activity'!G36478</f>
        <v/>
      </c>
    </row>
    <row r="36479">
      <c r="A36479">
        <f>'Hedge activity'!A36479</f>
        <v/>
      </c>
      <c r="B36479" s="21">
        <f>'Hedge activity'!B36479</f>
        <v/>
      </c>
      <c r="C36479" s="7">
        <f>'Hedge activity'!F36479</f>
        <v/>
      </c>
      <c r="D36479" s="5">
        <f>VLOOKUP(C36479,'Transaction Day mapping'!$D$2:$E$757,2,FALSE)</f>
        <v/>
      </c>
      <c r="E36479" s="9">
        <f>'Hedge activity'!I36479</f>
        <v/>
      </c>
      <c r="F36479" s="5">
        <f>DATEVALUE(E36479)</f>
        <v/>
      </c>
      <c r="G36479" s="18">
        <f>'Hedge activity'!E36479</f>
        <v/>
      </c>
      <c r="H36479" s="19">
        <f>'Hedge activity'!D36479</f>
        <v/>
      </c>
      <c r="I36479" s="20">
        <f>'Hedge activity'!H36479</f>
        <v/>
      </c>
      <c r="J36479">
        <f>'Hedge activity'!C36479</f>
        <v/>
      </c>
      <c r="K36479">
        <f>'Hedge activity'!G36479</f>
        <v/>
      </c>
    </row>
    <row r="36480">
      <c r="A36480">
        <f>'Hedge activity'!A36480</f>
        <v/>
      </c>
      <c r="B36480" s="21">
        <f>'Hedge activity'!B36480</f>
        <v/>
      </c>
      <c r="C36480" s="7">
        <f>'Hedge activity'!F36480</f>
        <v/>
      </c>
      <c r="D36480" s="5">
        <f>VLOOKUP(C36480,'Transaction Day mapping'!$D$2:$E$757,2,FALSE)</f>
        <v/>
      </c>
      <c r="E36480" s="9">
        <f>'Hedge activity'!I36480</f>
        <v/>
      </c>
      <c r="F36480" s="5">
        <f>DATEVALUE(E36480)</f>
        <v/>
      </c>
      <c r="G36480" s="18">
        <f>'Hedge activity'!E36480</f>
        <v/>
      </c>
      <c r="H36480" s="19">
        <f>'Hedge activity'!D36480</f>
        <v/>
      </c>
      <c r="I36480" s="20">
        <f>'Hedge activity'!H36480</f>
        <v/>
      </c>
      <c r="J36480">
        <f>'Hedge activity'!C36480</f>
        <v/>
      </c>
      <c r="K36480">
        <f>'Hedge activity'!G36480</f>
        <v/>
      </c>
    </row>
    <row r="36481">
      <c r="A36481">
        <f>'Hedge activity'!A36481</f>
        <v/>
      </c>
      <c r="B36481" s="21">
        <f>'Hedge activity'!B36481</f>
        <v/>
      </c>
      <c r="C36481" s="7">
        <f>'Hedge activity'!F36481</f>
        <v/>
      </c>
      <c r="D36481" s="5">
        <f>VLOOKUP(C36481,'Transaction Day mapping'!$D$2:$E$757,2,FALSE)</f>
        <v/>
      </c>
      <c r="E36481" s="9">
        <f>'Hedge activity'!I36481</f>
        <v/>
      </c>
      <c r="F36481" s="5">
        <f>DATEVALUE(E36481)</f>
        <v/>
      </c>
      <c r="G36481" s="18">
        <f>'Hedge activity'!E36481</f>
        <v/>
      </c>
      <c r="H36481" s="19">
        <f>'Hedge activity'!D36481</f>
        <v/>
      </c>
      <c r="I36481" s="20">
        <f>'Hedge activity'!H36481</f>
        <v/>
      </c>
      <c r="J36481">
        <f>'Hedge activity'!C36481</f>
        <v/>
      </c>
      <c r="K36481">
        <f>'Hedge activity'!G36481</f>
        <v/>
      </c>
    </row>
    <row r="36482">
      <c r="A36482">
        <f>'Hedge activity'!A36482</f>
        <v/>
      </c>
      <c r="B36482" s="21">
        <f>'Hedge activity'!B36482</f>
        <v/>
      </c>
      <c r="C36482" s="7">
        <f>'Hedge activity'!F36482</f>
        <v/>
      </c>
      <c r="D36482" s="5">
        <f>VLOOKUP(C36482,'Transaction Day mapping'!$D$2:$E$757,2,FALSE)</f>
        <v/>
      </c>
      <c r="E36482" s="9">
        <f>'Hedge activity'!I36482</f>
        <v/>
      </c>
      <c r="F36482" s="5">
        <f>DATEVALUE(E36482)</f>
        <v/>
      </c>
      <c r="G36482" s="18">
        <f>'Hedge activity'!E36482</f>
        <v/>
      </c>
      <c r="H36482" s="19">
        <f>'Hedge activity'!D36482</f>
        <v/>
      </c>
      <c r="I36482" s="20">
        <f>'Hedge activity'!H36482</f>
        <v/>
      </c>
      <c r="J36482">
        <f>'Hedge activity'!C36482</f>
        <v/>
      </c>
      <c r="K36482">
        <f>'Hedge activity'!G36482</f>
        <v/>
      </c>
    </row>
    <row r="36483">
      <c r="A36483">
        <f>'Hedge activity'!A36483</f>
        <v/>
      </c>
      <c r="B36483" s="21">
        <f>'Hedge activity'!B36483</f>
        <v/>
      </c>
      <c r="C36483" s="7">
        <f>'Hedge activity'!F36483</f>
        <v/>
      </c>
      <c r="D36483" s="5">
        <f>VLOOKUP(C36483,'Transaction Day mapping'!$D$2:$E$757,2,FALSE)</f>
        <v/>
      </c>
      <c r="E36483" s="9">
        <f>'Hedge activity'!I36483</f>
        <v/>
      </c>
      <c r="F36483" s="5">
        <f>DATEVALUE(E36483)</f>
        <v/>
      </c>
      <c r="G36483" s="18">
        <f>'Hedge activity'!E36483</f>
        <v/>
      </c>
      <c r="H36483" s="19">
        <f>'Hedge activity'!D36483</f>
        <v/>
      </c>
      <c r="I36483" s="20">
        <f>'Hedge activity'!H36483</f>
        <v/>
      </c>
      <c r="J36483">
        <f>'Hedge activity'!C36483</f>
        <v/>
      </c>
      <c r="K36483">
        <f>'Hedge activity'!G36483</f>
        <v/>
      </c>
    </row>
    <row r="36484">
      <c r="A36484">
        <f>'Hedge activity'!A36484</f>
        <v/>
      </c>
      <c r="B36484" s="21">
        <f>'Hedge activity'!B36484</f>
        <v/>
      </c>
      <c r="C36484" s="7">
        <f>'Hedge activity'!F36484</f>
        <v/>
      </c>
      <c r="D36484" s="5">
        <f>VLOOKUP(C36484,'Transaction Day mapping'!$D$2:$E$757,2,FALSE)</f>
        <v/>
      </c>
      <c r="E36484" s="9">
        <f>'Hedge activity'!I36484</f>
        <v/>
      </c>
      <c r="F36484" s="5">
        <f>DATEVALUE(E36484)</f>
        <v/>
      </c>
      <c r="G36484" s="18">
        <f>'Hedge activity'!E36484</f>
        <v/>
      </c>
      <c r="H36484" s="19">
        <f>'Hedge activity'!D36484</f>
        <v/>
      </c>
      <c r="I36484" s="20">
        <f>'Hedge activity'!H36484</f>
        <v/>
      </c>
      <c r="J36484">
        <f>'Hedge activity'!C36484</f>
        <v/>
      </c>
      <c r="K36484">
        <f>'Hedge activity'!G36484</f>
        <v/>
      </c>
    </row>
    <row r="36485">
      <c r="A36485">
        <f>'Hedge activity'!A36485</f>
        <v/>
      </c>
      <c r="B36485" s="21">
        <f>'Hedge activity'!B36485</f>
        <v/>
      </c>
      <c r="C36485" s="7">
        <f>'Hedge activity'!F36485</f>
        <v/>
      </c>
      <c r="D36485" s="5">
        <f>VLOOKUP(C36485,'Transaction Day mapping'!$D$2:$E$757,2,FALSE)</f>
        <v/>
      </c>
      <c r="E36485" s="9">
        <f>'Hedge activity'!I36485</f>
        <v/>
      </c>
      <c r="F36485" s="5">
        <f>DATEVALUE(E36485)</f>
        <v/>
      </c>
      <c r="G36485" s="18">
        <f>'Hedge activity'!E36485</f>
        <v/>
      </c>
      <c r="H36485" s="19">
        <f>'Hedge activity'!D36485</f>
        <v/>
      </c>
      <c r="I36485" s="20">
        <f>'Hedge activity'!H36485</f>
        <v/>
      </c>
      <c r="J36485">
        <f>'Hedge activity'!C36485</f>
        <v/>
      </c>
      <c r="K36485">
        <f>'Hedge activity'!G36485</f>
        <v/>
      </c>
    </row>
    <row r="36486">
      <c r="A36486">
        <f>'Hedge activity'!A36486</f>
        <v/>
      </c>
      <c r="B36486" s="21">
        <f>'Hedge activity'!B36486</f>
        <v/>
      </c>
      <c r="C36486" s="7">
        <f>'Hedge activity'!F36486</f>
        <v/>
      </c>
      <c r="D36486" s="5">
        <f>VLOOKUP(C36486,'Transaction Day mapping'!$D$2:$E$757,2,FALSE)</f>
        <v/>
      </c>
      <c r="E36486" s="9">
        <f>'Hedge activity'!I36486</f>
        <v/>
      </c>
      <c r="F36486" s="5">
        <f>DATEVALUE(E36486)</f>
        <v/>
      </c>
      <c r="G36486" s="18">
        <f>'Hedge activity'!E36486</f>
        <v/>
      </c>
      <c r="H36486" s="19">
        <f>'Hedge activity'!D36486</f>
        <v/>
      </c>
      <c r="I36486" s="20">
        <f>'Hedge activity'!H36486</f>
        <v/>
      </c>
      <c r="J36486">
        <f>'Hedge activity'!C36486</f>
        <v/>
      </c>
      <c r="K36486">
        <f>'Hedge activity'!G36486</f>
        <v/>
      </c>
    </row>
    <row r="36487">
      <c r="A36487">
        <f>'Hedge activity'!A36487</f>
        <v/>
      </c>
      <c r="B36487" s="21">
        <f>'Hedge activity'!B36487</f>
        <v/>
      </c>
      <c r="C36487" s="7">
        <f>'Hedge activity'!F36487</f>
        <v/>
      </c>
      <c r="D36487" s="5">
        <f>VLOOKUP(C36487,'Transaction Day mapping'!$D$2:$E$757,2,FALSE)</f>
        <v/>
      </c>
      <c r="E36487" s="9">
        <f>'Hedge activity'!I36487</f>
        <v/>
      </c>
      <c r="F36487" s="5">
        <f>DATEVALUE(E36487)</f>
        <v/>
      </c>
      <c r="G36487" s="18">
        <f>'Hedge activity'!E36487</f>
        <v/>
      </c>
      <c r="H36487" s="19">
        <f>'Hedge activity'!D36487</f>
        <v/>
      </c>
      <c r="I36487" s="20">
        <f>'Hedge activity'!H36487</f>
        <v/>
      </c>
      <c r="J36487">
        <f>'Hedge activity'!C36487</f>
        <v/>
      </c>
      <c r="K36487">
        <f>'Hedge activity'!G36487</f>
        <v/>
      </c>
    </row>
    <row r="36488">
      <c r="A36488">
        <f>'Hedge activity'!A36488</f>
        <v/>
      </c>
      <c r="B36488" s="21">
        <f>'Hedge activity'!B36488</f>
        <v/>
      </c>
      <c r="C36488" s="7">
        <f>'Hedge activity'!F36488</f>
        <v/>
      </c>
      <c r="D36488" s="5">
        <f>VLOOKUP(C36488,'Transaction Day mapping'!$D$2:$E$757,2,FALSE)</f>
        <v/>
      </c>
      <c r="E36488" s="9">
        <f>'Hedge activity'!I36488</f>
        <v/>
      </c>
      <c r="F36488" s="5">
        <f>DATEVALUE(E36488)</f>
        <v/>
      </c>
      <c r="G36488" s="18">
        <f>'Hedge activity'!E36488</f>
        <v/>
      </c>
      <c r="H36488" s="19">
        <f>'Hedge activity'!D36488</f>
        <v/>
      </c>
      <c r="I36488" s="20">
        <f>'Hedge activity'!H36488</f>
        <v/>
      </c>
      <c r="J36488">
        <f>'Hedge activity'!C36488</f>
        <v/>
      </c>
      <c r="K36488">
        <f>'Hedge activity'!G36488</f>
        <v/>
      </c>
    </row>
    <row r="36489">
      <c r="A36489">
        <f>'Hedge activity'!A36489</f>
        <v/>
      </c>
      <c r="B36489" s="21">
        <f>'Hedge activity'!B36489</f>
        <v/>
      </c>
      <c r="C36489" s="7">
        <f>'Hedge activity'!F36489</f>
        <v/>
      </c>
      <c r="D36489" s="5">
        <f>VLOOKUP(C36489,'Transaction Day mapping'!$D$2:$E$757,2,FALSE)</f>
        <v/>
      </c>
      <c r="E36489" s="9">
        <f>'Hedge activity'!I36489</f>
        <v/>
      </c>
      <c r="F36489" s="5">
        <f>DATEVALUE(E36489)</f>
        <v/>
      </c>
      <c r="G36489" s="18">
        <f>'Hedge activity'!E36489</f>
        <v/>
      </c>
      <c r="H36489" s="19">
        <f>'Hedge activity'!D36489</f>
        <v/>
      </c>
      <c r="I36489" s="20">
        <f>'Hedge activity'!H36489</f>
        <v/>
      </c>
      <c r="J36489">
        <f>'Hedge activity'!C36489</f>
        <v/>
      </c>
      <c r="K36489">
        <f>'Hedge activity'!G36489</f>
        <v/>
      </c>
    </row>
    <row r="36490">
      <c r="A36490">
        <f>'Hedge activity'!A36490</f>
        <v/>
      </c>
      <c r="B36490" s="21">
        <f>'Hedge activity'!B36490</f>
        <v/>
      </c>
      <c r="C36490" s="7">
        <f>'Hedge activity'!F36490</f>
        <v/>
      </c>
      <c r="D36490" s="5">
        <f>VLOOKUP(C36490,'Transaction Day mapping'!$D$2:$E$757,2,FALSE)</f>
        <v/>
      </c>
      <c r="E36490" s="9">
        <f>'Hedge activity'!I36490</f>
        <v/>
      </c>
      <c r="F36490" s="5">
        <f>DATEVALUE(E36490)</f>
        <v/>
      </c>
      <c r="G36490" s="18">
        <f>'Hedge activity'!E36490</f>
        <v/>
      </c>
      <c r="H36490" s="19">
        <f>'Hedge activity'!D36490</f>
        <v/>
      </c>
      <c r="I36490" s="20">
        <f>'Hedge activity'!H36490</f>
        <v/>
      </c>
      <c r="J36490">
        <f>'Hedge activity'!C36490</f>
        <v/>
      </c>
      <c r="K36490">
        <f>'Hedge activity'!G36490</f>
        <v/>
      </c>
    </row>
    <row r="36491">
      <c r="A36491">
        <f>'Hedge activity'!A36491</f>
        <v/>
      </c>
      <c r="B36491" s="21">
        <f>'Hedge activity'!B36491</f>
        <v/>
      </c>
      <c r="C36491" s="7">
        <f>'Hedge activity'!F36491</f>
        <v/>
      </c>
      <c r="D36491" s="5">
        <f>VLOOKUP(C36491,'Transaction Day mapping'!$D$2:$E$757,2,FALSE)</f>
        <v/>
      </c>
      <c r="E36491" s="9">
        <f>'Hedge activity'!I36491</f>
        <v/>
      </c>
      <c r="F36491" s="5">
        <f>DATEVALUE(E36491)</f>
        <v/>
      </c>
      <c r="G36491" s="18">
        <f>'Hedge activity'!E36491</f>
        <v/>
      </c>
      <c r="H36491" s="19">
        <f>'Hedge activity'!D36491</f>
        <v/>
      </c>
      <c r="I36491" s="20">
        <f>'Hedge activity'!H36491</f>
        <v/>
      </c>
      <c r="J36491">
        <f>'Hedge activity'!C36491</f>
        <v/>
      </c>
      <c r="K36491">
        <f>'Hedge activity'!G36491</f>
        <v/>
      </c>
    </row>
    <row r="36492">
      <c r="A36492">
        <f>'Hedge activity'!A36492</f>
        <v/>
      </c>
      <c r="B36492" s="21">
        <f>'Hedge activity'!B36492</f>
        <v/>
      </c>
      <c r="C36492" s="7">
        <f>'Hedge activity'!F36492</f>
        <v/>
      </c>
      <c r="D36492" s="5">
        <f>VLOOKUP(C36492,'Transaction Day mapping'!$D$2:$E$757,2,FALSE)</f>
        <v/>
      </c>
      <c r="E36492" s="9">
        <f>'Hedge activity'!I36492</f>
        <v/>
      </c>
      <c r="F36492" s="5">
        <f>DATEVALUE(E36492)</f>
        <v/>
      </c>
      <c r="G36492" s="18">
        <f>'Hedge activity'!E36492</f>
        <v/>
      </c>
      <c r="H36492" s="19">
        <f>'Hedge activity'!D36492</f>
        <v/>
      </c>
      <c r="I36492" s="20">
        <f>'Hedge activity'!H36492</f>
        <v/>
      </c>
      <c r="J36492">
        <f>'Hedge activity'!C36492</f>
        <v/>
      </c>
      <c r="K36492">
        <f>'Hedge activity'!G36492</f>
        <v/>
      </c>
    </row>
    <row r="36493">
      <c r="A36493">
        <f>'Hedge activity'!A36493</f>
        <v/>
      </c>
      <c r="B36493" s="21">
        <f>'Hedge activity'!B36493</f>
        <v/>
      </c>
      <c r="C36493" s="7">
        <f>'Hedge activity'!F36493</f>
        <v/>
      </c>
      <c r="D36493" s="5">
        <f>VLOOKUP(C36493,'Transaction Day mapping'!$D$2:$E$757,2,FALSE)</f>
        <v/>
      </c>
      <c r="E36493" s="9">
        <f>'Hedge activity'!I36493</f>
        <v/>
      </c>
      <c r="F36493" s="5">
        <f>DATEVALUE(E36493)</f>
        <v/>
      </c>
      <c r="G36493" s="18">
        <f>'Hedge activity'!E36493</f>
        <v/>
      </c>
      <c r="H36493" s="19">
        <f>'Hedge activity'!D36493</f>
        <v/>
      </c>
      <c r="I36493" s="20">
        <f>'Hedge activity'!H36493</f>
        <v/>
      </c>
      <c r="J36493">
        <f>'Hedge activity'!C36493</f>
        <v/>
      </c>
      <c r="K36493">
        <f>'Hedge activity'!G36493</f>
        <v/>
      </c>
    </row>
    <row r="36494">
      <c r="A36494">
        <f>'Hedge activity'!A36494</f>
        <v/>
      </c>
      <c r="B36494" s="21">
        <f>'Hedge activity'!B36494</f>
        <v/>
      </c>
      <c r="C36494" s="7">
        <f>'Hedge activity'!F36494</f>
        <v/>
      </c>
      <c r="D36494" s="5">
        <f>VLOOKUP(C36494,'Transaction Day mapping'!$D$2:$E$757,2,FALSE)</f>
        <v/>
      </c>
      <c r="E36494" s="9">
        <f>'Hedge activity'!I36494</f>
        <v/>
      </c>
      <c r="F36494" s="5">
        <f>DATEVALUE(E36494)</f>
        <v/>
      </c>
      <c r="G36494" s="18">
        <f>'Hedge activity'!E36494</f>
        <v/>
      </c>
      <c r="H36494" s="19">
        <f>'Hedge activity'!D36494</f>
        <v/>
      </c>
      <c r="I36494" s="20">
        <f>'Hedge activity'!H36494</f>
        <v/>
      </c>
      <c r="J36494">
        <f>'Hedge activity'!C36494</f>
        <v/>
      </c>
      <c r="K36494">
        <f>'Hedge activity'!G36494</f>
        <v/>
      </c>
    </row>
    <row r="36495">
      <c r="A36495">
        <f>'Hedge activity'!A36495</f>
        <v/>
      </c>
      <c r="B36495" s="21">
        <f>'Hedge activity'!B36495</f>
        <v/>
      </c>
      <c r="C36495" s="7">
        <f>'Hedge activity'!F36495</f>
        <v/>
      </c>
      <c r="D36495" s="5">
        <f>VLOOKUP(C36495,'Transaction Day mapping'!$D$2:$E$757,2,FALSE)</f>
        <v/>
      </c>
      <c r="E36495" s="9">
        <f>'Hedge activity'!I36495</f>
        <v/>
      </c>
      <c r="F36495" s="5">
        <f>DATEVALUE(E36495)</f>
        <v/>
      </c>
      <c r="G36495" s="18">
        <f>'Hedge activity'!E36495</f>
        <v/>
      </c>
      <c r="H36495" s="19">
        <f>'Hedge activity'!D36495</f>
        <v/>
      </c>
      <c r="I36495" s="20">
        <f>'Hedge activity'!H36495</f>
        <v/>
      </c>
      <c r="J36495">
        <f>'Hedge activity'!C36495</f>
        <v/>
      </c>
      <c r="K36495">
        <f>'Hedge activity'!G36495</f>
        <v/>
      </c>
    </row>
    <row r="36496">
      <c r="A36496">
        <f>'Hedge activity'!A36496</f>
        <v/>
      </c>
      <c r="B36496" s="21">
        <f>'Hedge activity'!B36496</f>
        <v/>
      </c>
      <c r="C36496" s="7">
        <f>'Hedge activity'!F36496</f>
        <v/>
      </c>
      <c r="D36496" s="5">
        <f>VLOOKUP(C36496,'Transaction Day mapping'!$D$2:$E$757,2,FALSE)</f>
        <v/>
      </c>
      <c r="E36496" s="9">
        <f>'Hedge activity'!I36496</f>
        <v/>
      </c>
      <c r="F36496" s="5">
        <f>DATEVALUE(E36496)</f>
        <v/>
      </c>
      <c r="G36496" s="18">
        <f>'Hedge activity'!E36496</f>
        <v/>
      </c>
      <c r="H36496" s="19">
        <f>'Hedge activity'!D36496</f>
        <v/>
      </c>
      <c r="I36496" s="20">
        <f>'Hedge activity'!H36496</f>
        <v/>
      </c>
      <c r="J36496">
        <f>'Hedge activity'!C36496</f>
        <v/>
      </c>
      <c r="K36496">
        <f>'Hedge activity'!G36496</f>
        <v/>
      </c>
    </row>
    <row r="36497">
      <c r="A36497">
        <f>'Hedge activity'!A36497</f>
        <v/>
      </c>
      <c r="B36497" s="21">
        <f>'Hedge activity'!B36497</f>
        <v/>
      </c>
      <c r="C36497" s="7">
        <f>'Hedge activity'!F36497</f>
        <v/>
      </c>
      <c r="D36497" s="5">
        <f>VLOOKUP(C36497,'Transaction Day mapping'!$D$2:$E$757,2,FALSE)</f>
        <v/>
      </c>
      <c r="E36497" s="9">
        <f>'Hedge activity'!I36497</f>
        <v/>
      </c>
      <c r="F36497" s="5">
        <f>DATEVALUE(E36497)</f>
        <v/>
      </c>
      <c r="G36497" s="18">
        <f>'Hedge activity'!E36497</f>
        <v/>
      </c>
      <c r="H36497" s="19">
        <f>'Hedge activity'!D36497</f>
        <v/>
      </c>
      <c r="I36497" s="20">
        <f>'Hedge activity'!H36497</f>
        <v/>
      </c>
      <c r="J36497">
        <f>'Hedge activity'!C36497</f>
        <v/>
      </c>
      <c r="K36497">
        <f>'Hedge activity'!G36497</f>
        <v/>
      </c>
    </row>
    <row r="36498">
      <c r="A36498">
        <f>'Hedge activity'!A36498</f>
        <v/>
      </c>
      <c r="B36498" s="21">
        <f>'Hedge activity'!B36498</f>
        <v/>
      </c>
      <c r="C36498" s="7">
        <f>'Hedge activity'!F36498</f>
        <v/>
      </c>
      <c r="D36498" s="5">
        <f>VLOOKUP(C36498,'Transaction Day mapping'!$D$2:$E$757,2,FALSE)</f>
        <v/>
      </c>
      <c r="E36498" s="9">
        <f>'Hedge activity'!I36498</f>
        <v/>
      </c>
      <c r="F36498" s="5">
        <f>DATEVALUE(E36498)</f>
        <v/>
      </c>
      <c r="G36498" s="18">
        <f>'Hedge activity'!E36498</f>
        <v/>
      </c>
      <c r="H36498" s="19">
        <f>'Hedge activity'!D36498</f>
        <v/>
      </c>
      <c r="I36498" s="20">
        <f>'Hedge activity'!H36498</f>
        <v/>
      </c>
      <c r="J36498">
        <f>'Hedge activity'!C36498</f>
        <v/>
      </c>
      <c r="K36498">
        <f>'Hedge activity'!G36498</f>
        <v/>
      </c>
    </row>
    <row r="36499">
      <c r="A36499">
        <f>'Hedge activity'!A36499</f>
        <v/>
      </c>
      <c r="B36499" s="21">
        <f>'Hedge activity'!B36499</f>
        <v/>
      </c>
      <c r="C36499" s="7">
        <f>'Hedge activity'!F36499</f>
        <v/>
      </c>
      <c r="D36499" s="5">
        <f>VLOOKUP(C36499,'Transaction Day mapping'!$D$2:$E$757,2,FALSE)</f>
        <v/>
      </c>
      <c r="E36499" s="9">
        <f>'Hedge activity'!I36499</f>
        <v/>
      </c>
      <c r="F36499" s="5">
        <f>DATEVALUE(E36499)</f>
        <v/>
      </c>
      <c r="G36499" s="18">
        <f>'Hedge activity'!E36499</f>
        <v/>
      </c>
      <c r="H36499" s="19">
        <f>'Hedge activity'!D36499</f>
        <v/>
      </c>
      <c r="I36499" s="20">
        <f>'Hedge activity'!H36499</f>
        <v/>
      </c>
      <c r="J36499">
        <f>'Hedge activity'!C36499</f>
        <v/>
      </c>
      <c r="K36499">
        <f>'Hedge activity'!G36499</f>
        <v/>
      </c>
    </row>
    <row r="36500">
      <c r="A36500">
        <f>'Hedge activity'!A36500</f>
        <v/>
      </c>
      <c r="B36500" s="21">
        <f>'Hedge activity'!B36500</f>
        <v/>
      </c>
      <c r="C36500" s="7">
        <f>'Hedge activity'!F36500</f>
        <v/>
      </c>
      <c r="D36500" s="5">
        <f>VLOOKUP(C36500,'Transaction Day mapping'!$D$2:$E$757,2,FALSE)</f>
        <v/>
      </c>
      <c r="E36500" s="9">
        <f>'Hedge activity'!I36500</f>
        <v/>
      </c>
      <c r="F36500" s="5">
        <f>DATEVALUE(E36500)</f>
        <v/>
      </c>
      <c r="G36500" s="18">
        <f>'Hedge activity'!E36500</f>
        <v/>
      </c>
      <c r="H36500" s="19">
        <f>'Hedge activity'!D36500</f>
        <v/>
      </c>
      <c r="I36500" s="20">
        <f>'Hedge activity'!H36500</f>
        <v/>
      </c>
      <c r="J36500">
        <f>'Hedge activity'!C36500</f>
        <v/>
      </c>
      <c r="K36500">
        <f>'Hedge activity'!G36500</f>
        <v/>
      </c>
    </row>
    <row r="36501">
      <c r="A36501">
        <f>'Hedge activity'!A36501</f>
        <v/>
      </c>
      <c r="B36501" s="21">
        <f>'Hedge activity'!B36501</f>
        <v/>
      </c>
      <c r="C36501" s="7">
        <f>'Hedge activity'!F36501</f>
        <v/>
      </c>
      <c r="D36501" s="5">
        <f>VLOOKUP(C36501,'Transaction Day mapping'!$D$2:$E$757,2,FALSE)</f>
        <v/>
      </c>
      <c r="E36501" s="9">
        <f>'Hedge activity'!I36501</f>
        <v/>
      </c>
      <c r="F36501" s="5">
        <f>DATEVALUE(E36501)</f>
        <v/>
      </c>
      <c r="G36501" s="18">
        <f>'Hedge activity'!E36501</f>
        <v/>
      </c>
      <c r="H36501" s="19">
        <f>'Hedge activity'!D36501</f>
        <v/>
      </c>
      <c r="I36501" s="20">
        <f>'Hedge activity'!H36501</f>
        <v/>
      </c>
      <c r="J36501">
        <f>'Hedge activity'!C36501</f>
        <v/>
      </c>
      <c r="K36501">
        <f>'Hedge activity'!G36501</f>
        <v/>
      </c>
    </row>
    <row r="36502">
      <c r="A36502">
        <f>'Hedge activity'!A36502</f>
        <v/>
      </c>
      <c r="B36502" s="21">
        <f>'Hedge activity'!B36502</f>
        <v/>
      </c>
      <c r="C36502" s="7">
        <f>'Hedge activity'!F36502</f>
        <v/>
      </c>
      <c r="D36502" s="5">
        <f>VLOOKUP(C36502,'Transaction Day mapping'!$D$2:$E$757,2,FALSE)</f>
        <v/>
      </c>
      <c r="E36502" s="9">
        <f>'Hedge activity'!I36502</f>
        <v/>
      </c>
      <c r="F36502" s="5">
        <f>DATEVALUE(E36502)</f>
        <v/>
      </c>
      <c r="G36502" s="18">
        <f>'Hedge activity'!E36502</f>
        <v/>
      </c>
      <c r="H36502" s="19">
        <f>'Hedge activity'!D36502</f>
        <v/>
      </c>
      <c r="I36502" s="20">
        <f>'Hedge activity'!H36502</f>
        <v/>
      </c>
      <c r="J36502">
        <f>'Hedge activity'!C36502</f>
        <v/>
      </c>
      <c r="K36502">
        <f>'Hedge activity'!G36502</f>
        <v/>
      </c>
    </row>
    <row r="36503">
      <c r="A36503">
        <f>'Hedge activity'!A36503</f>
        <v/>
      </c>
      <c r="B36503" s="21">
        <f>'Hedge activity'!B36503</f>
        <v/>
      </c>
      <c r="C36503" s="7">
        <f>'Hedge activity'!F36503</f>
        <v/>
      </c>
      <c r="D36503" s="5">
        <f>VLOOKUP(C36503,'Transaction Day mapping'!$D$2:$E$757,2,FALSE)</f>
        <v/>
      </c>
      <c r="E36503" s="9">
        <f>'Hedge activity'!I36503</f>
        <v/>
      </c>
      <c r="F36503" s="5">
        <f>DATEVALUE(E36503)</f>
        <v/>
      </c>
      <c r="G36503" s="18">
        <f>'Hedge activity'!E36503</f>
        <v/>
      </c>
      <c r="H36503" s="19">
        <f>'Hedge activity'!D36503</f>
        <v/>
      </c>
      <c r="I36503" s="20">
        <f>'Hedge activity'!H36503</f>
        <v/>
      </c>
      <c r="J36503">
        <f>'Hedge activity'!C36503</f>
        <v/>
      </c>
      <c r="K36503">
        <f>'Hedge activity'!G36503</f>
        <v/>
      </c>
    </row>
    <row r="36504">
      <c r="A36504">
        <f>'Hedge activity'!A36504</f>
        <v/>
      </c>
      <c r="B36504" s="21">
        <f>'Hedge activity'!B36504</f>
        <v/>
      </c>
      <c r="C36504" s="7">
        <f>'Hedge activity'!F36504</f>
        <v/>
      </c>
      <c r="D36504" s="5">
        <f>VLOOKUP(C36504,'Transaction Day mapping'!$D$2:$E$757,2,FALSE)</f>
        <v/>
      </c>
      <c r="E36504" s="9">
        <f>'Hedge activity'!I36504</f>
        <v/>
      </c>
      <c r="F36504" s="5">
        <f>DATEVALUE(E36504)</f>
        <v/>
      </c>
      <c r="G36504" s="18">
        <f>'Hedge activity'!E36504</f>
        <v/>
      </c>
      <c r="H36504" s="19">
        <f>'Hedge activity'!D36504</f>
        <v/>
      </c>
      <c r="I36504" s="20">
        <f>'Hedge activity'!H36504</f>
        <v/>
      </c>
      <c r="J36504">
        <f>'Hedge activity'!C36504</f>
        <v/>
      </c>
      <c r="K36504">
        <f>'Hedge activity'!G36504</f>
        <v/>
      </c>
    </row>
    <row r="36505">
      <c r="A36505">
        <f>'Hedge activity'!A36505</f>
        <v/>
      </c>
      <c r="B36505" s="21">
        <f>'Hedge activity'!B36505</f>
        <v/>
      </c>
      <c r="C36505" s="7">
        <f>'Hedge activity'!F36505</f>
        <v/>
      </c>
      <c r="D36505" s="5">
        <f>VLOOKUP(C36505,'Transaction Day mapping'!$D$2:$E$757,2,FALSE)</f>
        <v/>
      </c>
      <c r="E36505" s="9">
        <f>'Hedge activity'!I36505</f>
        <v/>
      </c>
      <c r="F36505" s="5">
        <f>DATEVALUE(E36505)</f>
        <v/>
      </c>
      <c r="G36505" s="18">
        <f>'Hedge activity'!E36505</f>
        <v/>
      </c>
      <c r="H36505" s="19">
        <f>'Hedge activity'!D36505</f>
        <v/>
      </c>
      <c r="I36505" s="20">
        <f>'Hedge activity'!H36505</f>
        <v/>
      </c>
      <c r="J36505">
        <f>'Hedge activity'!C36505</f>
        <v/>
      </c>
      <c r="K36505">
        <f>'Hedge activity'!G36505</f>
        <v/>
      </c>
    </row>
    <row r="36506">
      <c r="A36506">
        <f>'Hedge activity'!A36506</f>
        <v/>
      </c>
      <c r="B36506" s="21">
        <f>'Hedge activity'!B36506</f>
        <v/>
      </c>
      <c r="C36506" s="7">
        <f>'Hedge activity'!F36506</f>
        <v/>
      </c>
      <c r="D36506" s="5">
        <f>VLOOKUP(C36506,'Transaction Day mapping'!$D$2:$E$757,2,FALSE)</f>
        <v/>
      </c>
      <c r="E36506" s="9">
        <f>'Hedge activity'!I36506</f>
        <v/>
      </c>
      <c r="F36506" s="5">
        <f>DATEVALUE(E36506)</f>
        <v/>
      </c>
      <c r="G36506" s="18">
        <f>'Hedge activity'!E36506</f>
        <v/>
      </c>
      <c r="H36506" s="19">
        <f>'Hedge activity'!D36506</f>
        <v/>
      </c>
      <c r="I36506" s="20">
        <f>'Hedge activity'!H36506</f>
        <v/>
      </c>
      <c r="J36506">
        <f>'Hedge activity'!C36506</f>
        <v/>
      </c>
      <c r="K36506">
        <f>'Hedge activity'!G36506</f>
        <v/>
      </c>
    </row>
    <row r="36507">
      <c r="A36507">
        <f>'Hedge activity'!A36507</f>
        <v/>
      </c>
      <c r="B36507" s="21">
        <f>'Hedge activity'!B36507</f>
        <v/>
      </c>
      <c r="C36507" s="7">
        <f>'Hedge activity'!F36507</f>
        <v/>
      </c>
      <c r="D36507" s="5">
        <f>VLOOKUP(C36507,'Transaction Day mapping'!$D$2:$E$757,2,FALSE)</f>
        <v/>
      </c>
      <c r="E36507" s="9">
        <f>'Hedge activity'!I36507</f>
        <v/>
      </c>
      <c r="F36507" s="5">
        <f>DATEVALUE(E36507)</f>
        <v/>
      </c>
      <c r="G36507" s="18">
        <f>'Hedge activity'!E36507</f>
        <v/>
      </c>
      <c r="H36507" s="19">
        <f>'Hedge activity'!D36507</f>
        <v/>
      </c>
      <c r="I36507" s="20">
        <f>'Hedge activity'!H36507</f>
        <v/>
      </c>
      <c r="J36507">
        <f>'Hedge activity'!C36507</f>
        <v/>
      </c>
      <c r="K36507">
        <f>'Hedge activity'!G36507</f>
        <v/>
      </c>
    </row>
    <row r="36508">
      <c r="A36508">
        <f>'Hedge activity'!A36508</f>
        <v/>
      </c>
      <c r="B36508" s="21">
        <f>'Hedge activity'!B36508</f>
        <v/>
      </c>
      <c r="C36508" s="7">
        <f>'Hedge activity'!F36508</f>
        <v/>
      </c>
      <c r="D36508" s="5">
        <f>VLOOKUP(C36508,'Transaction Day mapping'!$D$2:$E$757,2,FALSE)</f>
        <v/>
      </c>
      <c r="E36508" s="9">
        <f>'Hedge activity'!I36508</f>
        <v/>
      </c>
      <c r="F36508" s="5">
        <f>DATEVALUE(E36508)</f>
        <v/>
      </c>
      <c r="G36508" s="18">
        <f>'Hedge activity'!E36508</f>
        <v/>
      </c>
      <c r="H36508" s="19">
        <f>'Hedge activity'!D36508</f>
        <v/>
      </c>
      <c r="I36508" s="20">
        <f>'Hedge activity'!H36508</f>
        <v/>
      </c>
      <c r="J36508">
        <f>'Hedge activity'!C36508</f>
        <v/>
      </c>
      <c r="K36508">
        <f>'Hedge activity'!G36508</f>
        <v/>
      </c>
    </row>
    <row r="36509">
      <c r="A36509">
        <f>'Hedge activity'!A36509</f>
        <v/>
      </c>
      <c r="B36509" s="21">
        <f>'Hedge activity'!B36509</f>
        <v/>
      </c>
      <c r="C36509" s="7">
        <f>'Hedge activity'!F36509</f>
        <v/>
      </c>
      <c r="D36509" s="5">
        <f>VLOOKUP(C36509,'Transaction Day mapping'!$D$2:$E$757,2,FALSE)</f>
        <v/>
      </c>
      <c r="E36509" s="9">
        <f>'Hedge activity'!I36509</f>
        <v/>
      </c>
      <c r="F36509" s="5">
        <f>DATEVALUE(E36509)</f>
        <v/>
      </c>
      <c r="G36509" s="18">
        <f>'Hedge activity'!E36509</f>
        <v/>
      </c>
      <c r="H36509" s="19">
        <f>'Hedge activity'!D36509</f>
        <v/>
      </c>
      <c r="I36509" s="20">
        <f>'Hedge activity'!H36509</f>
        <v/>
      </c>
      <c r="J36509">
        <f>'Hedge activity'!C36509</f>
        <v/>
      </c>
      <c r="K36509">
        <f>'Hedge activity'!G36509</f>
        <v/>
      </c>
    </row>
    <row r="36510">
      <c r="A36510">
        <f>'Hedge activity'!A36510</f>
        <v/>
      </c>
      <c r="B36510" s="21">
        <f>'Hedge activity'!B36510</f>
        <v/>
      </c>
      <c r="C36510" s="7">
        <f>'Hedge activity'!F36510</f>
        <v/>
      </c>
      <c r="D36510" s="5">
        <f>VLOOKUP(C36510,'Transaction Day mapping'!$D$2:$E$757,2,FALSE)</f>
        <v/>
      </c>
      <c r="E36510" s="9">
        <f>'Hedge activity'!I36510</f>
        <v/>
      </c>
      <c r="F36510" s="5">
        <f>DATEVALUE(E36510)</f>
        <v/>
      </c>
      <c r="G36510" s="18">
        <f>'Hedge activity'!E36510</f>
        <v/>
      </c>
      <c r="H36510" s="19">
        <f>'Hedge activity'!D36510</f>
        <v/>
      </c>
      <c r="I36510" s="20">
        <f>'Hedge activity'!H36510</f>
        <v/>
      </c>
      <c r="J36510">
        <f>'Hedge activity'!C36510</f>
        <v/>
      </c>
      <c r="K36510">
        <f>'Hedge activity'!G36510</f>
        <v/>
      </c>
    </row>
    <row r="36511">
      <c r="A36511">
        <f>'Hedge activity'!A36511</f>
        <v/>
      </c>
      <c r="B36511" s="21">
        <f>'Hedge activity'!B36511</f>
        <v/>
      </c>
      <c r="C36511" s="7">
        <f>'Hedge activity'!F36511</f>
        <v/>
      </c>
      <c r="D36511" s="5">
        <f>VLOOKUP(C36511,'Transaction Day mapping'!$D$2:$E$757,2,FALSE)</f>
        <v/>
      </c>
      <c r="E36511" s="9">
        <f>'Hedge activity'!I36511</f>
        <v/>
      </c>
      <c r="F36511" s="5">
        <f>DATEVALUE(E36511)</f>
        <v/>
      </c>
      <c r="G36511" s="18">
        <f>'Hedge activity'!E36511</f>
        <v/>
      </c>
      <c r="H36511" s="19">
        <f>'Hedge activity'!D36511</f>
        <v/>
      </c>
      <c r="I36511" s="20">
        <f>'Hedge activity'!H36511</f>
        <v/>
      </c>
      <c r="J36511">
        <f>'Hedge activity'!C36511</f>
        <v/>
      </c>
      <c r="K36511">
        <f>'Hedge activity'!G36511</f>
        <v/>
      </c>
    </row>
    <row r="36512">
      <c r="A36512">
        <f>'Hedge activity'!A36512</f>
        <v/>
      </c>
      <c r="B36512" s="21">
        <f>'Hedge activity'!B36512</f>
        <v/>
      </c>
      <c r="C36512" s="7">
        <f>'Hedge activity'!F36512</f>
        <v/>
      </c>
      <c r="D36512" s="5">
        <f>VLOOKUP(C36512,'Transaction Day mapping'!$D$2:$E$757,2,FALSE)</f>
        <v/>
      </c>
      <c r="E36512" s="9">
        <f>'Hedge activity'!I36512</f>
        <v/>
      </c>
      <c r="F36512" s="5">
        <f>DATEVALUE(E36512)</f>
        <v/>
      </c>
      <c r="G36512" s="18">
        <f>'Hedge activity'!E36512</f>
        <v/>
      </c>
      <c r="H36512" s="19">
        <f>'Hedge activity'!D36512</f>
        <v/>
      </c>
      <c r="I36512" s="20">
        <f>'Hedge activity'!H36512</f>
        <v/>
      </c>
      <c r="J36512">
        <f>'Hedge activity'!C36512</f>
        <v/>
      </c>
      <c r="K36512">
        <f>'Hedge activity'!G36512</f>
        <v/>
      </c>
    </row>
    <row r="36513">
      <c r="A36513">
        <f>'Hedge activity'!A36513</f>
        <v/>
      </c>
      <c r="B36513" s="21">
        <f>'Hedge activity'!B36513</f>
        <v/>
      </c>
      <c r="C36513" s="7">
        <f>'Hedge activity'!F36513</f>
        <v/>
      </c>
      <c r="D36513" s="5">
        <f>VLOOKUP(C36513,'Transaction Day mapping'!$D$2:$E$757,2,FALSE)</f>
        <v/>
      </c>
      <c r="E36513" s="9">
        <f>'Hedge activity'!I36513</f>
        <v/>
      </c>
      <c r="F36513" s="5">
        <f>DATEVALUE(E36513)</f>
        <v/>
      </c>
      <c r="G36513" s="18">
        <f>'Hedge activity'!E36513</f>
        <v/>
      </c>
      <c r="H36513" s="19">
        <f>'Hedge activity'!D36513</f>
        <v/>
      </c>
      <c r="I36513" s="20">
        <f>'Hedge activity'!H36513</f>
        <v/>
      </c>
      <c r="J36513">
        <f>'Hedge activity'!C36513</f>
        <v/>
      </c>
      <c r="K36513">
        <f>'Hedge activity'!G36513</f>
        <v/>
      </c>
    </row>
    <row r="36514">
      <c r="A36514">
        <f>'Hedge activity'!A36514</f>
        <v/>
      </c>
      <c r="B36514" s="21">
        <f>'Hedge activity'!B36514</f>
        <v/>
      </c>
      <c r="C36514" s="7">
        <f>'Hedge activity'!F36514</f>
        <v/>
      </c>
      <c r="D36514" s="5">
        <f>VLOOKUP(C36514,'Transaction Day mapping'!$D$2:$E$757,2,FALSE)</f>
        <v/>
      </c>
      <c r="E36514" s="9">
        <f>'Hedge activity'!I36514</f>
        <v/>
      </c>
      <c r="F36514" s="5">
        <f>DATEVALUE(E36514)</f>
        <v/>
      </c>
      <c r="G36514" s="18">
        <f>'Hedge activity'!E36514</f>
        <v/>
      </c>
      <c r="H36514" s="19">
        <f>'Hedge activity'!D36514</f>
        <v/>
      </c>
      <c r="I36514" s="20">
        <f>'Hedge activity'!H36514</f>
        <v/>
      </c>
      <c r="J36514">
        <f>'Hedge activity'!C36514</f>
        <v/>
      </c>
      <c r="K36514">
        <f>'Hedge activity'!G36514</f>
        <v/>
      </c>
    </row>
    <row r="36515">
      <c r="A36515">
        <f>'Hedge activity'!A36515</f>
        <v/>
      </c>
      <c r="B36515" s="21">
        <f>'Hedge activity'!B36515</f>
        <v/>
      </c>
      <c r="C36515" s="7">
        <f>'Hedge activity'!F36515</f>
        <v/>
      </c>
      <c r="D36515" s="5">
        <f>VLOOKUP(C36515,'Transaction Day mapping'!$D$2:$E$757,2,FALSE)</f>
        <v/>
      </c>
      <c r="E36515" s="9">
        <f>'Hedge activity'!I36515</f>
        <v/>
      </c>
      <c r="F36515" s="5">
        <f>DATEVALUE(E36515)</f>
        <v/>
      </c>
      <c r="G36515" s="18">
        <f>'Hedge activity'!E36515</f>
        <v/>
      </c>
      <c r="H36515" s="19">
        <f>'Hedge activity'!D36515</f>
        <v/>
      </c>
      <c r="I36515" s="20">
        <f>'Hedge activity'!H36515</f>
        <v/>
      </c>
      <c r="J36515">
        <f>'Hedge activity'!C36515</f>
        <v/>
      </c>
      <c r="K36515">
        <f>'Hedge activity'!G36515</f>
        <v/>
      </c>
    </row>
    <row r="36516">
      <c r="A36516">
        <f>'Hedge activity'!A36516</f>
        <v/>
      </c>
      <c r="B36516" s="21">
        <f>'Hedge activity'!B36516</f>
        <v/>
      </c>
      <c r="C36516" s="7">
        <f>'Hedge activity'!F36516</f>
        <v/>
      </c>
      <c r="D36516" s="5">
        <f>VLOOKUP(C36516,'Transaction Day mapping'!$D$2:$E$757,2,FALSE)</f>
        <v/>
      </c>
      <c r="E36516" s="9">
        <f>'Hedge activity'!I36516</f>
        <v/>
      </c>
      <c r="F36516" s="5">
        <f>DATEVALUE(E36516)</f>
        <v/>
      </c>
      <c r="G36516" s="18">
        <f>'Hedge activity'!E36516</f>
        <v/>
      </c>
      <c r="H36516" s="19">
        <f>'Hedge activity'!D36516</f>
        <v/>
      </c>
      <c r="I36516" s="20">
        <f>'Hedge activity'!H36516</f>
        <v/>
      </c>
      <c r="J36516">
        <f>'Hedge activity'!C36516</f>
        <v/>
      </c>
      <c r="K36516">
        <f>'Hedge activity'!G36516</f>
        <v/>
      </c>
    </row>
    <row r="36517">
      <c r="A36517">
        <f>'Hedge activity'!A36517</f>
        <v/>
      </c>
      <c r="B36517" s="21">
        <f>'Hedge activity'!B36517</f>
        <v/>
      </c>
      <c r="C36517" s="7">
        <f>'Hedge activity'!F36517</f>
        <v/>
      </c>
      <c r="D36517" s="5">
        <f>VLOOKUP(C36517,'Transaction Day mapping'!$D$2:$E$757,2,FALSE)</f>
        <v/>
      </c>
      <c r="E36517" s="9">
        <f>'Hedge activity'!I36517</f>
        <v/>
      </c>
      <c r="F36517" s="5">
        <f>DATEVALUE(E36517)</f>
        <v/>
      </c>
      <c r="G36517" s="18">
        <f>'Hedge activity'!E36517</f>
        <v/>
      </c>
      <c r="H36517" s="19">
        <f>'Hedge activity'!D36517</f>
        <v/>
      </c>
      <c r="I36517" s="20">
        <f>'Hedge activity'!H36517</f>
        <v/>
      </c>
      <c r="J36517">
        <f>'Hedge activity'!C36517</f>
        <v/>
      </c>
      <c r="K36517">
        <f>'Hedge activity'!G36517</f>
        <v/>
      </c>
    </row>
    <row r="36518">
      <c r="A36518">
        <f>'Hedge activity'!A36518</f>
        <v/>
      </c>
      <c r="B36518" s="21">
        <f>'Hedge activity'!B36518</f>
        <v/>
      </c>
      <c r="C36518" s="7">
        <f>'Hedge activity'!F36518</f>
        <v/>
      </c>
      <c r="D36518" s="5">
        <f>VLOOKUP(C36518,'Transaction Day mapping'!$D$2:$E$757,2,FALSE)</f>
        <v/>
      </c>
      <c r="E36518" s="9">
        <f>'Hedge activity'!I36518</f>
        <v/>
      </c>
      <c r="F36518" s="5">
        <f>DATEVALUE(E36518)</f>
        <v/>
      </c>
      <c r="G36518" s="18">
        <f>'Hedge activity'!E36518</f>
        <v/>
      </c>
      <c r="H36518" s="19">
        <f>'Hedge activity'!D36518</f>
        <v/>
      </c>
      <c r="I36518" s="20">
        <f>'Hedge activity'!H36518</f>
        <v/>
      </c>
      <c r="J36518">
        <f>'Hedge activity'!C36518</f>
        <v/>
      </c>
      <c r="K36518">
        <f>'Hedge activity'!G36518</f>
        <v/>
      </c>
    </row>
    <row r="36519">
      <c r="A36519">
        <f>'Hedge activity'!A36519</f>
        <v/>
      </c>
      <c r="B36519" s="21">
        <f>'Hedge activity'!B36519</f>
        <v/>
      </c>
      <c r="C36519" s="7">
        <f>'Hedge activity'!F36519</f>
        <v/>
      </c>
      <c r="D36519" s="5">
        <f>VLOOKUP(C36519,'Transaction Day mapping'!$D$2:$E$757,2,FALSE)</f>
        <v/>
      </c>
      <c r="E36519" s="9">
        <f>'Hedge activity'!I36519</f>
        <v/>
      </c>
      <c r="F36519" s="5">
        <f>DATEVALUE(E36519)</f>
        <v/>
      </c>
      <c r="G36519" s="18">
        <f>'Hedge activity'!E36519</f>
        <v/>
      </c>
      <c r="H36519" s="19">
        <f>'Hedge activity'!D36519</f>
        <v/>
      </c>
      <c r="I36519" s="20">
        <f>'Hedge activity'!H36519</f>
        <v/>
      </c>
      <c r="J36519">
        <f>'Hedge activity'!C36519</f>
        <v/>
      </c>
      <c r="K36519">
        <f>'Hedge activity'!G36519</f>
        <v/>
      </c>
    </row>
    <row r="36520">
      <c r="A36520">
        <f>'Hedge activity'!A36520</f>
        <v/>
      </c>
      <c r="B36520" s="21">
        <f>'Hedge activity'!B36520</f>
        <v/>
      </c>
      <c r="C36520" s="7">
        <f>'Hedge activity'!F36520</f>
        <v/>
      </c>
      <c r="D36520" s="5">
        <f>VLOOKUP(C36520,'Transaction Day mapping'!$D$2:$E$757,2,FALSE)</f>
        <v/>
      </c>
      <c r="E36520" s="9">
        <f>'Hedge activity'!I36520</f>
        <v/>
      </c>
      <c r="F36520" s="5">
        <f>DATEVALUE(E36520)</f>
        <v/>
      </c>
      <c r="G36520" s="18">
        <f>'Hedge activity'!E36520</f>
        <v/>
      </c>
      <c r="H36520" s="19">
        <f>'Hedge activity'!D36520</f>
        <v/>
      </c>
      <c r="I36520" s="20">
        <f>'Hedge activity'!H36520</f>
        <v/>
      </c>
      <c r="J36520">
        <f>'Hedge activity'!C36520</f>
        <v/>
      </c>
      <c r="K36520">
        <f>'Hedge activity'!G36520</f>
        <v/>
      </c>
    </row>
    <row r="36521">
      <c r="A36521">
        <f>'Hedge activity'!A36521</f>
        <v/>
      </c>
      <c r="B36521" s="21">
        <f>'Hedge activity'!B36521</f>
        <v/>
      </c>
      <c r="C36521" s="7">
        <f>'Hedge activity'!F36521</f>
        <v/>
      </c>
      <c r="D36521" s="5">
        <f>VLOOKUP(C36521,'Transaction Day mapping'!$D$2:$E$757,2,FALSE)</f>
        <v/>
      </c>
      <c r="E36521" s="9">
        <f>'Hedge activity'!I36521</f>
        <v/>
      </c>
      <c r="F36521" s="5">
        <f>DATEVALUE(E36521)</f>
        <v/>
      </c>
      <c r="G36521" s="18">
        <f>'Hedge activity'!E36521</f>
        <v/>
      </c>
      <c r="H36521" s="19">
        <f>'Hedge activity'!D36521</f>
        <v/>
      </c>
      <c r="I36521" s="20">
        <f>'Hedge activity'!H36521</f>
        <v/>
      </c>
      <c r="J36521">
        <f>'Hedge activity'!C36521</f>
        <v/>
      </c>
      <c r="K36521">
        <f>'Hedge activity'!G36521</f>
        <v/>
      </c>
    </row>
    <row r="36522">
      <c r="A36522">
        <f>'Hedge activity'!A36522</f>
        <v/>
      </c>
      <c r="B36522" s="21">
        <f>'Hedge activity'!B36522</f>
        <v/>
      </c>
      <c r="C36522" s="7">
        <f>'Hedge activity'!F36522</f>
        <v/>
      </c>
      <c r="D36522" s="5">
        <f>VLOOKUP(C36522,'Transaction Day mapping'!$D$2:$E$757,2,FALSE)</f>
        <v/>
      </c>
      <c r="E36522" s="9">
        <f>'Hedge activity'!I36522</f>
        <v/>
      </c>
      <c r="F36522" s="5">
        <f>DATEVALUE(E36522)</f>
        <v/>
      </c>
      <c r="G36522" s="18">
        <f>'Hedge activity'!E36522</f>
        <v/>
      </c>
      <c r="H36522" s="19">
        <f>'Hedge activity'!D36522</f>
        <v/>
      </c>
      <c r="I36522" s="20">
        <f>'Hedge activity'!H36522</f>
        <v/>
      </c>
      <c r="J36522">
        <f>'Hedge activity'!C36522</f>
        <v/>
      </c>
      <c r="K36522">
        <f>'Hedge activity'!G36522</f>
        <v/>
      </c>
    </row>
    <row r="36523">
      <c r="A36523">
        <f>'Hedge activity'!A36523</f>
        <v/>
      </c>
      <c r="B36523" s="21">
        <f>'Hedge activity'!B36523</f>
        <v/>
      </c>
      <c r="C36523" s="7">
        <f>'Hedge activity'!F36523</f>
        <v/>
      </c>
      <c r="D36523" s="5">
        <f>VLOOKUP(C36523,'Transaction Day mapping'!$D$2:$E$757,2,FALSE)</f>
        <v/>
      </c>
      <c r="E36523" s="9">
        <f>'Hedge activity'!I36523</f>
        <v/>
      </c>
      <c r="F36523" s="5">
        <f>DATEVALUE(E36523)</f>
        <v/>
      </c>
      <c r="G36523" s="18">
        <f>'Hedge activity'!E36523</f>
        <v/>
      </c>
      <c r="H36523" s="19">
        <f>'Hedge activity'!D36523</f>
        <v/>
      </c>
      <c r="I36523" s="20">
        <f>'Hedge activity'!H36523</f>
        <v/>
      </c>
      <c r="J36523">
        <f>'Hedge activity'!C36523</f>
        <v/>
      </c>
      <c r="K36523">
        <f>'Hedge activity'!G36523</f>
        <v/>
      </c>
    </row>
    <row r="36524">
      <c r="A36524">
        <f>'Hedge activity'!A36524</f>
        <v/>
      </c>
      <c r="B36524" s="21">
        <f>'Hedge activity'!B36524</f>
        <v/>
      </c>
      <c r="C36524" s="7">
        <f>'Hedge activity'!F36524</f>
        <v/>
      </c>
      <c r="D36524" s="5">
        <f>VLOOKUP(C36524,'Transaction Day mapping'!$D$2:$E$757,2,FALSE)</f>
        <v/>
      </c>
      <c r="E36524" s="9">
        <f>'Hedge activity'!I36524</f>
        <v/>
      </c>
      <c r="F36524" s="5">
        <f>DATEVALUE(E36524)</f>
        <v/>
      </c>
      <c r="G36524" s="18">
        <f>'Hedge activity'!E36524</f>
        <v/>
      </c>
      <c r="H36524" s="19">
        <f>'Hedge activity'!D36524</f>
        <v/>
      </c>
      <c r="I36524" s="20">
        <f>'Hedge activity'!H36524</f>
        <v/>
      </c>
      <c r="J36524">
        <f>'Hedge activity'!C36524</f>
        <v/>
      </c>
      <c r="K36524">
        <f>'Hedge activity'!G36524</f>
        <v/>
      </c>
    </row>
    <row r="36525">
      <c r="A36525">
        <f>'Hedge activity'!A36525</f>
        <v/>
      </c>
      <c r="B36525" s="21">
        <f>'Hedge activity'!B36525</f>
        <v/>
      </c>
      <c r="C36525" s="7">
        <f>'Hedge activity'!F36525</f>
        <v/>
      </c>
      <c r="D36525" s="5">
        <f>VLOOKUP(C36525,'Transaction Day mapping'!$D$2:$E$757,2,FALSE)</f>
        <v/>
      </c>
      <c r="E36525" s="9">
        <f>'Hedge activity'!I36525</f>
        <v/>
      </c>
      <c r="F36525" s="5">
        <f>DATEVALUE(E36525)</f>
        <v/>
      </c>
      <c r="G36525" s="18">
        <f>'Hedge activity'!E36525</f>
        <v/>
      </c>
      <c r="H36525" s="19">
        <f>'Hedge activity'!D36525</f>
        <v/>
      </c>
      <c r="I36525" s="20">
        <f>'Hedge activity'!H36525</f>
        <v/>
      </c>
      <c r="J36525">
        <f>'Hedge activity'!C36525</f>
        <v/>
      </c>
      <c r="K36525">
        <f>'Hedge activity'!G36525</f>
        <v/>
      </c>
    </row>
    <row r="36526">
      <c r="A36526">
        <f>'Hedge activity'!A36526</f>
        <v/>
      </c>
      <c r="B36526" s="21">
        <f>'Hedge activity'!B36526</f>
        <v/>
      </c>
      <c r="C36526" s="7">
        <f>'Hedge activity'!F36526</f>
        <v/>
      </c>
      <c r="D36526" s="5">
        <f>VLOOKUP(C36526,'Transaction Day mapping'!$D$2:$E$757,2,FALSE)</f>
        <v/>
      </c>
      <c r="E36526" s="9">
        <f>'Hedge activity'!I36526</f>
        <v/>
      </c>
      <c r="F36526" s="5">
        <f>DATEVALUE(E36526)</f>
        <v/>
      </c>
      <c r="G36526" s="18">
        <f>'Hedge activity'!E36526</f>
        <v/>
      </c>
      <c r="H36526" s="19">
        <f>'Hedge activity'!D36526</f>
        <v/>
      </c>
      <c r="I36526" s="20">
        <f>'Hedge activity'!H36526</f>
        <v/>
      </c>
      <c r="J36526">
        <f>'Hedge activity'!C36526</f>
        <v/>
      </c>
      <c r="K36526">
        <f>'Hedge activity'!G36526</f>
        <v/>
      </c>
    </row>
    <row r="36527">
      <c r="A36527">
        <f>'Hedge activity'!A36527</f>
        <v/>
      </c>
      <c r="B36527" s="21">
        <f>'Hedge activity'!B36527</f>
        <v/>
      </c>
      <c r="C36527" s="7">
        <f>'Hedge activity'!F36527</f>
        <v/>
      </c>
      <c r="D36527" s="5">
        <f>VLOOKUP(C36527,'Transaction Day mapping'!$D$2:$E$757,2,FALSE)</f>
        <v/>
      </c>
      <c r="E36527" s="9">
        <f>'Hedge activity'!I36527</f>
        <v/>
      </c>
      <c r="F36527" s="5">
        <f>DATEVALUE(E36527)</f>
        <v/>
      </c>
      <c r="G36527" s="18">
        <f>'Hedge activity'!E36527</f>
        <v/>
      </c>
      <c r="H36527" s="19">
        <f>'Hedge activity'!D36527</f>
        <v/>
      </c>
      <c r="I36527" s="20">
        <f>'Hedge activity'!H36527</f>
        <v/>
      </c>
      <c r="J36527">
        <f>'Hedge activity'!C36527</f>
        <v/>
      </c>
      <c r="K36527">
        <f>'Hedge activity'!G36527</f>
        <v/>
      </c>
    </row>
    <row r="36528">
      <c r="A36528">
        <f>'Hedge activity'!A36528</f>
        <v/>
      </c>
      <c r="B36528" s="21">
        <f>'Hedge activity'!B36528</f>
        <v/>
      </c>
      <c r="C36528" s="7">
        <f>'Hedge activity'!F36528</f>
        <v/>
      </c>
      <c r="D36528" s="5">
        <f>VLOOKUP(C36528,'Transaction Day mapping'!$D$2:$E$757,2,FALSE)</f>
        <v/>
      </c>
      <c r="E36528" s="9">
        <f>'Hedge activity'!I36528</f>
        <v/>
      </c>
      <c r="F36528" s="5">
        <f>DATEVALUE(E36528)</f>
        <v/>
      </c>
      <c r="G36528" s="18">
        <f>'Hedge activity'!E36528</f>
        <v/>
      </c>
      <c r="H36528" s="19">
        <f>'Hedge activity'!D36528</f>
        <v/>
      </c>
      <c r="I36528" s="20">
        <f>'Hedge activity'!H36528</f>
        <v/>
      </c>
      <c r="J36528">
        <f>'Hedge activity'!C36528</f>
        <v/>
      </c>
      <c r="K36528">
        <f>'Hedge activity'!G36528</f>
        <v/>
      </c>
    </row>
    <row r="36529">
      <c r="A36529">
        <f>'Hedge activity'!A36529</f>
        <v/>
      </c>
      <c r="B36529" s="21">
        <f>'Hedge activity'!B36529</f>
        <v/>
      </c>
      <c r="C36529" s="7">
        <f>'Hedge activity'!F36529</f>
        <v/>
      </c>
      <c r="D36529" s="5">
        <f>VLOOKUP(C36529,'Transaction Day mapping'!$D$2:$E$757,2,FALSE)</f>
        <v/>
      </c>
      <c r="E36529" s="9">
        <f>'Hedge activity'!I36529</f>
        <v/>
      </c>
      <c r="F36529" s="5">
        <f>DATEVALUE(E36529)</f>
        <v/>
      </c>
      <c r="G36529" s="18">
        <f>'Hedge activity'!E36529</f>
        <v/>
      </c>
      <c r="H36529" s="19">
        <f>'Hedge activity'!D36529</f>
        <v/>
      </c>
      <c r="I36529" s="20">
        <f>'Hedge activity'!H36529</f>
        <v/>
      </c>
      <c r="J36529">
        <f>'Hedge activity'!C36529</f>
        <v/>
      </c>
      <c r="K36529">
        <f>'Hedge activity'!G36529</f>
        <v/>
      </c>
    </row>
    <row r="36530">
      <c r="A36530">
        <f>'Hedge activity'!A36530</f>
        <v/>
      </c>
      <c r="B36530" s="21">
        <f>'Hedge activity'!B36530</f>
        <v/>
      </c>
      <c r="C36530" s="7">
        <f>'Hedge activity'!F36530</f>
        <v/>
      </c>
      <c r="D36530" s="5">
        <f>VLOOKUP(C36530,'Transaction Day mapping'!$D$2:$E$757,2,FALSE)</f>
        <v/>
      </c>
      <c r="E36530" s="9">
        <f>'Hedge activity'!I36530</f>
        <v/>
      </c>
      <c r="F36530" s="5">
        <f>DATEVALUE(E36530)</f>
        <v/>
      </c>
      <c r="G36530" s="18">
        <f>'Hedge activity'!E36530</f>
        <v/>
      </c>
      <c r="H36530" s="19">
        <f>'Hedge activity'!D36530</f>
        <v/>
      </c>
      <c r="I36530" s="20">
        <f>'Hedge activity'!H36530</f>
        <v/>
      </c>
      <c r="J36530">
        <f>'Hedge activity'!C36530</f>
        <v/>
      </c>
      <c r="K36530">
        <f>'Hedge activity'!G36530</f>
        <v/>
      </c>
    </row>
    <row r="36531">
      <c r="A36531">
        <f>'Hedge activity'!A36531</f>
        <v/>
      </c>
      <c r="B36531" s="21">
        <f>'Hedge activity'!B36531</f>
        <v/>
      </c>
      <c r="C36531" s="7">
        <f>'Hedge activity'!F36531</f>
        <v/>
      </c>
      <c r="D36531" s="5">
        <f>VLOOKUP(C36531,'Transaction Day mapping'!$D$2:$E$757,2,FALSE)</f>
        <v/>
      </c>
      <c r="E36531" s="9">
        <f>'Hedge activity'!I36531</f>
        <v/>
      </c>
      <c r="F36531" s="5">
        <f>DATEVALUE(E36531)</f>
        <v/>
      </c>
      <c r="G36531" s="18">
        <f>'Hedge activity'!E36531</f>
        <v/>
      </c>
      <c r="H36531" s="19">
        <f>'Hedge activity'!D36531</f>
        <v/>
      </c>
      <c r="I36531" s="20">
        <f>'Hedge activity'!H36531</f>
        <v/>
      </c>
      <c r="J36531">
        <f>'Hedge activity'!C36531</f>
        <v/>
      </c>
      <c r="K36531">
        <f>'Hedge activity'!G36531</f>
        <v/>
      </c>
    </row>
    <row r="36532">
      <c r="A36532">
        <f>'Hedge activity'!A36532</f>
        <v/>
      </c>
      <c r="B36532" s="21">
        <f>'Hedge activity'!B36532</f>
        <v/>
      </c>
      <c r="C36532" s="7">
        <f>'Hedge activity'!F36532</f>
        <v/>
      </c>
      <c r="D36532" s="5">
        <f>VLOOKUP(C36532,'Transaction Day mapping'!$D$2:$E$757,2,FALSE)</f>
        <v/>
      </c>
      <c r="E36532" s="9">
        <f>'Hedge activity'!I36532</f>
        <v/>
      </c>
      <c r="F36532" s="5">
        <f>DATEVALUE(E36532)</f>
        <v/>
      </c>
      <c r="G36532" s="18">
        <f>'Hedge activity'!E36532</f>
        <v/>
      </c>
      <c r="H36532" s="19">
        <f>'Hedge activity'!D36532</f>
        <v/>
      </c>
      <c r="I36532" s="20">
        <f>'Hedge activity'!H36532</f>
        <v/>
      </c>
      <c r="J36532">
        <f>'Hedge activity'!C36532</f>
        <v/>
      </c>
      <c r="K36532">
        <f>'Hedge activity'!G36532</f>
        <v/>
      </c>
    </row>
    <row r="36533">
      <c r="A36533">
        <f>'Hedge activity'!A36533</f>
        <v/>
      </c>
      <c r="B36533" s="21">
        <f>'Hedge activity'!B36533</f>
        <v/>
      </c>
      <c r="C36533" s="7">
        <f>'Hedge activity'!F36533</f>
        <v/>
      </c>
      <c r="D36533" s="5">
        <f>VLOOKUP(C36533,'Transaction Day mapping'!$D$2:$E$757,2,FALSE)</f>
        <v/>
      </c>
      <c r="E36533" s="9">
        <f>'Hedge activity'!I36533</f>
        <v/>
      </c>
      <c r="F36533" s="5">
        <f>DATEVALUE(E36533)</f>
        <v/>
      </c>
      <c r="G36533" s="18">
        <f>'Hedge activity'!E36533</f>
        <v/>
      </c>
      <c r="H36533" s="19">
        <f>'Hedge activity'!D36533</f>
        <v/>
      </c>
      <c r="I36533" s="20">
        <f>'Hedge activity'!H36533</f>
        <v/>
      </c>
      <c r="J36533">
        <f>'Hedge activity'!C36533</f>
        <v/>
      </c>
      <c r="K36533">
        <f>'Hedge activity'!G36533</f>
        <v/>
      </c>
    </row>
    <row r="36534">
      <c r="A36534">
        <f>'Hedge activity'!A36534</f>
        <v/>
      </c>
      <c r="B36534" s="21">
        <f>'Hedge activity'!B36534</f>
        <v/>
      </c>
      <c r="C36534" s="7">
        <f>'Hedge activity'!F36534</f>
        <v/>
      </c>
      <c r="D36534" s="5">
        <f>VLOOKUP(C36534,'Transaction Day mapping'!$D$2:$E$757,2,FALSE)</f>
        <v/>
      </c>
      <c r="E36534" s="9">
        <f>'Hedge activity'!I36534</f>
        <v/>
      </c>
      <c r="F36534" s="5">
        <f>DATEVALUE(E36534)</f>
        <v/>
      </c>
      <c r="G36534" s="18">
        <f>'Hedge activity'!E36534</f>
        <v/>
      </c>
      <c r="H36534" s="19">
        <f>'Hedge activity'!D36534</f>
        <v/>
      </c>
      <c r="I36534" s="20">
        <f>'Hedge activity'!H36534</f>
        <v/>
      </c>
      <c r="J36534">
        <f>'Hedge activity'!C36534</f>
        <v/>
      </c>
      <c r="K36534">
        <f>'Hedge activity'!G36534</f>
        <v/>
      </c>
    </row>
    <row r="36535">
      <c r="A36535">
        <f>'Hedge activity'!A36535</f>
        <v/>
      </c>
      <c r="B36535" s="21">
        <f>'Hedge activity'!B36535</f>
        <v/>
      </c>
      <c r="C36535" s="7">
        <f>'Hedge activity'!F36535</f>
        <v/>
      </c>
      <c r="D36535" s="5">
        <f>VLOOKUP(C36535,'Transaction Day mapping'!$D$2:$E$757,2,FALSE)</f>
        <v/>
      </c>
      <c r="E36535" s="9">
        <f>'Hedge activity'!I36535</f>
        <v/>
      </c>
      <c r="F36535" s="5">
        <f>DATEVALUE(E36535)</f>
        <v/>
      </c>
      <c r="G36535" s="18">
        <f>'Hedge activity'!E36535</f>
        <v/>
      </c>
      <c r="H36535" s="19">
        <f>'Hedge activity'!D36535</f>
        <v/>
      </c>
      <c r="I36535" s="20">
        <f>'Hedge activity'!H36535</f>
        <v/>
      </c>
      <c r="J36535">
        <f>'Hedge activity'!C36535</f>
        <v/>
      </c>
      <c r="K36535">
        <f>'Hedge activity'!G36535</f>
        <v/>
      </c>
    </row>
    <row r="36536">
      <c r="A36536">
        <f>'Hedge activity'!A36536</f>
        <v/>
      </c>
      <c r="B36536" s="21">
        <f>'Hedge activity'!B36536</f>
        <v/>
      </c>
      <c r="C36536" s="7">
        <f>'Hedge activity'!F36536</f>
        <v/>
      </c>
      <c r="D36536" s="5">
        <f>VLOOKUP(C36536,'Transaction Day mapping'!$D$2:$E$757,2,FALSE)</f>
        <v/>
      </c>
      <c r="E36536" s="9">
        <f>'Hedge activity'!I36536</f>
        <v/>
      </c>
      <c r="F36536" s="5">
        <f>DATEVALUE(E36536)</f>
        <v/>
      </c>
      <c r="G36536" s="18">
        <f>'Hedge activity'!E36536</f>
        <v/>
      </c>
      <c r="H36536" s="19">
        <f>'Hedge activity'!D36536</f>
        <v/>
      </c>
      <c r="I36536" s="20">
        <f>'Hedge activity'!H36536</f>
        <v/>
      </c>
      <c r="J36536">
        <f>'Hedge activity'!C36536</f>
        <v/>
      </c>
      <c r="K36536">
        <f>'Hedge activity'!G36536</f>
        <v/>
      </c>
    </row>
    <row r="36537">
      <c r="A36537">
        <f>'Hedge activity'!A36537</f>
        <v/>
      </c>
      <c r="B36537" s="21">
        <f>'Hedge activity'!B36537</f>
        <v/>
      </c>
      <c r="C36537" s="7">
        <f>'Hedge activity'!F36537</f>
        <v/>
      </c>
      <c r="D36537" s="5">
        <f>VLOOKUP(C36537,'Transaction Day mapping'!$D$2:$E$757,2,FALSE)</f>
        <v/>
      </c>
      <c r="E36537" s="9">
        <f>'Hedge activity'!I36537</f>
        <v/>
      </c>
      <c r="F36537" s="5">
        <f>DATEVALUE(E36537)</f>
        <v/>
      </c>
      <c r="G36537" s="18">
        <f>'Hedge activity'!E36537</f>
        <v/>
      </c>
      <c r="H36537" s="19">
        <f>'Hedge activity'!D36537</f>
        <v/>
      </c>
      <c r="I36537" s="20">
        <f>'Hedge activity'!H36537</f>
        <v/>
      </c>
      <c r="J36537">
        <f>'Hedge activity'!C36537</f>
        <v/>
      </c>
      <c r="K36537">
        <f>'Hedge activity'!G36537</f>
        <v/>
      </c>
    </row>
    <row r="36538">
      <c r="A36538">
        <f>'Hedge activity'!A36538</f>
        <v/>
      </c>
      <c r="B36538" s="21">
        <f>'Hedge activity'!B36538</f>
        <v/>
      </c>
      <c r="C36538" s="7">
        <f>'Hedge activity'!F36538</f>
        <v/>
      </c>
      <c r="D36538" s="5">
        <f>VLOOKUP(C36538,'Transaction Day mapping'!$D$2:$E$757,2,FALSE)</f>
        <v/>
      </c>
      <c r="E36538" s="9">
        <f>'Hedge activity'!I36538</f>
        <v/>
      </c>
      <c r="F36538" s="5">
        <f>DATEVALUE(E36538)</f>
        <v/>
      </c>
      <c r="G36538" s="18">
        <f>'Hedge activity'!E36538</f>
        <v/>
      </c>
      <c r="H36538" s="19">
        <f>'Hedge activity'!D36538</f>
        <v/>
      </c>
      <c r="I36538" s="20">
        <f>'Hedge activity'!H36538</f>
        <v/>
      </c>
      <c r="J36538">
        <f>'Hedge activity'!C36538</f>
        <v/>
      </c>
      <c r="K36538">
        <f>'Hedge activity'!G36538</f>
        <v/>
      </c>
    </row>
    <row r="36539">
      <c r="A36539">
        <f>'Hedge activity'!A36539</f>
        <v/>
      </c>
      <c r="B36539" s="21">
        <f>'Hedge activity'!B36539</f>
        <v/>
      </c>
      <c r="C36539" s="7">
        <f>'Hedge activity'!F36539</f>
        <v/>
      </c>
      <c r="D36539" s="5">
        <f>VLOOKUP(C36539,'Transaction Day mapping'!$D$2:$E$757,2,FALSE)</f>
        <v/>
      </c>
      <c r="E36539" s="9">
        <f>'Hedge activity'!I36539</f>
        <v/>
      </c>
      <c r="F36539" s="5">
        <f>DATEVALUE(E36539)</f>
        <v/>
      </c>
      <c r="G36539" s="18">
        <f>'Hedge activity'!E36539</f>
        <v/>
      </c>
      <c r="H36539" s="19">
        <f>'Hedge activity'!D36539</f>
        <v/>
      </c>
      <c r="I36539" s="20">
        <f>'Hedge activity'!H36539</f>
        <v/>
      </c>
      <c r="J36539">
        <f>'Hedge activity'!C36539</f>
        <v/>
      </c>
      <c r="K36539">
        <f>'Hedge activity'!G36539</f>
        <v/>
      </c>
    </row>
    <row r="36540">
      <c r="A36540">
        <f>'Hedge activity'!A36540</f>
        <v/>
      </c>
      <c r="B36540" s="21">
        <f>'Hedge activity'!B36540</f>
        <v/>
      </c>
      <c r="C36540" s="7">
        <f>'Hedge activity'!F36540</f>
        <v/>
      </c>
      <c r="D36540" s="5">
        <f>VLOOKUP(C36540,'Transaction Day mapping'!$D$2:$E$757,2,FALSE)</f>
        <v/>
      </c>
      <c r="E36540" s="9">
        <f>'Hedge activity'!I36540</f>
        <v/>
      </c>
      <c r="F36540" s="5">
        <f>DATEVALUE(E36540)</f>
        <v/>
      </c>
      <c r="G36540" s="18">
        <f>'Hedge activity'!E36540</f>
        <v/>
      </c>
      <c r="H36540" s="19">
        <f>'Hedge activity'!D36540</f>
        <v/>
      </c>
      <c r="I36540" s="20">
        <f>'Hedge activity'!H36540</f>
        <v/>
      </c>
      <c r="J36540">
        <f>'Hedge activity'!C36540</f>
        <v/>
      </c>
      <c r="K36540">
        <f>'Hedge activity'!G36540</f>
        <v/>
      </c>
    </row>
    <row r="36541">
      <c r="A36541">
        <f>'Hedge activity'!A36541</f>
        <v/>
      </c>
      <c r="B36541" s="21">
        <f>'Hedge activity'!B36541</f>
        <v/>
      </c>
      <c r="C36541" s="7">
        <f>'Hedge activity'!F36541</f>
        <v/>
      </c>
      <c r="D36541" s="5">
        <f>VLOOKUP(C36541,'Transaction Day mapping'!$D$2:$E$757,2,FALSE)</f>
        <v/>
      </c>
      <c r="E36541" s="9">
        <f>'Hedge activity'!I36541</f>
        <v/>
      </c>
      <c r="F36541" s="5">
        <f>DATEVALUE(E36541)</f>
        <v/>
      </c>
      <c r="G36541" s="18">
        <f>'Hedge activity'!E36541</f>
        <v/>
      </c>
      <c r="H36541" s="19">
        <f>'Hedge activity'!D36541</f>
        <v/>
      </c>
      <c r="I36541" s="20">
        <f>'Hedge activity'!H36541</f>
        <v/>
      </c>
      <c r="J36541">
        <f>'Hedge activity'!C36541</f>
        <v/>
      </c>
      <c r="K36541">
        <f>'Hedge activity'!G36541</f>
        <v/>
      </c>
    </row>
    <row r="36542">
      <c r="A36542">
        <f>'Hedge activity'!A36542</f>
        <v/>
      </c>
      <c r="B36542" s="21">
        <f>'Hedge activity'!B36542</f>
        <v/>
      </c>
      <c r="C36542" s="7">
        <f>'Hedge activity'!F36542</f>
        <v/>
      </c>
      <c r="D36542" s="5">
        <f>VLOOKUP(C36542,'Transaction Day mapping'!$D$2:$E$757,2,FALSE)</f>
        <v/>
      </c>
      <c r="E36542" s="9">
        <f>'Hedge activity'!I36542</f>
        <v/>
      </c>
      <c r="F36542" s="5">
        <f>DATEVALUE(E36542)</f>
        <v/>
      </c>
      <c r="G36542" s="18">
        <f>'Hedge activity'!E36542</f>
        <v/>
      </c>
      <c r="H36542" s="19">
        <f>'Hedge activity'!D36542</f>
        <v/>
      </c>
      <c r="I36542" s="20">
        <f>'Hedge activity'!H36542</f>
        <v/>
      </c>
      <c r="J36542">
        <f>'Hedge activity'!C36542</f>
        <v/>
      </c>
      <c r="K36542">
        <f>'Hedge activity'!G36542</f>
        <v/>
      </c>
    </row>
    <row r="36543">
      <c r="A36543">
        <f>'Hedge activity'!A36543</f>
        <v/>
      </c>
      <c r="B36543" s="21">
        <f>'Hedge activity'!B36543</f>
        <v/>
      </c>
      <c r="C36543" s="7">
        <f>'Hedge activity'!F36543</f>
        <v/>
      </c>
      <c r="D36543" s="5">
        <f>VLOOKUP(C36543,'Transaction Day mapping'!$D$2:$E$757,2,FALSE)</f>
        <v/>
      </c>
      <c r="E36543" s="9">
        <f>'Hedge activity'!I36543</f>
        <v/>
      </c>
      <c r="F36543" s="5">
        <f>DATEVALUE(E36543)</f>
        <v/>
      </c>
      <c r="G36543" s="18">
        <f>'Hedge activity'!E36543</f>
        <v/>
      </c>
      <c r="H36543" s="19">
        <f>'Hedge activity'!D36543</f>
        <v/>
      </c>
      <c r="I36543" s="20">
        <f>'Hedge activity'!H36543</f>
        <v/>
      </c>
      <c r="J36543">
        <f>'Hedge activity'!C36543</f>
        <v/>
      </c>
      <c r="K36543">
        <f>'Hedge activity'!G36543</f>
        <v/>
      </c>
    </row>
    <row r="36544">
      <c r="A36544">
        <f>'Hedge activity'!A36544</f>
        <v/>
      </c>
      <c r="B36544" s="21">
        <f>'Hedge activity'!B36544</f>
        <v/>
      </c>
      <c r="C36544" s="7">
        <f>'Hedge activity'!F36544</f>
        <v/>
      </c>
      <c r="D36544" s="5">
        <f>VLOOKUP(C36544,'Transaction Day mapping'!$D$2:$E$757,2,FALSE)</f>
        <v/>
      </c>
      <c r="E36544" s="9">
        <f>'Hedge activity'!I36544</f>
        <v/>
      </c>
      <c r="F36544" s="5">
        <f>DATEVALUE(E36544)</f>
        <v/>
      </c>
      <c r="G36544" s="18">
        <f>'Hedge activity'!E36544</f>
        <v/>
      </c>
      <c r="H36544" s="19">
        <f>'Hedge activity'!D36544</f>
        <v/>
      </c>
      <c r="I36544" s="20">
        <f>'Hedge activity'!H36544</f>
        <v/>
      </c>
      <c r="J36544">
        <f>'Hedge activity'!C36544</f>
        <v/>
      </c>
      <c r="K36544">
        <f>'Hedge activity'!G36544</f>
        <v/>
      </c>
    </row>
    <row r="36545">
      <c r="A36545">
        <f>'Hedge activity'!A36545</f>
        <v/>
      </c>
      <c r="B36545" s="21">
        <f>'Hedge activity'!B36545</f>
        <v/>
      </c>
      <c r="C36545" s="7">
        <f>'Hedge activity'!F36545</f>
        <v/>
      </c>
      <c r="D36545" s="5">
        <f>VLOOKUP(C36545,'Transaction Day mapping'!$D$2:$E$757,2,FALSE)</f>
        <v/>
      </c>
      <c r="E36545" s="9">
        <f>'Hedge activity'!I36545</f>
        <v/>
      </c>
      <c r="F36545" s="5">
        <f>DATEVALUE(E36545)</f>
        <v/>
      </c>
      <c r="G36545" s="18">
        <f>'Hedge activity'!E36545</f>
        <v/>
      </c>
      <c r="H36545" s="19">
        <f>'Hedge activity'!D36545</f>
        <v/>
      </c>
      <c r="I36545" s="20">
        <f>'Hedge activity'!H36545</f>
        <v/>
      </c>
      <c r="J36545">
        <f>'Hedge activity'!C36545</f>
        <v/>
      </c>
      <c r="K36545">
        <f>'Hedge activity'!G36545</f>
        <v/>
      </c>
    </row>
    <row r="36546">
      <c r="A36546">
        <f>'Hedge activity'!A36546</f>
        <v/>
      </c>
      <c r="B36546" s="21">
        <f>'Hedge activity'!B36546</f>
        <v/>
      </c>
      <c r="C36546" s="7">
        <f>'Hedge activity'!F36546</f>
        <v/>
      </c>
      <c r="D36546" s="5">
        <f>VLOOKUP(C36546,'Transaction Day mapping'!$D$2:$E$757,2,FALSE)</f>
        <v/>
      </c>
      <c r="E36546" s="9">
        <f>'Hedge activity'!I36546</f>
        <v/>
      </c>
      <c r="F36546" s="5">
        <f>DATEVALUE(E36546)</f>
        <v/>
      </c>
      <c r="G36546" s="18">
        <f>'Hedge activity'!E36546</f>
        <v/>
      </c>
      <c r="H36546" s="19">
        <f>'Hedge activity'!D36546</f>
        <v/>
      </c>
      <c r="I36546" s="20">
        <f>'Hedge activity'!H36546</f>
        <v/>
      </c>
      <c r="J36546">
        <f>'Hedge activity'!C36546</f>
        <v/>
      </c>
      <c r="K36546">
        <f>'Hedge activity'!G36546</f>
        <v/>
      </c>
    </row>
    <row r="36547">
      <c r="A36547">
        <f>'Hedge activity'!A36547</f>
        <v/>
      </c>
      <c r="B36547" s="21">
        <f>'Hedge activity'!B36547</f>
        <v/>
      </c>
      <c r="C36547" s="7">
        <f>'Hedge activity'!F36547</f>
        <v/>
      </c>
      <c r="D36547" s="5">
        <f>VLOOKUP(C36547,'Transaction Day mapping'!$D$2:$E$757,2,FALSE)</f>
        <v/>
      </c>
      <c r="E36547" s="9">
        <f>'Hedge activity'!I36547</f>
        <v/>
      </c>
      <c r="F36547" s="5">
        <f>DATEVALUE(E36547)</f>
        <v/>
      </c>
      <c r="G36547" s="18">
        <f>'Hedge activity'!E36547</f>
        <v/>
      </c>
      <c r="H36547" s="19">
        <f>'Hedge activity'!D36547</f>
        <v/>
      </c>
      <c r="I36547" s="20">
        <f>'Hedge activity'!H36547</f>
        <v/>
      </c>
      <c r="J36547">
        <f>'Hedge activity'!C36547</f>
        <v/>
      </c>
      <c r="K36547">
        <f>'Hedge activity'!G36547</f>
        <v/>
      </c>
    </row>
    <row r="36548">
      <c r="A36548">
        <f>'Hedge activity'!A36548</f>
        <v/>
      </c>
      <c r="B36548" s="21">
        <f>'Hedge activity'!B36548</f>
        <v/>
      </c>
      <c r="C36548" s="7">
        <f>'Hedge activity'!F36548</f>
        <v/>
      </c>
      <c r="D36548" s="5">
        <f>VLOOKUP(C36548,'Transaction Day mapping'!$D$2:$E$757,2,FALSE)</f>
        <v/>
      </c>
      <c r="E36548" s="9">
        <f>'Hedge activity'!I36548</f>
        <v/>
      </c>
      <c r="F36548" s="5">
        <f>DATEVALUE(E36548)</f>
        <v/>
      </c>
      <c r="G36548" s="18">
        <f>'Hedge activity'!E36548</f>
        <v/>
      </c>
      <c r="H36548" s="19">
        <f>'Hedge activity'!D36548</f>
        <v/>
      </c>
      <c r="I36548" s="20">
        <f>'Hedge activity'!H36548</f>
        <v/>
      </c>
      <c r="J36548">
        <f>'Hedge activity'!C36548</f>
        <v/>
      </c>
      <c r="K36548">
        <f>'Hedge activity'!G36548</f>
        <v/>
      </c>
    </row>
    <row r="36549">
      <c r="A36549">
        <f>'Hedge activity'!A36549</f>
        <v/>
      </c>
      <c r="B36549" s="21">
        <f>'Hedge activity'!B36549</f>
        <v/>
      </c>
      <c r="C36549" s="7">
        <f>'Hedge activity'!F36549</f>
        <v/>
      </c>
      <c r="D36549" s="5">
        <f>VLOOKUP(C36549,'Transaction Day mapping'!$D$2:$E$757,2,FALSE)</f>
        <v/>
      </c>
      <c r="E36549" s="9">
        <f>'Hedge activity'!I36549</f>
        <v/>
      </c>
      <c r="F36549" s="5">
        <f>DATEVALUE(E36549)</f>
        <v/>
      </c>
      <c r="G36549" s="18">
        <f>'Hedge activity'!E36549</f>
        <v/>
      </c>
      <c r="H36549" s="19">
        <f>'Hedge activity'!D36549</f>
        <v/>
      </c>
      <c r="I36549" s="20">
        <f>'Hedge activity'!H36549</f>
        <v/>
      </c>
      <c r="J36549">
        <f>'Hedge activity'!C36549</f>
        <v/>
      </c>
      <c r="K36549">
        <f>'Hedge activity'!G36549</f>
        <v/>
      </c>
    </row>
    <row r="36550">
      <c r="A36550">
        <f>'Hedge activity'!A36550</f>
        <v/>
      </c>
      <c r="B36550" s="21">
        <f>'Hedge activity'!B36550</f>
        <v/>
      </c>
      <c r="C36550" s="7">
        <f>'Hedge activity'!F36550</f>
        <v/>
      </c>
      <c r="D36550" s="5">
        <f>VLOOKUP(C36550,'Transaction Day mapping'!$D$2:$E$757,2,FALSE)</f>
        <v/>
      </c>
      <c r="E36550" s="9">
        <f>'Hedge activity'!I36550</f>
        <v/>
      </c>
      <c r="F36550" s="5">
        <f>DATEVALUE(E36550)</f>
        <v/>
      </c>
      <c r="G36550" s="18">
        <f>'Hedge activity'!E36550</f>
        <v/>
      </c>
      <c r="H36550" s="19">
        <f>'Hedge activity'!D36550</f>
        <v/>
      </c>
      <c r="I36550" s="20">
        <f>'Hedge activity'!H36550</f>
        <v/>
      </c>
      <c r="J36550">
        <f>'Hedge activity'!C36550</f>
        <v/>
      </c>
      <c r="K36550">
        <f>'Hedge activity'!G36550</f>
        <v/>
      </c>
    </row>
    <row r="36551">
      <c r="A36551">
        <f>'Hedge activity'!A36551</f>
        <v/>
      </c>
      <c r="B36551" s="21">
        <f>'Hedge activity'!B36551</f>
        <v/>
      </c>
      <c r="C36551" s="7">
        <f>'Hedge activity'!F36551</f>
        <v/>
      </c>
      <c r="D36551" s="5">
        <f>VLOOKUP(C36551,'Transaction Day mapping'!$D$2:$E$757,2,FALSE)</f>
        <v/>
      </c>
      <c r="E36551" s="9">
        <f>'Hedge activity'!I36551</f>
        <v/>
      </c>
      <c r="F36551" s="5">
        <f>DATEVALUE(E36551)</f>
        <v/>
      </c>
      <c r="G36551" s="18">
        <f>'Hedge activity'!E36551</f>
        <v/>
      </c>
      <c r="H36551" s="19">
        <f>'Hedge activity'!D36551</f>
        <v/>
      </c>
      <c r="I36551" s="20">
        <f>'Hedge activity'!H36551</f>
        <v/>
      </c>
      <c r="J36551">
        <f>'Hedge activity'!C36551</f>
        <v/>
      </c>
      <c r="K36551">
        <f>'Hedge activity'!G36551</f>
        <v/>
      </c>
    </row>
    <row r="36552">
      <c r="A36552">
        <f>'Hedge activity'!A36552</f>
        <v/>
      </c>
      <c r="B36552" s="21">
        <f>'Hedge activity'!B36552</f>
        <v/>
      </c>
      <c r="C36552" s="7">
        <f>'Hedge activity'!F36552</f>
        <v/>
      </c>
      <c r="D36552" s="5">
        <f>VLOOKUP(C36552,'Transaction Day mapping'!$D$2:$E$757,2,FALSE)</f>
        <v/>
      </c>
      <c r="E36552" s="9">
        <f>'Hedge activity'!I36552</f>
        <v/>
      </c>
      <c r="F36552" s="5">
        <f>DATEVALUE(E36552)</f>
        <v/>
      </c>
      <c r="G36552" s="18">
        <f>'Hedge activity'!E36552</f>
        <v/>
      </c>
      <c r="H36552" s="19">
        <f>'Hedge activity'!D36552</f>
        <v/>
      </c>
      <c r="I36552" s="20">
        <f>'Hedge activity'!H36552</f>
        <v/>
      </c>
      <c r="J36552">
        <f>'Hedge activity'!C36552</f>
        <v/>
      </c>
      <c r="K36552">
        <f>'Hedge activity'!G36552</f>
        <v/>
      </c>
    </row>
    <row r="36553">
      <c r="A36553">
        <f>'Hedge activity'!A36553</f>
        <v/>
      </c>
      <c r="B36553" s="21">
        <f>'Hedge activity'!B36553</f>
        <v/>
      </c>
      <c r="C36553" s="7">
        <f>'Hedge activity'!F36553</f>
        <v/>
      </c>
      <c r="D36553" s="5">
        <f>VLOOKUP(C36553,'Transaction Day mapping'!$D$2:$E$757,2,FALSE)</f>
        <v/>
      </c>
      <c r="E36553" s="9">
        <f>'Hedge activity'!I36553</f>
        <v/>
      </c>
      <c r="F36553" s="5">
        <f>DATEVALUE(E36553)</f>
        <v/>
      </c>
      <c r="G36553" s="18">
        <f>'Hedge activity'!E36553</f>
        <v/>
      </c>
      <c r="H36553" s="19">
        <f>'Hedge activity'!D36553</f>
        <v/>
      </c>
      <c r="I36553" s="20">
        <f>'Hedge activity'!H36553</f>
        <v/>
      </c>
      <c r="J36553">
        <f>'Hedge activity'!C36553</f>
        <v/>
      </c>
      <c r="K36553">
        <f>'Hedge activity'!G36553</f>
        <v/>
      </c>
    </row>
    <row r="36554">
      <c r="A36554">
        <f>'Hedge activity'!A36554</f>
        <v/>
      </c>
      <c r="B36554" s="21">
        <f>'Hedge activity'!B36554</f>
        <v/>
      </c>
      <c r="C36554" s="7">
        <f>'Hedge activity'!F36554</f>
        <v/>
      </c>
      <c r="D36554" s="5">
        <f>VLOOKUP(C36554,'Transaction Day mapping'!$D$2:$E$757,2,FALSE)</f>
        <v/>
      </c>
      <c r="E36554" s="9">
        <f>'Hedge activity'!I36554</f>
        <v/>
      </c>
      <c r="F36554" s="5">
        <f>DATEVALUE(E36554)</f>
        <v/>
      </c>
      <c r="G36554" s="18">
        <f>'Hedge activity'!E36554</f>
        <v/>
      </c>
      <c r="H36554" s="19">
        <f>'Hedge activity'!D36554</f>
        <v/>
      </c>
      <c r="I36554" s="20">
        <f>'Hedge activity'!H36554</f>
        <v/>
      </c>
      <c r="J36554">
        <f>'Hedge activity'!C36554</f>
        <v/>
      </c>
      <c r="K36554">
        <f>'Hedge activity'!G36554</f>
        <v/>
      </c>
    </row>
    <row r="36555">
      <c r="A36555">
        <f>'Hedge activity'!A36555</f>
        <v/>
      </c>
      <c r="B36555" s="21">
        <f>'Hedge activity'!B36555</f>
        <v/>
      </c>
      <c r="C36555" s="7">
        <f>'Hedge activity'!F36555</f>
        <v/>
      </c>
      <c r="D36555" s="5">
        <f>VLOOKUP(C36555,'Transaction Day mapping'!$D$2:$E$757,2,FALSE)</f>
        <v/>
      </c>
      <c r="E36555" s="9">
        <f>'Hedge activity'!I36555</f>
        <v/>
      </c>
      <c r="F36555" s="5">
        <f>DATEVALUE(E36555)</f>
        <v/>
      </c>
      <c r="G36555" s="18">
        <f>'Hedge activity'!E36555</f>
        <v/>
      </c>
      <c r="H36555" s="19">
        <f>'Hedge activity'!D36555</f>
        <v/>
      </c>
      <c r="I36555" s="20">
        <f>'Hedge activity'!H36555</f>
        <v/>
      </c>
      <c r="J36555">
        <f>'Hedge activity'!C36555</f>
        <v/>
      </c>
      <c r="K36555">
        <f>'Hedge activity'!G36555</f>
        <v/>
      </c>
    </row>
    <row r="36556">
      <c r="A36556">
        <f>'Hedge activity'!A36556</f>
        <v/>
      </c>
      <c r="B36556" s="21">
        <f>'Hedge activity'!B36556</f>
        <v/>
      </c>
      <c r="C36556" s="7">
        <f>'Hedge activity'!F36556</f>
        <v/>
      </c>
      <c r="D36556" s="5">
        <f>VLOOKUP(C36556,'Transaction Day mapping'!$D$2:$E$757,2,FALSE)</f>
        <v/>
      </c>
      <c r="E36556" s="9">
        <f>'Hedge activity'!I36556</f>
        <v/>
      </c>
      <c r="F36556" s="5">
        <f>DATEVALUE(E36556)</f>
        <v/>
      </c>
      <c r="G36556" s="18">
        <f>'Hedge activity'!E36556</f>
        <v/>
      </c>
      <c r="H36556" s="19">
        <f>'Hedge activity'!D36556</f>
        <v/>
      </c>
      <c r="I36556" s="20">
        <f>'Hedge activity'!H36556</f>
        <v/>
      </c>
      <c r="J36556">
        <f>'Hedge activity'!C36556</f>
        <v/>
      </c>
      <c r="K36556">
        <f>'Hedge activity'!G36556</f>
        <v/>
      </c>
    </row>
    <row r="36557">
      <c r="A36557">
        <f>'Hedge activity'!A36557</f>
        <v/>
      </c>
      <c r="B36557" s="21">
        <f>'Hedge activity'!B36557</f>
        <v/>
      </c>
      <c r="C36557" s="7">
        <f>'Hedge activity'!F36557</f>
        <v/>
      </c>
      <c r="D36557" s="5">
        <f>VLOOKUP(C36557,'Transaction Day mapping'!$D$2:$E$757,2,FALSE)</f>
        <v/>
      </c>
      <c r="E36557" s="9">
        <f>'Hedge activity'!I36557</f>
        <v/>
      </c>
      <c r="F36557" s="5">
        <f>DATEVALUE(E36557)</f>
        <v/>
      </c>
      <c r="G36557" s="18">
        <f>'Hedge activity'!E36557</f>
        <v/>
      </c>
      <c r="H36557" s="19">
        <f>'Hedge activity'!D36557</f>
        <v/>
      </c>
      <c r="I36557" s="20">
        <f>'Hedge activity'!H36557</f>
        <v/>
      </c>
      <c r="J36557">
        <f>'Hedge activity'!C36557</f>
        <v/>
      </c>
      <c r="K36557">
        <f>'Hedge activity'!G36557</f>
        <v/>
      </c>
    </row>
    <row r="36558">
      <c r="A36558">
        <f>'Hedge activity'!A36558</f>
        <v/>
      </c>
      <c r="B36558" s="21">
        <f>'Hedge activity'!B36558</f>
        <v/>
      </c>
      <c r="C36558" s="7">
        <f>'Hedge activity'!F36558</f>
        <v/>
      </c>
      <c r="D36558" s="5">
        <f>VLOOKUP(C36558,'Transaction Day mapping'!$D$2:$E$757,2,FALSE)</f>
        <v/>
      </c>
      <c r="E36558" s="9">
        <f>'Hedge activity'!I36558</f>
        <v/>
      </c>
      <c r="F36558" s="5">
        <f>DATEVALUE(E36558)</f>
        <v/>
      </c>
      <c r="G36558" s="18">
        <f>'Hedge activity'!E36558</f>
        <v/>
      </c>
      <c r="H36558" s="19">
        <f>'Hedge activity'!D36558</f>
        <v/>
      </c>
      <c r="I36558" s="20">
        <f>'Hedge activity'!H36558</f>
        <v/>
      </c>
      <c r="J36558">
        <f>'Hedge activity'!C36558</f>
        <v/>
      </c>
      <c r="K36558">
        <f>'Hedge activity'!G36558</f>
        <v/>
      </c>
    </row>
    <row r="36559">
      <c r="A36559">
        <f>'Hedge activity'!A36559</f>
        <v/>
      </c>
      <c r="B36559" s="21">
        <f>'Hedge activity'!B36559</f>
        <v/>
      </c>
      <c r="C36559" s="7">
        <f>'Hedge activity'!F36559</f>
        <v/>
      </c>
      <c r="D36559" s="5">
        <f>VLOOKUP(C36559,'Transaction Day mapping'!$D$2:$E$757,2,FALSE)</f>
        <v/>
      </c>
      <c r="E36559" s="9">
        <f>'Hedge activity'!I36559</f>
        <v/>
      </c>
      <c r="F36559" s="5">
        <f>DATEVALUE(E36559)</f>
        <v/>
      </c>
      <c r="G36559" s="18">
        <f>'Hedge activity'!E36559</f>
        <v/>
      </c>
      <c r="H36559" s="19">
        <f>'Hedge activity'!D36559</f>
        <v/>
      </c>
      <c r="I36559" s="20">
        <f>'Hedge activity'!H36559</f>
        <v/>
      </c>
      <c r="J36559">
        <f>'Hedge activity'!C36559</f>
        <v/>
      </c>
      <c r="K36559">
        <f>'Hedge activity'!G36559</f>
        <v/>
      </c>
    </row>
    <row r="36560">
      <c r="A36560">
        <f>'Hedge activity'!A36560</f>
        <v/>
      </c>
      <c r="B36560" s="21">
        <f>'Hedge activity'!B36560</f>
        <v/>
      </c>
      <c r="C36560" s="7">
        <f>'Hedge activity'!F36560</f>
        <v/>
      </c>
      <c r="D36560" s="5">
        <f>VLOOKUP(C36560,'Transaction Day mapping'!$D$2:$E$757,2,FALSE)</f>
        <v/>
      </c>
      <c r="E36560" s="9">
        <f>'Hedge activity'!I36560</f>
        <v/>
      </c>
      <c r="F36560" s="5">
        <f>DATEVALUE(E36560)</f>
        <v/>
      </c>
      <c r="G36560" s="18">
        <f>'Hedge activity'!E36560</f>
        <v/>
      </c>
      <c r="H36560" s="19">
        <f>'Hedge activity'!D36560</f>
        <v/>
      </c>
      <c r="I36560" s="20">
        <f>'Hedge activity'!H36560</f>
        <v/>
      </c>
      <c r="J36560">
        <f>'Hedge activity'!C36560</f>
        <v/>
      </c>
      <c r="K36560">
        <f>'Hedge activity'!G36560</f>
        <v/>
      </c>
    </row>
    <row r="36561">
      <c r="A36561">
        <f>'Hedge activity'!A36561</f>
        <v/>
      </c>
      <c r="B36561" s="21">
        <f>'Hedge activity'!B36561</f>
        <v/>
      </c>
      <c r="C36561" s="7">
        <f>'Hedge activity'!F36561</f>
        <v/>
      </c>
      <c r="D36561" s="5">
        <f>VLOOKUP(C36561,'Transaction Day mapping'!$D$2:$E$757,2,FALSE)</f>
        <v/>
      </c>
      <c r="E36561" s="9">
        <f>'Hedge activity'!I36561</f>
        <v/>
      </c>
      <c r="F36561" s="5">
        <f>DATEVALUE(E36561)</f>
        <v/>
      </c>
      <c r="G36561" s="18">
        <f>'Hedge activity'!E36561</f>
        <v/>
      </c>
      <c r="H36561" s="19">
        <f>'Hedge activity'!D36561</f>
        <v/>
      </c>
      <c r="I36561" s="20">
        <f>'Hedge activity'!H36561</f>
        <v/>
      </c>
      <c r="J36561">
        <f>'Hedge activity'!C36561</f>
        <v/>
      </c>
      <c r="K36561">
        <f>'Hedge activity'!G36561</f>
        <v/>
      </c>
    </row>
    <row r="36562">
      <c r="A36562">
        <f>'Hedge activity'!A36562</f>
        <v/>
      </c>
      <c r="B36562" s="21">
        <f>'Hedge activity'!B36562</f>
        <v/>
      </c>
      <c r="C36562" s="7">
        <f>'Hedge activity'!F36562</f>
        <v/>
      </c>
      <c r="D36562" s="5">
        <f>VLOOKUP(C36562,'Transaction Day mapping'!$D$2:$E$757,2,FALSE)</f>
        <v/>
      </c>
      <c r="E36562" s="9">
        <f>'Hedge activity'!I36562</f>
        <v/>
      </c>
      <c r="F36562" s="5">
        <f>DATEVALUE(E36562)</f>
        <v/>
      </c>
      <c r="G36562" s="18">
        <f>'Hedge activity'!E36562</f>
        <v/>
      </c>
      <c r="H36562" s="19">
        <f>'Hedge activity'!D36562</f>
        <v/>
      </c>
      <c r="I36562" s="20">
        <f>'Hedge activity'!H36562</f>
        <v/>
      </c>
      <c r="J36562">
        <f>'Hedge activity'!C36562</f>
        <v/>
      </c>
      <c r="K36562">
        <f>'Hedge activity'!G36562</f>
        <v/>
      </c>
    </row>
    <row r="36563">
      <c r="A36563">
        <f>'Hedge activity'!A36563</f>
        <v/>
      </c>
      <c r="B36563" s="21">
        <f>'Hedge activity'!B36563</f>
        <v/>
      </c>
      <c r="C36563" s="7">
        <f>'Hedge activity'!F36563</f>
        <v/>
      </c>
      <c r="D36563" s="5">
        <f>VLOOKUP(C36563,'Transaction Day mapping'!$D$2:$E$757,2,FALSE)</f>
        <v/>
      </c>
      <c r="E36563" s="9">
        <f>'Hedge activity'!I36563</f>
        <v/>
      </c>
      <c r="F36563" s="5">
        <f>DATEVALUE(E36563)</f>
        <v/>
      </c>
      <c r="G36563" s="18">
        <f>'Hedge activity'!E36563</f>
        <v/>
      </c>
      <c r="H36563" s="19">
        <f>'Hedge activity'!D36563</f>
        <v/>
      </c>
      <c r="I36563" s="20">
        <f>'Hedge activity'!H36563</f>
        <v/>
      </c>
      <c r="J36563">
        <f>'Hedge activity'!C36563</f>
        <v/>
      </c>
      <c r="K36563">
        <f>'Hedge activity'!G36563</f>
        <v/>
      </c>
    </row>
    <row r="36564">
      <c r="A36564">
        <f>'Hedge activity'!A36564</f>
        <v/>
      </c>
      <c r="B36564" s="21">
        <f>'Hedge activity'!B36564</f>
        <v/>
      </c>
      <c r="C36564" s="7">
        <f>'Hedge activity'!F36564</f>
        <v/>
      </c>
      <c r="D36564" s="5">
        <f>VLOOKUP(C36564,'Transaction Day mapping'!$D$2:$E$757,2,FALSE)</f>
        <v/>
      </c>
      <c r="E36564" s="9">
        <f>'Hedge activity'!I36564</f>
        <v/>
      </c>
      <c r="F36564" s="5">
        <f>DATEVALUE(E36564)</f>
        <v/>
      </c>
      <c r="G36564" s="18">
        <f>'Hedge activity'!E36564</f>
        <v/>
      </c>
      <c r="H36564" s="19">
        <f>'Hedge activity'!D36564</f>
        <v/>
      </c>
      <c r="I36564" s="20">
        <f>'Hedge activity'!H36564</f>
        <v/>
      </c>
      <c r="J36564">
        <f>'Hedge activity'!C36564</f>
        <v/>
      </c>
      <c r="K36564">
        <f>'Hedge activity'!G36564</f>
        <v/>
      </c>
    </row>
    <row r="36565">
      <c r="A36565">
        <f>'Hedge activity'!A36565</f>
        <v/>
      </c>
      <c r="B36565" s="21">
        <f>'Hedge activity'!B36565</f>
        <v/>
      </c>
      <c r="C36565" s="7">
        <f>'Hedge activity'!F36565</f>
        <v/>
      </c>
      <c r="D36565" s="5">
        <f>VLOOKUP(C36565,'Transaction Day mapping'!$D$2:$E$757,2,FALSE)</f>
        <v/>
      </c>
      <c r="E36565" s="9">
        <f>'Hedge activity'!I36565</f>
        <v/>
      </c>
      <c r="F36565" s="5">
        <f>DATEVALUE(E36565)</f>
        <v/>
      </c>
      <c r="G36565" s="18">
        <f>'Hedge activity'!E36565</f>
        <v/>
      </c>
      <c r="H36565" s="19">
        <f>'Hedge activity'!D36565</f>
        <v/>
      </c>
      <c r="I36565" s="20">
        <f>'Hedge activity'!H36565</f>
        <v/>
      </c>
      <c r="J36565">
        <f>'Hedge activity'!C36565</f>
        <v/>
      </c>
      <c r="K36565">
        <f>'Hedge activity'!G36565</f>
        <v/>
      </c>
    </row>
    <row r="36566">
      <c r="A36566">
        <f>'Hedge activity'!A36566</f>
        <v/>
      </c>
      <c r="B36566" s="21">
        <f>'Hedge activity'!B36566</f>
        <v/>
      </c>
      <c r="C36566" s="7">
        <f>'Hedge activity'!F36566</f>
        <v/>
      </c>
      <c r="D36566" s="5">
        <f>VLOOKUP(C36566,'Transaction Day mapping'!$D$2:$E$757,2,FALSE)</f>
        <v/>
      </c>
      <c r="E36566" s="9">
        <f>'Hedge activity'!I36566</f>
        <v/>
      </c>
      <c r="F36566" s="5">
        <f>DATEVALUE(E36566)</f>
        <v/>
      </c>
      <c r="G36566" s="18">
        <f>'Hedge activity'!E36566</f>
        <v/>
      </c>
      <c r="H36566" s="19">
        <f>'Hedge activity'!D36566</f>
        <v/>
      </c>
      <c r="I36566" s="20">
        <f>'Hedge activity'!H36566</f>
        <v/>
      </c>
      <c r="J36566">
        <f>'Hedge activity'!C36566</f>
        <v/>
      </c>
      <c r="K36566">
        <f>'Hedge activity'!G36566</f>
        <v/>
      </c>
    </row>
    <row r="36567">
      <c r="A36567">
        <f>'Hedge activity'!A36567</f>
        <v/>
      </c>
      <c r="B36567" s="21">
        <f>'Hedge activity'!B36567</f>
        <v/>
      </c>
      <c r="C36567" s="7">
        <f>'Hedge activity'!F36567</f>
        <v/>
      </c>
      <c r="D36567" s="5">
        <f>VLOOKUP(C36567,'Transaction Day mapping'!$D$2:$E$757,2,FALSE)</f>
        <v/>
      </c>
      <c r="E36567" s="9">
        <f>'Hedge activity'!I36567</f>
        <v/>
      </c>
      <c r="F36567" s="5">
        <f>DATEVALUE(E36567)</f>
        <v/>
      </c>
      <c r="G36567" s="18">
        <f>'Hedge activity'!E36567</f>
        <v/>
      </c>
      <c r="H36567" s="19">
        <f>'Hedge activity'!D36567</f>
        <v/>
      </c>
      <c r="I36567" s="20">
        <f>'Hedge activity'!H36567</f>
        <v/>
      </c>
      <c r="J36567">
        <f>'Hedge activity'!C36567</f>
        <v/>
      </c>
      <c r="K36567">
        <f>'Hedge activity'!G36567</f>
        <v/>
      </c>
    </row>
    <row r="36568">
      <c r="A36568">
        <f>'Hedge activity'!A36568</f>
        <v/>
      </c>
      <c r="B36568" s="21">
        <f>'Hedge activity'!B36568</f>
        <v/>
      </c>
      <c r="C36568" s="7">
        <f>'Hedge activity'!F36568</f>
        <v/>
      </c>
      <c r="D36568" s="5">
        <f>VLOOKUP(C36568,'Transaction Day mapping'!$D$2:$E$757,2,FALSE)</f>
        <v/>
      </c>
      <c r="E36568" s="9">
        <f>'Hedge activity'!I36568</f>
        <v/>
      </c>
      <c r="F36568" s="5">
        <f>DATEVALUE(E36568)</f>
        <v/>
      </c>
      <c r="G36568" s="18">
        <f>'Hedge activity'!E36568</f>
        <v/>
      </c>
      <c r="H36568" s="19">
        <f>'Hedge activity'!D36568</f>
        <v/>
      </c>
      <c r="I36568" s="20">
        <f>'Hedge activity'!H36568</f>
        <v/>
      </c>
      <c r="J36568">
        <f>'Hedge activity'!C36568</f>
        <v/>
      </c>
      <c r="K36568">
        <f>'Hedge activity'!G36568</f>
        <v/>
      </c>
    </row>
    <row r="36569">
      <c r="A36569">
        <f>'Hedge activity'!A36569</f>
        <v/>
      </c>
      <c r="B36569" s="21">
        <f>'Hedge activity'!B36569</f>
        <v/>
      </c>
      <c r="C36569" s="7">
        <f>'Hedge activity'!F36569</f>
        <v/>
      </c>
      <c r="D36569" s="5">
        <f>VLOOKUP(C36569,'Transaction Day mapping'!$D$2:$E$757,2,FALSE)</f>
        <v/>
      </c>
      <c r="E36569" s="9">
        <f>'Hedge activity'!I36569</f>
        <v/>
      </c>
      <c r="F36569" s="5">
        <f>DATEVALUE(E36569)</f>
        <v/>
      </c>
      <c r="G36569" s="18">
        <f>'Hedge activity'!E36569</f>
        <v/>
      </c>
      <c r="H36569" s="19">
        <f>'Hedge activity'!D36569</f>
        <v/>
      </c>
      <c r="I36569" s="20">
        <f>'Hedge activity'!H36569</f>
        <v/>
      </c>
      <c r="J36569">
        <f>'Hedge activity'!C36569</f>
        <v/>
      </c>
      <c r="K36569">
        <f>'Hedge activity'!G36569</f>
        <v/>
      </c>
    </row>
    <row r="36570">
      <c r="A36570">
        <f>'Hedge activity'!A36570</f>
        <v/>
      </c>
      <c r="B36570" s="21">
        <f>'Hedge activity'!B36570</f>
        <v/>
      </c>
      <c r="C36570" s="7">
        <f>'Hedge activity'!F36570</f>
        <v/>
      </c>
      <c r="D36570" s="5">
        <f>VLOOKUP(C36570,'Transaction Day mapping'!$D$2:$E$757,2,FALSE)</f>
        <v/>
      </c>
      <c r="E36570" s="9">
        <f>'Hedge activity'!I36570</f>
        <v/>
      </c>
      <c r="F36570" s="5">
        <f>DATEVALUE(E36570)</f>
        <v/>
      </c>
      <c r="G36570" s="18">
        <f>'Hedge activity'!E36570</f>
        <v/>
      </c>
      <c r="H36570" s="19">
        <f>'Hedge activity'!D36570</f>
        <v/>
      </c>
      <c r="I36570" s="20">
        <f>'Hedge activity'!H36570</f>
        <v/>
      </c>
      <c r="J36570">
        <f>'Hedge activity'!C36570</f>
        <v/>
      </c>
      <c r="K36570">
        <f>'Hedge activity'!G36570</f>
        <v/>
      </c>
    </row>
    <row r="36571">
      <c r="A36571">
        <f>'Hedge activity'!A36571</f>
        <v/>
      </c>
      <c r="B36571" s="21">
        <f>'Hedge activity'!B36571</f>
        <v/>
      </c>
      <c r="C36571" s="7">
        <f>'Hedge activity'!F36571</f>
        <v/>
      </c>
      <c r="D36571" s="5">
        <f>VLOOKUP(C36571,'Transaction Day mapping'!$D$2:$E$757,2,FALSE)</f>
        <v/>
      </c>
      <c r="E36571" s="9">
        <f>'Hedge activity'!I36571</f>
        <v/>
      </c>
      <c r="F36571" s="5">
        <f>DATEVALUE(E36571)</f>
        <v/>
      </c>
      <c r="G36571" s="18">
        <f>'Hedge activity'!E36571</f>
        <v/>
      </c>
      <c r="H36571" s="19">
        <f>'Hedge activity'!D36571</f>
        <v/>
      </c>
      <c r="I36571" s="20">
        <f>'Hedge activity'!H36571</f>
        <v/>
      </c>
      <c r="J36571">
        <f>'Hedge activity'!C36571</f>
        <v/>
      </c>
      <c r="K36571">
        <f>'Hedge activity'!G36571</f>
        <v/>
      </c>
    </row>
    <row r="36572">
      <c r="A36572">
        <f>'Hedge activity'!A36572</f>
        <v/>
      </c>
      <c r="B36572" s="21">
        <f>'Hedge activity'!B36572</f>
        <v/>
      </c>
      <c r="C36572" s="7">
        <f>'Hedge activity'!F36572</f>
        <v/>
      </c>
      <c r="D36572" s="5">
        <f>VLOOKUP(C36572,'Transaction Day mapping'!$D$2:$E$757,2,FALSE)</f>
        <v/>
      </c>
      <c r="E36572" s="9">
        <f>'Hedge activity'!I36572</f>
        <v/>
      </c>
      <c r="F36572" s="5">
        <f>DATEVALUE(E36572)</f>
        <v/>
      </c>
      <c r="G36572" s="18">
        <f>'Hedge activity'!E36572</f>
        <v/>
      </c>
      <c r="H36572" s="19">
        <f>'Hedge activity'!D36572</f>
        <v/>
      </c>
      <c r="I36572" s="20">
        <f>'Hedge activity'!H36572</f>
        <v/>
      </c>
      <c r="J36572">
        <f>'Hedge activity'!C36572</f>
        <v/>
      </c>
      <c r="K36572">
        <f>'Hedge activity'!G36572</f>
        <v/>
      </c>
    </row>
    <row r="36573">
      <c r="A36573">
        <f>'Hedge activity'!A36573</f>
        <v/>
      </c>
      <c r="B36573" s="21">
        <f>'Hedge activity'!B36573</f>
        <v/>
      </c>
      <c r="C36573" s="7">
        <f>'Hedge activity'!F36573</f>
        <v/>
      </c>
      <c r="D36573" s="5">
        <f>VLOOKUP(C36573,'Transaction Day mapping'!$D$2:$E$757,2,FALSE)</f>
        <v/>
      </c>
      <c r="E36573" s="9">
        <f>'Hedge activity'!I36573</f>
        <v/>
      </c>
      <c r="F36573" s="5">
        <f>DATEVALUE(E36573)</f>
        <v/>
      </c>
      <c r="G36573" s="18">
        <f>'Hedge activity'!E36573</f>
        <v/>
      </c>
      <c r="H36573" s="19">
        <f>'Hedge activity'!D36573</f>
        <v/>
      </c>
      <c r="I36573" s="20">
        <f>'Hedge activity'!H36573</f>
        <v/>
      </c>
      <c r="J36573">
        <f>'Hedge activity'!C36573</f>
        <v/>
      </c>
      <c r="K36573">
        <f>'Hedge activity'!G36573</f>
        <v/>
      </c>
    </row>
    <row r="36574">
      <c r="A36574">
        <f>'Hedge activity'!A36574</f>
        <v/>
      </c>
      <c r="B36574" s="21">
        <f>'Hedge activity'!B36574</f>
        <v/>
      </c>
      <c r="C36574" s="7">
        <f>'Hedge activity'!F36574</f>
        <v/>
      </c>
      <c r="D36574" s="5">
        <f>VLOOKUP(C36574,'Transaction Day mapping'!$D$2:$E$757,2,FALSE)</f>
        <v/>
      </c>
      <c r="E36574" s="9">
        <f>'Hedge activity'!I36574</f>
        <v/>
      </c>
      <c r="F36574" s="5">
        <f>DATEVALUE(E36574)</f>
        <v/>
      </c>
      <c r="G36574" s="18">
        <f>'Hedge activity'!E36574</f>
        <v/>
      </c>
      <c r="H36574" s="19">
        <f>'Hedge activity'!D36574</f>
        <v/>
      </c>
      <c r="I36574" s="20">
        <f>'Hedge activity'!H36574</f>
        <v/>
      </c>
      <c r="J36574">
        <f>'Hedge activity'!C36574</f>
        <v/>
      </c>
      <c r="K36574">
        <f>'Hedge activity'!G36574</f>
        <v/>
      </c>
    </row>
    <row r="36575">
      <c r="A36575">
        <f>'Hedge activity'!A36575</f>
        <v/>
      </c>
      <c r="B36575" s="21">
        <f>'Hedge activity'!B36575</f>
        <v/>
      </c>
      <c r="C36575" s="7">
        <f>'Hedge activity'!F36575</f>
        <v/>
      </c>
      <c r="D36575" s="5">
        <f>VLOOKUP(C36575,'Transaction Day mapping'!$D$2:$E$757,2,FALSE)</f>
        <v/>
      </c>
      <c r="E36575" s="9">
        <f>'Hedge activity'!I36575</f>
        <v/>
      </c>
      <c r="F36575" s="5">
        <f>DATEVALUE(E36575)</f>
        <v/>
      </c>
      <c r="G36575" s="18">
        <f>'Hedge activity'!E36575</f>
        <v/>
      </c>
      <c r="H36575" s="19">
        <f>'Hedge activity'!D36575</f>
        <v/>
      </c>
      <c r="I36575" s="20">
        <f>'Hedge activity'!H36575</f>
        <v/>
      </c>
      <c r="J36575">
        <f>'Hedge activity'!C36575</f>
        <v/>
      </c>
      <c r="K36575">
        <f>'Hedge activity'!G36575</f>
        <v/>
      </c>
    </row>
    <row r="36576">
      <c r="A36576">
        <f>'Hedge activity'!A36576</f>
        <v/>
      </c>
      <c r="B36576" s="21">
        <f>'Hedge activity'!B36576</f>
        <v/>
      </c>
      <c r="C36576" s="7">
        <f>'Hedge activity'!F36576</f>
        <v/>
      </c>
      <c r="D36576" s="5">
        <f>VLOOKUP(C36576,'Transaction Day mapping'!$D$2:$E$757,2,FALSE)</f>
        <v/>
      </c>
      <c r="E36576" s="9">
        <f>'Hedge activity'!I36576</f>
        <v/>
      </c>
      <c r="F36576" s="5">
        <f>DATEVALUE(E36576)</f>
        <v/>
      </c>
      <c r="G36576" s="18">
        <f>'Hedge activity'!E36576</f>
        <v/>
      </c>
      <c r="H36576" s="19">
        <f>'Hedge activity'!D36576</f>
        <v/>
      </c>
      <c r="I36576" s="20">
        <f>'Hedge activity'!H36576</f>
        <v/>
      </c>
      <c r="J36576">
        <f>'Hedge activity'!C36576</f>
        <v/>
      </c>
      <c r="K36576">
        <f>'Hedge activity'!G36576</f>
        <v/>
      </c>
    </row>
    <row r="36577">
      <c r="A36577">
        <f>'Hedge activity'!A36577</f>
        <v/>
      </c>
      <c r="B36577" s="21">
        <f>'Hedge activity'!B36577</f>
        <v/>
      </c>
      <c r="C36577" s="7">
        <f>'Hedge activity'!F36577</f>
        <v/>
      </c>
      <c r="D36577" s="5">
        <f>VLOOKUP(C36577,'Transaction Day mapping'!$D$2:$E$757,2,FALSE)</f>
        <v/>
      </c>
      <c r="E36577" s="9">
        <f>'Hedge activity'!I36577</f>
        <v/>
      </c>
      <c r="F36577" s="5">
        <f>DATEVALUE(E36577)</f>
        <v/>
      </c>
      <c r="G36577" s="18">
        <f>'Hedge activity'!E36577</f>
        <v/>
      </c>
      <c r="H36577" s="19">
        <f>'Hedge activity'!D36577</f>
        <v/>
      </c>
      <c r="I36577" s="20">
        <f>'Hedge activity'!H36577</f>
        <v/>
      </c>
      <c r="J36577">
        <f>'Hedge activity'!C36577</f>
        <v/>
      </c>
      <c r="K36577">
        <f>'Hedge activity'!G36577</f>
        <v/>
      </c>
    </row>
    <row r="36578">
      <c r="A36578">
        <f>'Hedge activity'!A36578</f>
        <v/>
      </c>
      <c r="B36578" s="21">
        <f>'Hedge activity'!B36578</f>
        <v/>
      </c>
      <c r="C36578" s="7">
        <f>'Hedge activity'!F36578</f>
        <v/>
      </c>
      <c r="D36578" s="5">
        <f>VLOOKUP(C36578,'Transaction Day mapping'!$D$2:$E$757,2,FALSE)</f>
        <v/>
      </c>
      <c r="E36578" s="9">
        <f>'Hedge activity'!I36578</f>
        <v/>
      </c>
      <c r="F36578" s="5">
        <f>DATEVALUE(E36578)</f>
        <v/>
      </c>
      <c r="G36578" s="18">
        <f>'Hedge activity'!E36578</f>
        <v/>
      </c>
      <c r="H36578" s="19">
        <f>'Hedge activity'!D36578</f>
        <v/>
      </c>
      <c r="I36578" s="20">
        <f>'Hedge activity'!H36578</f>
        <v/>
      </c>
      <c r="J36578">
        <f>'Hedge activity'!C36578</f>
        <v/>
      </c>
      <c r="K36578">
        <f>'Hedge activity'!G36578</f>
        <v/>
      </c>
    </row>
    <row r="36579">
      <c r="A36579">
        <f>'Hedge activity'!A36579</f>
        <v/>
      </c>
      <c r="B36579" s="21">
        <f>'Hedge activity'!B36579</f>
        <v/>
      </c>
      <c r="C36579" s="7">
        <f>'Hedge activity'!F36579</f>
        <v/>
      </c>
      <c r="D36579" s="5">
        <f>VLOOKUP(C36579,'Transaction Day mapping'!$D$2:$E$757,2,FALSE)</f>
        <v/>
      </c>
      <c r="E36579" s="9">
        <f>'Hedge activity'!I36579</f>
        <v/>
      </c>
      <c r="F36579" s="5">
        <f>DATEVALUE(E36579)</f>
        <v/>
      </c>
      <c r="G36579" s="18">
        <f>'Hedge activity'!E36579</f>
        <v/>
      </c>
      <c r="H36579" s="19">
        <f>'Hedge activity'!D36579</f>
        <v/>
      </c>
      <c r="I36579" s="20">
        <f>'Hedge activity'!H36579</f>
        <v/>
      </c>
      <c r="J36579">
        <f>'Hedge activity'!C36579</f>
        <v/>
      </c>
      <c r="K36579">
        <f>'Hedge activity'!G36579</f>
        <v/>
      </c>
    </row>
    <row r="36580">
      <c r="A36580">
        <f>'Hedge activity'!A36580</f>
        <v/>
      </c>
      <c r="B36580" s="21">
        <f>'Hedge activity'!B36580</f>
        <v/>
      </c>
      <c r="C36580" s="7">
        <f>'Hedge activity'!F36580</f>
        <v/>
      </c>
      <c r="D36580" s="5">
        <f>VLOOKUP(C36580,'Transaction Day mapping'!$D$2:$E$757,2,FALSE)</f>
        <v/>
      </c>
      <c r="E36580" s="9">
        <f>'Hedge activity'!I36580</f>
        <v/>
      </c>
      <c r="F36580" s="5">
        <f>DATEVALUE(E36580)</f>
        <v/>
      </c>
      <c r="G36580" s="18">
        <f>'Hedge activity'!E36580</f>
        <v/>
      </c>
      <c r="H36580" s="19">
        <f>'Hedge activity'!D36580</f>
        <v/>
      </c>
      <c r="I36580" s="20">
        <f>'Hedge activity'!H36580</f>
        <v/>
      </c>
      <c r="J36580">
        <f>'Hedge activity'!C36580</f>
        <v/>
      </c>
      <c r="K36580">
        <f>'Hedge activity'!G36580</f>
        <v/>
      </c>
    </row>
    <row r="36581">
      <c r="A36581">
        <f>'Hedge activity'!A36581</f>
        <v/>
      </c>
      <c r="B36581" s="21">
        <f>'Hedge activity'!B36581</f>
        <v/>
      </c>
      <c r="C36581" s="7">
        <f>'Hedge activity'!F36581</f>
        <v/>
      </c>
      <c r="D36581" s="5">
        <f>VLOOKUP(C36581,'Transaction Day mapping'!$D$2:$E$757,2,FALSE)</f>
        <v/>
      </c>
      <c r="E36581" s="9">
        <f>'Hedge activity'!I36581</f>
        <v/>
      </c>
      <c r="F36581" s="5">
        <f>DATEVALUE(E36581)</f>
        <v/>
      </c>
      <c r="G36581" s="18">
        <f>'Hedge activity'!E36581</f>
        <v/>
      </c>
      <c r="H36581" s="19">
        <f>'Hedge activity'!D36581</f>
        <v/>
      </c>
      <c r="I36581" s="20">
        <f>'Hedge activity'!H36581</f>
        <v/>
      </c>
      <c r="J36581">
        <f>'Hedge activity'!C36581</f>
        <v/>
      </c>
      <c r="K36581">
        <f>'Hedge activity'!G36581</f>
        <v/>
      </c>
    </row>
    <row r="36582">
      <c r="A36582">
        <f>'Hedge activity'!A36582</f>
        <v/>
      </c>
      <c r="B36582" s="21">
        <f>'Hedge activity'!B36582</f>
        <v/>
      </c>
      <c r="C36582" s="7">
        <f>'Hedge activity'!F36582</f>
        <v/>
      </c>
      <c r="D36582" s="5">
        <f>VLOOKUP(C36582,'Transaction Day mapping'!$D$2:$E$757,2,FALSE)</f>
        <v/>
      </c>
      <c r="E36582" s="9">
        <f>'Hedge activity'!I36582</f>
        <v/>
      </c>
      <c r="F36582" s="5">
        <f>DATEVALUE(E36582)</f>
        <v/>
      </c>
      <c r="G36582" s="18">
        <f>'Hedge activity'!E36582</f>
        <v/>
      </c>
      <c r="H36582" s="19">
        <f>'Hedge activity'!D36582</f>
        <v/>
      </c>
      <c r="I36582" s="20">
        <f>'Hedge activity'!H36582</f>
        <v/>
      </c>
      <c r="J36582">
        <f>'Hedge activity'!C36582</f>
        <v/>
      </c>
      <c r="K36582">
        <f>'Hedge activity'!G36582</f>
        <v/>
      </c>
    </row>
    <row r="36583">
      <c r="A36583">
        <f>'Hedge activity'!A36583</f>
        <v/>
      </c>
      <c r="B36583" s="21">
        <f>'Hedge activity'!B36583</f>
        <v/>
      </c>
      <c r="C36583" s="7">
        <f>'Hedge activity'!F36583</f>
        <v/>
      </c>
      <c r="D36583" s="5">
        <f>VLOOKUP(C36583,'Transaction Day mapping'!$D$2:$E$757,2,FALSE)</f>
        <v/>
      </c>
      <c r="E36583" s="9">
        <f>'Hedge activity'!I36583</f>
        <v/>
      </c>
      <c r="F36583" s="5">
        <f>DATEVALUE(E36583)</f>
        <v/>
      </c>
      <c r="G36583" s="18">
        <f>'Hedge activity'!E36583</f>
        <v/>
      </c>
      <c r="H36583" s="19">
        <f>'Hedge activity'!D36583</f>
        <v/>
      </c>
      <c r="I36583" s="20">
        <f>'Hedge activity'!H36583</f>
        <v/>
      </c>
      <c r="J36583">
        <f>'Hedge activity'!C36583</f>
        <v/>
      </c>
      <c r="K36583">
        <f>'Hedge activity'!G36583</f>
        <v/>
      </c>
    </row>
    <row r="36584">
      <c r="A36584">
        <f>'Hedge activity'!A36584</f>
        <v/>
      </c>
      <c r="B36584" s="21">
        <f>'Hedge activity'!B36584</f>
        <v/>
      </c>
      <c r="C36584" s="7">
        <f>'Hedge activity'!F36584</f>
        <v/>
      </c>
      <c r="D36584" s="5">
        <f>VLOOKUP(C36584,'Transaction Day mapping'!$D$2:$E$757,2,FALSE)</f>
        <v/>
      </c>
      <c r="E36584" s="9">
        <f>'Hedge activity'!I36584</f>
        <v/>
      </c>
      <c r="F36584" s="5">
        <f>DATEVALUE(E36584)</f>
        <v/>
      </c>
      <c r="G36584" s="18">
        <f>'Hedge activity'!E36584</f>
        <v/>
      </c>
      <c r="H36584" s="19">
        <f>'Hedge activity'!D36584</f>
        <v/>
      </c>
      <c r="I36584" s="20">
        <f>'Hedge activity'!H36584</f>
        <v/>
      </c>
      <c r="J36584">
        <f>'Hedge activity'!C36584</f>
        <v/>
      </c>
      <c r="K36584">
        <f>'Hedge activity'!G36584</f>
        <v/>
      </c>
    </row>
    <row r="36585">
      <c r="A36585">
        <f>'Hedge activity'!A36585</f>
        <v/>
      </c>
      <c r="B36585" s="21">
        <f>'Hedge activity'!B36585</f>
        <v/>
      </c>
      <c r="C36585" s="7">
        <f>'Hedge activity'!F36585</f>
        <v/>
      </c>
      <c r="D36585" s="5">
        <f>VLOOKUP(C36585,'Transaction Day mapping'!$D$2:$E$757,2,FALSE)</f>
        <v/>
      </c>
      <c r="E36585" s="9">
        <f>'Hedge activity'!I36585</f>
        <v/>
      </c>
      <c r="F36585" s="5">
        <f>DATEVALUE(E36585)</f>
        <v/>
      </c>
      <c r="G36585" s="18">
        <f>'Hedge activity'!E36585</f>
        <v/>
      </c>
      <c r="H36585" s="19">
        <f>'Hedge activity'!D36585</f>
        <v/>
      </c>
      <c r="I36585" s="20">
        <f>'Hedge activity'!H36585</f>
        <v/>
      </c>
      <c r="J36585">
        <f>'Hedge activity'!C36585</f>
        <v/>
      </c>
      <c r="K36585">
        <f>'Hedge activity'!G36585</f>
        <v/>
      </c>
    </row>
    <row r="36586">
      <c r="A36586">
        <f>'Hedge activity'!A36586</f>
        <v/>
      </c>
      <c r="B36586" s="21">
        <f>'Hedge activity'!B36586</f>
        <v/>
      </c>
      <c r="C36586" s="7">
        <f>'Hedge activity'!F36586</f>
        <v/>
      </c>
      <c r="D36586" s="5">
        <f>VLOOKUP(C36586,'Transaction Day mapping'!$D$2:$E$757,2,FALSE)</f>
        <v/>
      </c>
      <c r="E36586" s="9">
        <f>'Hedge activity'!I36586</f>
        <v/>
      </c>
      <c r="F36586" s="5">
        <f>DATEVALUE(E36586)</f>
        <v/>
      </c>
      <c r="G36586" s="18">
        <f>'Hedge activity'!E36586</f>
        <v/>
      </c>
      <c r="H36586" s="19">
        <f>'Hedge activity'!D36586</f>
        <v/>
      </c>
      <c r="I36586" s="20">
        <f>'Hedge activity'!H36586</f>
        <v/>
      </c>
      <c r="J36586">
        <f>'Hedge activity'!C36586</f>
        <v/>
      </c>
      <c r="K36586">
        <f>'Hedge activity'!G36586</f>
        <v/>
      </c>
    </row>
    <row r="36587">
      <c r="A36587">
        <f>'Hedge activity'!A36587</f>
        <v/>
      </c>
      <c r="B36587" s="21">
        <f>'Hedge activity'!B36587</f>
        <v/>
      </c>
      <c r="C36587" s="7">
        <f>'Hedge activity'!F36587</f>
        <v/>
      </c>
      <c r="D36587" s="5">
        <f>VLOOKUP(C36587,'Transaction Day mapping'!$D$2:$E$757,2,FALSE)</f>
        <v/>
      </c>
      <c r="E36587" s="9">
        <f>'Hedge activity'!I36587</f>
        <v/>
      </c>
      <c r="F36587" s="5">
        <f>DATEVALUE(E36587)</f>
        <v/>
      </c>
      <c r="G36587" s="18">
        <f>'Hedge activity'!E36587</f>
        <v/>
      </c>
      <c r="H36587" s="19">
        <f>'Hedge activity'!D36587</f>
        <v/>
      </c>
      <c r="I36587" s="20">
        <f>'Hedge activity'!H36587</f>
        <v/>
      </c>
      <c r="J36587">
        <f>'Hedge activity'!C36587</f>
        <v/>
      </c>
      <c r="K36587">
        <f>'Hedge activity'!G36587</f>
        <v/>
      </c>
    </row>
    <row r="36588">
      <c r="A36588">
        <f>'Hedge activity'!A36588</f>
        <v/>
      </c>
      <c r="B36588" s="21">
        <f>'Hedge activity'!B36588</f>
        <v/>
      </c>
      <c r="C36588" s="7">
        <f>'Hedge activity'!F36588</f>
        <v/>
      </c>
      <c r="D36588" s="5">
        <f>VLOOKUP(C36588,'Transaction Day mapping'!$D$2:$E$757,2,FALSE)</f>
        <v/>
      </c>
      <c r="E36588" s="9">
        <f>'Hedge activity'!I36588</f>
        <v/>
      </c>
      <c r="F36588" s="5">
        <f>DATEVALUE(E36588)</f>
        <v/>
      </c>
      <c r="G36588" s="18">
        <f>'Hedge activity'!E36588</f>
        <v/>
      </c>
      <c r="H36588" s="19">
        <f>'Hedge activity'!D36588</f>
        <v/>
      </c>
      <c r="I36588" s="20">
        <f>'Hedge activity'!H36588</f>
        <v/>
      </c>
      <c r="J36588">
        <f>'Hedge activity'!C36588</f>
        <v/>
      </c>
      <c r="K36588">
        <f>'Hedge activity'!G36588</f>
        <v/>
      </c>
    </row>
    <row r="36589">
      <c r="A36589">
        <f>'Hedge activity'!A36589</f>
        <v/>
      </c>
      <c r="B36589" s="21">
        <f>'Hedge activity'!B36589</f>
        <v/>
      </c>
      <c r="C36589" s="7">
        <f>'Hedge activity'!F36589</f>
        <v/>
      </c>
      <c r="D36589" s="5">
        <f>VLOOKUP(C36589,'Transaction Day mapping'!$D$2:$E$757,2,FALSE)</f>
        <v/>
      </c>
      <c r="E36589" s="9">
        <f>'Hedge activity'!I36589</f>
        <v/>
      </c>
      <c r="F36589" s="5">
        <f>DATEVALUE(E36589)</f>
        <v/>
      </c>
      <c r="G36589" s="18">
        <f>'Hedge activity'!E36589</f>
        <v/>
      </c>
      <c r="H36589" s="19">
        <f>'Hedge activity'!D36589</f>
        <v/>
      </c>
      <c r="I36589" s="20">
        <f>'Hedge activity'!H36589</f>
        <v/>
      </c>
      <c r="J36589">
        <f>'Hedge activity'!C36589</f>
        <v/>
      </c>
      <c r="K36589">
        <f>'Hedge activity'!G36589</f>
        <v/>
      </c>
    </row>
    <row r="36590">
      <c r="A36590">
        <f>'Hedge activity'!A36590</f>
        <v/>
      </c>
      <c r="B36590" s="21">
        <f>'Hedge activity'!B36590</f>
        <v/>
      </c>
      <c r="C36590" s="7">
        <f>'Hedge activity'!F36590</f>
        <v/>
      </c>
      <c r="D36590" s="5">
        <f>VLOOKUP(C36590,'Transaction Day mapping'!$D$2:$E$757,2,FALSE)</f>
        <v/>
      </c>
      <c r="E36590" s="9">
        <f>'Hedge activity'!I36590</f>
        <v/>
      </c>
      <c r="F36590" s="5">
        <f>DATEVALUE(E36590)</f>
        <v/>
      </c>
      <c r="G36590" s="18">
        <f>'Hedge activity'!E36590</f>
        <v/>
      </c>
      <c r="H36590" s="19">
        <f>'Hedge activity'!D36590</f>
        <v/>
      </c>
      <c r="I36590" s="20">
        <f>'Hedge activity'!H36590</f>
        <v/>
      </c>
      <c r="J36590">
        <f>'Hedge activity'!C36590</f>
        <v/>
      </c>
      <c r="K36590">
        <f>'Hedge activity'!G36590</f>
        <v/>
      </c>
    </row>
    <row r="36591">
      <c r="A36591">
        <f>'Hedge activity'!A36591</f>
        <v/>
      </c>
      <c r="B36591" s="21">
        <f>'Hedge activity'!B36591</f>
        <v/>
      </c>
      <c r="C36591" s="7">
        <f>'Hedge activity'!F36591</f>
        <v/>
      </c>
      <c r="D36591" s="5">
        <f>VLOOKUP(C36591,'Transaction Day mapping'!$D$2:$E$757,2,FALSE)</f>
        <v/>
      </c>
      <c r="E36591" s="9">
        <f>'Hedge activity'!I36591</f>
        <v/>
      </c>
      <c r="F36591" s="5">
        <f>DATEVALUE(E36591)</f>
        <v/>
      </c>
      <c r="G36591" s="18">
        <f>'Hedge activity'!E36591</f>
        <v/>
      </c>
      <c r="H36591" s="19">
        <f>'Hedge activity'!D36591</f>
        <v/>
      </c>
      <c r="I36591" s="20">
        <f>'Hedge activity'!H36591</f>
        <v/>
      </c>
      <c r="J36591">
        <f>'Hedge activity'!C36591</f>
        <v/>
      </c>
      <c r="K36591">
        <f>'Hedge activity'!G36591</f>
        <v/>
      </c>
    </row>
    <row r="36592">
      <c r="A36592">
        <f>'Hedge activity'!A36592</f>
        <v/>
      </c>
      <c r="B36592" s="21">
        <f>'Hedge activity'!B36592</f>
        <v/>
      </c>
      <c r="C36592" s="7">
        <f>'Hedge activity'!F36592</f>
        <v/>
      </c>
      <c r="D36592" s="5">
        <f>VLOOKUP(C36592,'Transaction Day mapping'!$D$2:$E$757,2,FALSE)</f>
        <v/>
      </c>
      <c r="E36592" s="9">
        <f>'Hedge activity'!I36592</f>
        <v/>
      </c>
      <c r="F36592" s="5">
        <f>DATEVALUE(E36592)</f>
        <v/>
      </c>
      <c r="G36592" s="18">
        <f>'Hedge activity'!E36592</f>
        <v/>
      </c>
      <c r="H36592" s="19">
        <f>'Hedge activity'!D36592</f>
        <v/>
      </c>
      <c r="I36592" s="20">
        <f>'Hedge activity'!H36592</f>
        <v/>
      </c>
      <c r="J36592">
        <f>'Hedge activity'!C36592</f>
        <v/>
      </c>
      <c r="K36592">
        <f>'Hedge activity'!G36592</f>
        <v/>
      </c>
    </row>
    <row r="36593">
      <c r="A36593">
        <f>'Hedge activity'!A36593</f>
        <v/>
      </c>
      <c r="B36593" s="21">
        <f>'Hedge activity'!B36593</f>
        <v/>
      </c>
      <c r="C36593" s="7">
        <f>'Hedge activity'!F36593</f>
        <v/>
      </c>
      <c r="D36593" s="5">
        <f>VLOOKUP(C36593,'Transaction Day mapping'!$D$2:$E$757,2,FALSE)</f>
        <v/>
      </c>
      <c r="E36593" s="9">
        <f>'Hedge activity'!I36593</f>
        <v/>
      </c>
      <c r="F36593" s="5">
        <f>DATEVALUE(E36593)</f>
        <v/>
      </c>
      <c r="G36593" s="18">
        <f>'Hedge activity'!E36593</f>
        <v/>
      </c>
      <c r="H36593" s="19">
        <f>'Hedge activity'!D36593</f>
        <v/>
      </c>
      <c r="I36593" s="20">
        <f>'Hedge activity'!H36593</f>
        <v/>
      </c>
      <c r="J36593">
        <f>'Hedge activity'!C36593</f>
        <v/>
      </c>
      <c r="K36593">
        <f>'Hedge activity'!G36593</f>
        <v/>
      </c>
    </row>
    <row r="36594">
      <c r="A36594">
        <f>'Hedge activity'!A36594</f>
        <v/>
      </c>
      <c r="B36594" s="21">
        <f>'Hedge activity'!B36594</f>
        <v/>
      </c>
      <c r="C36594" s="7">
        <f>'Hedge activity'!F36594</f>
        <v/>
      </c>
      <c r="D36594" s="5">
        <f>VLOOKUP(C36594,'Transaction Day mapping'!$D$2:$E$757,2,FALSE)</f>
        <v/>
      </c>
      <c r="E36594" s="9">
        <f>'Hedge activity'!I36594</f>
        <v/>
      </c>
      <c r="F36594" s="5">
        <f>DATEVALUE(E36594)</f>
        <v/>
      </c>
      <c r="G36594" s="18">
        <f>'Hedge activity'!E36594</f>
        <v/>
      </c>
      <c r="H36594" s="19">
        <f>'Hedge activity'!D36594</f>
        <v/>
      </c>
      <c r="I36594" s="20">
        <f>'Hedge activity'!H36594</f>
        <v/>
      </c>
      <c r="J36594">
        <f>'Hedge activity'!C36594</f>
        <v/>
      </c>
      <c r="K36594">
        <f>'Hedge activity'!G36594</f>
        <v/>
      </c>
    </row>
    <row r="36595">
      <c r="A36595">
        <f>'Hedge activity'!A36595</f>
        <v/>
      </c>
      <c r="B36595" s="21">
        <f>'Hedge activity'!B36595</f>
        <v/>
      </c>
      <c r="C36595" s="7">
        <f>'Hedge activity'!F36595</f>
        <v/>
      </c>
      <c r="D36595" s="5">
        <f>VLOOKUP(C36595,'Transaction Day mapping'!$D$2:$E$757,2,FALSE)</f>
        <v/>
      </c>
      <c r="E36595" s="9">
        <f>'Hedge activity'!I36595</f>
        <v/>
      </c>
      <c r="F36595" s="5">
        <f>DATEVALUE(E36595)</f>
        <v/>
      </c>
      <c r="G36595" s="18">
        <f>'Hedge activity'!E36595</f>
        <v/>
      </c>
      <c r="H36595" s="19">
        <f>'Hedge activity'!D36595</f>
        <v/>
      </c>
      <c r="I36595" s="20">
        <f>'Hedge activity'!H36595</f>
        <v/>
      </c>
      <c r="J36595">
        <f>'Hedge activity'!C36595</f>
        <v/>
      </c>
      <c r="K36595">
        <f>'Hedge activity'!G36595</f>
        <v/>
      </c>
    </row>
    <row r="36596">
      <c r="A36596">
        <f>'Hedge activity'!A36596</f>
        <v/>
      </c>
      <c r="B36596" s="21">
        <f>'Hedge activity'!B36596</f>
        <v/>
      </c>
      <c r="C36596" s="7">
        <f>'Hedge activity'!F36596</f>
        <v/>
      </c>
      <c r="D36596" s="5">
        <f>VLOOKUP(C36596,'Transaction Day mapping'!$D$2:$E$757,2,FALSE)</f>
        <v/>
      </c>
      <c r="E36596" s="9">
        <f>'Hedge activity'!I36596</f>
        <v/>
      </c>
      <c r="F36596" s="5">
        <f>DATEVALUE(E36596)</f>
        <v/>
      </c>
      <c r="G36596" s="18">
        <f>'Hedge activity'!E36596</f>
        <v/>
      </c>
      <c r="H36596" s="19">
        <f>'Hedge activity'!D36596</f>
        <v/>
      </c>
      <c r="I36596" s="20">
        <f>'Hedge activity'!H36596</f>
        <v/>
      </c>
      <c r="J36596">
        <f>'Hedge activity'!C36596</f>
        <v/>
      </c>
      <c r="K36596">
        <f>'Hedge activity'!G36596</f>
        <v/>
      </c>
    </row>
    <row r="36597">
      <c r="A36597">
        <f>'Hedge activity'!A36597</f>
        <v/>
      </c>
      <c r="B36597" s="21">
        <f>'Hedge activity'!B36597</f>
        <v/>
      </c>
      <c r="C36597" s="7">
        <f>'Hedge activity'!F36597</f>
        <v/>
      </c>
      <c r="D36597" s="5">
        <f>VLOOKUP(C36597,'Transaction Day mapping'!$D$2:$E$757,2,FALSE)</f>
        <v/>
      </c>
      <c r="E36597" s="9">
        <f>'Hedge activity'!I36597</f>
        <v/>
      </c>
      <c r="F36597" s="5">
        <f>DATEVALUE(E36597)</f>
        <v/>
      </c>
      <c r="G36597" s="18">
        <f>'Hedge activity'!E36597</f>
        <v/>
      </c>
      <c r="H36597" s="19">
        <f>'Hedge activity'!D36597</f>
        <v/>
      </c>
      <c r="I36597" s="20">
        <f>'Hedge activity'!H36597</f>
        <v/>
      </c>
      <c r="J36597">
        <f>'Hedge activity'!C36597</f>
        <v/>
      </c>
      <c r="K36597">
        <f>'Hedge activity'!G36597</f>
        <v/>
      </c>
    </row>
    <row r="36598">
      <c r="A36598">
        <f>'Hedge activity'!A36598</f>
        <v/>
      </c>
      <c r="B36598" s="21">
        <f>'Hedge activity'!B36598</f>
        <v/>
      </c>
      <c r="C36598" s="7">
        <f>'Hedge activity'!F36598</f>
        <v/>
      </c>
      <c r="D36598" s="5">
        <f>VLOOKUP(C36598,'Transaction Day mapping'!$D$2:$E$757,2,FALSE)</f>
        <v/>
      </c>
      <c r="E36598" s="9">
        <f>'Hedge activity'!I36598</f>
        <v/>
      </c>
      <c r="F36598" s="5">
        <f>DATEVALUE(E36598)</f>
        <v/>
      </c>
      <c r="G36598" s="18">
        <f>'Hedge activity'!E36598</f>
        <v/>
      </c>
      <c r="H36598" s="19">
        <f>'Hedge activity'!D36598</f>
        <v/>
      </c>
      <c r="I36598" s="20">
        <f>'Hedge activity'!H36598</f>
        <v/>
      </c>
      <c r="J36598">
        <f>'Hedge activity'!C36598</f>
        <v/>
      </c>
      <c r="K36598">
        <f>'Hedge activity'!G36598</f>
        <v/>
      </c>
    </row>
    <row r="36599">
      <c r="A36599">
        <f>'Hedge activity'!A36599</f>
        <v/>
      </c>
      <c r="B36599" s="21">
        <f>'Hedge activity'!B36599</f>
        <v/>
      </c>
      <c r="C36599" s="7">
        <f>'Hedge activity'!F36599</f>
        <v/>
      </c>
      <c r="D36599" s="5">
        <f>VLOOKUP(C36599,'Transaction Day mapping'!$D$2:$E$757,2,FALSE)</f>
        <v/>
      </c>
      <c r="E36599" s="9">
        <f>'Hedge activity'!I36599</f>
        <v/>
      </c>
      <c r="F36599" s="5">
        <f>DATEVALUE(E36599)</f>
        <v/>
      </c>
      <c r="G36599" s="18">
        <f>'Hedge activity'!E36599</f>
        <v/>
      </c>
      <c r="H36599" s="19">
        <f>'Hedge activity'!D36599</f>
        <v/>
      </c>
      <c r="I36599" s="20">
        <f>'Hedge activity'!H36599</f>
        <v/>
      </c>
      <c r="J36599">
        <f>'Hedge activity'!C36599</f>
        <v/>
      </c>
      <c r="K36599">
        <f>'Hedge activity'!G36599</f>
        <v/>
      </c>
    </row>
    <row r="36600">
      <c r="A36600">
        <f>'Hedge activity'!A36600</f>
        <v/>
      </c>
      <c r="B36600" s="21">
        <f>'Hedge activity'!B36600</f>
        <v/>
      </c>
      <c r="C36600" s="7">
        <f>'Hedge activity'!F36600</f>
        <v/>
      </c>
      <c r="D36600" s="5">
        <f>VLOOKUP(C36600,'Transaction Day mapping'!$D$2:$E$757,2,FALSE)</f>
        <v/>
      </c>
      <c r="E36600" s="9">
        <f>'Hedge activity'!I36600</f>
        <v/>
      </c>
      <c r="F36600" s="5">
        <f>DATEVALUE(E36600)</f>
        <v/>
      </c>
      <c r="G36600" s="18">
        <f>'Hedge activity'!E36600</f>
        <v/>
      </c>
      <c r="H36600" s="19">
        <f>'Hedge activity'!D36600</f>
        <v/>
      </c>
      <c r="I36600" s="20">
        <f>'Hedge activity'!H36600</f>
        <v/>
      </c>
      <c r="J36600">
        <f>'Hedge activity'!C36600</f>
        <v/>
      </c>
      <c r="K36600">
        <f>'Hedge activity'!G36600</f>
        <v/>
      </c>
    </row>
    <row r="36601">
      <c r="A36601">
        <f>'Hedge activity'!A36601</f>
        <v/>
      </c>
      <c r="B36601" s="21">
        <f>'Hedge activity'!B36601</f>
        <v/>
      </c>
      <c r="C36601" s="7">
        <f>'Hedge activity'!F36601</f>
        <v/>
      </c>
      <c r="D36601" s="5">
        <f>VLOOKUP(C36601,'Transaction Day mapping'!$D$2:$E$757,2,FALSE)</f>
        <v/>
      </c>
      <c r="E36601" s="9">
        <f>'Hedge activity'!I36601</f>
        <v/>
      </c>
      <c r="F36601" s="5">
        <f>DATEVALUE(E36601)</f>
        <v/>
      </c>
      <c r="G36601" s="18">
        <f>'Hedge activity'!E36601</f>
        <v/>
      </c>
      <c r="H36601" s="19">
        <f>'Hedge activity'!D36601</f>
        <v/>
      </c>
      <c r="I36601" s="20">
        <f>'Hedge activity'!H36601</f>
        <v/>
      </c>
      <c r="J36601">
        <f>'Hedge activity'!C36601</f>
        <v/>
      </c>
      <c r="K36601">
        <f>'Hedge activity'!G36601</f>
        <v/>
      </c>
    </row>
    <row r="36602">
      <c r="A36602">
        <f>'Hedge activity'!A36602</f>
        <v/>
      </c>
      <c r="B36602" s="21">
        <f>'Hedge activity'!B36602</f>
        <v/>
      </c>
      <c r="C36602" s="7">
        <f>'Hedge activity'!F36602</f>
        <v/>
      </c>
      <c r="D36602" s="5">
        <f>VLOOKUP(C36602,'Transaction Day mapping'!$D$2:$E$757,2,FALSE)</f>
        <v/>
      </c>
      <c r="E36602" s="9">
        <f>'Hedge activity'!I36602</f>
        <v/>
      </c>
      <c r="F36602" s="5">
        <f>DATEVALUE(E36602)</f>
        <v/>
      </c>
      <c r="G36602" s="18">
        <f>'Hedge activity'!E36602</f>
        <v/>
      </c>
      <c r="H36602" s="19">
        <f>'Hedge activity'!D36602</f>
        <v/>
      </c>
      <c r="I36602" s="20">
        <f>'Hedge activity'!H36602</f>
        <v/>
      </c>
      <c r="J36602">
        <f>'Hedge activity'!C36602</f>
        <v/>
      </c>
      <c r="K36602">
        <f>'Hedge activity'!G36602</f>
        <v/>
      </c>
    </row>
    <row r="36603">
      <c r="A36603">
        <f>'Hedge activity'!A36603</f>
        <v/>
      </c>
      <c r="B36603" s="21">
        <f>'Hedge activity'!B36603</f>
        <v/>
      </c>
      <c r="C36603" s="7">
        <f>'Hedge activity'!F36603</f>
        <v/>
      </c>
      <c r="D36603" s="5">
        <f>VLOOKUP(C36603,'Transaction Day mapping'!$D$2:$E$757,2,FALSE)</f>
        <v/>
      </c>
      <c r="E36603" s="9">
        <f>'Hedge activity'!I36603</f>
        <v/>
      </c>
      <c r="F36603" s="5">
        <f>DATEVALUE(E36603)</f>
        <v/>
      </c>
      <c r="G36603" s="18">
        <f>'Hedge activity'!E36603</f>
        <v/>
      </c>
      <c r="H36603" s="19">
        <f>'Hedge activity'!D36603</f>
        <v/>
      </c>
      <c r="I36603" s="20">
        <f>'Hedge activity'!H36603</f>
        <v/>
      </c>
      <c r="J36603">
        <f>'Hedge activity'!C36603</f>
        <v/>
      </c>
      <c r="K36603">
        <f>'Hedge activity'!G36603</f>
        <v/>
      </c>
    </row>
    <row r="36604">
      <c r="A36604">
        <f>'Hedge activity'!A36604</f>
        <v/>
      </c>
      <c r="B36604" s="21">
        <f>'Hedge activity'!B36604</f>
        <v/>
      </c>
      <c r="C36604" s="7">
        <f>'Hedge activity'!F36604</f>
        <v/>
      </c>
      <c r="D36604" s="5">
        <f>VLOOKUP(C36604,'Transaction Day mapping'!$D$2:$E$757,2,FALSE)</f>
        <v/>
      </c>
      <c r="E36604" s="9">
        <f>'Hedge activity'!I36604</f>
        <v/>
      </c>
      <c r="F36604" s="5">
        <f>DATEVALUE(E36604)</f>
        <v/>
      </c>
      <c r="G36604" s="18">
        <f>'Hedge activity'!E36604</f>
        <v/>
      </c>
      <c r="H36604" s="19">
        <f>'Hedge activity'!D36604</f>
        <v/>
      </c>
      <c r="I36604" s="20">
        <f>'Hedge activity'!H36604</f>
        <v/>
      </c>
      <c r="J36604">
        <f>'Hedge activity'!C36604</f>
        <v/>
      </c>
      <c r="K36604">
        <f>'Hedge activity'!G36604</f>
        <v/>
      </c>
    </row>
    <row r="36605">
      <c r="A36605">
        <f>'Hedge activity'!A36605</f>
        <v/>
      </c>
      <c r="B36605" s="21">
        <f>'Hedge activity'!B36605</f>
        <v/>
      </c>
      <c r="C36605" s="7">
        <f>'Hedge activity'!F36605</f>
        <v/>
      </c>
      <c r="D36605" s="5">
        <f>VLOOKUP(C36605,'Transaction Day mapping'!$D$2:$E$757,2,FALSE)</f>
        <v/>
      </c>
      <c r="E36605" s="9">
        <f>'Hedge activity'!I36605</f>
        <v/>
      </c>
      <c r="F36605" s="5">
        <f>DATEVALUE(E36605)</f>
        <v/>
      </c>
      <c r="G36605" s="18">
        <f>'Hedge activity'!E36605</f>
        <v/>
      </c>
      <c r="H36605" s="19">
        <f>'Hedge activity'!D36605</f>
        <v/>
      </c>
      <c r="I36605" s="20">
        <f>'Hedge activity'!H36605</f>
        <v/>
      </c>
      <c r="J36605">
        <f>'Hedge activity'!C36605</f>
        <v/>
      </c>
      <c r="K36605">
        <f>'Hedge activity'!G36605</f>
        <v/>
      </c>
    </row>
    <row r="36606">
      <c r="A36606">
        <f>'Hedge activity'!A36606</f>
        <v/>
      </c>
      <c r="B36606" s="21">
        <f>'Hedge activity'!B36606</f>
        <v/>
      </c>
      <c r="C36606" s="7">
        <f>'Hedge activity'!F36606</f>
        <v/>
      </c>
      <c r="D36606" s="5">
        <f>VLOOKUP(C36606,'Transaction Day mapping'!$D$2:$E$757,2,FALSE)</f>
        <v/>
      </c>
      <c r="E36606" s="9">
        <f>'Hedge activity'!I36606</f>
        <v/>
      </c>
      <c r="F36606" s="5">
        <f>DATEVALUE(E36606)</f>
        <v/>
      </c>
      <c r="G36606" s="18">
        <f>'Hedge activity'!E36606</f>
        <v/>
      </c>
      <c r="H36606" s="19">
        <f>'Hedge activity'!D36606</f>
        <v/>
      </c>
      <c r="I36606" s="20">
        <f>'Hedge activity'!H36606</f>
        <v/>
      </c>
      <c r="J36606">
        <f>'Hedge activity'!C36606</f>
        <v/>
      </c>
      <c r="K36606">
        <f>'Hedge activity'!G36606</f>
        <v/>
      </c>
    </row>
    <row r="36607">
      <c r="A36607">
        <f>'Hedge activity'!A36607</f>
        <v/>
      </c>
      <c r="B36607" s="21">
        <f>'Hedge activity'!B36607</f>
        <v/>
      </c>
      <c r="C36607" s="7">
        <f>'Hedge activity'!F36607</f>
        <v/>
      </c>
      <c r="D36607" s="5">
        <f>VLOOKUP(C36607,'Transaction Day mapping'!$D$2:$E$757,2,FALSE)</f>
        <v/>
      </c>
      <c r="E36607" s="9">
        <f>'Hedge activity'!I36607</f>
        <v/>
      </c>
      <c r="F36607" s="5">
        <f>DATEVALUE(E36607)</f>
        <v/>
      </c>
      <c r="G36607" s="18">
        <f>'Hedge activity'!E36607</f>
        <v/>
      </c>
      <c r="H36607" s="19">
        <f>'Hedge activity'!D36607</f>
        <v/>
      </c>
      <c r="I36607" s="20">
        <f>'Hedge activity'!H36607</f>
        <v/>
      </c>
      <c r="J36607">
        <f>'Hedge activity'!C36607</f>
        <v/>
      </c>
      <c r="K36607">
        <f>'Hedge activity'!G36607</f>
        <v/>
      </c>
    </row>
    <row r="36608">
      <c r="A36608">
        <f>'Hedge activity'!A36608</f>
        <v/>
      </c>
      <c r="B36608" s="21">
        <f>'Hedge activity'!B36608</f>
        <v/>
      </c>
      <c r="C36608" s="7">
        <f>'Hedge activity'!F36608</f>
        <v/>
      </c>
      <c r="D36608" s="5">
        <f>VLOOKUP(C36608,'Transaction Day mapping'!$D$2:$E$757,2,FALSE)</f>
        <v/>
      </c>
      <c r="E36608" s="9">
        <f>'Hedge activity'!I36608</f>
        <v/>
      </c>
      <c r="F36608" s="5">
        <f>DATEVALUE(E36608)</f>
        <v/>
      </c>
      <c r="G36608" s="18">
        <f>'Hedge activity'!E36608</f>
        <v/>
      </c>
      <c r="H36608" s="19">
        <f>'Hedge activity'!D36608</f>
        <v/>
      </c>
      <c r="I36608" s="20">
        <f>'Hedge activity'!H36608</f>
        <v/>
      </c>
      <c r="J36608">
        <f>'Hedge activity'!C36608</f>
        <v/>
      </c>
      <c r="K36608">
        <f>'Hedge activity'!G36608</f>
        <v/>
      </c>
    </row>
    <row r="36609">
      <c r="A36609">
        <f>'Hedge activity'!A36609</f>
        <v/>
      </c>
      <c r="B36609" s="21">
        <f>'Hedge activity'!B36609</f>
        <v/>
      </c>
      <c r="C36609" s="7">
        <f>'Hedge activity'!F36609</f>
        <v/>
      </c>
      <c r="D36609" s="5">
        <f>VLOOKUP(C36609,'Transaction Day mapping'!$D$2:$E$757,2,FALSE)</f>
        <v/>
      </c>
      <c r="E36609" s="9">
        <f>'Hedge activity'!I36609</f>
        <v/>
      </c>
      <c r="F36609" s="5">
        <f>DATEVALUE(E36609)</f>
        <v/>
      </c>
      <c r="G36609" s="18">
        <f>'Hedge activity'!E36609</f>
        <v/>
      </c>
      <c r="H36609" s="19">
        <f>'Hedge activity'!D36609</f>
        <v/>
      </c>
      <c r="I36609" s="20">
        <f>'Hedge activity'!H36609</f>
        <v/>
      </c>
      <c r="J36609">
        <f>'Hedge activity'!C36609</f>
        <v/>
      </c>
      <c r="K36609">
        <f>'Hedge activity'!G36609</f>
        <v/>
      </c>
    </row>
    <row r="36610">
      <c r="A36610">
        <f>'Hedge activity'!A36610</f>
        <v/>
      </c>
      <c r="B36610" s="21">
        <f>'Hedge activity'!B36610</f>
        <v/>
      </c>
      <c r="C36610" s="7">
        <f>'Hedge activity'!F36610</f>
        <v/>
      </c>
      <c r="D36610" s="5">
        <f>VLOOKUP(C36610,'Transaction Day mapping'!$D$2:$E$757,2,FALSE)</f>
        <v/>
      </c>
      <c r="E36610" s="9">
        <f>'Hedge activity'!I36610</f>
        <v/>
      </c>
      <c r="F36610" s="5">
        <f>DATEVALUE(E36610)</f>
        <v/>
      </c>
      <c r="G36610" s="18">
        <f>'Hedge activity'!E36610</f>
        <v/>
      </c>
      <c r="H36610" s="19">
        <f>'Hedge activity'!D36610</f>
        <v/>
      </c>
      <c r="I36610" s="20">
        <f>'Hedge activity'!H36610</f>
        <v/>
      </c>
      <c r="J36610">
        <f>'Hedge activity'!C36610</f>
        <v/>
      </c>
      <c r="K36610">
        <f>'Hedge activity'!G36610</f>
        <v/>
      </c>
    </row>
    <row r="36611">
      <c r="A36611">
        <f>'Hedge activity'!A36611</f>
        <v/>
      </c>
      <c r="B36611" s="21">
        <f>'Hedge activity'!B36611</f>
        <v/>
      </c>
      <c r="C36611" s="7">
        <f>'Hedge activity'!F36611</f>
        <v/>
      </c>
      <c r="D36611" s="5">
        <f>VLOOKUP(C36611,'Transaction Day mapping'!$D$2:$E$757,2,FALSE)</f>
        <v/>
      </c>
      <c r="E36611" s="9">
        <f>'Hedge activity'!I36611</f>
        <v/>
      </c>
      <c r="F36611" s="5">
        <f>DATEVALUE(E36611)</f>
        <v/>
      </c>
      <c r="G36611" s="18">
        <f>'Hedge activity'!E36611</f>
        <v/>
      </c>
      <c r="H36611" s="19">
        <f>'Hedge activity'!D36611</f>
        <v/>
      </c>
      <c r="I36611" s="20">
        <f>'Hedge activity'!H36611</f>
        <v/>
      </c>
      <c r="J36611">
        <f>'Hedge activity'!C36611</f>
        <v/>
      </c>
      <c r="K36611">
        <f>'Hedge activity'!G36611</f>
        <v/>
      </c>
    </row>
    <row r="36612">
      <c r="A36612">
        <f>'Hedge activity'!A36612</f>
        <v/>
      </c>
      <c r="B36612" s="21">
        <f>'Hedge activity'!B36612</f>
        <v/>
      </c>
      <c r="C36612" s="7">
        <f>'Hedge activity'!F36612</f>
        <v/>
      </c>
      <c r="D36612" s="5">
        <f>VLOOKUP(C36612,'Transaction Day mapping'!$D$2:$E$757,2,FALSE)</f>
        <v/>
      </c>
      <c r="E36612" s="9">
        <f>'Hedge activity'!I36612</f>
        <v/>
      </c>
      <c r="F36612" s="5">
        <f>DATEVALUE(E36612)</f>
        <v/>
      </c>
      <c r="G36612" s="18">
        <f>'Hedge activity'!E36612</f>
        <v/>
      </c>
      <c r="H36612" s="19">
        <f>'Hedge activity'!D36612</f>
        <v/>
      </c>
      <c r="I36612" s="20">
        <f>'Hedge activity'!H36612</f>
        <v/>
      </c>
      <c r="J36612">
        <f>'Hedge activity'!C36612</f>
        <v/>
      </c>
      <c r="K36612">
        <f>'Hedge activity'!G36612</f>
        <v/>
      </c>
    </row>
    <row r="36613">
      <c r="A36613">
        <f>'Hedge activity'!A36613</f>
        <v/>
      </c>
      <c r="B36613" s="21">
        <f>'Hedge activity'!B36613</f>
        <v/>
      </c>
      <c r="C36613" s="7">
        <f>'Hedge activity'!F36613</f>
        <v/>
      </c>
      <c r="D36613" s="5">
        <f>VLOOKUP(C36613,'Transaction Day mapping'!$D$2:$E$757,2,FALSE)</f>
        <v/>
      </c>
      <c r="E36613" s="9">
        <f>'Hedge activity'!I36613</f>
        <v/>
      </c>
      <c r="F36613" s="5">
        <f>DATEVALUE(E36613)</f>
        <v/>
      </c>
      <c r="G36613" s="18">
        <f>'Hedge activity'!E36613</f>
        <v/>
      </c>
      <c r="H36613" s="19">
        <f>'Hedge activity'!D36613</f>
        <v/>
      </c>
      <c r="I36613" s="20">
        <f>'Hedge activity'!H36613</f>
        <v/>
      </c>
      <c r="J36613">
        <f>'Hedge activity'!C36613</f>
        <v/>
      </c>
      <c r="K36613">
        <f>'Hedge activity'!G36613</f>
        <v/>
      </c>
    </row>
    <row r="36614">
      <c r="A36614">
        <f>'Hedge activity'!A36614</f>
        <v/>
      </c>
      <c r="B36614" s="21">
        <f>'Hedge activity'!B36614</f>
        <v/>
      </c>
      <c r="C36614" s="7">
        <f>'Hedge activity'!F36614</f>
        <v/>
      </c>
      <c r="D36614" s="5">
        <f>VLOOKUP(C36614,'Transaction Day mapping'!$D$2:$E$757,2,FALSE)</f>
        <v/>
      </c>
      <c r="E36614" s="9">
        <f>'Hedge activity'!I36614</f>
        <v/>
      </c>
      <c r="F36614" s="5">
        <f>DATEVALUE(E36614)</f>
        <v/>
      </c>
      <c r="G36614" s="18">
        <f>'Hedge activity'!E36614</f>
        <v/>
      </c>
      <c r="H36614" s="19">
        <f>'Hedge activity'!D36614</f>
        <v/>
      </c>
      <c r="I36614" s="20">
        <f>'Hedge activity'!H36614</f>
        <v/>
      </c>
      <c r="J36614">
        <f>'Hedge activity'!C36614</f>
        <v/>
      </c>
      <c r="K36614">
        <f>'Hedge activity'!G36614</f>
        <v/>
      </c>
    </row>
    <row r="36615">
      <c r="A36615">
        <f>'Hedge activity'!A36615</f>
        <v/>
      </c>
      <c r="B36615" s="21">
        <f>'Hedge activity'!B36615</f>
        <v/>
      </c>
      <c r="C36615" s="7">
        <f>'Hedge activity'!F36615</f>
        <v/>
      </c>
      <c r="D36615" s="5">
        <f>VLOOKUP(C36615,'Transaction Day mapping'!$D$2:$E$757,2,FALSE)</f>
        <v/>
      </c>
      <c r="E36615" s="9">
        <f>'Hedge activity'!I36615</f>
        <v/>
      </c>
      <c r="F36615" s="5">
        <f>DATEVALUE(E36615)</f>
        <v/>
      </c>
      <c r="G36615" s="18">
        <f>'Hedge activity'!E36615</f>
        <v/>
      </c>
      <c r="H36615" s="19">
        <f>'Hedge activity'!D36615</f>
        <v/>
      </c>
      <c r="I36615" s="20">
        <f>'Hedge activity'!H36615</f>
        <v/>
      </c>
      <c r="J36615">
        <f>'Hedge activity'!C36615</f>
        <v/>
      </c>
      <c r="K36615">
        <f>'Hedge activity'!G36615</f>
        <v/>
      </c>
    </row>
    <row r="36616">
      <c r="A36616">
        <f>'Hedge activity'!A36616</f>
        <v/>
      </c>
      <c r="B36616" s="21">
        <f>'Hedge activity'!B36616</f>
        <v/>
      </c>
      <c r="C36616" s="7">
        <f>'Hedge activity'!F36616</f>
        <v/>
      </c>
      <c r="D36616" s="5">
        <f>VLOOKUP(C36616,'Transaction Day mapping'!$D$2:$E$757,2,FALSE)</f>
        <v/>
      </c>
      <c r="E36616" s="9">
        <f>'Hedge activity'!I36616</f>
        <v/>
      </c>
      <c r="F36616" s="5">
        <f>DATEVALUE(E36616)</f>
        <v/>
      </c>
      <c r="G36616" s="18">
        <f>'Hedge activity'!E36616</f>
        <v/>
      </c>
      <c r="H36616" s="19">
        <f>'Hedge activity'!D36616</f>
        <v/>
      </c>
      <c r="I36616" s="20">
        <f>'Hedge activity'!H36616</f>
        <v/>
      </c>
      <c r="J36616">
        <f>'Hedge activity'!C36616</f>
        <v/>
      </c>
      <c r="K36616">
        <f>'Hedge activity'!G36616</f>
        <v/>
      </c>
    </row>
    <row r="36617">
      <c r="A36617">
        <f>'Hedge activity'!A36617</f>
        <v/>
      </c>
      <c r="B36617" s="21">
        <f>'Hedge activity'!B36617</f>
        <v/>
      </c>
      <c r="C36617" s="7">
        <f>'Hedge activity'!F36617</f>
        <v/>
      </c>
      <c r="D36617" s="5">
        <f>VLOOKUP(C36617,'Transaction Day mapping'!$D$2:$E$757,2,FALSE)</f>
        <v/>
      </c>
      <c r="E36617" s="9">
        <f>'Hedge activity'!I36617</f>
        <v/>
      </c>
      <c r="F36617" s="5">
        <f>DATEVALUE(E36617)</f>
        <v/>
      </c>
      <c r="G36617" s="18">
        <f>'Hedge activity'!E36617</f>
        <v/>
      </c>
      <c r="H36617" s="19">
        <f>'Hedge activity'!D36617</f>
        <v/>
      </c>
      <c r="I36617" s="20">
        <f>'Hedge activity'!H36617</f>
        <v/>
      </c>
      <c r="J36617">
        <f>'Hedge activity'!C36617</f>
        <v/>
      </c>
      <c r="K36617">
        <f>'Hedge activity'!G36617</f>
        <v/>
      </c>
    </row>
    <row r="36618">
      <c r="A36618">
        <f>'Hedge activity'!A36618</f>
        <v/>
      </c>
      <c r="B36618" s="21">
        <f>'Hedge activity'!B36618</f>
        <v/>
      </c>
      <c r="C36618" s="7">
        <f>'Hedge activity'!F36618</f>
        <v/>
      </c>
      <c r="D36618" s="5">
        <f>VLOOKUP(C36618,'Transaction Day mapping'!$D$2:$E$757,2,FALSE)</f>
        <v/>
      </c>
      <c r="E36618" s="9">
        <f>'Hedge activity'!I36618</f>
        <v/>
      </c>
      <c r="F36618" s="5">
        <f>DATEVALUE(E36618)</f>
        <v/>
      </c>
      <c r="G36618" s="18">
        <f>'Hedge activity'!E36618</f>
        <v/>
      </c>
      <c r="H36618" s="19">
        <f>'Hedge activity'!D36618</f>
        <v/>
      </c>
      <c r="I36618" s="20">
        <f>'Hedge activity'!H36618</f>
        <v/>
      </c>
      <c r="J36618">
        <f>'Hedge activity'!C36618</f>
        <v/>
      </c>
      <c r="K36618">
        <f>'Hedge activity'!G36618</f>
        <v/>
      </c>
    </row>
    <row r="36619">
      <c r="A36619">
        <f>'Hedge activity'!A36619</f>
        <v/>
      </c>
      <c r="B36619" s="21">
        <f>'Hedge activity'!B36619</f>
        <v/>
      </c>
      <c r="C36619" s="7">
        <f>'Hedge activity'!F36619</f>
        <v/>
      </c>
      <c r="D36619" s="5">
        <f>VLOOKUP(C36619,'Transaction Day mapping'!$D$2:$E$757,2,FALSE)</f>
        <v/>
      </c>
      <c r="E36619" s="9">
        <f>'Hedge activity'!I36619</f>
        <v/>
      </c>
      <c r="F36619" s="5">
        <f>DATEVALUE(E36619)</f>
        <v/>
      </c>
      <c r="G36619" s="18">
        <f>'Hedge activity'!E36619</f>
        <v/>
      </c>
      <c r="H36619" s="19">
        <f>'Hedge activity'!D36619</f>
        <v/>
      </c>
      <c r="I36619" s="20">
        <f>'Hedge activity'!H36619</f>
        <v/>
      </c>
      <c r="J36619">
        <f>'Hedge activity'!C36619</f>
        <v/>
      </c>
      <c r="K36619">
        <f>'Hedge activity'!G36619</f>
        <v/>
      </c>
    </row>
    <row r="36620">
      <c r="A36620">
        <f>'Hedge activity'!A36620</f>
        <v/>
      </c>
      <c r="B36620" s="21">
        <f>'Hedge activity'!B36620</f>
        <v/>
      </c>
      <c r="C36620" s="7">
        <f>'Hedge activity'!F36620</f>
        <v/>
      </c>
      <c r="D36620" s="5">
        <f>VLOOKUP(C36620,'Transaction Day mapping'!$D$2:$E$757,2,FALSE)</f>
        <v/>
      </c>
      <c r="E36620" s="9">
        <f>'Hedge activity'!I36620</f>
        <v/>
      </c>
      <c r="F36620" s="5">
        <f>DATEVALUE(E36620)</f>
        <v/>
      </c>
      <c r="G36620" s="18">
        <f>'Hedge activity'!E36620</f>
        <v/>
      </c>
      <c r="H36620" s="19">
        <f>'Hedge activity'!D36620</f>
        <v/>
      </c>
      <c r="I36620" s="20">
        <f>'Hedge activity'!H36620</f>
        <v/>
      </c>
      <c r="J36620">
        <f>'Hedge activity'!C36620</f>
        <v/>
      </c>
      <c r="K36620">
        <f>'Hedge activity'!G36620</f>
        <v/>
      </c>
    </row>
    <row r="36621">
      <c r="A36621">
        <f>'Hedge activity'!A36621</f>
        <v/>
      </c>
      <c r="B36621" s="21">
        <f>'Hedge activity'!B36621</f>
        <v/>
      </c>
      <c r="C36621" s="7">
        <f>'Hedge activity'!F36621</f>
        <v/>
      </c>
      <c r="D36621" s="5">
        <f>VLOOKUP(C36621,'Transaction Day mapping'!$D$2:$E$757,2,FALSE)</f>
        <v/>
      </c>
      <c r="E36621" s="9">
        <f>'Hedge activity'!I36621</f>
        <v/>
      </c>
      <c r="F36621" s="5">
        <f>DATEVALUE(E36621)</f>
        <v/>
      </c>
      <c r="G36621" s="18">
        <f>'Hedge activity'!E36621</f>
        <v/>
      </c>
      <c r="H36621" s="19">
        <f>'Hedge activity'!D36621</f>
        <v/>
      </c>
      <c r="I36621" s="20">
        <f>'Hedge activity'!H36621</f>
        <v/>
      </c>
      <c r="J36621">
        <f>'Hedge activity'!C36621</f>
        <v/>
      </c>
      <c r="K36621">
        <f>'Hedge activity'!G36621</f>
        <v/>
      </c>
    </row>
    <row r="36622">
      <c r="A36622">
        <f>'Hedge activity'!A36622</f>
        <v/>
      </c>
      <c r="B36622" s="21">
        <f>'Hedge activity'!B36622</f>
        <v/>
      </c>
      <c r="C36622" s="7">
        <f>'Hedge activity'!F36622</f>
        <v/>
      </c>
      <c r="D36622" s="5">
        <f>VLOOKUP(C36622,'Transaction Day mapping'!$D$2:$E$757,2,FALSE)</f>
        <v/>
      </c>
      <c r="E36622" s="9">
        <f>'Hedge activity'!I36622</f>
        <v/>
      </c>
      <c r="F36622" s="5">
        <f>DATEVALUE(E36622)</f>
        <v/>
      </c>
      <c r="G36622" s="18">
        <f>'Hedge activity'!E36622</f>
        <v/>
      </c>
      <c r="H36622" s="19">
        <f>'Hedge activity'!D36622</f>
        <v/>
      </c>
      <c r="I36622" s="20">
        <f>'Hedge activity'!H36622</f>
        <v/>
      </c>
      <c r="J36622">
        <f>'Hedge activity'!C36622</f>
        <v/>
      </c>
      <c r="K36622">
        <f>'Hedge activity'!G36622</f>
        <v/>
      </c>
    </row>
    <row r="36623">
      <c r="A36623">
        <f>'Hedge activity'!A36623</f>
        <v/>
      </c>
      <c r="B36623" s="21">
        <f>'Hedge activity'!B36623</f>
        <v/>
      </c>
      <c r="C36623" s="7">
        <f>'Hedge activity'!F36623</f>
        <v/>
      </c>
      <c r="D36623" s="5">
        <f>VLOOKUP(C36623,'Transaction Day mapping'!$D$2:$E$757,2,FALSE)</f>
        <v/>
      </c>
      <c r="E36623" s="9">
        <f>'Hedge activity'!I36623</f>
        <v/>
      </c>
      <c r="F36623" s="5">
        <f>DATEVALUE(E36623)</f>
        <v/>
      </c>
      <c r="G36623" s="18">
        <f>'Hedge activity'!E36623</f>
        <v/>
      </c>
      <c r="H36623" s="19">
        <f>'Hedge activity'!D36623</f>
        <v/>
      </c>
      <c r="I36623" s="20">
        <f>'Hedge activity'!H36623</f>
        <v/>
      </c>
      <c r="J36623">
        <f>'Hedge activity'!C36623</f>
        <v/>
      </c>
      <c r="K36623">
        <f>'Hedge activity'!G36623</f>
        <v/>
      </c>
    </row>
    <row r="36624">
      <c r="A36624">
        <f>'Hedge activity'!A36624</f>
        <v/>
      </c>
      <c r="B36624" s="21">
        <f>'Hedge activity'!B36624</f>
        <v/>
      </c>
      <c r="C36624" s="7">
        <f>'Hedge activity'!F36624</f>
        <v/>
      </c>
      <c r="D36624" s="5">
        <f>VLOOKUP(C36624,'Transaction Day mapping'!$D$2:$E$757,2,FALSE)</f>
        <v/>
      </c>
      <c r="E36624" s="9">
        <f>'Hedge activity'!I36624</f>
        <v/>
      </c>
      <c r="F36624" s="5">
        <f>DATEVALUE(E36624)</f>
        <v/>
      </c>
      <c r="G36624" s="18">
        <f>'Hedge activity'!E36624</f>
        <v/>
      </c>
      <c r="H36624" s="19">
        <f>'Hedge activity'!D36624</f>
        <v/>
      </c>
      <c r="I36624" s="20">
        <f>'Hedge activity'!H36624</f>
        <v/>
      </c>
      <c r="J36624">
        <f>'Hedge activity'!C36624</f>
        <v/>
      </c>
      <c r="K36624">
        <f>'Hedge activity'!G36624</f>
        <v/>
      </c>
    </row>
    <row r="36625">
      <c r="A36625">
        <f>'Hedge activity'!A36625</f>
        <v/>
      </c>
      <c r="B36625" s="21">
        <f>'Hedge activity'!B36625</f>
        <v/>
      </c>
      <c r="C36625" s="7">
        <f>'Hedge activity'!F36625</f>
        <v/>
      </c>
      <c r="D36625" s="5">
        <f>VLOOKUP(C36625,'Transaction Day mapping'!$D$2:$E$757,2,FALSE)</f>
        <v/>
      </c>
      <c r="E36625" s="9">
        <f>'Hedge activity'!I36625</f>
        <v/>
      </c>
      <c r="F36625" s="5">
        <f>DATEVALUE(E36625)</f>
        <v/>
      </c>
      <c r="G36625" s="18">
        <f>'Hedge activity'!E36625</f>
        <v/>
      </c>
      <c r="H36625" s="19">
        <f>'Hedge activity'!D36625</f>
        <v/>
      </c>
      <c r="I36625" s="20">
        <f>'Hedge activity'!H36625</f>
        <v/>
      </c>
      <c r="J36625">
        <f>'Hedge activity'!C36625</f>
        <v/>
      </c>
      <c r="K36625">
        <f>'Hedge activity'!G36625</f>
        <v/>
      </c>
    </row>
    <row r="36626">
      <c r="A36626">
        <f>'Hedge activity'!A36626</f>
        <v/>
      </c>
      <c r="B36626" s="21">
        <f>'Hedge activity'!B36626</f>
        <v/>
      </c>
      <c r="C36626" s="7">
        <f>'Hedge activity'!F36626</f>
        <v/>
      </c>
      <c r="D36626" s="5">
        <f>VLOOKUP(C36626,'Transaction Day mapping'!$D$2:$E$757,2,FALSE)</f>
        <v/>
      </c>
      <c r="E36626" s="9">
        <f>'Hedge activity'!I36626</f>
        <v/>
      </c>
      <c r="F36626" s="5">
        <f>DATEVALUE(E36626)</f>
        <v/>
      </c>
      <c r="G36626" s="18">
        <f>'Hedge activity'!E36626</f>
        <v/>
      </c>
      <c r="H36626" s="19">
        <f>'Hedge activity'!D36626</f>
        <v/>
      </c>
      <c r="I36626" s="20">
        <f>'Hedge activity'!H36626</f>
        <v/>
      </c>
      <c r="J36626">
        <f>'Hedge activity'!C36626</f>
        <v/>
      </c>
      <c r="K36626">
        <f>'Hedge activity'!G36626</f>
        <v/>
      </c>
    </row>
    <row r="36627">
      <c r="A36627">
        <f>'Hedge activity'!A36627</f>
        <v/>
      </c>
      <c r="B36627" s="21">
        <f>'Hedge activity'!B36627</f>
        <v/>
      </c>
      <c r="C36627" s="7">
        <f>'Hedge activity'!F36627</f>
        <v/>
      </c>
      <c r="D36627" s="5">
        <f>VLOOKUP(C36627,'Transaction Day mapping'!$D$2:$E$757,2,FALSE)</f>
        <v/>
      </c>
      <c r="E36627" s="9">
        <f>'Hedge activity'!I36627</f>
        <v/>
      </c>
      <c r="F36627" s="5">
        <f>DATEVALUE(E36627)</f>
        <v/>
      </c>
      <c r="G36627" s="18">
        <f>'Hedge activity'!E36627</f>
        <v/>
      </c>
      <c r="H36627" s="19">
        <f>'Hedge activity'!D36627</f>
        <v/>
      </c>
      <c r="I36627" s="20">
        <f>'Hedge activity'!H36627</f>
        <v/>
      </c>
      <c r="J36627">
        <f>'Hedge activity'!C36627</f>
        <v/>
      </c>
      <c r="K36627">
        <f>'Hedge activity'!G36627</f>
        <v/>
      </c>
    </row>
    <row r="36628">
      <c r="A36628">
        <f>'Hedge activity'!A36628</f>
        <v/>
      </c>
      <c r="B36628" s="21">
        <f>'Hedge activity'!B36628</f>
        <v/>
      </c>
      <c r="C36628" s="7">
        <f>'Hedge activity'!F36628</f>
        <v/>
      </c>
      <c r="D36628" s="5">
        <f>VLOOKUP(C36628,'Transaction Day mapping'!$D$2:$E$757,2,FALSE)</f>
        <v/>
      </c>
      <c r="E36628" s="9">
        <f>'Hedge activity'!I36628</f>
        <v/>
      </c>
      <c r="F36628" s="5">
        <f>DATEVALUE(E36628)</f>
        <v/>
      </c>
      <c r="G36628" s="18">
        <f>'Hedge activity'!E36628</f>
        <v/>
      </c>
      <c r="H36628" s="19">
        <f>'Hedge activity'!D36628</f>
        <v/>
      </c>
      <c r="I36628" s="20">
        <f>'Hedge activity'!H36628</f>
        <v/>
      </c>
      <c r="J36628">
        <f>'Hedge activity'!C36628</f>
        <v/>
      </c>
      <c r="K36628">
        <f>'Hedge activity'!G36628</f>
        <v/>
      </c>
    </row>
    <row r="36629">
      <c r="A36629">
        <f>'Hedge activity'!A36629</f>
        <v/>
      </c>
      <c r="B36629" s="21">
        <f>'Hedge activity'!B36629</f>
        <v/>
      </c>
      <c r="C36629" s="7">
        <f>'Hedge activity'!F36629</f>
        <v/>
      </c>
      <c r="D36629" s="5">
        <f>VLOOKUP(C36629,'Transaction Day mapping'!$D$2:$E$757,2,FALSE)</f>
        <v/>
      </c>
      <c r="E36629" s="9">
        <f>'Hedge activity'!I36629</f>
        <v/>
      </c>
      <c r="F36629" s="5">
        <f>DATEVALUE(E36629)</f>
        <v/>
      </c>
      <c r="G36629" s="18">
        <f>'Hedge activity'!E36629</f>
        <v/>
      </c>
      <c r="H36629" s="19">
        <f>'Hedge activity'!D36629</f>
        <v/>
      </c>
      <c r="I36629" s="20">
        <f>'Hedge activity'!H36629</f>
        <v/>
      </c>
      <c r="J36629">
        <f>'Hedge activity'!C36629</f>
        <v/>
      </c>
      <c r="K36629">
        <f>'Hedge activity'!G36629</f>
        <v/>
      </c>
    </row>
    <row r="36630">
      <c r="A36630">
        <f>'Hedge activity'!A36630</f>
        <v/>
      </c>
      <c r="B36630" s="21">
        <f>'Hedge activity'!B36630</f>
        <v/>
      </c>
      <c r="C36630" s="7">
        <f>'Hedge activity'!F36630</f>
        <v/>
      </c>
      <c r="D36630" s="5">
        <f>VLOOKUP(C36630,'Transaction Day mapping'!$D$2:$E$757,2,FALSE)</f>
        <v/>
      </c>
      <c r="E36630" s="9">
        <f>'Hedge activity'!I36630</f>
        <v/>
      </c>
      <c r="F36630" s="5">
        <f>DATEVALUE(E36630)</f>
        <v/>
      </c>
      <c r="G36630" s="18">
        <f>'Hedge activity'!E36630</f>
        <v/>
      </c>
      <c r="H36630" s="19">
        <f>'Hedge activity'!D36630</f>
        <v/>
      </c>
      <c r="I36630" s="20">
        <f>'Hedge activity'!H36630</f>
        <v/>
      </c>
      <c r="J36630">
        <f>'Hedge activity'!C36630</f>
        <v/>
      </c>
      <c r="K36630">
        <f>'Hedge activity'!G36630</f>
        <v/>
      </c>
    </row>
    <row r="36631">
      <c r="A36631">
        <f>'Hedge activity'!A36631</f>
        <v/>
      </c>
      <c r="B36631" s="21">
        <f>'Hedge activity'!B36631</f>
        <v/>
      </c>
      <c r="C36631" s="7">
        <f>'Hedge activity'!F36631</f>
        <v/>
      </c>
      <c r="D36631" s="5">
        <f>VLOOKUP(C36631,'Transaction Day mapping'!$D$2:$E$757,2,FALSE)</f>
        <v/>
      </c>
      <c r="E36631" s="9">
        <f>'Hedge activity'!I36631</f>
        <v/>
      </c>
      <c r="F36631" s="5">
        <f>DATEVALUE(E36631)</f>
        <v/>
      </c>
      <c r="G36631" s="18">
        <f>'Hedge activity'!E36631</f>
        <v/>
      </c>
      <c r="H36631" s="19">
        <f>'Hedge activity'!D36631</f>
        <v/>
      </c>
      <c r="I36631" s="20">
        <f>'Hedge activity'!H36631</f>
        <v/>
      </c>
      <c r="J36631">
        <f>'Hedge activity'!C36631</f>
        <v/>
      </c>
      <c r="K36631">
        <f>'Hedge activity'!G36631</f>
        <v/>
      </c>
    </row>
    <row r="36632">
      <c r="A36632">
        <f>'Hedge activity'!A36632</f>
        <v/>
      </c>
      <c r="B36632" s="21">
        <f>'Hedge activity'!B36632</f>
        <v/>
      </c>
      <c r="C36632" s="7">
        <f>'Hedge activity'!F36632</f>
        <v/>
      </c>
      <c r="D36632" s="5">
        <f>VLOOKUP(C36632,'Transaction Day mapping'!$D$2:$E$757,2,FALSE)</f>
        <v/>
      </c>
      <c r="E36632" s="9">
        <f>'Hedge activity'!I36632</f>
        <v/>
      </c>
      <c r="F36632" s="5">
        <f>DATEVALUE(E36632)</f>
        <v/>
      </c>
      <c r="G36632" s="18">
        <f>'Hedge activity'!E36632</f>
        <v/>
      </c>
      <c r="H36632" s="19">
        <f>'Hedge activity'!D36632</f>
        <v/>
      </c>
      <c r="I36632" s="20">
        <f>'Hedge activity'!H36632</f>
        <v/>
      </c>
      <c r="J36632">
        <f>'Hedge activity'!C36632</f>
        <v/>
      </c>
      <c r="K36632">
        <f>'Hedge activity'!G36632</f>
        <v/>
      </c>
    </row>
    <row r="36633">
      <c r="A36633">
        <f>'Hedge activity'!A36633</f>
        <v/>
      </c>
      <c r="B36633" s="21">
        <f>'Hedge activity'!B36633</f>
        <v/>
      </c>
      <c r="C36633" s="7">
        <f>'Hedge activity'!F36633</f>
        <v/>
      </c>
      <c r="D36633" s="5">
        <f>VLOOKUP(C36633,'Transaction Day mapping'!$D$2:$E$757,2,FALSE)</f>
        <v/>
      </c>
      <c r="E36633" s="9">
        <f>'Hedge activity'!I36633</f>
        <v/>
      </c>
      <c r="F36633" s="5">
        <f>DATEVALUE(E36633)</f>
        <v/>
      </c>
      <c r="G36633" s="18">
        <f>'Hedge activity'!E36633</f>
        <v/>
      </c>
      <c r="H36633" s="19">
        <f>'Hedge activity'!D36633</f>
        <v/>
      </c>
      <c r="I36633" s="20">
        <f>'Hedge activity'!H36633</f>
        <v/>
      </c>
      <c r="J36633">
        <f>'Hedge activity'!C36633</f>
        <v/>
      </c>
      <c r="K36633">
        <f>'Hedge activity'!G36633</f>
        <v/>
      </c>
    </row>
    <row r="36634">
      <c r="A36634">
        <f>'Hedge activity'!A36634</f>
        <v/>
      </c>
      <c r="B36634" s="21">
        <f>'Hedge activity'!B36634</f>
        <v/>
      </c>
      <c r="C36634" s="7">
        <f>'Hedge activity'!F36634</f>
        <v/>
      </c>
      <c r="D36634" s="5">
        <f>VLOOKUP(C36634,'Transaction Day mapping'!$D$2:$E$757,2,FALSE)</f>
        <v/>
      </c>
      <c r="E36634" s="9">
        <f>'Hedge activity'!I36634</f>
        <v/>
      </c>
      <c r="F36634" s="5">
        <f>DATEVALUE(E36634)</f>
        <v/>
      </c>
      <c r="G36634" s="18">
        <f>'Hedge activity'!E36634</f>
        <v/>
      </c>
      <c r="H36634" s="19">
        <f>'Hedge activity'!D36634</f>
        <v/>
      </c>
      <c r="I36634" s="20">
        <f>'Hedge activity'!H36634</f>
        <v/>
      </c>
      <c r="J36634">
        <f>'Hedge activity'!C36634</f>
        <v/>
      </c>
      <c r="K36634">
        <f>'Hedge activity'!G36634</f>
        <v/>
      </c>
    </row>
    <row r="36635">
      <c r="A36635">
        <f>'Hedge activity'!A36635</f>
        <v/>
      </c>
      <c r="B36635" s="21">
        <f>'Hedge activity'!B36635</f>
        <v/>
      </c>
      <c r="C36635" s="7">
        <f>'Hedge activity'!F36635</f>
        <v/>
      </c>
      <c r="D36635" s="5">
        <f>VLOOKUP(C36635,'Transaction Day mapping'!$D$2:$E$757,2,FALSE)</f>
        <v/>
      </c>
      <c r="E36635" s="9">
        <f>'Hedge activity'!I36635</f>
        <v/>
      </c>
      <c r="F36635" s="5">
        <f>DATEVALUE(E36635)</f>
        <v/>
      </c>
      <c r="G36635" s="18">
        <f>'Hedge activity'!E36635</f>
        <v/>
      </c>
      <c r="H36635" s="19">
        <f>'Hedge activity'!D36635</f>
        <v/>
      </c>
      <c r="I36635" s="20">
        <f>'Hedge activity'!H36635</f>
        <v/>
      </c>
      <c r="J36635">
        <f>'Hedge activity'!C36635</f>
        <v/>
      </c>
      <c r="K36635">
        <f>'Hedge activity'!G36635</f>
        <v/>
      </c>
    </row>
    <row r="36636">
      <c r="A36636">
        <f>'Hedge activity'!A36636</f>
        <v/>
      </c>
      <c r="B36636" s="21">
        <f>'Hedge activity'!B36636</f>
        <v/>
      </c>
      <c r="C36636" s="7">
        <f>'Hedge activity'!F36636</f>
        <v/>
      </c>
      <c r="D36636" s="5">
        <f>VLOOKUP(C36636,'Transaction Day mapping'!$D$2:$E$757,2,FALSE)</f>
        <v/>
      </c>
      <c r="E36636" s="9">
        <f>'Hedge activity'!I36636</f>
        <v/>
      </c>
      <c r="F36636" s="5">
        <f>DATEVALUE(E36636)</f>
        <v/>
      </c>
      <c r="G36636" s="18">
        <f>'Hedge activity'!E36636</f>
        <v/>
      </c>
      <c r="H36636" s="19">
        <f>'Hedge activity'!D36636</f>
        <v/>
      </c>
      <c r="I36636" s="20">
        <f>'Hedge activity'!H36636</f>
        <v/>
      </c>
      <c r="J36636">
        <f>'Hedge activity'!C36636</f>
        <v/>
      </c>
      <c r="K36636">
        <f>'Hedge activity'!G36636</f>
        <v/>
      </c>
    </row>
    <row r="36637">
      <c r="A36637">
        <f>'Hedge activity'!A36637</f>
        <v/>
      </c>
      <c r="B36637" s="21">
        <f>'Hedge activity'!B36637</f>
        <v/>
      </c>
      <c r="C36637" s="7">
        <f>'Hedge activity'!F36637</f>
        <v/>
      </c>
      <c r="D36637" s="5">
        <f>VLOOKUP(C36637,'Transaction Day mapping'!$D$2:$E$757,2,FALSE)</f>
        <v/>
      </c>
      <c r="E36637" s="9">
        <f>'Hedge activity'!I36637</f>
        <v/>
      </c>
      <c r="F36637" s="5">
        <f>DATEVALUE(E36637)</f>
        <v/>
      </c>
      <c r="G36637" s="18">
        <f>'Hedge activity'!E36637</f>
        <v/>
      </c>
      <c r="H36637" s="19">
        <f>'Hedge activity'!D36637</f>
        <v/>
      </c>
      <c r="I36637" s="20">
        <f>'Hedge activity'!H36637</f>
        <v/>
      </c>
      <c r="J36637">
        <f>'Hedge activity'!C36637</f>
        <v/>
      </c>
      <c r="K36637">
        <f>'Hedge activity'!G36637</f>
        <v/>
      </c>
    </row>
    <row r="36638">
      <c r="A36638">
        <f>'Hedge activity'!A36638</f>
        <v/>
      </c>
      <c r="B36638" s="21">
        <f>'Hedge activity'!B36638</f>
        <v/>
      </c>
      <c r="C36638" s="7">
        <f>'Hedge activity'!F36638</f>
        <v/>
      </c>
      <c r="D36638" s="5">
        <f>VLOOKUP(C36638,'Transaction Day mapping'!$D$2:$E$757,2,FALSE)</f>
        <v/>
      </c>
      <c r="E36638" s="9">
        <f>'Hedge activity'!I36638</f>
        <v/>
      </c>
      <c r="F36638" s="5">
        <f>DATEVALUE(E36638)</f>
        <v/>
      </c>
      <c r="G36638" s="18">
        <f>'Hedge activity'!E36638</f>
        <v/>
      </c>
      <c r="H36638" s="19">
        <f>'Hedge activity'!D36638</f>
        <v/>
      </c>
      <c r="I36638" s="20">
        <f>'Hedge activity'!H36638</f>
        <v/>
      </c>
      <c r="J36638">
        <f>'Hedge activity'!C36638</f>
        <v/>
      </c>
      <c r="K36638">
        <f>'Hedge activity'!G36638</f>
        <v/>
      </c>
    </row>
    <row r="36639">
      <c r="A36639">
        <f>'Hedge activity'!A36639</f>
        <v/>
      </c>
      <c r="B36639" s="21">
        <f>'Hedge activity'!B36639</f>
        <v/>
      </c>
      <c r="C36639" s="7">
        <f>'Hedge activity'!F36639</f>
        <v/>
      </c>
      <c r="D36639" s="5">
        <f>VLOOKUP(C36639,'Transaction Day mapping'!$D$2:$E$757,2,FALSE)</f>
        <v/>
      </c>
      <c r="E36639" s="9">
        <f>'Hedge activity'!I36639</f>
        <v/>
      </c>
      <c r="F36639" s="5">
        <f>DATEVALUE(E36639)</f>
        <v/>
      </c>
      <c r="G36639" s="18">
        <f>'Hedge activity'!E36639</f>
        <v/>
      </c>
      <c r="H36639" s="19">
        <f>'Hedge activity'!D36639</f>
        <v/>
      </c>
      <c r="I36639" s="20">
        <f>'Hedge activity'!H36639</f>
        <v/>
      </c>
      <c r="J36639">
        <f>'Hedge activity'!C36639</f>
        <v/>
      </c>
      <c r="K36639">
        <f>'Hedge activity'!G36639</f>
        <v/>
      </c>
    </row>
    <row r="36640">
      <c r="A36640">
        <f>'Hedge activity'!A36640</f>
        <v/>
      </c>
      <c r="B36640" s="21">
        <f>'Hedge activity'!B36640</f>
        <v/>
      </c>
      <c r="C36640" s="7">
        <f>'Hedge activity'!F36640</f>
        <v/>
      </c>
      <c r="D36640" s="5">
        <f>VLOOKUP(C36640,'Transaction Day mapping'!$D$2:$E$757,2,FALSE)</f>
        <v/>
      </c>
      <c r="E36640" s="9">
        <f>'Hedge activity'!I36640</f>
        <v/>
      </c>
      <c r="F36640" s="5">
        <f>DATEVALUE(E36640)</f>
        <v/>
      </c>
      <c r="G36640" s="18">
        <f>'Hedge activity'!E36640</f>
        <v/>
      </c>
      <c r="H36640" s="19">
        <f>'Hedge activity'!D36640</f>
        <v/>
      </c>
      <c r="I36640" s="20">
        <f>'Hedge activity'!H36640</f>
        <v/>
      </c>
      <c r="J36640">
        <f>'Hedge activity'!C36640</f>
        <v/>
      </c>
      <c r="K36640">
        <f>'Hedge activity'!G36640</f>
        <v/>
      </c>
    </row>
    <row r="36641">
      <c r="A36641">
        <f>'Hedge activity'!A36641</f>
        <v/>
      </c>
      <c r="B36641" s="21">
        <f>'Hedge activity'!B36641</f>
        <v/>
      </c>
      <c r="C36641" s="7">
        <f>'Hedge activity'!F36641</f>
        <v/>
      </c>
      <c r="D36641" s="5">
        <f>VLOOKUP(C36641,'Transaction Day mapping'!$D$2:$E$757,2,FALSE)</f>
        <v/>
      </c>
      <c r="E36641" s="9">
        <f>'Hedge activity'!I36641</f>
        <v/>
      </c>
      <c r="F36641" s="5">
        <f>DATEVALUE(E36641)</f>
        <v/>
      </c>
      <c r="G36641" s="18">
        <f>'Hedge activity'!E36641</f>
        <v/>
      </c>
      <c r="H36641" s="19">
        <f>'Hedge activity'!D36641</f>
        <v/>
      </c>
      <c r="I36641" s="20">
        <f>'Hedge activity'!H36641</f>
        <v/>
      </c>
      <c r="J36641">
        <f>'Hedge activity'!C36641</f>
        <v/>
      </c>
      <c r="K36641">
        <f>'Hedge activity'!G36641</f>
        <v/>
      </c>
    </row>
    <row r="36642">
      <c r="A36642">
        <f>'Hedge activity'!A36642</f>
        <v/>
      </c>
      <c r="B36642" s="21">
        <f>'Hedge activity'!B36642</f>
        <v/>
      </c>
      <c r="C36642" s="7">
        <f>'Hedge activity'!F36642</f>
        <v/>
      </c>
      <c r="D36642" s="5">
        <f>VLOOKUP(C36642,'Transaction Day mapping'!$D$2:$E$757,2,FALSE)</f>
        <v/>
      </c>
      <c r="E36642" s="9">
        <f>'Hedge activity'!I36642</f>
        <v/>
      </c>
      <c r="F36642" s="5">
        <f>DATEVALUE(E36642)</f>
        <v/>
      </c>
      <c r="G36642" s="18">
        <f>'Hedge activity'!E36642</f>
        <v/>
      </c>
      <c r="H36642" s="19">
        <f>'Hedge activity'!D36642</f>
        <v/>
      </c>
      <c r="I36642" s="20">
        <f>'Hedge activity'!H36642</f>
        <v/>
      </c>
      <c r="J36642">
        <f>'Hedge activity'!C36642</f>
        <v/>
      </c>
      <c r="K36642">
        <f>'Hedge activity'!G36642</f>
        <v/>
      </c>
    </row>
    <row r="36643">
      <c r="A36643">
        <f>'Hedge activity'!A36643</f>
        <v/>
      </c>
      <c r="B36643" s="21">
        <f>'Hedge activity'!B36643</f>
        <v/>
      </c>
      <c r="C36643" s="7">
        <f>'Hedge activity'!F36643</f>
        <v/>
      </c>
      <c r="D36643" s="5">
        <f>VLOOKUP(C36643,'Transaction Day mapping'!$D$2:$E$757,2,FALSE)</f>
        <v/>
      </c>
      <c r="E36643" s="9">
        <f>'Hedge activity'!I36643</f>
        <v/>
      </c>
      <c r="F36643" s="5">
        <f>DATEVALUE(E36643)</f>
        <v/>
      </c>
      <c r="G36643" s="18">
        <f>'Hedge activity'!E36643</f>
        <v/>
      </c>
      <c r="H36643" s="19">
        <f>'Hedge activity'!D36643</f>
        <v/>
      </c>
      <c r="I36643" s="20">
        <f>'Hedge activity'!H36643</f>
        <v/>
      </c>
      <c r="J36643">
        <f>'Hedge activity'!C36643</f>
        <v/>
      </c>
      <c r="K36643">
        <f>'Hedge activity'!G36643</f>
        <v/>
      </c>
    </row>
    <row r="36644">
      <c r="A36644">
        <f>'Hedge activity'!A36644</f>
        <v/>
      </c>
      <c r="B36644" s="21">
        <f>'Hedge activity'!B36644</f>
        <v/>
      </c>
      <c r="C36644" s="7">
        <f>'Hedge activity'!F36644</f>
        <v/>
      </c>
      <c r="D36644" s="5">
        <f>VLOOKUP(C36644,'Transaction Day mapping'!$D$2:$E$757,2,FALSE)</f>
        <v/>
      </c>
      <c r="E36644" s="9">
        <f>'Hedge activity'!I36644</f>
        <v/>
      </c>
      <c r="F36644" s="5">
        <f>DATEVALUE(E36644)</f>
        <v/>
      </c>
      <c r="G36644" s="18">
        <f>'Hedge activity'!E36644</f>
        <v/>
      </c>
      <c r="H36644" s="19">
        <f>'Hedge activity'!D36644</f>
        <v/>
      </c>
      <c r="I36644" s="20">
        <f>'Hedge activity'!H36644</f>
        <v/>
      </c>
      <c r="J36644">
        <f>'Hedge activity'!C36644</f>
        <v/>
      </c>
      <c r="K36644">
        <f>'Hedge activity'!G36644</f>
        <v/>
      </c>
    </row>
    <row r="36645">
      <c r="A36645">
        <f>'Hedge activity'!A36645</f>
        <v/>
      </c>
      <c r="B36645" s="21">
        <f>'Hedge activity'!B36645</f>
        <v/>
      </c>
      <c r="C36645" s="7">
        <f>'Hedge activity'!F36645</f>
        <v/>
      </c>
      <c r="D36645" s="5">
        <f>VLOOKUP(C36645,'Transaction Day mapping'!$D$2:$E$757,2,FALSE)</f>
        <v/>
      </c>
      <c r="E36645" s="9">
        <f>'Hedge activity'!I36645</f>
        <v/>
      </c>
      <c r="F36645" s="5">
        <f>DATEVALUE(E36645)</f>
        <v/>
      </c>
      <c r="G36645" s="18">
        <f>'Hedge activity'!E36645</f>
        <v/>
      </c>
      <c r="H36645" s="19">
        <f>'Hedge activity'!D36645</f>
        <v/>
      </c>
      <c r="I36645" s="20">
        <f>'Hedge activity'!H36645</f>
        <v/>
      </c>
      <c r="J36645">
        <f>'Hedge activity'!C36645</f>
        <v/>
      </c>
      <c r="K36645">
        <f>'Hedge activity'!G36645</f>
        <v/>
      </c>
    </row>
    <row r="36646">
      <c r="A36646">
        <f>'Hedge activity'!A36646</f>
        <v/>
      </c>
      <c r="B36646" s="21">
        <f>'Hedge activity'!B36646</f>
        <v/>
      </c>
      <c r="C36646" s="7">
        <f>'Hedge activity'!F36646</f>
        <v/>
      </c>
      <c r="D36646" s="5">
        <f>VLOOKUP(C36646,'Transaction Day mapping'!$D$2:$E$757,2,FALSE)</f>
        <v/>
      </c>
      <c r="E36646" s="9">
        <f>'Hedge activity'!I36646</f>
        <v/>
      </c>
      <c r="F36646" s="5">
        <f>DATEVALUE(E36646)</f>
        <v/>
      </c>
      <c r="G36646" s="18">
        <f>'Hedge activity'!E36646</f>
        <v/>
      </c>
      <c r="H36646" s="19">
        <f>'Hedge activity'!D36646</f>
        <v/>
      </c>
      <c r="I36646" s="20">
        <f>'Hedge activity'!H36646</f>
        <v/>
      </c>
      <c r="J36646">
        <f>'Hedge activity'!C36646</f>
        <v/>
      </c>
      <c r="K36646">
        <f>'Hedge activity'!G36646</f>
        <v/>
      </c>
    </row>
    <row r="36647">
      <c r="A36647">
        <f>'Hedge activity'!A36647</f>
        <v/>
      </c>
      <c r="B36647" s="21">
        <f>'Hedge activity'!B36647</f>
        <v/>
      </c>
      <c r="C36647" s="7">
        <f>'Hedge activity'!F36647</f>
        <v/>
      </c>
      <c r="D36647" s="5">
        <f>VLOOKUP(C36647,'Transaction Day mapping'!$D$2:$E$757,2,FALSE)</f>
        <v/>
      </c>
      <c r="E36647" s="9">
        <f>'Hedge activity'!I36647</f>
        <v/>
      </c>
      <c r="F36647" s="5">
        <f>DATEVALUE(E36647)</f>
        <v/>
      </c>
      <c r="G36647" s="18">
        <f>'Hedge activity'!E36647</f>
        <v/>
      </c>
      <c r="H36647" s="19">
        <f>'Hedge activity'!D36647</f>
        <v/>
      </c>
      <c r="I36647" s="20">
        <f>'Hedge activity'!H36647</f>
        <v/>
      </c>
      <c r="J36647">
        <f>'Hedge activity'!C36647</f>
        <v/>
      </c>
      <c r="K36647">
        <f>'Hedge activity'!G36647</f>
        <v/>
      </c>
    </row>
    <row r="36648">
      <c r="A36648">
        <f>'Hedge activity'!A36648</f>
        <v/>
      </c>
      <c r="B36648" s="21">
        <f>'Hedge activity'!B36648</f>
        <v/>
      </c>
      <c r="C36648" s="7">
        <f>'Hedge activity'!F36648</f>
        <v/>
      </c>
      <c r="D36648" s="5">
        <f>VLOOKUP(C36648,'Transaction Day mapping'!$D$2:$E$757,2,FALSE)</f>
        <v/>
      </c>
      <c r="E36648" s="9">
        <f>'Hedge activity'!I36648</f>
        <v/>
      </c>
      <c r="F36648" s="5">
        <f>DATEVALUE(E36648)</f>
        <v/>
      </c>
      <c r="G36648" s="18">
        <f>'Hedge activity'!E36648</f>
        <v/>
      </c>
      <c r="H36648" s="19">
        <f>'Hedge activity'!D36648</f>
        <v/>
      </c>
      <c r="I36648" s="20">
        <f>'Hedge activity'!H36648</f>
        <v/>
      </c>
      <c r="J36648">
        <f>'Hedge activity'!C36648</f>
        <v/>
      </c>
      <c r="K36648">
        <f>'Hedge activity'!G36648</f>
        <v/>
      </c>
    </row>
    <row r="36649">
      <c r="A36649">
        <f>'Hedge activity'!A36649</f>
        <v/>
      </c>
      <c r="B36649" s="21">
        <f>'Hedge activity'!B36649</f>
        <v/>
      </c>
      <c r="C36649" s="7">
        <f>'Hedge activity'!F36649</f>
        <v/>
      </c>
      <c r="D36649" s="5">
        <f>VLOOKUP(C36649,'Transaction Day mapping'!$D$2:$E$757,2,FALSE)</f>
        <v/>
      </c>
      <c r="E36649" s="9">
        <f>'Hedge activity'!I36649</f>
        <v/>
      </c>
      <c r="F36649" s="5">
        <f>DATEVALUE(E36649)</f>
        <v/>
      </c>
      <c r="G36649" s="18">
        <f>'Hedge activity'!E36649</f>
        <v/>
      </c>
      <c r="H36649" s="19">
        <f>'Hedge activity'!D36649</f>
        <v/>
      </c>
      <c r="I36649" s="20">
        <f>'Hedge activity'!H36649</f>
        <v/>
      </c>
      <c r="J36649">
        <f>'Hedge activity'!C36649</f>
        <v/>
      </c>
      <c r="K36649">
        <f>'Hedge activity'!G36649</f>
        <v/>
      </c>
    </row>
    <row r="36650">
      <c r="A36650">
        <f>'Hedge activity'!A36650</f>
        <v/>
      </c>
      <c r="B36650" s="21">
        <f>'Hedge activity'!B36650</f>
        <v/>
      </c>
      <c r="C36650" s="7">
        <f>'Hedge activity'!F36650</f>
        <v/>
      </c>
      <c r="D36650" s="5">
        <f>VLOOKUP(C36650,'Transaction Day mapping'!$D$2:$E$757,2,FALSE)</f>
        <v/>
      </c>
      <c r="E36650" s="9">
        <f>'Hedge activity'!I36650</f>
        <v/>
      </c>
      <c r="F36650" s="5">
        <f>DATEVALUE(E36650)</f>
        <v/>
      </c>
      <c r="G36650" s="18">
        <f>'Hedge activity'!E36650</f>
        <v/>
      </c>
      <c r="H36650" s="19">
        <f>'Hedge activity'!D36650</f>
        <v/>
      </c>
      <c r="I36650" s="20">
        <f>'Hedge activity'!H36650</f>
        <v/>
      </c>
      <c r="J36650">
        <f>'Hedge activity'!C36650</f>
        <v/>
      </c>
      <c r="K36650">
        <f>'Hedge activity'!G36650</f>
        <v/>
      </c>
    </row>
    <row r="36651">
      <c r="A36651">
        <f>'Hedge activity'!A36651</f>
        <v/>
      </c>
      <c r="B36651" s="21">
        <f>'Hedge activity'!B36651</f>
        <v/>
      </c>
      <c r="C36651" s="7">
        <f>'Hedge activity'!F36651</f>
        <v/>
      </c>
      <c r="D36651" s="5">
        <f>VLOOKUP(C36651,'Transaction Day mapping'!$D$2:$E$757,2,FALSE)</f>
        <v/>
      </c>
      <c r="E36651" s="9">
        <f>'Hedge activity'!I36651</f>
        <v/>
      </c>
      <c r="F36651" s="5">
        <f>DATEVALUE(E36651)</f>
        <v/>
      </c>
      <c r="G36651" s="18">
        <f>'Hedge activity'!E36651</f>
        <v/>
      </c>
      <c r="H36651" s="19">
        <f>'Hedge activity'!D36651</f>
        <v/>
      </c>
      <c r="I36651" s="20">
        <f>'Hedge activity'!H36651</f>
        <v/>
      </c>
      <c r="J36651">
        <f>'Hedge activity'!C36651</f>
        <v/>
      </c>
      <c r="K36651">
        <f>'Hedge activity'!G36651</f>
        <v/>
      </c>
    </row>
    <row r="36652">
      <c r="A36652">
        <f>'Hedge activity'!A36652</f>
        <v/>
      </c>
      <c r="B36652" s="21">
        <f>'Hedge activity'!B36652</f>
        <v/>
      </c>
      <c r="C36652" s="7">
        <f>'Hedge activity'!F36652</f>
        <v/>
      </c>
      <c r="D36652" s="5">
        <f>VLOOKUP(C36652,'Transaction Day mapping'!$D$2:$E$757,2,FALSE)</f>
        <v/>
      </c>
      <c r="E36652" s="9">
        <f>'Hedge activity'!I36652</f>
        <v/>
      </c>
      <c r="F36652" s="5">
        <f>DATEVALUE(E36652)</f>
        <v/>
      </c>
      <c r="G36652" s="18">
        <f>'Hedge activity'!E36652</f>
        <v/>
      </c>
      <c r="H36652" s="19">
        <f>'Hedge activity'!D36652</f>
        <v/>
      </c>
      <c r="I36652" s="20">
        <f>'Hedge activity'!H36652</f>
        <v/>
      </c>
      <c r="J36652">
        <f>'Hedge activity'!C36652</f>
        <v/>
      </c>
      <c r="K36652">
        <f>'Hedge activity'!G36652</f>
        <v/>
      </c>
    </row>
    <row r="36653">
      <c r="A36653">
        <f>'Hedge activity'!A36653</f>
        <v/>
      </c>
      <c r="B36653" s="21">
        <f>'Hedge activity'!B36653</f>
        <v/>
      </c>
      <c r="C36653" s="7">
        <f>'Hedge activity'!F36653</f>
        <v/>
      </c>
      <c r="D36653" s="5">
        <f>VLOOKUP(C36653,'Transaction Day mapping'!$D$2:$E$757,2,FALSE)</f>
        <v/>
      </c>
      <c r="E36653" s="9">
        <f>'Hedge activity'!I36653</f>
        <v/>
      </c>
      <c r="F36653" s="5">
        <f>DATEVALUE(E36653)</f>
        <v/>
      </c>
      <c r="G36653" s="18">
        <f>'Hedge activity'!E36653</f>
        <v/>
      </c>
      <c r="H36653" s="19">
        <f>'Hedge activity'!D36653</f>
        <v/>
      </c>
      <c r="I36653" s="20">
        <f>'Hedge activity'!H36653</f>
        <v/>
      </c>
      <c r="J36653">
        <f>'Hedge activity'!C36653</f>
        <v/>
      </c>
      <c r="K36653">
        <f>'Hedge activity'!G36653</f>
        <v/>
      </c>
    </row>
    <row r="36654">
      <c r="A36654">
        <f>'Hedge activity'!A36654</f>
        <v/>
      </c>
      <c r="B36654" s="21">
        <f>'Hedge activity'!B36654</f>
        <v/>
      </c>
      <c r="C36654" s="7">
        <f>'Hedge activity'!F36654</f>
        <v/>
      </c>
      <c r="D36654" s="5">
        <f>VLOOKUP(C36654,'Transaction Day mapping'!$D$2:$E$757,2,FALSE)</f>
        <v/>
      </c>
      <c r="E36654" s="9">
        <f>'Hedge activity'!I36654</f>
        <v/>
      </c>
      <c r="F36654" s="5">
        <f>DATEVALUE(E36654)</f>
        <v/>
      </c>
      <c r="G36654" s="18">
        <f>'Hedge activity'!E36654</f>
        <v/>
      </c>
      <c r="H36654" s="19">
        <f>'Hedge activity'!D36654</f>
        <v/>
      </c>
      <c r="I36654" s="20">
        <f>'Hedge activity'!H36654</f>
        <v/>
      </c>
      <c r="J36654">
        <f>'Hedge activity'!C36654</f>
        <v/>
      </c>
      <c r="K36654">
        <f>'Hedge activity'!G36654</f>
        <v/>
      </c>
    </row>
    <row r="36655">
      <c r="A36655">
        <f>'Hedge activity'!A36655</f>
        <v/>
      </c>
      <c r="B36655" s="21">
        <f>'Hedge activity'!B36655</f>
        <v/>
      </c>
      <c r="C36655" s="7">
        <f>'Hedge activity'!F36655</f>
        <v/>
      </c>
      <c r="D36655" s="5">
        <f>VLOOKUP(C36655,'Transaction Day mapping'!$D$2:$E$757,2,FALSE)</f>
        <v/>
      </c>
      <c r="E36655" s="9">
        <f>'Hedge activity'!I36655</f>
        <v/>
      </c>
      <c r="F36655" s="5">
        <f>DATEVALUE(E36655)</f>
        <v/>
      </c>
      <c r="G36655" s="18">
        <f>'Hedge activity'!E36655</f>
        <v/>
      </c>
      <c r="H36655" s="19">
        <f>'Hedge activity'!D36655</f>
        <v/>
      </c>
      <c r="I36655" s="20">
        <f>'Hedge activity'!H36655</f>
        <v/>
      </c>
      <c r="J36655">
        <f>'Hedge activity'!C36655</f>
        <v/>
      </c>
      <c r="K36655">
        <f>'Hedge activity'!G36655</f>
        <v/>
      </c>
    </row>
    <row r="36656">
      <c r="A36656">
        <f>'Hedge activity'!A36656</f>
        <v/>
      </c>
      <c r="B36656" s="21">
        <f>'Hedge activity'!B36656</f>
        <v/>
      </c>
      <c r="C36656" s="7">
        <f>'Hedge activity'!F36656</f>
        <v/>
      </c>
      <c r="D36656" s="5">
        <f>VLOOKUP(C36656,'Transaction Day mapping'!$D$2:$E$757,2,FALSE)</f>
        <v/>
      </c>
      <c r="E36656" s="9">
        <f>'Hedge activity'!I36656</f>
        <v/>
      </c>
      <c r="F36656" s="5">
        <f>DATEVALUE(E36656)</f>
        <v/>
      </c>
      <c r="G36656" s="18">
        <f>'Hedge activity'!E36656</f>
        <v/>
      </c>
      <c r="H36656" s="19">
        <f>'Hedge activity'!D36656</f>
        <v/>
      </c>
      <c r="I36656" s="20">
        <f>'Hedge activity'!H36656</f>
        <v/>
      </c>
      <c r="J36656">
        <f>'Hedge activity'!C36656</f>
        <v/>
      </c>
      <c r="K36656">
        <f>'Hedge activity'!G36656</f>
        <v/>
      </c>
    </row>
    <row r="36657">
      <c r="A36657">
        <f>'Hedge activity'!A36657</f>
        <v/>
      </c>
      <c r="B36657" s="21">
        <f>'Hedge activity'!B36657</f>
        <v/>
      </c>
      <c r="C36657" s="7">
        <f>'Hedge activity'!F36657</f>
        <v/>
      </c>
      <c r="D36657" s="5">
        <f>VLOOKUP(C36657,'Transaction Day mapping'!$D$2:$E$757,2,FALSE)</f>
        <v/>
      </c>
      <c r="E36657" s="9">
        <f>'Hedge activity'!I36657</f>
        <v/>
      </c>
      <c r="F36657" s="5">
        <f>DATEVALUE(E36657)</f>
        <v/>
      </c>
      <c r="G36657" s="18">
        <f>'Hedge activity'!E36657</f>
        <v/>
      </c>
      <c r="H36657" s="19">
        <f>'Hedge activity'!D36657</f>
        <v/>
      </c>
      <c r="I36657" s="20">
        <f>'Hedge activity'!H36657</f>
        <v/>
      </c>
      <c r="J36657">
        <f>'Hedge activity'!C36657</f>
        <v/>
      </c>
      <c r="K36657">
        <f>'Hedge activity'!G36657</f>
        <v/>
      </c>
    </row>
    <row r="36658">
      <c r="A36658">
        <f>'Hedge activity'!A36658</f>
        <v/>
      </c>
      <c r="B36658" s="21">
        <f>'Hedge activity'!B36658</f>
        <v/>
      </c>
      <c r="C36658" s="7">
        <f>'Hedge activity'!F36658</f>
        <v/>
      </c>
      <c r="D36658" s="5">
        <f>VLOOKUP(C36658,'Transaction Day mapping'!$D$2:$E$757,2,FALSE)</f>
        <v/>
      </c>
      <c r="E36658" s="9">
        <f>'Hedge activity'!I36658</f>
        <v/>
      </c>
      <c r="F36658" s="5">
        <f>DATEVALUE(E36658)</f>
        <v/>
      </c>
      <c r="G36658" s="18">
        <f>'Hedge activity'!E36658</f>
        <v/>
      </c>
      <c r="H36658" s="19">
        <f>'Hedge activity'!D36658</f>
        <v/>
      </c>
      <c r="I36658" s="20">
        <f>'Hedge activity'!H36658</f>
        <v/>
      </c>
      <c r="J36658">
        <f>'Hedge activity'!C36658</f>
        <v/>
      </c>
      <c r="K36658">
        <f>'Hedge activity'!G36658</f>
        <v/>
      </c>
    </row>
    <row r="36659">
      <c r="A36659">
        <f>'Hedge activity'!A36659</f>
        <v/>
      </c>
      <c r="B36659" s="21">
        <f>'Hedge activity'!B36659</f>
        <v/>
      </c>
      <c r="C36659" s="7">
        <f>'Hedge activity'!F36659</f>
        <v/>
      </c>
      <c r="D36659" s="5">
        <f>VLOOKUP(C36659,'Transaction Day mapping'!$D$2:$E$757,2,FALSE)</f>
        <v/>
      </c>
      <c r="E36659" s="9">
        <f>'Hedge activity'!I36659</f>
        <v/>
      </c>
      <c r="F36659" s="5">
        <f>DATEVALUE(E36659)</f>
        <v/>
      </c>
      <c r="G36659" s="18">
        <f>'Hedge activity'!E36659</f>
        <v/>
      </c>
      <c r="H36659" s="19">
        <f>'Hedge activity'!D36659</f>
        <v/>
      </c>
      <c r="I36659" s="20">
        <f>'Hedge activity'!H36659</f>
        <v/>
      </c>
      <c r="J36659">
        <f>'Hedge activity'!C36659</f>
        <v/>
      </c>
      <c r="K36659">
        <f>'Hedge activity'!G36659</f>
        <v/>
      </c>
    </row>
    <row r="36660">
      <c r="A36660">
        <f>'Hedge activity'!A36660</f>
        <v/>
      </c>
      <c r="B36660" s="21">
        <f>'Hedge activity'!B36660</f>
        <v/>
      </c>
      <c r="C36660" s="7">
        <f>'Hedge activity'!F36660</f>
        <v/>
      </c>
      <c r="D36660" s="5">
        <f>VLOOKUP(C36660,'Transaction Day mapping'!$D$2:$E$757,2,FALSE)</f>
        <v/>
      </c>
      <c r="E36660" s="9">
        <f>'Hedge activity'!I36660</f>
        <v/>
      </c>
      <c r="F36660" s="5">
        <f>DATEVALUE(E36660)</f>
        <v/>
      </c>
      <c r="G36660" s="18">
        <f>'Hedge activity'!E36660</f>
        <v/>
      </c>
      <c r="H36660" s="19">
        <f>'Hedge activity'!D36660</f>
        <v/>
      </c>
      <c r="I36660" s="20">
        <f>'Hedge activity'!H36660</f>
        <v/>
      </c>
      <c r="J36660">
        <f>'Hedge activity'!C36660</f>
        <v/>
      </c>
      <c r="K36660">
        <f>'Hedge activity'!G36660</f>
        <v/>
      </c>
    </row>
    <row r="36661">
      <c r="A36661">
        <f>'Hedge activity'!A36661</f>
        <v/>
      </c>
      <c r="B36661" s="21">
        <f>'Hedge activity'!B36661</f>
        <v/>
      </c>
      <c r="C36661" s="7">
        <f>'Hedge activity'!F36661</f>
        <v/>
      </c>
      <c r="D36661" s="5">
        <f>VLOOKUP(C36661,'Transaction Day mapping'!$D$2:$E$757,2,FALSE)</f>
        <v/>
      </c>
      <c r="E36661" s="9">
        <f>'Hedge activity'!I36661</f>
        <v/>
      </c>
      <c r="F36661" s="5">
        <f>DATEVALUE(E36661)</f>
        <v/>
      </c>
      <c r="G36661" s="18">
        <f>'Hedge activity'!E36661</f>
        <v/>
      </c>
      <c r="H36661" s="19">
        <f>'Hedge activity'!D36661</f>
        <v/>
      </c>
      <c r="I36661" s="20">
        <f>'Hedge activity'!H36661</f>
        <v/>
      </c>
      <c r="J36661">
        <f>'Hedge activity'!C36661</f>
        <v/>
      </c>
      <c r="K36661">
        <f>'Hedge activity'!G36661</f>
        <v/>
      </c>
    </row>
    <row r="36662">
      <c r="A36662">
        <f>'Hedge activity'!A36662</f>
        <v/>
      </c>
      <c r="B36662" s="21">
        <f>'Hedge activity'!B36662</f>
        <v/>
      </c>
      <c r="C36662" s="7">
        <f>'Hedge activity'!F36662</f>
        <v/>
      </c>
      <c r="D36662" s="5">
        <f>VLOOKUP(C36662,'Transaction Day mapping'!$D$2:$E$757,2,FALSE)</f>
        <v/>
      </c>
      <c r="E36662" s="9">
        <f>'Hedge activity'!I36662</f>
        <v/>
      </c>
      <c r="F36662" s="5">
        <f>DATEVALUE(E36662)</f>
        <v/>
      </c>
      <c r="G36662" s="18">
        <f>'Hedge activity'!E36662</f>
        <v/>
      </c>
      <c r="H36662" s="19">
        <f>'Hedge activity'!D36662</f>
        <v/>
      </c>
      <c r="I36662" s="20">
        <f>'Hedge activity'!H36662</f>
        <v/>
      </c>
      <c r="J36662">
        <f>'Hedge activity'!C36662</f>
        <v/>
      </c>
      <c r="K36662">
        <f>'Hedge activity'!G36662</f>
        <v/>
      </c>
    </row>
    <row r="36663">
      <c r="A36663">
        <f>'Hedge activity'!A36663</f>
        <v/>
      </c>
      <c r="B36663" s="21">
        <f>'Hedge activity'!B36663</f>
        <v/>
      </c>
      <c r="C36663" s="7">
        <f>'Hedge activity'!F36663</f>
        <v/>
      </c>
      <c r="D36663" s="5">
        <f>VLOOKUP(C36663,'Transaction Day mapping'!$D$2:$E$757,2,FALSE)</f>
        <v/>
      </c>
      <c r="E36663" s="9">
        <f>'Hedge activity'!I36663</f>
        <v/>
      </c>
      <c r="F36663" s="5">
        <f>DATEVALUE(E36663)</f>
        <v/>
      </c>
      <c r="G36663" s="18">
        <f>'Hedge activity'!E36663</f>
        <v/>
      </c>
      <c r="H36663" s="19">
        <f>'Hedge activity'!D36663</f>
        <v/>
      </c>
      <c r="I36663" s="20">
        <f>'Hedge activity'!H36663</f>
        <v/>
      </c>
      <c r="J36663">
        <f>'Hedge activity'!C36663</f>
        <v/>
      </c>
      <c r="K36663">
        <f>'Hedge activity'!G36663</f>
        <v/>
      </c>
    </row>
    <row r="36664">
      <c r="A36664">
        <f>'Hedge activity'!A36664</f>
        <v/>
      </c>
      <c r="B36664" s="21">
        <f>'Hedge activity'!B36664</f>
        <v/>
      </c>
      <c r="C36664" s="7">
        <f>'Hedge activity'!F36664</f>
        <v/>
      </c>
      <c r="D36664" s="5">
        <f>VLOOKUP(C36664,'Transaction Day mapping'!$D$2:$E$757,2,FALSE)</f>
        <v/>
      </c>
      <c r="E36664" s="9">
        <f>'Hedge activity'!I36664</f>
        <v/>
      </c>
      <c r="F36664" s="5">
        <f>DATEVALUE(E36664)</f>
        <v/>
      </c>
      <c r="G36664" s="18">
        <f>'Hedge activity'!E36664</f>
        <v/>
      </c>
      <c r="H36664" s="19">
        <f>'Hedge activity'!D36664</f>
        <v/>
      </c>
      <c r="I36664" s="20">
        <f>'Hedge activity'!H36664</f>
        <v/>
      </c>
      <c r="J36664">
        <f>'Hedge activity'!C36664</f>
        <v/>
      </c>
      <c r="K36664">
        <f>'Hedge activity'!G36664</f>
        <v/>
      </c>
    </row>
    <row r="36665">
      <c r="A36665">
        <f>'Hedge activity'!A36665</f>
        <v/>
      </c>
      <c r="B36665" s="21">
        <f>'Hedge activity'!B36665</f>
        <v/>
      </c>
      <c r="C36665" s="7">
        <f>'Hedge activity'!F36665</f>
        <v/>
      </c>
      <c r="D36665" s="5">
        <f>VLOOKUP(C36665,'Transaction Day mapping'!$D$2:$E$757,2,FALSE)</f>
        <v/>
      </c>
      <c r="E36665" s="9">
        <f>'Hedge activity'!I36665</f>
        <v/>
      </c>
      <c r="F36665" s="5">
        <f>DATEVALUE(E36665)</f>
        <v/>
      </c>
      <c r="G36665" s="18">
        <f>'Hedge activity'!E36665</f>
        <v/>
      </c>
      <c r="H36665" s="19">
        <f>'Hedge activity'!D36665</f>
        <v/>
      </c>
      <c r="I36665" s="20">
        <f>'Hedge activity'!H36665</f>
        <v/>
      </c>
      <c r="J36665">
        <f>'Hedge activity'!C36665</f>
        <v/>
      </c>
      <c r="K36665">
        <f>'Hedge activity'!G36665</f>
        <v/>
      </c>
    </row>
    <row r="36666">
      <c r="A36666">
        <f>'Hedge activity'!A36666</f>
        <v/>
      </c>
      <c r="B36666" s="21">
        <f>'Hedge activity'!B36666</f>
        <v/>
      </c>
      <c r="C36666" s="7">
        <f>'Hedge activity'!F36666</f>
        <v/>
      </c>
      <c r="D36666" s="5">
        <f>VLOOKUP(C36666,'Transaction Day mapping'!$D$2:$E$757,2,FALSE)</f>
        <v/>
      </c>
      <c r="E36666" s="9">
        <f>'Hedge activity'!I36666</f>
        <v/>
      </c>
      <c r="F36666" s="5">
        <f>DATEVALUE(E36666)</f>
        <v/>
      </c>
      <c r="G36666" s="18">
        <f>'Hedge activity'!E36666</f>
        <v/>
      </c>
      <c r="H36666" s="19">
        <f>'Hedge activity'!D36666</f>
        <v/>
      </c>
      <c r="I36666" s="20">
        <f>'Hedge activity'!H36666</f>
        <v/>
      </c>
      <c r="J36666">
        <f>'Hedge activity'!C36666</f>
        <v/>
      </c>
      <c r="K36666">
        <f>'Hedge activity'!G36666</f>
        <v/>
      </c>
    </row>
    <row r="36667">
      <c r="A36667">
        <f>'Hedge activity'!A36667</f>
        <v/>
      </c>
      <c r="B36667" s="21">
        <f>'Hedge activity'!B36667</f>
        <v/>
      </c>
      <c r="C36667" s="7">
        <f>'Hedge activity'!F36667</f>
        <v/>
      </c>
      <c r="D36667" s="5">
        <f>VLOOKUP(C36667,'Transaction Day mapping'!$D$2:$E$757,2,FALSE)</f>
        <v/>
      </c>
      <c r="E36667" s="9">
        <f>'Hedge activity'!I36667</f>
        <v/>
      </c>
      <c r="F36667" s="5">
        <f>DATEVALUE(E36667)</f>
        <v/>
      </c>
      <c r="G36667" s="18">
        <f>'Hedge activity'!E36667</f>
        <v/>
      </c>
      <c r="H36667" s="19">
        <f>'Hedge activity'!D36667</f>
        <v/>
      </c>
      <c r="I36667" s="20">
        <f>'Hedge activity'!H36667</f>
        <v/>
      </c>
      <c r="J36667">
        <f>'Hedge activity'!C36667</f>
        <v/>
      </c>
      <c r="K36667">
        <f>'Hedge activity'!G36667</f>
        <v/>
      </c>
    </row>
    <row r="36668">
      <c r="A36668">
        <f>'Hedge activity'!A36668</f>
        <v/>
      </c>
      <c r="B36668" s="21">
        <f>'Hedge activity'!B36668</f>
        <v/>
      </c>
      <c r="C36668" s="7">
        <f>'Hedge activity'!F36668</f>
        <v/>
      </c>
      <c r="D36668" s="5">
        <f>VLOOKUP(C36668,'Transaction Day mapping'!$D$2:$E$757,2,FALSE)</f>
        <v/>
      </c>
      <c r="E36668" s="9">
        <f>'Hedge activity'!I36668</f>
        <v/>
      </c>
      <c r="F36668" s="5">
        <f>DATEVALUE(E36668)</f>
        <v/>
      </c>
      <c r="G36668" s="18">
        <f>'Hedge activity'!E36668</f>
        <v/>
      </c>
      <c r="H36668" s="19">
        <f>'Hedge activity'!D36668</f>
        <v/>
      </c>
      <c r="I36668" s="20">
        <f>'Hedge activity'!H36668</f>
        <v/>
      </c>
      <c r="J36668">
        <f>'Hedge activity'!C36668</f>
        <v/>
      </c>
      <c r="K36668">
        <f>'Hedge activity'!G36668</f>
        <v/>
      </c>
    </row>
    <row r="36669">
      <c r="A36669">
        <f>'Hedge activity'!A36669</f>
        <v/>
      </c>
      <c r="B36669" s="21">
        <f>'Hedge activity'!B36669</f>
        <v/>
      </c>
      <c r="C36669" s="7">
        <f>'Hedge activity'!F36669</f>
        <v/>
      </c>
      <c r="D36669" s="5">
        <f>VLOOKUP(C36669,'Transaction Day mapping'!$D$2:$E$757,2,FALSE)</f>
        <v/>
      </c>
      <c r="E36669" s="9">
        <f>'Hedge activity'!I36669</f>
        <v/>
      </c>
      <c r="F36669" s="5">
        <f>DATEVALUE(E36669)</f>
        <v/>
      </c>
      <c r="G36669" s="18">
        <f>'Hedge activity'!E36669</f>
        <v/>
      </c>
      <c r="H36669" s="19">
        <f>'Hedge activity'!D36669</f>
        <v/>
      </c>
      <c r="I36669" s="20">
        <f>'Hedge activity'!H36669</f>
        <v/>
      </c>
      <c r="J36669">
        <f>'Hedge activity'!C36669</f>
        <v/>
      </c>
      <c r="K36669">
        <f>'Hedge activity'!G36669</f>
        <v/>
      </c>
    </row>
    <row r="36670">
      <c r="A36670">
        <f>'Hedge activity'!A36670</f>
        <v/>
      </c>
      <c r="B36670" s="21">
        <f>'Hedge activity'!B36670</f>
        <v/>
      </c>
      <c r="C36670" s="7">
        <f>'Hedge activity'!F36670</f>
        <v/>
      </c>
      <c r="D36670" s="5">
        <f>VLOOKUP(C36670,'Transaction Day mapping'!$D$2:$E$757,2,FALSE)</f>
        <v/>
      </c>
      <c r="E36670" s="9">
        <f>'Hedge activity'!I36670</f>
        <v/>
      </c>
      <c r="F36670" s="5">
        <f>DATEVALUE(E36670)</f>
        <v/>
      </c>
      <c r="G36670" s="18">
        <f>'Hedge activity'!E36670</f>
        <v/>
      </c>
      <c r="H36670" s="19">
        <f>'Hedge activity'!D36670</f>
        <v/>
      </c>
      <c r="I36670" s="20">
        <f>'Hedge activity'!H36670</f>
        <v/>
      </c>
      <c r="J36670">
        <f>'Hedge activity'!C36670</f>
        <v/>
      </c>
      <c r="K36670">
        <f>'Hedge activity'!G36670</f>
        <v/>
      </c>
    </row>
    <row r="36671">
      <c r="A36671">
        <f>'Hedge activity'!A36671</f>
        <v/>
      </c>
      <c r="B36671" s="21">
        <f>'Hedge activity'!B36671</f>
        <v/>
      </c>
      <c r="C36671" s="7">
        <f>'Hedge activity'!F36671</f>
        <v/>
      </c>
      <c r="D36671" s="5">
        <f>VLOOKUP(C36671,'Transaction Day mapping'!$D$2:$E$757,2,FALSE)</f>
        <v/>
      </c>
      <c r="E36671" s="9">
        <f>'Hedge activity'!I36671</f>
        <v/>
      </c>
      <c r="F36671" s="5">
        <f>DATEVALUE(E36671)</f>
        <v/>
      </c>
      <c r="G36671" s="18">
        <f>'Hedge activity'!E36671</f>
        <v/>
      </c>
      <c r="H36671" s="19">
        <f>'Hedge activity'!D36671</f>
        <v/>
      </c>
      <c r="I36671" s="20">
        <f>'Hedge activity'!H36671</f>
        <v/>
      </c>
      <c r="J36671">
        <f>'Hedge activity'!C36671</f>
        <v/>
      </c>
      <c r="K36671">
        <f>'Hedge activity'!G36671</f>
        <v/>
      </c>
    </row>
    <row r="36672">
      <c r="A36672">
        <f>'Hedge activity'!A36672</f>
        <v/>
      </c>
      <c r="B36672" s="21">
        <f>'Hedge activity'!B36672</f>
        <v/>
      </c>
      <c r="C36672" s="7">
        <f>'Hedge activity'!F36672</f>
        <v/>
      </c>
      <c r="D36672" s="5">
        <f>VLOOKUP(C36672,'Transaction Day mapping'!$D$2:$E$757,2,FALSE)</f>
        <v/>
      </c>
      <c r="E36672" s="9">
        <f>'Hedge activity'!I36672</f>
        <v/>
      </c>
      <c r="F36672" s="5">
        <f>DATEVALUE(E36672)</f>
        <v/>
      </c>
      <c r="G36672" s="18">
        <f>'Hedge activity'!E36672</f>
        <v/>
      </c>
      <c r="H36672" s="19">
        <f>'Hedge activity'!D36672</f>
        <v/>
      </c>
      <c r="I36672" s="20">
        <f>'Hedge activity'!H36672</f>
        <v/>
      </c>
      <c r="J36672">
        <f>'Hedge activity'!C36672</f>
        <v/>
      </c>
      <c r="K36672">
        <f>'Hedge activity'!G36672</f>
        <v/>
      </c>
    </row>
    <row r="36673">
      <c r="A36673">
        <f>'Hedge activity'!A36673</f>
        <v/>
      </c>
      <c r="B36673" s="21">
        <f>'Hedge activity'!B36673</f>
        <v/>
      </c>
      <c r="C36673" s="7">
        <f>'Hedge activity'!F36673</f>
        <v/>
      </c>
      <c r="D36673" s="5">
        <f>VLOOKUP(C36673,'Transaction Day mapping'!$D$2:$E$757,2,FALSE)</f>
        <v/>
      </c>
      <c r="E36673" s="9">
        <f>'Hedge activity'!I36673</f>
        <v/>
      </c>
      <c r="F36673" s="5">
        <f>DATEVALUE(E36673)</f>
        <v/>
      </c>
      <c r="G36673" s="18">
        <f>'Hedge activity'!E36673</f>
        <v/>
      </c>
      <c r="H36673" s="19">
        <f>'Hedge activity'!D36673</f>
        <v/>
      </c>
      <c r="I36673" s="20">
        <f>'Hedge activity'!H36673</f>
        <v/>
      </c>
      <c r="J36673">
        <f>'Hedge activity'!C36673</f>
        <v/>
      </c>
      <c r="K36673">
        <f>'Hedge activity'!G36673</f>
        <v/>
      </c>
    </row>
    <row r="36674">
      <c r="A36674">
        <f>'Hedge activity'!A36674</f>
        <v/>
      </c>
      <c r="B36674" s="21">
        <f>'Hedge activity'!B36674</f>
        <v/>
      </c>
      <c r="C36674" s="7">
        <f>'Hedge activity'!F36674</f>
        <v/>
      </c>
      <c r="D36674" s="5">
        <f>VLOOKUP(C36674,'Transaction Day mapping'!$D$2:$E$757,2,FALSE)</f>
        <v/>
      </c>
      <c r="E36674" s="9">
        <f>'Hedge activity'!I36674</f>
        <v/>
      </c>
      <c r="F36674" s="5">
        <f>DATEVALUE(E36674)</f>
        <v/>
      </c>
      <c r="G36674" s="18">
        <f>'Hedge activity'!E36674</f>
        <v/>
      </c>
      <c r="H36674" s="19">
        <f>'Hedge activity'!D36674</f>
        <v/>
      </c>
      <c r="I36674" s="20">
        <f>'Hedge activity'!H36674</f>
        <v/>
      </c>
      <c r="J36674">
        <f>'Hedge activity'!C36674</f>
        <v/>
      </c>
      <c r="K36674">
        <f>'Hedge activity'!G36674</f>
        <v/>
      </c>
    </row>
    <row r="36675">
      <c r="A36675">
        <f>'Hedge activity'!A36675</f>
        <v/>
      </c>
      <c r="B36675" s="21">
        <f>'Hedge activity'!B36675</f>
        <v/>
      </c>
      <c r="C36675" s="7">
        <f>'Hedge activity'!F36675</f>
        <v/>
      </c>
      <c r="D36675" s="5">
        <f>VLOOKUP(C36675,'Transaction Day mapping'!$D$2:$E$757,2,FALSE)</f>
        <v/>
      </c>
      <c r="E36675" s="9">
        <f>'Hedge activity'!I36675</f>
        <v/>
      </c>
      <c r="F36675" s="5">
        <f>DATEVALUE(E36675)</f>
        <v/>
      </c>
      <c r="G36675" s="18">
        <f>'Hedge activity'!E36675</f>
        <v/>
      </c>
      <c r="H36675" s="19">
        <f>'Hedge activity'!D36675</f>
        <v/>
      </c>
      <c r="I36675" s="20">
        <f>'Hedge activity'!H36675</f>
        <v/>
      </c>
      <c r="J36675">
        <f>'Hedge activity'!C36675</f>
        <v/>
      </c>
      <c r="K36675">
        <f>'Hedge activity'!G36675</f>
        <v/>
      </c>
    </row>
    <row r="36676">
      <c r="A36676">
        <f>'Hedge activity'!A36676</f>
        <v/>
      </c>
      <c r="B36676" s="21">
        <f>'Hedge activity'!B36676</f>
        <v/>
      </c>
      <c r="C36676" s="7">
        <f>'Hedge activity'!F36676</f>
        <v/>
      </c>
      <c r="D36676" s="5">
        <f>VLOOKUP(C36676,'Transaction Day mapping'!$D$2:$E$757,2,FALSE)</f>
        <v/>
      </c>
      <c r="E36676" s="9">
        <f>'Hedge activity'!I36676</f>
        <v/>
      </c>
      <c r="F36676" s="5">
        <f>DATEVALUE(E36676)</f>
        <v/>
      </c>
      <c r="G36676" s="18">
        <f>'Hedge activity'!E36676</f>
        <v/>
      </c>
      <c r="H36676" s="19">
        <f>'Hedge activity'!D36676</f>
        <v/>
      </c>
      <c r="I36676" s="20">
        <f>'Hedge activity'!H36676</f>
        <v/>
      </c>
      <c r="J36676">
        <f>'Hedge activity'!C36676</f>
        <v/>
      </c>
      <c r="K36676">
        <f>'Hedge activity'!G36676</f>
        <v/>
      </c>
    </row>
    <row r="36677">
      <c r="A36677">
        <f>'Hedge activity'!A36677</f>
        <v/>
      </c>
      <c r="B36677" s="21">
        <f>'Hedge activity'!B36677</f>
        <v/>
      </c>
      <c r="C36677" s="7">
        <f>'Hedge activity'!F36677</f>
        <v/>
      </c>
      <c r="D36677" s="5">
        <f>VLOOKUP(C36677,'Transaction Day mapping'!$D$2:$E$757,2,FALSE)</f>
        <v/>
      </c>
      <c r="E36677" s="9">
        <f>'Hedge activity'!I36677</f>
        <v/>
      </c>
      <c r="F36677" s="5">
        <f>DATEVALUE(E36677)</f>
        <v/>
      </c>
      <c r="G36677" s="18">
        <f>'Hedge activity'!E36677</f>
        <v/>
      </c>
      <c r="H36677" s="19">
        <f>'Hedge activity'!D36677</f>
        <v/>
      </c>
      <c r="I36677" s="20">
        <f>'Hedge activity'!H36677</f>
        <v/>
      </c>
      <c r="J36677">
        <f>'Hedge activity'!C36677</f>
        <v/>
      </c>
      <c r="K36677">
        <f>'Hedge activity'!G36677</f>
        <v/>
      </c>
    </row>
    <row r="36678">
      <c r="A36678">
        <f>'Hedge activity'!A36678</f>
        <v/>
      </c>
      <c r="B36678" s="21">
        <f>'Hedge activity'!B36678</f>
        <v/>
      </c>
      <c r="C36678" s="7">
        <f>'Hedge activity'!F36678</f>
        <v/>
      </c>
      <c r="D36678" s="5">
        <f>VLOOKUP(C36678,'Transaction Day mapping'!$D$2:$E$757,2,FALSE)</f>
        <v/>
      </c>
      <c r="E36678" s="9">
        <f>'Hedge activity'!I36678</f>
        <v/>
      </c>
      <c r="F36678" s="5">
        <f>DATEVALUE(E36678)</f>
        <v/>
      </c>
      <c r="G36678" s="18">
        <f>'Hedge activity'!E36678</f>
        <v/>
      </c>
      <c r="H36678" s="19">
        <f>'Hedge activity'!D36678</f>
        <v/>
      </c>
      <c r="I36678" s="20">
        <f>'Hedge activity'!H36678</f>
        <v/>
      </c>
      <c r="J36678">
        <f>'Hedge activity'!C36678</f>
        <v/>
      </c>
      <c r="K36678">
        <f>'Hedge activity'!G36678</f>
        <v/>
      </c>
    </row>
    <row r="36679">
      <c r="A36679">
        <f>'Hedge activity'!A36679</f>
        <v/>
      </c>
      <c r="B36679" s="21">
        <f>'Hedge activity'!B36679</f>
        <v/>
      </c>
      <c r="C36679" s="7">
        <f>'Hedge activity'!F36679</f>
        <v/>
      </c>
      <c r="D36679" s="5">
        <f>VLOOKUP(C36679,'Transaction Day mapping'!$D$2:$E$757,2,FALSE)</f>
        <v/>
      </c>
      <c r="E36679" s="9">
        <f>'Hedge activity'!I36679</f>
        <v/>
      </c>
      <c r="F36679" s="5">
        <f>DATEVALUE(E36679)</f>
        <v/>
      </c>
      <c r="G36679" s="18">
        <f>'Hedge activity'!E36679</f>
        <v/>
      </c>
      <c r="H36679" s="19">
        <f>'Hedge activity'!D36679</f>
        <v/>
      </c>
      <c r="I36679" s="20">
        <f>'Hedge activity'!H36679</f>
        <v/>
      </c>
      <c r="J36679">
        <f>'Hedge activity'!C36679</f>
        <v/>
      </c>
      <c r="K36679">
        <f>'Hedge activity'!G36679</f>
        <v/>
      </c>
    </row>
    <row r="36680">
      <c r="A36680">
        <f>'Hedge activity'!A36680</f>
        <v/>
      </c>
      <c r="B36680" s="21">
        <f>'Hedge activity'!B36680</f>
        <v/>
      </c>
      <c r="C36680" s="7">
        <f>'Hedge activity'!F36680</f>
        <v/>
      </c>
      <c r="D36680" s="5">
        <f>VLOOKUP(C36680,'Transaction Day mapping'!$D$2:$E$757,2,FALSE)</f>
        <v/>
      </c>
      <c r="E36680" s="9">
        <f>'Hedge activity'!I36680</f>
        <v/>
      </c>
      <c r="F36680" s="5">
        <f>DATEVALUE(E36680)</f>
        <v/>
      </c>
      <c r="G36680" s="18">
        <f>'Hedge activity'!E36680</f>
        <v/>
      </c>
      <c r="H36680" s="19">
        <f>'Hedge activity'!D36680</f>
        <v/>
      </c>
      <c r="I36680" s="20">
        <f>'Hedge activity'!H36680</f>
        <v/>
      </c>
      <c r="J36680">
        <f>'Hedge activity'!C36680</f>
        <v/>
      </c>
      <c r="K36680">
        <f>'Hedge activity'!G36680</f>
        <v/>
      </c>
    </row>
    <row r="36681">
      <c r="A36681">
        <f>'Hedge activity'!A36681</f>
        <v/>
      </c>
      <c r="B36681" s="21">
        <f>'Hedge activity'!B36681</f>
        <v/>
      </c>
      <c r="C36681" s="7">
        <f>'Hedge activity'!F36681</f>
        <v/>
      </c>
      <c r="D36681" s="5">
        <f>VLOOKUP(C36681,'Transaction Day mapping'!$D$2:$E$757,2,FALSE)</f>
        <v/>
      </c>
      <c r="E36681" s="9">
        <f>'Hedge activity'!I36681</f>
        <v/>
      </c>
      <c r="F36681" s="5">
        <f>DATEVALUE(E36681)</f>
        <v/>
      </c>
      <c r="G36681" s="18">
        <f>'Hedge activity'!E36681</f>
        <v/>
      </c>
      <c r="H36681" s="19">
        <f>'Hedge activity'!D36681</f>
        <v/>
      </c>
      <c r="I36681" s="20">
        <f>'Hedge activity'!H36681</f>
        <v/>
      </c>
      <c r="J36681">
        <f>'Hedge activity'!C36681</f>
        <v/>
      </c>
      <c r="K36681">
        <f>'Hedge activity'!G36681</f>
        <v/>
      </c>
    </row>
    <row r="36682">
      <c r="A36682">
        <f>'Hedge activity'!A36682</f>
        <v/>
      </c>
      <c r="B36682" s="21">
        <f>'Hedge activity'!B36682</f>
        <v/>
      </c>
      <c r="C36682" s="7">
        <f>'Hedge activity'!F36682</f>
        <v/>
      </c>
      <c r="D36682" s="5">
        <f>VLOOKUP(C36682,'Transaction Day mapping'!$D$2:$E$757,2,FALSE)</f>
        <v/>
      </c>
      <c r="E36682" s="9">
        <f>'Hedge activity'!I36682</f>
        <v/>
      </c>
      <c r="F36682" s="5">
        <f>DATEVALUE(E36682)</f>
        <v/>
      </c>
      <c r="G36682" s="18">
        <f>'Hedge activity'!E36682</f>
        <v/>
      </c>
      <c r="H36682" s="19">
        <f>'Hedge activity'!D36682</f>
        <v/>
      </c>
      <c r="I36682" s="20">
        <f>'Hedge activity'!H36682</f>
        <v/>
      </c>
      <c r="J36682">
        <f>'Hedge activity'!C36682</f>
        <v/>
      </c>
      <c r="K36682">
        <f>'Hedge activity'!G36682</f>
        <v/>
      </c>
    </row>
    <row r="36683">
      <c r="A36683">
        <f>'Hedge activity'!A36683</f>
        <v/>
      </c>
      <c r="B36683" s="21">
        <f>'Hedge activity'!B36683</f>
        <v/>
      </c>
      <c r="C36683" s="7">
        <f>'Hedge activity'!F36683</f>
        <v/>
      </c>
      <c r="D36683" s="5">
        <f>VLOOKUP(C36683,'Transaction Day mapping'!$D$2:$E$757,2,FALSE)</f>
        <v/>
      </c>
      <c r="E36683" s="9">
        <f>'Hedge activity'!I36683</f>
        <v/>
      </c>
      <c r="F36683" s="5">
        <f>DATEVALUE(E36683)</f>
        <v/>
      </c>
      <c r="G36683" s="18">
        <f>'Hedge activity'!E36683</f>
        <v/>
      </c>
      <c r="H36683" s="19">
        <f>'Hedge activity'!D36683</f>
        <v/>
      </c>
      <c r="I36683" s="20">
        <f>'Hedge activity'!H36683</f>
        <v/>
      </c>
      <c r="J36683">
        <f>'Hedge activity'!C36683</f>
        <v/>
      </c>
      <c r="K36683">
        <f>'Hedge activity'!G36683</f>
        <v/>
      </c>
    </row>
    <row r="36684">
      <c r="A36684">
        <f>'Hedge activity'!A36684</f>
        <v/>
      </c>
      <c r="B36684" s="21">
        <f>'Hedge activity'!B36684</f>
        <v/>
      </c>
      <c r="C36684" s="7">
        <f>'Hedge activity'!F36684</f>
        <v/>
      </c>
      <c r="D36684" s="5">
        <f>VLOOKUP(C36684,'Transaction Day mapping'!$D$2:$E$757,2,FALSE)</f>
        <v/>
      </c>
      <c r="E36684" s="9">
        <f>'Hedge activity'!I36684</f>
        <v/>
      </c>
      <c r="F36684" s="5">
        <f>DATEVALUE(E36684)</f>
        <v/>
      </c>
      <c r="G36684" s="18">
        <f>'Hedge activity'!E36684</f>
        <v/>
      </c>
      <c r="H36684" s="19">
        <f>'Hedge activity'!D36684</f>
        <v/>
      </c>
      <c r="I36684" s="20">
        <f>'Hedge activity'!H36684</f>
        <v/>
      </c>
      <c r="J36684">
        <f>'Hedge activity'!C36684</f>
        <v/>
      </c>
      <c r="K36684">
        <f>'Hedge activity'!G36684</f>
        <v/>
      </c>
    </row>
    <row r="36685">
      <c r="A36685">
        <f>'Hedge activity'!A36685</f>
        <v/>
      </c>
      <c r="B36685" s="21">
        <f>'Hedge activity'!B36685</f>
        <v/>
      </c>
      <c r="C36685" s="7">
        <f>'Hedge activity'!F36685</f>
        <v/>
      </c>
      <c r="D36685" s="5">
        <f>VLOOKUP(C36685,'Transaction Day mapping'!$D$2:$E$757,2,FALSE)</f>
        <v/>
      </c>
      <c r="E36685" s="9">
        <f>'Hedge activity'!I36685</f>
        <v/>
      </c>
      <c r="F36685" s="5">
        <f>DATEVALUE(E36685)</f>
        <v/>
      </c>
      <c r="G36685" s="18">
        <f>'Hedge activity'!E36685</f>
        <v/>
      </c>
      <c r="H36685" s="19">
        <f>'Hedge activity'!D36685</f>
        <v/>
      </c>
      <c r="I36685" s="20">
        <f>'Hedge activity'!H36685</f>
        <v/>
      </c>
      <c r="J36685">
        <f>'Hedge activity'!C36685</f>
        <v/>
      </c>
      <c r="K36685">
        <f>'Hedge activity'!G36685</f>
        <v/>
      </c>
    </row>
    <row r="36686">
      <c r="A36686">
        <f>'Hedge activity'!A36686</f>
        <v/>
      </c>
      <c r="B36686" s="21">
        <f>'Hedge activity'!B36686</f>
        <v/>
      </c>
      <c r="C36686" s="7">
        <f>'Hedge activity'!F36686</f>
        <v/>
      </c>
      <c r="D36686" s="5">
        <f>VLOOKUP(C36686,'Transaction Day mapping'!$D$2:$E$757,2,FALSE)</f>
        <v/>
      </c>
      <c r="E36686" s="9">
        <f>'Hedge activity'!I36686</f>
        <v/>
      </c>
      <c r="F36686" s="5">
        <f>DATEVALUE(E36686)</f>
        <v/>
      </c>
      <c r="G36686" s="18">
        <f>'Hedge activity'!E36686</f>
        <v/>
      </c>
      <c r="H36686" s="19">
        <f>'Hedge activity'!D36686</f>
        <v/>
      </c>
      <c r="I36686" s="20">
        <f>'Hedge activity'!H36686</f>
        <v/>
      </c>
      <c r="J36686">
        <f>'Hedge activity'!C36686</f>
        <v/>
      </c>
      <c r="K36686">
        <f>'Hedge activity'!G36686</f>
        <v/>
      </c>
    </row>
    <row r="36687">
      <c r="A36687">
        <f>'Hedge activity'!A36687</f>
        <v/>
      </c>
      <c r="B36687" s="21">
        <f>'Hedge activity'!B36687</f>
        <v/>
      </c>
      <c r="C36687" s="7">
        <f>'Hedge activity'!F36687</f>
        <v/>
      </c>
      <c r="D36687" s="5">
        <f>VLOOKUP(C36687,'Transaction Day mapping'!$D$2:$E$757,2,FALSE)</f>
        <v/>
      </c>
      <c r="E36687" s="9">
        <f>'Hedge activity'!I36687</f>
        <v/>
      </c>
      <c r="F36687" s="5">
        <f>DATEVALUE(E36687)</f>
        <v/>
      </c>
      <c r="G36687" s="18">
        <f>'Hedge activity'!E36687</f>
        <v/>
      </c>
      <c r="H36687" s="19">
        <f>'Hedge activity'!D36687</f>
        <v/>
      </c>
      <c r="I36687" s="20">
        <f>'Hedge activity'!H36687</f>
        <v/>
      </c>
      <c r="J36687">
        <f>'Hedge activity'!C36687</f>
        <v/>
      </c>
      <c r="K36687">
        <f>'Hedge activity'!G36687</f>
        <v/>
      </c>
    </row>
    <row r="36688">
      <c r="A36688">
        <f>'Hedge activity'!A36688</f>
        <v/>
      </c>
      <c r="B36688" s="21">
        <f>'Hedge activity'!B36688</f>
        <v/>
      </c>
      <c r="C36688" s="7">
        <f>'Hedge activity'!F36688</f>
        <v/>
      </c>
      <c r="D36688" s="5">
        <f>VLOOKUP(C36688,'Transaction Day mapping'!$D$2:$E$757,2,FALSE)</f>
        <v/>
      </c>
      <c r="E36688" s="9">
        <f>'Hedge activity'!I36688</f>
        <v/>
      </c>
      <c r="F36688" s="5">
        <f>DATEVALUE(E36688)</f>
        <v/>
      </c>
      <c r="G36688" s="18">
        <f>'Hedge activity'!E36688</f>
        <v/>
      </c>
      <c r="H36688" s="19">
        <f>'Hedge activity'!D36688</f>
        <v/>
      </c>
      <c r="I36688" s="20">
        <f>'Hedge activity'!H36688</f>
        <v/>
      </c>
      <c r="J36688">
        <f>'Hedge activity'!C36688</f>
        <v/>
      </c>
      <c r="K36688">
        <f>'Hedge activity'!G36688</f>
        <v/>
      </c>
    </row>
    <row r="36689">
      <c r="A36689">
        <f>'Hedge activity'!A36689</f>
        <v/>
      </c>
      <c r="B36689" s="21">
        <f>'Hedge activity'!B36689</f>
        <v/>
      </c>
      <c r="C36689" s="7">
        <f>'Hedge activity'!F36689</f>
        <v/>
      </c>
      <c r="D36689" s="5">
        <f>VLOOKUP(C36689,'Transaction Day mapping'!$D$2:$E$757,2,FALSE)</f>
        <v/>
      </c>
      <c r="E36689" s="9">
        <f>'Hedge activity'!I36689</f>
        <v/>
      </c>
      <c r="F36689" s="5">
        <f>DATEVALUE(E36689)</f>
        <v/>
      </c>
      <c r="G36689" s="18">
        <f>'Hedge activity'!E36689</f>
        <v/>
      </c>
      <c r="H36689" s="19">
        <f>'Hedge activity'!D36689</f>
        <v/>
      </c>
      <c r="I36689" s="20">
        <f>'Hedge activity'!H36689</f>
        <v/>
      </c>
      <c r="J36689">
        <f>'Hedge activity'!C36689</f>
        <v/>
      </c>
      <c r="K36689">
        <f>'Hedge activity'!G36689</f>
        <v/>
      </c>
    </row>
    <row r="36690">
      <c r="A36690">
        <f>'Hedge activity'!A36690</f>
        <v/>
      </c>
      <c r="B36690" s="21">
        <f>'Hedge activity'!B36690</f>
        <v/>
      </c>
      <c r="C36690" s="7">
        <f>'Hedge activity'!F36690</f>
        <v/>
      </c>
      <c r="D36690" s="5">
        <f>VLOOKUP(C36690,'Transaction Day mapping'!$D$2:$E$757,2,FALSE)</f>
        <v/>
      </c>
      <c r="E36690" s="9">
        <f>'Hedge activity'!I36690</f>
        <v/>
      </c>
      <c r="F36690" s="5">
        <f>DATEVALUE(E36690)</f>
        <v/>
      </c>
      <c r="G36690" s="18">
        <f>'Hedge activity'!E36690</f>
        <v/>
      </c>
      <c r="H36690" s="19">
        <f>'Hedge activity'!D36690</f>
        <v/>
      </c>
      <c r="I36690" s="20">
        <f>'Hedge activity'!H36690</f>
        <v/>
      </c>
      <c r="J36690">
        <f>'Hedge activity'!C36690</f>
        <v/>
      </c>
      <c r="K36690">
        <f>'Hedge activity'!G36690</f>
        <v/>
      </c>
    </row>
    <row r="36691">
      <c r="A36691">
        <f>'Hedge activity'!A36691</f>
        <v/>
      </c>
      <c r="B36691" s="21">
        <f>'Hedge activity'!B36691</f>
        <v/>
      </c>
      <c r="C36691" s="7">
        <f>'Hedge activity'!F36691</f>
        <v/>
      </c>
      <c r="D36691" s="5">
        <f>VLOOKUP(C36691,'Transaction Day mapping'!$D$2:$E$757,2,FALSE)</f>
        <v/>
      </c>
      <c r="E36691" s="9">
        <f>'Hedge activity'!I36691</f>
        <v/>
      </c>
      <c r="F36691" s="5">
        <f>DATEVALUE(E36691)</f>
        <v/>
      </c>
      <c r="G36691" s="18">
        <f>'Hedge activity'!E36691</f>
        <v/>
      </c>
      <c r="H36691" s="19">
        <f>'Hedge activity'!D36691</f>
        <v/>
      </c>
      <c r="I36691" s="20">
        <f>'Hedge activity'!H36691</f>
        <v/>
      </c>
      <c r="J36691">
        <f>'Hedge activity'!C36691</f>
        <v/>
      </c>
      <c r="K36691">
        <f>'Hedge activity'!G36691</f>
        <v/>
      </c>
    </row>
    <row r="36692">
      <c r="A36692">
        <f>'Hedge activity'!A36692</f>
        <v/>
      </c>
      <c r="B36692" s="21">
        <f>'Hedge activity'!B36692</f>
        <v/>
      </c>
      <c r="C36692" s="7">
        <f>'Hedge activity'!F36692</f>
        <v/>
      </c>
      <c r="D36692" s="5">
        <f>VLOOKUP(C36692,'Transaction Day mapping'!$D$2:$E$757,2,FALSE)</f>
        <v/>
      </c>
      <c r="E36692" s="9">
        <f>'Hedge activity'!I36692</f>
        <v/>
      </c>
      <c r="F36692" s="5">
        <f>DATEVALUE(E36692)</f>
        <v/>
      </c>
      <c r="G36692" s="18">
        <f>'Hedge activity'!E36692</f>
        <v/>
      </c>
      <c r="H36692" s="19">
        <f>'Hedge activity'!D36692</f>
        <v/>
      </c>
      <c r="I36692" s="20">
        <f>'Hedge activity'!H36692</f>
        <v/>
      </c>
      <c r="J36692">
        <f>'Hedge activity'!C36692</f>
        <v/>
      </c>
      <c r="K36692">
        <f>'Hedge activity'!G36692</f>
        <v/>
      </c>
    </row>
    <row r="36693">
      <c r="A36693">
        <f>'Hedge activity'!A36693</f>
        <v/>
      </c>
      <c r="B36693" s="21">
        <f>'Hedge activity'!B36693</f>
        <v/>
      </c>
      <c r="C36693" s="7">
        <f>'Hedge activity'!F36693</f>
        <v/>
      </c>
      <c r="D36693" s="5">
        <f>VLOOKUP(C36693,'Transaction Day mapping'!$D$2:$E$757,2,FALSE)</f>
        <v/>
      </c>
      <c r="E36693" s="9">
        <f>'Hedge activity'!I36693</f>
        <v/>
      </c>
      <c r="F36693" s="5">
        <f>DATEVALUE(E36693)</f>
        <v/>
      </c>
      <c r="G36693" s="18">
        <f>'Hedge activity'!E36693</f>
        <v/>
      </c>
      <c r="H36693" s="19">
        <f>'Hedge activity'!D36693</f>
        <v/>
      </c>
      <c r="I36693" s="20">
        <f>'Hedge activity'!H36693</f>
        <v/>
      </c>
      <c r="J36693">
        <f>'Hedge activity'!C36693</f>
        <v/>
      </c>
      <c r="K36693">
        <f>'Hedge activity'!G36693</f>
        <v/>
      </c>
    </row>
    <row r="36694">
      <c r="A36694">
        <f>'Hedge activity'!A36694</f>
        <v/>
      </c>
      <c r="B36694" s="21">
        <f>'Hedge activity'!B36694</f>
        <v/>
      </c>
      <c r="C36694" s="7">
        <f>'Hedge activity'!F36694</f>
        <v/>
      </c>
      <c r="D36694" s="5">
        <f>VLOOKUP(C36694,'Transaction Day mapping'!$D$2:$E$757,2,FALSE)</f>
        <v/>
      </c>
      <c r="E36694" s="9">
        <f>'Hedge activity'!I36694</f>
        <v/>
      </c>
      <c r="F36694" s="5">
        <f>DATEVALUE(E36694)</f>
        <v/>
      </c>
      <c r="G36694" s="18">
        <f>'Hedge activity'!E36694</f>
        <v/>
      </c>
      <c r="H36694" s="19">
        <f>'Hedge activity'!D36694</f>
        <v/>
      </c>
      <c r="I36694" s="20">
        <f>'Hedge activity'!H36694</f>
        <v/>
      </c>
      <c r="J36694">
        <f>'Hedge activity'!C36694</f>
        <v/>
      </c>
      <c r="K36694">
        <f>'Hedge activity'!G36694</f>
        <v/>
      </c>
    </row>
    <row r="36695">
      <c r="A36695">
        <f>'Hedge activity'!A36695</f>
        <v/>
      </c>
      <c r="B36695" s="21">
        <f>'Hedge activity'!B36695</f>
        <v/>
      </c>
      <c r="C36695" s="7">
        <f>'Hedge activity'!F36695</f>
        <v/>
      </c>
      <c r="D36695" s="5">
        <f>VLOOKUP(C36695,'Transaction Day mapping'!$D$2:$E$757,2,FALSE)</f>
        <v/>
      </c>
      <c r="E36695" s="9">
        <f>'Hedge activity'!I36695</f>
        <v/>
      </c>
      <c r="F36695" s="5">
        <f>DATEVALUE(E36695)</f>
        <v/>
      </c>
      <c r="G36695" s="18">
        <f>'Hedge activity'!E36695</f>
        <v/>
      </c>
      <c r="H36695" s="19">
        <f>'Hedge activity'!D36695</f>
        <v/>
      </c>
      <c r="I36695" s="20">
        <f>'Hedge activity'!H36695</f>
        <v/>
      </c>
      <c r="J36695">
        <f>'Hedge activity'!C36695</f>
        <v/>
      </c>
      <c r="K36695">
        <f>'Hedge activity'!G36695</f>
        <v/>
      </c>
    </row>
    <row r="36696">
      <c r="A36696">
        <f>'Hedge activity'!A36696</f>
        <v/>
      </c>
      <c r="B36696" s="21">
        <f>'Hedge activity'!B36696</f>
        <v/>
      </c>
      <c r="C36696" s="7">
        <f>'Hedge activity'!F36696</f>
        <v/>
      </c>
      <c r="D36696" s="5">
        <f>VLOOKUP(C36696,'Transaction Day mapping'!$D$2:$E$757,2,FALSE)</f>
        <v/>
      </c>
      <c r="E36696" s="9">
        <f>'Hedge activity'!I36696</f>
        <v/>
      </c>
      <c r="F36696" s="5">
        <f>DATEVALUE(E36696)</f>
        <v/>
      </c>
      <c r="G36696" s="18">
        <f>'Hedge activity'!E36696</f>
        <v/>
      </c>
      <c r="H36696" s="19">
        <f>'Hedge activity'!D36696</f>
        <v/>
      </c>
      <c r="I36696" s="20">
        <f>'Hedge activity'!H36696</f>
        <v/>
      </c>
      <c r="J36696">
        <f>'Hedge activity'!C36696</f>
        <v/>
      </c>
      <c r="K36696">
        <f>'Hedge activity'!G36696</f>
        <v/>
      </c>
    </row>
    <row r="36697">
      <c r="A36697">
        <f>'Hedge activity'!A36697</f>
        <v/>
      </c>
      <c r="B36697" s="21">
        <f>'Hedge activity'!B36697</f>
        <v/>
      </c>
      <c r="C36697" s="7">
        <f>'Hedge activity'!F36697</f>
        <v/>
      </c>
      <c r="D36697" s="5">
        <f>VLOOKUP(C36697,'Transaction Day mapping'!$D$2:$E$757,2,FALSE)</f>
        <v/>
      </c>
      <c r="E36697" s="9">
        <f>'Hedge activity'!I36697</f>
        <v/>
      </c>
      <c r="F36697" s="5">
        <f>DATEVALUE(E36697)</f>
        <v/>
      </c>
      <c r="G36697" s="18">
        <f>'Hedge activity'!E36697</f>
        <v/>
      </c>
      <c r="H36697" s="19">
        <f>'Hedge activity'!D36697</f>
        <v/>
      </c>
      <c r="I36697" s="20">
        <f>'Hedge activity'!H36697</f>
        <v/>
      </c>
      <c r="J36697">
        <f>'Hedge activity'!C36697</f>
        <v/>
      </c>
      <c r="K36697">
        <f>'Hedge activity'!G36697</f>
        <v/>
      </c>
    </row>
    <row r="36698">
      <c r="A36698">
        <f>'Hedge activity'!A36698</f>
        <v/>
      </c>
      <c r="B36698" s="21">
        <f>'Hedge activity'!B36698</f>
        <v/>
      </c>
      <c r="C36698" s="7">
        <f>'Hedge activity'!F36698</f>
        <v/>
      </c>
      <c r="D36698" s="5">
        <f>VLOOKUP(C36698,'Transaction Day mapping'!$D$2:$E$757,2,FALSE)</f>
        <v/>
      </c>
      <c r="E36698" s="9">
        <f>'Hedge activity'!I36698</f>
        <v/>
      </c>
      <c r="F36698" s="5">
        <f>DATEVALUE(E36698)</f>
        <v/>
      </c>
      <c r="G36698" s="18">
        <f>'Hedge activity'!E36698</f>
        <v/>
      </c>
      <c r="H36698" s="19">
        <f>'Hedge activity'!D36698</f>
        <v/>
      </c>
      <c r="I36698" s="20">
        <f>'Hedge activity'!H36698</f>
        <v/>
      </c>
      <c r="J36698">
        <f>'Hedge activity'!C36698</f>
        <v/>
      </c>
      <c r="K36698">
        <f>'Hedge activity'!G36698</f>
        <v/>
      </c>
    </row>
    <row r="36699">
      <c r="A36699">
        <f>'Hedge activity'!A36699</f>
        <v/>
      </c>
      <c r="B36699" s="21">
        <f>'Hedge activity'!B36699</f>
        <v/>
      </c>
      <c r="C36699" s="7">
        <f>'Hedge activity'!F36699</f>
        <v/>
      </c>
      <c r="D36699" s="5">
        <f>VLOOKUP(C36699,'Transaction Day mapping'!$D$2:$E$757,2,FALSE)</f>
        <v/>
      </c>
      <c r="E36699" s="9">
        <f>'Hedge activity'!I36699</f>
        <v/>
      </c>
      <c r="F36699" s="5">
        <f>DATEVALUE(E36699)</f>
        <v/>
      </c>
      <c r="G36699" s="18">
        <f>'Hedge activity'!E36699</f>
        <v/>
      </c>
      <c r="H36699" s="19">
        <f>'Hedge activity'!D36699</f>
        <v/>
      </c>
      <c r="I36699" s="20">
        <f>'Hedge activity'!H36699</f>
        <v/>
      </c>
      <c r="J36699">
        <f>'Hedge activity'!C36699</f>
        <v/>
      </c>
      <c r="K36699">
        <f>'Hedge activity'!G36699</f>
        <v/>
      </c>
    </row>
    <row r="36700">
      <c r="A36700">
        <f>'Hedge activity'!A36700</f>
        <v/>
      </c>
      <c r="B36700" s="21">
        <f>'Hedge activity'!B36700</f>
        <v/>
      </c>
      <c r="C36700" s="7">
        <f>'Hedge activity'!F36700</f>
        <v/>
      </c>
      <c r="D36700" s="5">
        <f>VLOOKUP(C36700,'Transaction Day mapping'!$D$2:$E$757,2,FALSE)</f>
        <v/>
      </c>
      <c r="E36700" s="9">
        <f>'Hedge activity'!I36700</f>
        <v/>
      </c>
      <c r="F36700" s="5">
        <f>DATEVALUE(E36700)</f>
        <v/>
      </c>
      <c r="G36700" s="18">
        <f>'Hedge activity'!E36700</f>
        <v/>
      </c>
      <c r="H36700" s="19">
        <f>'Hedge activity'!D36700</f>
        <v/>
      </c>
      <c r="I36700" s="20">
        <f>'Hedge activity'!H36700</f>
        <v/>
      </c>
      <c r="J36700">
        <f>'Hedge activity'!C36700</f>
        <v/>
      </c>
      <c r="K36700">
        <f>'Hedge activity'!G36700</f>
        <v/>
      </c>
    </row>
    <row r="36701">
      <c r="A36701">
        <f>'Hedge activity'!A36701</f>
        <v/>
      </c>
      <c r="B36701" s="21">
        <f>'Hedge activity'!B36701</f>
        <v/>
      </c>
      <c r="C36701" s="7">
        <f>'Hedge activity'!F36701</f>
        <v/>
      </c>
      <c r="D36701" s="5">
        <f>VLOOKUP(C36701,'Transaction Day mapping'!$D$2:$E$757,2,FALSE)</f>
        <v/>
      </c>
      <c r="E36701" s="9">
        <f>'Hedge activity'!I36701</f>
        <v/>
      </c>
      <c r="F36701" s="5">
        <f>DATEVALUE(E36701)</f>
        <v/>
      </c>
      <c r="G36701" s="18">
        <f>'Hedge activity'!E36701</f>
        <v/>
      </c>
      <c r="H36701" s="19">
        <f>'Hedge activity'!D36701</f>
        <v/>
      </c>
      <c r="I36701" s="20">
        <f>'Hedge activity'!H36701</f>
        <v/>
      </c>
      <c r="J36701">
        <f>'Hedge activity'!C36701</f>
        <v/>
      </c>
      <c r="K36701">
        <f>'Hedge activity'!G36701</f>
        <v/>
      </c>
    </row>
    <row r="36702">
      <c r="A36702">
        <f>'Hedge activity'!A36702</f>
        <v/>
      </c>
      <c r="B36702" s="21">
        <f>'Hedge activity'!B36702</f>
        <v/>
      </c>
      <c r="C36702" s="7">
        <f>'Hedge activity'!F36702</f>
        <v/>
      </c>
      <c r="D36702" s="5">
        <f>VLOOKUP(C36702,'Transaction Day mapping'!$D$2:$E$757,2,FALSE)</f>
        <v/>
      </c>
      <c r="E36702" s="9">
        <f>'Hedge activity'!I36702</f>
        <v/>
      </c>
      <c r="F36702" s="5">
        <f>DATEVALUE(E36702)</f>
        <v/>
      </c>
      <c r="G36702" s="18">
        <f>'Hedge activity'!E36702</f>
        <v/>
      </c>
      <c r="H36702" s="19">
        <f>'Hedge activity'!D36702</f>
        <v/>
      </c>
      <c r="I36702" s="20">
        <f>'Hedge activity'!H36702</f>
        <v/>
      </c>
      <c r="J36702">
        <f>'Hedge activity'!C36702</f>
        <v/>
      </c>
      <c r="K36702">
        <f>'Hedge activity'!G36702</f>
        <v/>
      </c>
    </row>
    <row r="36703">
      <c r="A36703">
        <f>'Hedge activity'!A36703</f>
        <v/>
      </c>
      <c r="B36703" s="21">
        <f>'Hedge activity'!B36703</f>
        <v/>
      </c>
      <c r="C36703" s="7">
        <f>'Hedge activity'!F36703</f>
        <v/>
      </c>
      <c r="D36703" s="5">
        <f>VLOOKUP(C36703,'Transaction Day mapping'!$D$2:$E$757,2,FALSE)</f>
        <v/>
      </c>
      <c r="E36703" s="9">
        <f>'Hedge activity'!I36703</f>
        <v/>
      </c>
      <c r="F36703" s="5">
        <f>DATEVALUE(E36703)</f>
        <v/>
      </c>
      <c r="G36703" s="18">
        <f>'Hedge activity'!E36703</f>
        <v/>
      </c>
      <c r="H36703" s="19">
        <f>'Hedge activity'!D36703</f>
        <v/>
      </c>
      <c r="I36703" s="20">
        <f>'Hedge activity'!H36703</f>
        <v/>
      </c>
      <c r="J36703">
        <f>'Hedge activity'!C36703</f>
        <v/>
      </c>
      <c r="K36703">
        <f>'Hedge activity'!G36703</f>
        <v/>
      </c>
    </row>
    <row r="36704">
      <c r="A36704">
        <f>'Hedge activity'!A36704</f>
        <v/>
      </c>
      <c r="B36704" s="21">
        <f>'Hedge activity'!B36704</f>
        <v/>
      </c>
      <c r="C36704" s="7">
        <f>'Hedge activity'!F36704</f>
        <v/>
      </c>
      <c r="D36704" s="5">
        <f>VLOOKUP(C36704,'Transaction Day mapping'!$D$2:$E$757,2,FALSE)</f>
        <v/>
      </c>
      <c r="E36704" s="9">
        <f>'Hedge activity'!I36704</f>
        <v/>
      </c>
      <c r="F36704" s="5">
        <f>DATEVALUE(E36704)</f>
        <v/>
      </c>
      <c r="G36704" s="18">
        <f>'Hedge activity'!E36704</f>
        <v/>
      </c>
      <c r="H36704" s="19">
        <f>'Hedge activity'!D36704</f>
        <v/>
      </c>
      <c r="I36704" s="20">
        <f>'Hedge activity'!H36704</f>
        <v/>
      </c>
      <c r="J36704">
        <f>'Hedge activity'!C36704</f>
        <v/>
      </c>
      <c r="K36704">
        <f>'Hedge activity'!G36704</f>
        <v/>
      </c>
    </row>
    <row r="36705">
      <c r="A36705">
        <f>'Hedge activity'!A36705</f>
        <v/>
      </c>
      <c r="B36705" s="21">
        <f>'Hedge activity'!B36705</f>
        <v/>
      </c>
      <c r="C36705" s="7">
        <f>'Hedge activity'!F36705</f>
        <v/>
      </c>
      <c r="D36705" s="5">
        <f>VLOOKUP(C36705,'Transaction Day mapping'!$D$2:$E$757,2,FALSE)</f>
        <v/>
      </c>
      <c r="E36705" s="9">
        <f>'Hedge activity'!I36705</f>
        <v/>
      </c>
      <c r="F36705" s="5">
        <f>DATEVALUE(E36705)</f>
        <v/>
      </c>
      <c r="G36705" s="18">
        <f>'Hedge activity'!E36705</f>
        <v/>
      </c>
      <c r="H36705" s="19">
        <f>'Hedge activity'!D36705</f>
        <v/>
      </c>
      <c r="I36705" s="20">
        <f>'Hedge activity'!H36705</f>
        <v/>
      </c>
      <c r="J36705">
        <f>'Hedge activity'!C36705</f>
        <v/>
      </c>
      <c r="K36705">
        <f>'Hedge activity'!G36705</f>
        <v/>
      </c>
    </row>
    <row r="36706">
      <c r="A36706">
        <f>'Hedge activity'!A36706</f>
        <v/>
      </c>
      <c r="B36706" s="21">
        <f>'Hedge activity'!B36706</f>
        <v/>
      </c>
      <c r="C36706" s="7">
        <f>'Hedge activity'!F36706</f>
        <v/>
      </c>
      <c r="D36706" s="5">
        <f>VLOOKUP(C36706,'Transaction Day mapping'!$D$2:$E$757,2,FALSE)</f>
        <v/>
      </c>
      <c r="E36706" s="9">
        <f>'Hedge activity'!I36706</f>
        <v/>
      </c>
      <c r="F36706" s="5">
        <f>DATEVALUE(E36706)</f>
        <v/>
      </c>
      <c r="G36706" s="18">
        <f>'Hedge activity'!E36706</f>
        <v/>
      </c>
      <c r="H36706" s="19">
        <f>'Hedge activity'!D36706</f>
        <v/>
      </c>
      <c r="I36706" s="20">
        <f>'Hedge activity'!H36706</f>
        <v/>
      </c>
      <c r="J36706">
        <f>'Hedge activity'!C36706</f>
        <v/>
      </c>
      <c r="K36706">
        <f>'Hedge activity'!G36706</f>
        <v/>
      </c>
    </row>
    <row r="36707">
      <c r="A36707">
        <f>'Hedge activity'!A36707</f>
        <v/>
      </c>
      <c r="B36707" s="21">
        <f>'Hedge activity'!B36707</f>
        <v/>
      </c>
      <c r="C36707" s="7">
        <f>'Hedge activity'!F36707</f>
        <v/>
      </c>
      <c r="D36707" s="5">
        <f>VLOOKUP(C36707,'Transaction Day mapping'!$D$2:$E$757,2,FALSE)</f>
        <v/>
      </c>
      <c r="E36707" s="9">
        <f>'Hedge activity'!I36707</f>
        <v/>
      </c>
      <c r="F36707" s="5">
        <f>DATEVALUE(E36707)</f>
        <v/>
      </c>
      <c r="G36707" s="18">
        <f>'Hedge activity'!E36707</f>
        <v/>
      </c>
      <c r="H36707" s="19">
        <f>'Hedge activity'!D36707</f>
        <v/>
      </c>
      <c r="I36707" s="20">
        <f>'Hedge activity'!H36707</f>
        <v/>
      </c>
      <c r="J36707">
        <f>'Hedge activity'!C36707</f>
        <v/>
      </c>
      <c r="K36707">
        <f>'Hedge activity'!G36707</f>
        <v/>
      </c>
    </row>
    <row r="36708">
      <c r="A36708">
        <f>'Hedge activity'!A36708</f>
        <v/>
      </c>
      <c r="B36708" s="21">
        <f>'Hedge activity'!B36708</f>
        <v/>
      </c>
      <c r="C36708" s="7">
        <f>'Hedge activity'!F36708</f>
        <v/>
      </c>
      <c r="D36708" s="5">
        <f>VLOOKUP(C36708,'Transaction Day mapping'!$D$2:$E$757,2,FALSE)</f>
        <v/>
      </c>
      <c r="E36708" s="9">
        <f>'Hedge activity'!I36708</f>
        <v/>
      </c>
      <c r="F36708" s="5">
        <f>DATEVALUE(E36708)</f>
        <v/>
      </c>
      <c r="G36708" s="18">
        <f>'Hedge activity'!E36708</f>
        <v/>
      </c>
      <c r="H36708" s="19">
        <f>'Hedge activity'!D36708</f>
        <v/>
      </c>
      <c r="I36708" s="20">
        <f>'Hedge activity'!H36708</f>
        <v/>
      </c>
      <c r="J36708">
        <f>'Hedge activity'!C36708</f>
        <v/>
      </c>
      <c r="K36708">
        <f>'Hedge activity'!G36708</f>
        <v/>
      </c>
    </row>
    <row r="36709">
      <c r="A36709">
        <f>'Hedge activity'!A36709</f>
        <v/>
      </c>
      <c r="B36709" s="21">
        <f>'Hedge activity'!B36709</f>
        <v/>
      </c>
      <c r="C36709" s="7">
        <f>'Hedge activity'!F36709</f>
        <v/>
      </c>
      <c r="D36709" s="5">
        <f>VLOOKUP(C36709,'Transaction Day mapping'!$D$2:$E$757,2,FALSE)</f>
        <v/>
      </c>
      <c r="E36709" s="9">
        <f>'Hedge activity'!I36709</f>
        <v/>
      </c>
      <c r="F36709" s="5">
        <f>DATEVALUE(E36709)</f>
        <v/>
      </c>
      <c r="G36709" s="18">
        <f>'Hedge activity'!E36709</f>
        <v/>
      </c>
      <c r="H36709" s="19">
        <f>'Hedge activity'!D36709</f>
        <v/>
      </c>
      <c r="I36709" s="20">
        <f>'Hedge activity'!H36709</f>
        <v/>
      </c>
      <c r="J36709">
        <f>'Hedge activity'!C36709</f>
        <v/>
      </c>
      <c r="K36709">
        <f>'Hedge activity'!G36709</f>
        <v/>
      </c>
    </row>
    <row r="36710">
      <c r="A36710">
        <f>'Hedge activity'!A36710</f>
        <v/>
      </c>
      <c r="B36710" s="21">
        <f>'Hedge activity'!B36710</f>
        <v/>
      </c>
      <c r="C36710" s="7">
        <f>'Hedge activity'!F36710</f>
        <v/>
      </c>
      <c r="D36710" s="5">
        <f>VLOOKUP(C36710,'Transaction Day mapping'!$D$2:$E$757,2,FALSE)</f>
        <v/>
      </c>
      <c r="E36710" s="9">
        <f>'Hedge activity'!I36710</f>
        <v/>
      </c>
      <c r="F36710" s="5">
        <f>DATEVALUE(E36710)</f>
        <v/>
      </c>
      <c r="G36710" s="18">
        <f>'Hedge activity'!E36710</f>
        <v/>
      </c>
      <c r="H36710" s="19">
        <f>'Hedge activity'!D36710</f>
        <v/>
      </c>
      <c r="I36710" s="20">
        <f>'Hedge activity'!H36710</f>
        <v/>
      </c>
      <c r="J36710">
        <f>'Hedge activity'!C36710</f>
        <v/>
      </c>
      <c r="K36710">
        <f>'Hedge activity'!G36710</f>
        <v/>
      </c>
    </row>
    <row r="36711">
      <c r="A36711">
        <f>'Hedge activity'!A36711</f>
        <v/>
      </c>
      <c r="B36711" s="21">
        <f>'Hedge activity'!B36711</f>
        <v/>
      </c>
      <c r="C36711" s="7">
        <f>'Hedge activity'!F36711</f>
        <v/>
      </c>
      <c r="D36711" s="5">
        <f>VLOOKUP(C36711,'Transaction Day mapping'!$D$2:$E$757,2,FALSE)</f>
        <v/>
      </c>
      <c r="E36711" s="9">
        <f>'Hedge activity'!I36711</f>
        <v/>
      </c>
      <c r="F36711" s="5">
        <f>DATEVALUE(E36711)</f>
        <v/>
      </c>
      <c r="G36711" s="18">
        <f>'Hedge activity'!E36711</f>
        <v/>
      </c>
      <c r="H36711" s="19">
        <f>'Hedge activity'!D36711</f>
        <v/>
      </c>
      <c r="I36711" s="20">
        <f>'Hedge activity'!H36711</f>
        <v/>
      </c>
      <c r="J36711">
        <f>'Hedge activity'!C36711</f>
        <v/>
      </c>
      <c r="K36711">
        <f>'Hedge activity'!G36711</f>
        <v/>
      </c>
    </row>
    <row r="36712">
      <c r="A36712">
        <f>'Hedge activity'!A36712</f>
        <v/>
      </c>
      <c r="B36712" s="21">
        <f>'Hedge activity'!B36712</f>
        <v/>
      </c>
      <c r="C36712" s="7">
        <f>'Hedge activity'!F36712</f>
        <v/>
      </c>
      <c r="D36712" s="5">
        <f>VLOOKUP(C36712,'Transaction Day mapping'!$D$2:$E$757,2,FALSE)</f>
        <v/>
      </c>
      <c r="E36712" s="9">
        <f>'Hedge activity'!I36712</f>
        <v/>
      </c>
      <c r="F36712" s="5">
        <f>DATEVALUE(E36712)</f>
        <v/>
      </c>
      <c r="G36712" s="18">
        <f>'Hedge activity'!E36712</f>
        <v/>
      </c>
      <c r="H36712" s="19">
        <f>'Hedge activity'!D36712</f>
        <v/>
      </c>
      <c r="I36712" s="20">
        <f>'Hedge activity'!H36712</f>
        <v/>
      </c>
      <c r="J36712">
        <f>'Hedge activity'!C36712</f>
        <v/>
      </c>
      <c r="K36712">
        <f>'Hedge activity'!G36712</f>
        <v/>
      </c>
    </row>
    <row r="36713">
      <c r="A36713">
        <f>'Hedge activity'!A36713</f>
        <v/>
      </c>
      <c r="B36713" s="21">
        <f>'Hedge activity'!B36713</f>
        <v/>
      </c>
      <c r="C36713" s="7">
        <f>'Hedge activity'!F36713</f>
        <v/>
      </c>
      <c r="D36713" s="5">
        <f>VLOOKUP(C36713,'Transaction Day mapping'!$D$2:$E$757,2,FALSE)</f>
        <v/>
      </c>
      <c r="E36713" s="9">
        <f>'Hedge activity'!I36713</f>
        <v/>
      </c>
      <c r="F36713" s="5">
        <f>DATEVALUE(E36713)</f>
        <v/>
      </c>
      <c r="G36713" s="18">
        <f>'Hedge activity'!E36713</f>
        <v/>
      </c>
      <c r="H36713" s="19">
        <f>'Hedge activity'!D36713</f>
        <v/>
      </c>
      <c r="I36713" s="20">
        <f>'Hedge activity'!H36713</f>
        <v/>
      </c>
      <c r="J36713">
        <f>'Hedge activity'!C36713</f>
        <v/>
      </c>
      <c r="K36713">
        <f>'Hedge activity'!G36713</f>
        <v/>
      </c>
    </row>
    <row r="36714">
      <c r="A36714">
        <f>'Hedge activity'!A36714</f>
        <v/>
      </c>
      <c r="B36714" s="21">
        <f>'Hedge activity'!B36714</f>
        <v/>
      </c>
      <c r="C36714" s="7">
        <f>'Hedge activity'!F36714</f>
        <v/>
      </c>
      <c r="D36714" s="5">
        <f>VLOOKUP(C36714,'Transaction Day mapping'!$D$2:$E$757,2,FALSE)</f>
        <v/>
      </c>
      <c r="E36714" s="9">
        <f>'Hedge activity'!I36714</f>
        <v/>
      </c>
      <c r="F36714" s="5">
        <f>DATEVALUE(E36714)</f>
        <v/>
      </c>
      <c r="G36714" s="18">
        <f>'Hedge activity'!E36714</f>
        <v/>
      </c>
      <c r="H36714" s="19">
        <f>'Hedge activity'!D36714</f>
        <v/>
      </c>
      <c r="I36714" s="20">
        <f>'Hedge activity'!H36714</f>
        <v/>
      </c>
      <c r="J36714">
        <f>'Hedge activity'!C36714</f>
        <v/>
      </c>
      <c r="K36714">
        <f>'Hedge activity'!G36714</f>
        <v/>
      </c>
    </row>
    <row r="36715">
      <c r="A36715">
        <f>'Hedge activity'!A36715</f>
        <v/>
      </c>
      <c r="B36715" s="21">
        <f>'Hedge activity'!B36715</f>
        <v/>
      </c>
      <c r="C36715" s="7">
        <f>'Hedge activity'!F36715</f>
        <v/>
      </c>
      <c r="D36715" s="5">
        <f>VLOOKUP(C36715,'Transaction Day mapping'!$D$2:$E$757,2,FALSE)</f>
        <v/>
      </c>
      <c r="E36715" s="9">
        <f>'Hedge activity'!I36715</f>
        <v/>
      </c>
      <c r="F36715" s="5">
        <f>DATEVALUE(E36715)</f>
        <v/>
      </c>
      <c r="G36715" s="18">
        <f>'Hedge activity'!E36715</f>
        <v/>
      </c>
      <c r="H36715" s="19">
        <f>'Hedge activity'!D36715</f>
        <v/>
      </c>
      <c r="I36715" s="20">
        <f>'Hedge activity'!H36715</f>
        <v/>
      </c>
      <c r="J36715">
        <f>'Hedge activity'!C36715</f>
        <v/>
      </c>
      <c r="K36715">
        <f>'Hedge activity'!G36715</f>
        <v/>
      </c>
    </row>
    <row r="36716">
      <c r="A36716">
        <f>'Hedge activity'!A36716</f>
        <v/>
      </c>
      <c r="B36716" s="21">
        <f>'Hedge activity'!B36716</f>
        <v/>
      </c>
      <c r="C36716" s="7">
        <f>'Hedge activity'!F36716</f>
        <v/>
      </c>
      <c r="D36716" s="5">
        <f>VLOOKUP(C36716,'Transaction Day mapping'!$D$2:$E$757,2,FALSE)</f>
        <v/>
      </c>
      <c r="E36716" s="9">
        <f>'Hedge activity'!I36716</f>
        <v/>
      </c>
      <c r="F36716" s="5">
        <f>DATEVALUE(E36716)</f>
        <v/>
      </c>
      <c r="G36716" s="18">
        <f>'Hedge activity'!E36716</f>
        <v/>
      </c>
      <c r="H36716" s="19">
        <f>'Hedge activity'!D36716</f>
        <v/>
      </c>
      <c r="I36716" s="20">
        <f>'Hedge activity'!H36716</f>
        <v/>
      </c>
      <c r="J36716">
        <f>'Hedge activity'!C36716</f>
        <v/>
      </c>
      <c r="K36716">
        <f>'Hedge activity'!G36716</f>
        <v/>
      </c>
    </row>
    <row r="36717">
      <c r="A36717">
        <f>'Hedge activity'!A36717</f>
        <v/>
      </c>
      <c r="B36717" s="21">
        <f>'Hedge activity'!B36717</f>
        <v/>
      </c>
      <c r="C36717" s="7">
        <f>'Hedge activity'!F36717</f>
        <v/>
      </c>
      <c r="D36717" s="5">
        <f>VLOOKUP(C36717,'Transaction Day mapping'!$D$2:$E$757,2,FALSE)</f>
        <v/>
      </c>
      <c r="E36717" s="9">
        <f>'Hedge activity'!I36717</f>
        <v/>
      </c>
      <c r="F36717" s="5">
        <f>DATEVALUE(E36717)</f>
        <v/>
      </c>
      <c r="G36717" s="18">
        <f>'Hedge activity'!E36717</f>
        <v/>
      </c>
      <c r="H36717" s="19">
        <f>'Hedge activity'!D36717</f>
        <v/>
      </c>
      <c r="I36717" s="20">
        <f>'Hedge activity'!H36717</f>
        <v/>
      </c>
      <c r="J36717">
        <f>'Hedge activity'!C36717</f>
        <v/>
      </c>
      <c r="K36717">
        <f>'Hedge activity'!G36717</f>
        <v/>
      </c>
    </row>
    <row r="36718">
      <c r="A36718">
        <f>'Hedge activity'!A36718</f>
        <v/>
      </c>
      <c r="B36718" s="21">
        <f>'Hedge activity'!B36718</f>
        <v/>
      </c>
      <c r="C36718" s="7">
        <f>'Hedge activity'!F36718</f>
        <v/>
      </c>
      <c r="D36718" s="5">
        <f>VLOOKUP(C36718,'Transaction Day mapping'!$D$2:$E$757,2,FALSE)</f>
        <v/>
      </c>
      <c r="E36718" s="9">
        <f>'Hedge activity'!I36718</f>
        <v/>
      </c>
      <c r="F36718" s="5">
        <f>DATEVALUE(E36718)</f>
        <v/>
      </c>
      <c r="G36718" s="18">
        <f>'Hedge activity'!E36718</f>
        <v/>
      </c>
      <c r="H36718" s="19">
        <f>'Hedge activity'!D36718</f>
        <v/>
      </c>
      <c r="I36718" s="20">
        <f>'Hedge activity'!H36718</f>
        <v/>
      </c>
      <c r="J36718">
        <f>'Hedge activity'!C36718</f>
        <v/>
      </c>
      <c r="K36718">
        <f>'Hedge activity'!G36718</f>
        <v/>
      </c>
    </row>
    <row r="36719">
      <c r="A36719">
        <f>'Hedge activity'!A36719</f>
        <v/>
      </c>
      <c r="B36719" s="21">
        <f>'Hedge activity'!B36719</f>
        <v/>
      </c>
      <c r="C36719" s="7">
        <f>'Hedge activity'!F36719</f>
        <v/>
      </c>
      <c r="D36719" s="5">
        <f>VLOOKUP(C36719,'Transaction Day mapping'!$D$2:$E$757,2,FALSE)</f>
        <v/>
      </c>
      <c r="E36719" s="9">
        <f>'Hedge activity'!I36719</f>
        <v/>
      </c>
      <c r="F36719" s="5">
        <f>DATEVALUE(E36719)</f>
        <v/>
      </c>
      <c r="G36719" s="18">
        <f>'Hedge activity'!E36719</f>
        <v/>
      </c>
      <c r="H36719" s="19">
        <f>'Hedge activity'!D36719</f>
        <v/>
      </c>
      <c r="I36719" s="20">
        <f>'Hedge activity'!H36719</f>
        <v/>
      </c>
      <c r="J36719">
        <f>'Hedge activity'!C36719</f>
        <v/>
      </c>
      <c r="K36719">
        <f>'Hedge activity'!G36719</f>
        <v/>
      </c>
    </row>
    <row r="36720">
      <c r="A36720">
        <f>'Hedge activity'!A36720</f>
        <v/>
      </c>
      <c r="B36720" s="21">
        <f>'Hedge activity'!B36720</f>
        <v/>
      </c>
      <c r="C36720" s="7">
        <f>'Hedge activity'!F36720</f>
        <v/>
      </c>
      <c r="D36720" s="5">
        <f>VLOOKUP(C36720,'Transaction Day mapping'!$D$2:$E$757,2,FALSE)</f>
        <v/>
      </c>
      <c r="E36720" s="9">
        <f>'Hedge activity'!I36720</f>
        <v/>
      </c>
      <c r="F36720" s="5">
        <f>DATEVALUE(E36720)</f>
        <v/>
      </c>
      <c r="G36720" s="18">
        <f>'Hedge activity'!E36720</f>
        <v/>
      </c>
      <c r="H36720" s="19">
        <f>'Hedge activity'!D36720</f>
        <v/>
      </c>
      <c r="I36720" s="20">
        <f>'Hedge activity'!H36720</f>
        <v/>
      </c>
      <c r="J36720">
        <f>'Hedge activity'!C36720</f>
        <v/>
      </c>
      <c r="K36720">
        <f>'Hedge activity'!G36720</f>
        <v/>
      </c>
    </row>
    <row r="36721">
      <c r="A36721">
        <f>'Hedge activity'!A36721</f>
        <v/>
      </c>
      <c r="B36721" s="21">
        <f>'Hedge activity'!B36721</f>
        <v/>
      </c>
      <c r="C36721" s="7">
        <f>'Hedge activity'!F36721</f>
        <v/>
      </c>
      <c r="D36721" s="5">
        <f>VLOOKUP(C36721,'Transaction Day mapping'!$D$2:$E$757,2,FALSE)</f>
        <v/>
      </c>
      <c r="E36721" s="9">
        <f>'Hedge activity'!I36721</f>
        <v/>
      </c>
      <c r="F36721" s="5">
        <f>DATEVALUE(E36721)</f>
        <v/>
      </c>
      <c r="G36721" s="18">
        <f>'Hedge activity'!E36721</f>
        <v/>
      </c>
      <c r="H36721" s="19">
        <f>'Hedge activity'!D36721</f>
        <v/>
      </c>
      <c r="I36721" s="20">
        <f>'Hedge activity'!H36721</f>
        <v/>
      </c>
      <c r="J36721">
        <f>'Hedge activity'!C36721</f>
        <v/>
      </c>
      <c r="K36721">
        <f>'Hedge activity'!G36721</f>
        <v/>
      </c>
    </row>
    <row r="36722">
      <c r="A36722">
        <f>'Hedge activity'!A36722</f>
        <v/>
      </c>
      <c r="B36722" s="21">
        <f>'Hedge activity'!B36722</f>
        <v/>
      </c>
      <c r="C36722" s="7">
        <f>'Hedge activity'!F36722</f>
        <v/>
      </c>
      <c r="D36722" s="5">
        <f>VLOOKUP(C36722,'Transaction Day mapping'!$D$2:$E$757,2,FALSE)</f>
        <v/>
      </c>
      <c r="E36722" s="9">
        <f>'Hedge activity'!I36722</f>
        <v/>
      </c>
      <c r="F36722" s="5">
        <f>DATEVALUE(E36722)</f>
        <v/>
      </c>
      <c r="G36722" s="18">
        <f>'Hedge activity'!E36722</f>
        <v/>
      </c>
      <c r="H36722" s="19">
        <f>'Hedge activity'!D36722</f>
        <v/>
      </c>
      <c r="I36722" s="20">
        <f>'Hedge activity'!H36722</f>
        <v/>
      </c>
      <c r="J36722">
        <f>'Hedge activity'!C36722</f>
        <v/>
      </c>
      <c r="K36722">
        <f>'Hedge activity'!G36722</f>
        <v/>
      </c>
    </row>
    <row r="36723">
      <c r="A36723">
        <f>'Hedge activity'!A36723</f>
        <v/>
      </c>
      <c r="B36723" s="21">
        <f>'Hedge activity'!B36723</f>
        <v/>
      </c>
      <c r="C36723" s="7">
        <f>'Hedge activity'!F36723</f>
        <v/>
      </c>
      <c r="D36723" s="5">
        <f>VLOOKUP(C36723,'Transaction Day mapping'!$D$2:$E$757,2,FALSE)</f>
        <v/>
      </c>
      <c r="E36723" s="9">
        <f>'Hedge activity'!I36723</f>
        <v/>
      </c>
      <c r="F36723" s="5">
        <f>DATEVALUE(E36723)</f>
        <v/>
      </c>
      <c r="G36723" s="18">
        <f>'Hedge activity'!E36723</f>
        <v/>
      </c>
      <c r="H36723" s="19">
        <f>'Hedge activity'!D36723</f>
        <v/>
      </c>
      <c r="I36723" s="20">
        <f>'Hedge activity'!H36723</f>
        <v/>
      </c>
      <c r="J36723">
        <f>'Hedge activity'!C36723</f>
        <v/>
      </c>
      <c r="K36723">
        <f>'Hedge activity'!G36723</f>
        <v/>
      </c>
    </row>
    <row r="36724">
      <c r="A36724">
        <f>'Hedge activity'!A36724</f>
        <v/>
      </c>
      <c r="B36724" s="21">
        <f>'Hedge activity'!B36724</f>
        <v/>
      </c>
      <c r="C36724" s="7">
        <f>'Hedge activity'!F36724</f>
        <v/>
      </c>
      <c r="D36724" s="5">
        <f>VLOOKUP(C36724,'Transaction Day mapping'!$D$2:$E$757,2,FALSE)</f>
        <v/>
      </c>
      <c r="E36724" s="9">
        <f>'Hedge activity'!I36724</f>
        <v/>
      </c>
      <c r="F36724" s="5">
        <f>DATEVALUE(E36724)</f>
        <v/>
      </c>
      <c r="G36724" s="18">
        <f>'Hedge activity'!E36724</f>
        <v/>
      </c>
      <c r="H36724" s="19">
        <f>'Hedge activity'!D36724</f>
        <v/>
      </c>
      <c r="I36724" s="20">
        <f>'Hedge activity'!H36724</f>
        <v/>
      </c>
      <c r="J36724">
        <f>'Hedge activity'!C36724</f>
        <v/>
      </c>
      <c r="K36724">
        <f>'Hedge activity'!G36724</f>
        <v/>
      </c>
    </row>
    <row r="36725">
      <c r="A36725">
        <f>'Hedge activity'!A36725</f>
        <v/>
      </c>
      <c r="B36725" s="21">
        <f>'Hedge activity'!B36725</f>
        <v/>
      </c>
      <c r="C36725" s="7">
        <f>'Hedge activity'!F36725</f>
        <v/>
      </c>
      <c r="D36725" s="5">
        <f>VLOOKUP(C36725,'Transaction Day mapping'!$D$2:$E$757,2,FALSE)</f>
        <v/>
      </c>
      <c r="E36725" s="9">
        <f>'Hedge activity'!I36725</f>
        <v/>
      </c>
      <c r="F36725" s="5">
        <f>DATEVALUE(E36725)</f>
        <v/>
      </c>
      <c r="G36725" s="18">
        <f>'Hedge activity'!E36725</f>
        <v/>
      </c>
      <c r="H36725" s="19">
        <f>'Hedge activity'!D36725</f>
        <v/>
      </c>
      <c r="I36725" s="20">
        <f>'Hedge activity'!H36725</f>
        <v/>
      </c>
      <c r="J36725">
        <f>'Hedge activity'!C36725</f>
        <v/>
      </c>
      <c r="K36725">
        <f>'Hedge activity'!G36725</f>
        <v/>
      </c>
    </row>
    <row r="36726">
      <c r="A36726">
        <f>'Hedge activity'!A36726</f>
        <v/>
      </c>
      <c r="B36726" s="21">
        <f>'Hedge activity'!B36726</f>
        <v/>
      </c>
      <c r="C36726" s="7">
        <f>'Hedge activity'!F36726</f>
        <v/>
      </c>
      <c r="D36726" s="5">
        <f>VLOOKUP(C36726,'Transaction Day mapping'!$D$2:$E$757,2,FALSE)</f>
        <v/>
      </c>
      <c r="E36726" s="9">
        <f>'Hedge activity'!I36726</f>
        <v/>
      </c>
      <c r="F36726" s="5">
        <f>DATEVALUE(E36726)</f>
        <v/>
      </c>
      <c r="G36726" s="18">
        <f>'Hedge activity'!E36726</f>
        <v/>
      </c>
      <c r="H36726" s="19">
        <f>'Hedge activity'!D36726</f>
        <v/>
      </c>
      <c r="I36726" s="20">
        <f>'Hedge activity'!H36726</f>
        <v/>
      </c>
      <c r="J36726">
        <f>'Hedge activity'!C36726</f>
        <v/>
      </c>
      <c r="K36726">
        <f>'Hedge activity'!G36726</f>
        <v/>
      </c>
    </row>
    <row r="36727">
      <c r="A36727">
        <f>'Hedge activity'!A36727</f>
        <v/>
      </c>
      <c r="B36727" s="21">
        <f>'Hedge activity'!B36727</f>
        <v/>
      </c>
      <c r="C36727" s="7">
        <f>'Hedge activity'!F36727</f>
        <v/>
      </c>
      <c r="D36727" s="5">
        <f>VLOOKUP(C36727,'Transaction Day mapping'!$D$2:$E$757,2,FALSE)</f>
        <v/>
      </c>
      <c r="E36727" s="9">
        <f>'Hedge activity'!I36727</f>
        <v/>
      </c>
      <c r="F36727" s="5">
        <f>DATEVALUE(E36727)</f>
        <v/>
      </c>
      <c r="G36727" s="18">
        <f>'Hedge activity'!E36727</f>
        <v/>
      </c>
      <c r="H36727" s="19">
        <f>'Hedge activity'!D36727</f>
        <v/>
      </c>
      <c r="I36727" s="20">
        <f>'Hedge activity'!H36727</f>
        <v/>
      </c>
      <c r="J36727">
        <f>'Hedge activity'!C36727</f>
        <v/>
      </c>
      <c r="K36727">
        <f>'Hedge activity'!G36727</f>
        <v/>
      </c>
    </row>
    <row r="36728">
      <c r="A36728">
        <f>'Hedge activity'!A36728</f>
        <v/>
      </c>
      <c r="B36728" s="21">
        <f>'Hedge activity'!B36728</f>
        <v/>
      </c>
      <c r="C36728" s="7">
        <f>'Hedge activity'!F36728</f>
        <v/>
      </c>
      <c r="D36728" s="5">
        <f>VLOOKUP(C36728,'Transaction Day mapping'!$D$2:$E$757,2,FALSE)</f>
        <v/>
      </c>
      <c r="E36728" s="9">
        <f>'Hedge activity'!I36728</f>
        <v/>
      </c>
      <c r="F36728" s="5">
        <f>DATEVALUE(E36728)</f>
        <v/>
      </c>
      <c r="G36728" s="18">
        <f>'Hedge activity'!E36728</f>
        <v/>
      </c>
      <c r="H36728" s="19">
        <f>'Hedge activity'!D36728</f>
        <v/>
      </c>
      <c r="I36728" s="20">
        <f>'Hedge activity'!H36728</f>
        <v/>
      </c>
      <c r="J36728">
        <f>'Hedge activity'!C36728</f>
        <v/>
      </c>
      <c r="K36728">
        <f>'Hedge activity'!G36728</f>
        <v/>
      </c>
    </row>
    <row r="36729">
      <c r="A36729">
        <f>'Hedge activity'!A36729</f>
        <v/>
      </c>
      <c r="B36729" s="21">
        <f>'Hedge activity'!B36729</f>
        <v/>
      </c>
      <c r="C36729" s="7">
        <f>'Hedge activity'!F36729</f>
        <v/>
      </c>
      <c r="D36729" s="5">
        <f>VLOOKUP(C36729,'Transaction Day mapping'!$D$2:$E$757,2,FALSE)</f>
        <v/>
      </c>
      <c r="E36729" s="9">
        <f>'Hedge activity'!I36729</f>
        <v/>
      </c>
      <c r="F36729" s="5">
        <f>DATEVALUE(E36729)</f>
        <v/>
      </c>
      <c r="G36729" s="18">
        <f>'Hedge activity'!E36729</f>
        <v/>
      </c>
      <c r="H36729" s="19">
        <f>'Hedge activity'!D36729</f>
        <v/>
      </c>
      <c r="I36729" s="20">
        <f>'Hedge activity'!H36729</f>
        <v/>
      </c>
      <c r="J36729">
        <f>'Hedge activity'!C36729</f>
        <v/>
      </c>
      <c r="K36729">
        <f>'Hedge activity'!G36729</f>
        <v/>
      </c>
    </row>
    <row r="36730">
      <c r="A36730">
        <f>'Hedge activity'!A36730</f>
        <v/>
      </c>
      <c r="B36730" s="21">
        <f>'Hedge activity'!B36730</f>
        <v/>
      </c>
      <c r="C36730" s="7">
        <f>'Hedge activity'!F36730</f>
        <v/>
      </c>
      <c r="D36730" s="5">
        <f>VLOOKUP(C36730,'Transaction Day mapping'!$D$2:$E$757,2,FALSE)</f>
        <v/>
      </c>
      <c r="E36730" s="9">
        <f>'Hedge activity'!I36730</f>
        <v/>
      </c>
      <c r="F36730" s="5">
        <f>DATEVALUE(E36730)</f>
        <v/>
      </c>
      <c r="G36730" s="18">
        <f>'Hedge activity'!E36730</f>
        <v/>
      </c>
      <c r="H36730" s="19">
        <f>'Hedge activity'!D36730</f>
        <v/>
      </c>
      <c r="I36730" s="20">
        <f>'Hedge activity'!H36730</f>
        <v/>
      </c>
      <c r="J36730">
        <f>'Hedge activity'!C36730</f>
        <v/>
      </c>
      <c r="K36730">
        <f>'Hedge activity'!G36730</f>
        <v/>
      </c>
    </row>
    <row r="36731">
      <c r="A36731">
        <f>'Hedge activity'!A36731</f>
        <v/>
      </c>
      <c r="B36731" s="21">
        <f>'Hedge activity'!B36731</f>
        <v/>
      </c>
      <c r="C36731" s="7">
        <f>'Hedge activity'!F36731</f>
        <v/>
      </c>
      <c r="D36731" s="5">
        <f>VLOOKUP(C36731,'Transaction Day mapping'!$D$2:$E$757,2,FALSE)</f>
        <v/>
      </c>
      <c r="E36731" s="9">
        <f>'Hedge activity'!I36731</f>
        <v/>
      </c>
      <c r="F36731" s="5">
        <f>DATEVALUE(E36731)</f>
        <v/>
      </c>
      <c r="G36731" s="18">
        <f>'Hedge activity'!E36731</f>
        <v/>
      </c>
      <c r="H36731" s="19">
        <f>'Hedge activity'!D36731</f>
        <v/>
      </c>
      <c r="I36731" s="20">
        <f>'Hedge activity'!H36731</f>
        <v/>
      </c>
      <c r="J36731">
        <f>'Hedge activity'!C36731</f>
        <v/>
      </c>
      <c r="K36731">
        <f>'Hedge activity'!G36731</f>
        <v/>
      </c>
    </row>
    <row r="36732">
      <c r="A36732">
        <f>'Hedge activity'!A36732</f>
        <v/>
      </c>
      <c r="B36732" s="21">
        <f>'Hedge activity'!B36732</f>
        <v/>
      </c>
      <c r="C36732" s="7">
        <f>'Hedge activity'!F36732</f>
        <v/>
      </c>
      <c r="D36732" s="5">
        <f>VLOOKUP(C36732,'Transaction Day mapping'!$D$2:$E$757,2,FALSE)</f>
        <v/>
      </c>
      <c r="E36732" s="9">
        <f>'Hedge activity'!I36732</f>
        <v/>
      </c>
      <c r="F36732" s="5">
        <f>DATEVALUE(E36732)</f>
        <v/>
      </c>
      <c r="G36732" s="18">
        <f>'Hedge activity'!E36732</f>
        <v/>
      </c>
      <c r="H36732" s="19">
        <f>'Hedge activity'!D36732</f>
        <v/>
      </c>
      <c r="I36732" s="20">
        <f>'Hedge activity'!H36732</f>
        <v/>
      </c>
      <c r="J36732">
        <f>'Hedge activity'!C36732</f>
        <v/>
      </c>
      <c r="K36732">
        <f>'Hedge activity'!G36732</f>
        <v/>
      </c>
    </row>
    <row r="36733">
      <c r="A36733">
        <f>'Hedge activity'!A36733</f>
        <v/>
      </c>
      <c r="B36733" s="21">
        <f>'Hedge activity'!B36733</f>
        <v/>
      </c>
      <c r="C36733" s="7">
        <f>'Hedge activity'!F36733</f>
        <v/>
      </c>
      <c r="D36733" s="5">
        <f>VLOOKUP(C36733,'Transaction Day mapping'!$D$2:$E$757,2,FALSE)</f>
        <v/>
      </c>
      <c r="E36733" s="9">
        <f>'Hedge activity'!I36733</f>
        <v/>
      </c>
      <c r="F36733" s="5">
        <f>DATEVALUE(E36733)</f>
        <v/>
      </c>
      <c r="G36733" s="18">
        <f>'Hedge activity'!E36733</f>
        <v/>
      </c>
      <c r="H36733" s="19">
        <f>'Hedge activity'!D36733</f>
        <v/>
      </c>
      <c r="I36733" s="20">
        <f>'Hedge activity'!H36733</f>
        <v/>
      </c>
      <c r="J36733">
        <f>'Hedge activity'!C36733</f>
        <v/>
      </c>
      <c r="K36733">
        <f>'Hedge activity'!G36733</f>
        <v/>
      </c>
    </row>
    <row r="36734">
      <c r="A36734">
        <f>'Hedge activity'!A36734</f>
        <v/>
      </c>
      <c r="B36734" s="21">
        <f>'Hedge activity'!B36734</f>
        <v/>
      </c>
      <c r="C36734" s="7">
        <f>'Hedge activity'!F36734</f>
        <v/>
      </c>
      <c r="D36734" s="5">
        <f>VLOOKUP(C36734,'Transaction Day mapping'!$D$2:$E$757,2,FALSE)</f>
        <v/>
      </c>
      <c r="E36734" s="9">
        <f>'Hedge activity'!I36734</f>
        <v/>
      </c>
      <c r="F36734" s="5">
        <f>DATEVALUE(E36734)</f>
        <v/>
      </c>
      <c r="G36734" s="18">
        <f>'Hedge activity'!E36734</f>
        <v/>
      </c>
      <c r="H36734" s="19">
        <f>'Hedge activity'!D36734</f>
        <v/>
      </c>
      <c r="I36734" s="20">
        <f>'Hedge activity'!H36734</f>
        <v/>
      </c>
      <c r="J36734">
        <f>'Hedge activity'!C36734</f>
        <v/>
      </c>
      <c r="K36734">
        <f>'Hedge activity'!G36734</f>
        <v/>
      </c>
    </row>
    <row r="36735">
      <c r="A36735">
        <f>'Hedge activity'!A36735</f>
        <v/>
      </c>
      <c r="B36735" s="21">
        <f>'Hedge activity'!B36735</f>
        <v/>
      </c>
      <c r="C36735" s="7">
        <f>'Hedge activity'!F36735</f>
        <v/>
      </c>
      <c r="D36735" s="5">
        <f>VLOOKUP(C36735,'Transaction Day mapping'!$D$2:$E$757,2,FALSE)</f>
        <v/>
      </c>
      <c r="E36735" s="9">
        <f>'Hedge activity'!I36735</f>
        <v/>
      </c>
      <c r="F36735" s="5">
        <f>DATEVALUE(E36735)</f>
        <v/>
      </c>
      <c r="G36735" s="18">
        <f>'Hedge activity'!E36735</f>
        <v/>
      </c>
      <c r="H36735" s="19">
        <f>'Hedge activity'!D36735</f>
        <v/>
      </c>
      <c r="I36735" s="20">
        <f>'Hedge activity'!H36735</f>
        <v/>
      </c>
      <c r="J36735">
        <f>'Hedge activity'!C36735</f>
        <v/>
      </c>
      <c r="K36735">
        <f>'Hedge activity'!G36735</f>
        <v/>
      </c>
    </row>
    <row r="36736">
      <c r="A36736">
        <f>'Hedge activity'!A36736</f>
        <v/>
      </c>
      <c r="B36736" s="21">
        <f>'Hedge activity'!B36736</f>
        <v/>
      </c>
      <c r="C36736" s="7">
        <f>'Hedge activity'!F36736</f>
        <v/>
      </c>
      <c r="D36736" s="5">
        <f>VLOOKUP(C36736,'Transaction Day mapping'!$D$2:$E$757,2,FALSE)</f>
        <v/>
      </c>
      <c r="E36736" s="9">
        <f>'Hedge activity'!I36736</f>
        <v/>
      </c>
      <c r="F36736" s="5">
        <f>DATEVALUE(E36736)</f>
        <v/>
      </c>
      <c r="G36736" s="18">
        <f>'Hedge activity'!E36736</f>
        <v/>
      </c>
      <c r="H36736" s="19">
        <f>'Hedge activity'!D36736</f>
        <v/>
      </c>
      <c r="I36736" s="20">
        <f>'Hedge activity'!H36736</f>
        <v/>
      </c>
      <c r="J36736">
        <f>'Hedge activity'!C36736</f>
        <v/>
      </c>
      <c r="K36736">
        <f>'Hedge activity'!G36736</f>
        <v/>
      </c>
    </row>
    <row r="36737">
      <c r="A36737">
        <f>'Hedge activity'!A36737</f>
        <v/>
      </c>
      <c r="B36737" s="21">
        <f>'Hedge activity'!B36737</f>
        <v/>
      </c>
      <c r="C36737" s="7">
        <f>'Hedge activity'!F36737</f>
        <v/>
      </c>
      <c r="D36737" s="5">
        <f>VLOOKUP(C36737,'Transaction Day mapping'!$D$2:$E$757,2,FALSE)</f>
        <v/>
      </c>
      <c r="E36737" s="9">
        <f>'Hedge activity'!I36737</f>
        <v/>
      </c>
      <c r="F36737" s="5">
        <f>DATEVALUE(E36737)</f>
        <v/>
      </c>
      <c r="G36737" s="18">
        <f>'Hedge activity'!E36737</f>
        <v/>
      </c>
      <c r="H36737" s="19">
        <f>'Hedge activity'!D36737</f>
        <v/>
      </c>
      <c r="I36737" s="20">
        <f>'Hedge activity'!H36737</f>
        <v/>
      </c>
      <c r="J36737">
        <f>'Hedge activity'!C36737</f>
        <v/>
      </c>
      <c r="K36737">
        <f>'Hedge activity'!G36737</f>
        <v/>
      </c>
    </row>
    <row r="36738">
      <c r="A36738">
        <f>'Hedge activity'!A36738</f>
        <v/>
      </c>
      <c r="B36738" s="21">
        <f>'Hedge activity'!B36738</f>
        <v/>
      </c>
      <c r="C36738" s="7">
        <f>'Hedge activity'!F36738</f>
        <v/>
      </c>
      <c r="D36738" s="5">
        <f>VLOOKUP(C36738,'Transaction Day mapping'!$D$2:$E$757,2,FALSE)</f>
        <v/>
      </c>
      <c r="E36738" s="9">
        <f>'Hedge activity'!I36738</f>
        <v/>
      </c>
      <c r="F36738" s="5">
        <f>DATEVALUE(E36738)</f>
        <v/>
      </c>
      <c r="G36738" s="18">
        <f>'Hedge activity'!E36738</f>
        <v/>
      </c>
      <c r="H36738" s="19">
        <f>'Hedge activity'!D36738</f>
        <v/>
      </c>
      <c r="I36738" s="20">
        <f>'Hedge activity'!H36738</f>
        <v/>
      </c>
      <c r="J36738">
        <f>'Hedge activity'!C36738</f>
        <v/>
      </c>
      <c r="K36738">
        <f>'Hedge activity'!G36738</f>
        <v/>
      </c>
    </row>
    <row r="36739">
      <c r="A36739">
        <f>'Hedge activity'!A36739</f>
        <v/>
      </c>
      <c r="B36739" s="21">
        <f>'Hedge activity'!B36739</f>
        <v/>
      </c>
      <c r="C36739" s="7">
        <f>'Hedge activity'!F36739</f>
        <v/>
      </c>
      <c r="D36739" s="5">
        <f>VLOOKUP(C36739,'Transaction Day mapping'!$D$2:$E$757,2,FALSE)</f>
        <v/>
      </c>
      <c r="E36739" s="9">
        <f>'Hedge activity'!I36739</f>
        <v/>
      </c>
      <c r="F36739" s="5">
        <f>DATEVALUE(E36739)</f>
        <v/>
      </c>
      <c r="G36739" s="18">
        <f>'Hedge activity'!E36739</f>
        <v/>
      </c>
      <c r="H36739" s="19">
        <f>'Hedge activity'!D36739</f>
        <v/>
      </c>
      <c r="I36739" s="20">
        <f>'Hedge activity'!H36739</f>
        <v/>
      </c>
      <c r="J36739">
        <f>'Hedge activity'!C36739</f>
        <v/>
      </c>
      <c r="K36739">
        <f>'Hedge activity'!G36739</f>
        <v/>
      </c>
    </row>
    <row r="36740">
      <c r="A36740">
        <f>'Hedge activity'!A36740</f>
        <v/>
      </c>
      <c r="B36740" s="21">
        <f>'Hedge activity'!B36740</f>
        <v/>
      </c>
      <c r="C36740" s="7">
        <f>'Hedge activity'!F36740</f>
        <v/>
      </c>
      <c r="D36740" s="5">
        <f>VLOOKUP(C36740,'Transaction Day mapping'!$D$2:$E$757,2,FALSE)</f>
        <v/>
      </c>
      <c r="E36740" s="9">
        <f>'Hedge activity'!I36740</f>
        <v/>
      </c>
      <c r="F36740" s="5">
        <f>DATEVALUE(E36740)</f>
        <v/>
      </c>
      <c r="G36740" s="18">
        <f>'Hedge activity'!E36740</f>
        <v/>
      </c>
      <c r="H36740" s="19">
        <f>'Hedge activity'!D36740</f>
        <v/>
      </c>
      <c r="I36740" s="20">
        <f>'Hedge activity'!H36740</f>
        <v/>
      </c>
      <c r="J36740">
        <f>'Hedge activity'!C36740</f>
        <v/>
      </c>
      <c r="K36740">
        <f>'Hedge activity'!G36740</f>
        <v/>
      </c>
    </row>
    <row r="36741">
      <c r="A36741">
        <f>'Hedge activity'!A36741</f>
        <v/>
      </c>
      <c r="B36741" s="21">
        <f>'Hedge activity'!B36741</f>
        <v/>
      </c>
      <c r="C36741" s="7">
        <f>'Hedge activity'!F36741</f>
        <v/>
      </c>
      <c r="D36741" s="5">
        <f>VLOOKUP(C36741,'Transaction Day mapping'!$D$2:$E$757,2,FALSE)</f>
        <v/>
      </c>
      <c r="E36741" s="9">
        <f>'Hedge activity'!I36741</f>
        <v/>
      </c>
      <c r="F36741" s="5">
        <f>DATEVALUE(E36741)</f>
        <v/>
      </c>
      <c r="G36741" s="18">
        <f>'Hedge activity'!E36741</f>
        <v/>
      </c>
      <c r="H36741" s="19">
        <f>'Hedge activity'!D36741</f>
        <v/>
      </c>
      <c r="I36741" s="20">
        <f>'Hedge activity'!H36741</f>
        <v/>
      </c>
      <c r="J36741">
        <f>'Hedge activity'!C36741</f>
        <v/>
      </c>
      <c r="K36741">
        <f>'Hedge activity'!G36741</f>
        <v/>
      </c>
    </row>
    <row r="36742">
      <c r="A36742">
        <f>'Hedge activity'!A36742</f>
        <v/>
      </c>
      <c r="B36742" s="21">
        <f>'Hedge activity'!B36742</f>
        <v/>
      </c>
      <c r="C36742" s="7">
        <f>'Hedge activity'!F36742</f>
        <v/>
      </c>
      <c r="D36742" s="5">
        <f>VLOOKUP(C36742,'Transaction Day mapping'!$D$2:$E$757,2,FALSE)</f>
        <v/>
      </c>
      <c r="E36742" s="9">
        <f>'Hedge activity'!I36742</f>
        <v/>
      </c>
      <c r="F36742" s="5">
        <f>DATEVALUE(E36742)</f>
        <v/>
      </c>
      <c r="G36742" s="18">
        <f>'Hedge activity'!E36742</f>
        <v/>
      </c>
      <c r="H36742" s="19">
        <f>'Hedge activity'!D36742</f>
        <v/>
      </c>
      <c r="I36742" s="20">
        <f>'Hedge activity'!H36742</f>
        <v/>
      </c>
      <c r="J36742">
        <f>'Hedge activity'!C36742</f>
        <v/>
      </c>
      <c r="K36742">
        <f>'Hedge activity'!G36742</f>
        <v/>
      </c>
    </row>
    <row r="36743">
      <c r="A36743">
        <f>'Hedge activity'!A36743</f>
        <v/>
      </c>
      <c r="B36743" s="21">
        <f>'Hedge activity'!B36743</f>
        <v/>
      </c>
      <c r="C36743" s="7">
        <f>'Hedge activity'!F36743</f>
        <v/>
      </c>
      <c r="D36743" s="5">
        <f>VLOOKUP(C36743,'Transaction Day mapping'!$D$2:$E$757,2,FALSE)</f>
        <v/>
      </c>
      <c r="E36743" s="9">
        <f>'Hedge activity'!I36743</f>
        <v/>
      </c>
      <c r="F36743" s="5">
        <f>DATEVALUE(E36743)</f>
        <v/>
      </c>
      <c r="G36743" s="18">
        <f>'Hedge activity'!E36743</f>
        <v/>
      </c>
      <c r="H36743" s="19">
        <f>'Hedge activity'!D36743</f>
        <v/>
      </c>
      <c r="I36743" s="20">
        <f>'Hedge activity'!H36743</f>
        <v/>
      </c>
      <c r="J36743">
        <f>'Hedge activity'!C36743</f>
        <v/>
      </c>
      <c r="K36743">
        <f>'Hedge activity'!G36743</f>
        <v/>
      </c>
    </row>
    <row r="36744">
      <c r="A36744">
        <f>'Hedge activity'!A36744</f>
        <v/>
      </c>
      <c r="B36744" s="21">
        <f>'Hedge activity'!B36744</f>
        <v/>
      </c>
      <c r="C36744" s="7">
        <f>'Hedge activity'!F36744</f>
        <v/>
      </c>
      <c r="D36744" s="5">
        <f>VLOOKUP(C36744,'Transaction Day mapping'!$D$2:$E$757,2,FALSE)</f>
        <v/>
      </c>
      <c r="E36744" s="9">
        <f>'Hedge activity'!I36744</f>
        <v/>
      </c>
      <c r="F36744" s="5">
        <f>DATEVALUE(E36744)</f>
        <v/>
      </c>
      <c r="G36744" s="18">
        <f>'Hedge activity'!E36744</f>
        <v/>
      </c>
      <c r="H36744" s="19">
        <f>'Hedge activity'!D36744</f>
        <v/>
      </c>
      <c r="I36744" s="20">
        <f>'Hedge activity'!H36744</f>
        <v/>
      </c>
      <c r="J36744">
        <f>'Hedge activity'!C36744</f>
        <v/>
      </c>
      <c r="K36744">
        <f>'Hedge activity'!G36744</f>
        <v/>
      </c>
    </row>
    <row r="36745">
      <c r="A36745">
        <f>'Hedge activity'!A36745</f>
        <v/>
      </c>
      <c r="B36745" s="21">
        <f>'Hedge activity'!B36745</f>
        <v/>
      </c>
      <c r="C36745" s="7">
        <f>'Hedge activity'!F36745</f>
        <v/>
      </c>
      <c r="D36745" s="5">
        <f>VLOOKUP(C36745,'Transaction Day mapping'!$D$2:$E$757,2,FALSE)</f>
        <v/>
      </c>
      <c r="E36745" s="9">
        <f>'Hedge activity'!I36745</f>
        <v/>
      </c>
      <c r="F36745" s="5">
        <f>DATEVALUE(E36745)</f>
        <v/>
      </c>
      <c r="G36745" s="18">
        <f>'Hedge activity'!E36745</f>
        <v/>
      </c>
      <c r="H36745" s="19">
        <f>'Hedge activity'!D36745</f>
        <v/>
      </c>
      <c r="I36745" s="20">
        <f>'Hedge activity'!H36745</f>
        <v/>
      </c>
      <c r="J36745">
        <f>'Hedge activity'!C36745</f>
        <v/>
      </c>
      <c r="K36745">
        <f>'Hedge activity'!G36745</f>
        <v/>
      </c>
    </row>
    <row r="36746">
      <c r="A36746">
        <f>'Hedge activity'!A36746</f>
        <v/>
      </c>
      <c r="B36746" s="21">
        <f>'Hedge activity'!B36746</f>
        <v/>
      </c>
      <c r="C36746" s="7">
        <f>'Hedge activity'!F36746</f>
        <v/>
      </c>
      <c r="D36746" s="5">
        <f>VLOOKUP(C36746,'Transaction Day mapping'!$D$2:$E$757,2,FALSE)</f>
        <v/>
      </c>
      <c r="E36746" s="9">
        <f>'Hedge activity'!I36746</f>
        <v/>
      </c>
      <c r="F36746" s="5">
        <f>DATEVALUE(E36746)</f>
        <v/>
      </c>
      <c r="G36746" s="18">
        <f>'Hedge activity'!E36746</f>
        <v/>
      </c>
      <c r="H36746" s="19">
        <f>'Hedge activity'!D36746</f>
        <v/>
      </c>
      <c r="I36746" s="20">
        <f>'Hedge activity'!H36746</f>
        <v/>
      </c>
      <c r="J36746">
        <f>'Hedge activity'!C36746</f>
        <v/>
      </c>
      <c r="K36746">
        <f>'Hedge activity'!G36746</f>
        <v/>
      </c>
    </row>
    <row r="36747">
      <c r="A36747">
        <f>'Hedge activity'!A36747</f>
        <v/>
      </c>
      <c r="B36747" s="21">
        <f>'Hedge activity'!B36747</f>
        <v/>
      </c>
      <c r="C36747" s="7">
        <f>'Hedge activity'!F36747</f>
        <v/>
      </c>
      <c r="D36747" s="5">
        <f>VLOOKUP(C36747,'Transaction Day mapping'!$D$2:$E$757,2,FALSE)</f>
        <v/>
      </c>
      <c r="E36747" s="9">
        <f>'Hedge activity'!I36747</f>
        <v/>
      </c>
      <c r="F36747" s="5">
        <f>DATEVALUE(E36747)</f>
        <v/>
      </c>
      <c r="G36747" s="18">
        <f>'Hedge activity'!E36747</f>
        <v/>
      </c>
      <c r="H36747" s="19">
        <f>'Hedge activity'!D36747</f>
        <v/>
      </c>
      <c r="I36747" s="20">
        <f>'Hedge activity'!H36747</f>
        <v/>
      </c>
      <c r="J36747">
        <f>'Hedge activity'!C36747</f>
        <v/>
      </c>
      <c r="K36747">
        <f>'Hedge activity'!G36747</f>
        <v/>
      </c>
    </row>
    <row r="36748">
      <c r="A36748">
        <f>'Hedge activity'!A36748</f>
        <v/>
      </c>
      <c r="B36748" s="21">
        <f>'Hedge activity'!B36748</f>
        <v/>
      </c>
      <c r="C36748" s="7">
        <f>'Hedge activity'!F36748</f>
        <v/>
      </c>
      <c r="D36748" s="5">
        <f>VLOOKUP(C36748,'Transaction Day mapping'!$D$2:$E$757,2,FALSE)</f>
        <v/>
      </c>
      <c r="E36748" s="9">
        <f>'Hedge activity'!I36748</f>
        <v/>
      </c>
      <c r="F36748" s="5">
        <f>DATEVALUE(E36748)</f>
        <v/>
      </c>
      <c r="G36748" s="18">
        <f>'Hedge activity'!E36748</f>
        <v/>
      </c>
      <c r="H36748" s="19">
        <f>'Hedge activity'!D36748</f>
        <v/>
      </c>
      <c r="I36748" s="20">
        <f>'Hedge activity'!H36748</f>
        <v/>
      </c>
      <c r="J36748">
        <f>'Hedge activity'!C36748</f>
        <v/>
      </c>
      <c r="K36748">
        <f>'Hedge activity'!G36748</f>
        <v/>
      </c>
    </row>
    <row r="36749">
      <c r="A36749">
        <f>'Hedge activity'!A36749</f>
        <v/>
      </c>
      <c r="B36749" s="21">
        <f>'Hedge activity'!B36749</f>
        <v/>
      </c>
      <c r="C36749" s="7">
        <f>'Hedge activity'!F36749</f>
        <v/>
      </c>
      <c r="D36749" s="5">
        <f>VLOOKUP(C36749,'Transaction Day mapping'!$D$2:$E$757,2,FALSE)</f>
        <v/>
      </c>
      <c r="E36749" s="9">
        <f>'Hedge activity'!I36749</f>
        <v/>
      </c>
      <c r="F36749" s="5">
        <f>DATEVALUE(E36749)</f>
        <v/>
      </c>
      <c r="G36749" s="18">
        <f>'Hedge activity'!E36749</f>
        <v/>
      </c>
      <c r="H36749" s="19">
        <f>'Hedge activity'!D36749</f>
        <v/>
      </c>
      <c r="I36749" s="20">
        <f>'Hedge activity'!H36749</f>
        <v/>
      </c>
      <c r="J36749">
        <f>'Hedge activity'!C36749</f>
        <v/>
      </c>
      <c r="K36749">
        <f>'Hedge activity'!G36749</f>
        <v/>
      </c>
    </row>
    <row r="36750">
      <c r="A36750">
        <f>'Hedge activity'!A36750</f>
        <v/>
      </c>
      <c r="B36750" s="21">
        <f>'Hedge activity'!B36750</f>
        <v/>
      </c>
      <c r="C36750" s="7">
        <f>'Hedge activity'!F36750</f>
        <v/>
      </c>
      <c r="D36750" s="5">
        <f>VLOOKUP(C36750,'Transaction Day mapping'!$D$2:$E$757,2,FALSE)</f>
        <v/>
      </c>
      <c r="E36750" s="9">
        <f>'Hedge activity'!I36750</f>
        <v/>
      </c>
      <c r="F36750" s="5">
        <f>DATEVALUE(E36750)</f>
        <v/>
      </c>
      <c r="G36750" s="18">
        <f>'Hedge activity'!E36750</f>
        <v/>
      </c>
      <c r="H36750" s="19">
        <f>'Hedge activity'!D36750</f>
        <v/>
      </c>
      <c r="I36750" s="20">
        <f>'Hedge activity'!H36750</f>
        <v/>
      </c>
      <c r="J36750">
        <f>'Hedge activity'!C36750</f>
        <v/>
      </c>
      <c r="K36750">
        <f>'Hedge activity'!G36750</f>
        <v/>
      </c>
    </row>
    <row r="36751">
      <c r="A36751">
        <f>'Hedge activity'!A36751</f>
        <v/>
      </c>
      <c r="B36751" s="21">
        <f>'Hedge activity'!B36751</f>
        <v/>
      </c>
      <c r="C36751" s="7">
        <f>'Hedge activity'!F36751</f>
        <v/>
      </c>
      <c r="D36751" s="5">
        <f>VLOOKUP(C36751,'Transaction Day mapping'!$D$2:$E$757,2,FALSE)</f>
        <v/>
      </c>
      <c r="E36751" s="9">
        <f>'Hedge activity'!I36751</f>
        <v/>
      </c>
      <c r="F36751" s="5">
        <f>DATEVALUE(E36751)</f>
        <v/>
      </c>
      <c r="G36751" s="18">
        <f>'Hedge activity'!E36751</f>
        <v/>
      </c>
      <c r="H36751" s="19">
        <f>'Hedge activity'!D36751</f>
        <v/>
      </c>
      <c r="I36751" s="20">
        <f>'Hedge activity'!H36751</f>
        <v/>
      </c>
      <c r="J36751">
        <f>'Hedge activity'!C36751</f>
        <v/>
      </c>
      <c r="K36751">
        <f>'Hedge activity'!G36751</f>
        <v/>
      </c>
    </row>
    <row r="36752">
      <c r="A36752">
        <f>'Hedge activity'!A36752</f>
        <v/>
      </c>
      <c r="B36752" s="21">
        <f>'Hedge activity'!B36752</f>
        <v/>
      </c>
      <c r="C36752" s="7">
        <f>'Hedge activity'!F36752</f>
        <v/>
      </c>
      <c r="D36752" s="5">
        <f>VLOOKUP(C36752,'Transaction Day mapping'!$D$2:$E$757,2,FALSE)</f>
        <v/>
      </c>
      <c r="E36752" s="9">
        <f>'Hedge activity'!I36752</f>
        <v/>
      </c>
      <c r="F36752" s="5">
        <f>DATEVALUE(E36752)</f>
        <v/>
      </c>
      <c r="G36752" s="18">
        <f>'Hedge activity'!E36752</f>
        <v/>
      </c>
      <c r="H36752" s="19">
        <f>'Hedge activity'!D36752</f>
        <v/>
      </c>
      <c r="I36752" s="20">
        <f>'Hedge activity'!H36752</f>
        <v/>
      </c>
      <c r="J36752">
        <f>'Hedge activity'!C36752</f>
        <v/>
      </c>
      <c r="K36752">
        <f>'Hedge activity'!G36752</f>
        <v/>
      </c>
    </row>
    <row r="36753">
      <c r="A36753">
        <f>'Hedge activity'!A36753</f>
        <v/>
      </c>
      <c r="B36753" s="21">
        <f>'Hedge activity'!B36753</f>
        <v/>
      </c>
      <c r="C36753" s="7">
        <f>'Hedge activity'!F36753</f>
        <v/>
      </c>
      <c r="D36753" s="5">
        <f>VLOOKUP(C36753,'Transaction Day mapping'!$D$2:$E$757,2,FALSE)</f>
        <v/>
      </c>
      <c r="E36753" s="9">
        <f>'Hedge activity'!I36753</f>
        <v/>
      </c>
      <c r="F36753" s="5">
        <f>DATEVALUE(E36753)</f>
        <v/>
      </c>
      <c r="G36753" s="18">
        <f>'Hedge activity'!E36753</f>
        <v/>
      </c>
      <c r="H36753" s="19">
        <f>'Hedge activity'!D36753</f>
        <v/>
      </c>
      <c r="I36753" s="20">
        <f>'Hedge activity'!H36753</f>
        <v/>
      </c>
      <c r="J36753">
        <f>'Hedge activity'!C36753</f>
        <v/>
      </c>
      <c r="K36753">
        <f>'Hedge activity'!G36753</f>
        <v/>
      </c>
    </row>
    <row r="36754">
      <c r="A36754">
        <f>'Hedge activity'!A36754</f>
        <v/>
      </c>
      <c r="B36754" s="21">
        <f>'Hedge activity'!B36754</f>
        <v/>
      </c>
      <c r="C36754" s="7">
        <f>'Hedge activity'!F36754</f>
        <v/>
      </c>
      <c r="D36754" s="5">
        <f>VLOOKUP(C36754,'Transaction Day mapping'!$D$2:$E$757,2,FALSE)</f>
        <v/>
      </c>
      <c r="E36754" s="9">
        <f>'Hedge activity'!I36754</f>
        <v/>
      </c>
      <c r="F36754" s="5">
        <f>DATEVALUE(E36754)</f>
        <v/>
      </c>
      <c r="G36754" s="18">
        <f>'Hedge activity'!E36754</f>
        <v/>
      </c>
      <c r="H36754" s="19">
        <f>'Hedge activity'!D36754</f>
        <v/>
      </c>
      <c r="I36754" s="20">
        <f>'Hedge activity'!H36754</f>
        <v/>
      </c>
      <c r="J36754">
        <f>'Hedge activity'!C36754</f>
        <v/>
      </c>
      <c r="K36754">
        <f>'Hedge activity'!G36754</f>
        <v/>
      </c>
    </row>
    <row r="36755">
      <c r="A36755">
        <f>'Hedge activity'!A36755</f>
        <v/>
      </c>
      <c r="B36755" s="21">
        <f>'Hedge activity'!B36755</f>
        <v/>
      </c>
      <c r="C36755" s="7">
        <f>'Hedge activity'!F36755</f>
        <v/>
      </c>
      <c r="D36755" s="5">
        <f>VLOOKUP(C36755,'Transaction Day mapping'!$D$2:$E$757,2,FALSE)</f>
        <v/>
      </c>
      <c r="E36755" s="9">
        <f>'Hedge activity'!I36755</f>
        <v/>
      </c>
      <c r="F36755" s="5">
        <f>DATEVALUE(E36755)</f>
        <v/>
      </c>
      <c r="G36755" s="18">
        <f>'Hedge activity'!E36755</f>
        <v/>
      </c>
      <c r="H36755" s="19">
        <f>'Hedge activity'!D36755</f>
        <v/>
      </c>
      <c r="I36755" s="20">
        <f>'Hedge activity'!H36755</f>
        <v/>
      </c>
      <c r="J36755">
        <f>'Hedge activity'!C36755</f>
        <v/>
      </c>
      <c r="K36755">
        <f>'Hedge activity'!G36755</f>
        <v/>
      </c>
    </row>
    <row r="36756">
      <c r="A36756">
        <f>'Hedge activity'!A36756</f>
        <v/>
      </c>
      <c r="B36756" s="21">
        <f>'Hedge activity'!B36756</f>
        <v/>
      </c>
      <c r="C36756" s="7">
        <f>'Hedge activity'!F36756</f>
        <v/>
      </c>
      <c r="D36756" s="5">
        <f>VLOOKUP(C36756,'Transaction Day mapping'!$D$2:$E$757,2,FALSE)</f>
        <v/>
      </c>
      <c r="E36756" s="9">
        <f>'Hedge activity'!I36756</f>
        <v/>
      </c>
      <c r="F36756" s="5">
        <f>DATEVALUE(E36756)</f>
        <v/>
      </c>
      <c r="G36756" s="18">
        <f>'Hedge activity'!E36756</f>
        <v/>
      </c>
      <c r="H36756" s="19">
        <f>'Hedge activity'!D36756</f>
        <v/>
      </c>
      <c r="I36756" s="20">
        <f>'Hedge activity'!H36756</f>
        <v/>
      </c>
      <c r="J36756">
        <f>'Hedge activity'!C36756</f>
        <v/>
      </c>
      <c r="K36756">
        <f>'Hedge activity'!G36756</f>
        <v/>
      </c>
    </row>
    <row r="36757">
      <c r="A36757">
        <f>'Hedge activity'!A36757</f>
        <v/>
      </c>
      <c r="B36757" s="21">
        <f>'Hedge activity'!B36757</f>
        <v/>
      </c>
      <c r="C36757" s="7">
        <f>'Hedge activity'!F36757</f>
        <v/>
      </c>
      <c r="D36757" s="5">
        <f>VLOOKUP(C36757,'Transaction Day mapping'!$D$2:$E$757,2,FALSE)</f>
        <v/>
      </c>
      <c r="E36757" s="9">
        <f>'Hedge activity'!I36757</f>
        <v/>
      </c>
      <c r="F36757" s="5">
        <f>DATEVALUE(E36757)</f>
        <v/>
      </c>
      <c r="G36757" s="18">
        <f>'Hedge activity'!E36757</f>
        <v/>
      </c>
      <c r="H36757" s="19">
        <f>'Hedge activity'!D36757</f>
        <v/>
      </c>
      <c r="I36757" s="20">
        <f>'Hedge activity'!H36757</f>
        <v/>
      </c>
      <c r="J36757">
        <f>'Hedge activity'!C36757</f>
        <v/>
      </c>
      <c r="K36757">
        <f>'Hedge activity'!G36757</f>
        <v/>
      </c>
    </row>
    <row r="36758">
      <c r="A36758">
        <f>'Hedge activity'!A36758</f>
        <v/>
      </c>
      <c r="B36758" s="21">
        <f>'Hedge activity'!B36758</f>
        <v/>
      </c>
      <c r="C36758" s="7">
        <f>'Hedge activity'!F36758</f>
        <v/>
      </c>
      <c r="D36758" s="5">
        <f>VLOOKUP(C36758,'Transaction Day mapping'!$D$2:$E$757,2,FALSE)</f>
        <v/>
      </c>
      <c r="E36758" s="9">
        <f>'Hedge activity'!I36758</f>
        <v/>
      </c>
      <c r="F36758" s="5">
        <f>DATEVALUE(E36758)</f>
        <v/>
      </c>
      <c r="G36758" s="18">
        <f>'Hedge activity'!E36758</f>
        <v/>
      </c>
      <c r="H36758" s="19">
        <f>'Hedge activity'!D36758</f>
        <v/>
      </c>
      <c r="I36758" s="20">
        <f>'Hedge activity'!H36758</f>
        <v/>
      </c>
      <c r="J36758">
        <f>'Hedge activity'!C36758</f>
        <v/>
      </c>
      <c r="K36758">
        <f>'Hedge activity'!G36758</f>
        <v/>
      </c>
    </row>
    <row r="36759">
      <c r="A36759">
        <f>'Hedge activity'!A36759</f>
        <v/>
      </c>
      <c r="B36759" s="21">
        <f>'Hedge activity'!B36759</f>
        <v/>
      </c>
      <c r="C36759" s="7">
        <f>'Hedge activity'!F36759</f>
        <v/>
      </c>
      <c r="D36759" s="5">
        <f>VLOOKUP(C36759,'Transaction Day mapping'!$D$2:$E$757,2,FALSE)</f>
        <v/>
      </c>
      <c r="E36759" s="9">
        <f>'Hedge activity'!I36759</f>
        <v/>
      </c>
      <c r="F36759" s="5">
        <f>DATEVALUE(E36759)</f>
        <v/>
      </c>
      <c r="G36759" s="18">
        <f>'Hedge activity'!E36759</f>
        <v/>
      </c>
      <c r="H36759" s="19">
        <f>'Hedge activity'!D36759</f>
        <v/>
      </c>
      <c r="I36759" s="20">
        <f>'Hedge activity'!H36759</f>
        <v/>
      </c>
      <c r="J36759">
        <f>'Hedge activity'!C36759</f>
        <v/>
      </c>
      <c r="K36759">
        <f>'Hedge activity'!G36759</f>
        <v/>
      </c>
    </row>
    <row r="36760">
      <c r="A36760">
        <f>'Hedge activity'!A36760</f>
        <v/>
      </c>
      <c r="B36760" s="21">
        <f>'Hedge activity'!B36760</f>
        <v/>
      </c>
      <c r="C36760" s="7">
        <f>'Hedge activity'!F36760</f>
        <v/>
      </c>
      <c r="D36760" s="5">
        <f>VLOOKUP(C36760,'Transaction Day mapping'!$D$2:$E$757,2,FALSE)</f>
        <v/>
      </c>
      <c r="E36760" s="9">
        <f>'Hedge activity'!I36760</f>
        <v/>
      </c>
      <c r="F36760" s="5">
        <f>DATEVALUE(E36760)</f>
        <v/>
      </c>
      <c r="G36760" s="18">
        <f>'Hedge activity'!E36760</f>
        <v/>
      </c>
      <c r="H36760" s="19">
        <f>'Hedge activity'!D36760</f>
        <v/>
      </c>
      <c r="I36760" s="20">
        <f>'Hedge activity'!H36760</f>
        <v/>
      </c>
      <c r="J36760">
        <f>'Hedge activity'!C36760</f>
        <v/>
      </c>
      <c r="K36760">
        <f>'Hedge activity'!G36760</f>
        <v/>
      </c>
    </row>
    <row r="36761">
      <c r="A36761">
        <f>'Hedge activity'!A36761</f>
        <v/>
      </c>
      <c r="B36761" s="21">
        <f>'Hedge activity'!B36761</f>
        <v/>
      </c>
      <c r="C36761" s="7">
        <f>'Hedge activity'!F36761</f>
        <v/>
      </c>
      <c r="D36761" s="5">
        <f>VLOOKUP(C36761,'Transaction Day mapping'!$D$2:$E$757,2,FALSE)</f>
        <v/>
      </c>
      <c r="E36761" s="9">
        <f>'Hedge activity'!I36761</f>
        <v/>
      </c>
      <c r="F36761" s="5">
        <f>DATEVALUE(E36761)</f>
        <v/>
      </c>
      <c r="G36761" s="18">
        <f>'Hedge activity'!E36761</f>
        <v/>
      </c>
      <c r="H36761" s="19">
        <f>'Hedge activity'!D36761</f>
        <v/>
      </c>
      <c r="I36761" s="20">
        <f>'Hedge activity'!H36761</f>
        <v/>
      </c>
      <c r="J36761">
        <f>'Hedge activity'!C36761</f>
        <v/>
      </c>
      <c r="K36761">
        <f>'Hedge activity'!G36761</f>
        <v/>
      </c>
    </row>
    <row r="36762">
      <c r="A36762">
        <f>'Hedge activity'!A36762</f>
        <v/>
      </c>
      <c r="B36762" s="21">
        <f>'Hedge activity'!B36762</f>
        <v/>
      </c>
      <c r="C36762" s="7">
        <f>'Hedge activity'!F36762</f>
        <v/>
      </c>
      <c r="D36762" s="5">
        <f>VLOOKUP(C36762,'Transaction Day mapping'!$D$2:$E$757,2,FALSE)</f>
        <v/>
      </c>
      <c r="E36762" s="9">
        <f>'Hedge activity'!I36762</f>
        <v/>
      </c>
      <c r="F36762" s="5">
        <f>DATEVALUE(E36762)</f>
        <v/>
      </c>
      <c r="G36762" s="18">
        <f>'Hedge activity'!E36762</f>
        <v/>
      </c>
      <c r="H36762" s="19">
        <f>'Hedge activity'!D36762</f>
        <v/>
      </c>
      <c r="I36762" s="20">
        <f>'Hedge activity'!H36762</f>
        <v/>
      </c>
      <c r="J36762">
        <f>'Hedge activity'!C36762</f>
        <v/>
      </c>
      <c r="K36762">
        <f>'Hedge activity'!G36762</f>
        <v/>
      </c>
    </row>
    <row r="36763">
      <c r="A36763">
        <f>'Hedge activity'!A36763</f>
        <v/>
      </c>
      <c r="B36763" s="21">
        <f>'Hedge activity'!B36763</f>
        <v/>
      </c>
      <c r="C36763" s="7">
        <f>'Hedge activity'!F36763</f>
        <v/>
      </c>
      <c r="D36763" s="5">
        <f>VLOOKUP(C36763,'Transaction Day mapping'!$D$2:$E$757,2,FALSE)</f>
        <v/>
      </c>
      <c r="E36763" s="9">
        <f>'Hedge activity'!I36763</f>
        <v/>
      </c>
      <c r="F36763" s="5">
        <f>DATEVALUE(E36763)</f>
        <v/>
      </c>
      <c r="G36763" s="18">
        <f>'Hedge activity'!E36763</f>
        <v/>
      </c>
      <c r="H36763" s="19">
        <f>'Hedge activity'!D36763</f>
        <v/>
      </c>
      <c r="I36763" s="20">
        <f>'Hedge activity'!H36763</f>
        <v/>
      </c>
      <c r="J36763">
        <f>'Hedge activity'!C36763</f>
        <v/>
      </c>
      <c r="K36763">
        <f>'Hedge activity'!G36763</f>
        <v/>
      </c>
    </row>
    <row r="36764">
      <c r="A36764">
        <f>'Hedge activity'!A36764</f>
        <v/>
      </c>
      <c r="B36764" s="21">
        <f>'Hedge activity'!B36764</f>
        <v/>
      </c>
      <c r="C36764" s="7">
        <f>'Hedge activity'!F36764</f>
        <v/>
      </c>
      <c r="D36764" s="5">
        <f>VLOOKUP(C36764,'Transaction Day mapping'!$D$2:$E$757,2,FALSE)</f>
        <v/>
      </c>
      <c r="E36764" s="9">
        <f>'Hedge activity'!I36764</f>
        <v/>
      </c>
      <c r="F36764" s="5">
        <f>DATEVALUE(E36764)</f>
        <v/>
      </c>
      <c r="G36764" s="18">
        <f>'Hedge activity'!E36764</f>
        <v/>
      </c>
      <c r="H36764" s="19">
        <f>'Hedge activity'!D36764</f>
        <v/>
      </c>
      <c r="I36764" s="20">
        <f>'Hedge activity'!H36764</f>
        <v/>
      </c>
      <c r="J36764">
        <f>'Hedge activity'!C36764</f>
        <v/>
      </c>
      <c r="K36764">
        <f>'Hedge activity'!G36764</f>
        <v/>
      </c>
    </row>
    <row r="36765">
      <c r="A36765">
        <f>'Hedge activity'!A36765</f>
        <v/>
      </c>
      <c r="B36765" s="21">
        <f>'Hedge activity'!B36765</f>
        <v/>
      </c>
      <c r="C36765" s="7">
        <f>'Hedge activity'!F36765</f>
        <v/>
      </c>
      <c r="D36765" s="5">
        <f>VLOOKUP(C36765,'Transaction Day mapping'!$D$2:$E$757,2,FALSE)</f>
        <v/>
      </c>
      <c r="E36765" s="9">
        <f>'Hedge activity'!I36765</f>
        <v/>
      </c>
      <c r="F36765" s="5">
        <f>DATEVALUE(E36765)</f>
        <v/>
      </c>
      <c r="G36765" s="18">
        <f>'Hedge activity'!E36765</f>
        <v/>
      </c>
      <c r="H36765" s="19">
        <f>'Hedge activity'!D36765</f>
        <v/>
      </c>
      <c r="I36765" s="20">
        <f>'Hedge activity'!H36765</f>
        <v/>
      </c>
      <c r="J36765">
        <f>'Hedge activity'!C36765</f>
        <v/>
      </c>
      <c r="K36765">
        <f>'Hedge activity'!G36765</f>
        <v/>
      </c>
    </row>
    <row r="36766">
      <c r="A36766">
        <f>'Hedge activity'!A36766</f>
        <v/>
      </c>
      <c r="B36766" s="21">
        <f>'Hedge activity'!B36766</f>
        <v/>
      </c>
      <c r="C36766" s="7">
        <f>'Hedge activity'!F36766</f>
        <v/>
      </c>
      <c r="D36766" s="5">
        <f>VLOOKUP(C36766,'Transaction Day mapping'!$D$2:$E$757,2,FALSE)</f>
        <v/>
      </c>
      <c r="E36766" s="9">
        <f>'Hedge activity'!I36766</f>
        <v/>
      </c>
      <c r="F36766" s="5">
        <f>DATEVALUE(E36766)</f>
        <v/>
      </c>
      <c r="G36766" s="18">
        <f>'Hedge activity'!E36766</f>
        <v/>
      </c>
      <c r="H36766" s="19">
        <f>'Hedge activity'!D36766</f>
        <v/>
      </c>
      <c r="I36766" s="20">
        <f>'Hedge activity'!H36766</f>
        <v/>
      </c>
      <c r="J36766">
        <f>'Hedge activity'!C36766</f>
        <v/>
      </c>
      <c r="K36766">
        <f>'Hedge activity'!G36766</f>
        <v/>
      </c>
    </row>
    <row r="36767">
      <c r="A36767">
        <f>'Hedge activity'!A36767</f>
        <v/>
      </c>
      <c r="B36767" s="21">
        <f>'Hedge activity'!B36767</f>
        <v/>
      </c>
      <c r="C36767" s="7">
        <f>'Hedge activity'!F36767</f>
        <v/>
      </c>
      <c r="D36767" s="5">
        <f>VLOOKUP(C36767,'Transaction Day mapping'!$D$2:$E$757,2,FALSE)</f>
        <v/>
      </c>
      <c r="E36767" s="9">
        <f>'Hedge activity'!I36767</f>
        <v/>
      </c>
      <c r="F36767" s="5">
        <f>DATEVALUE(E36767)</f>
        <v/>
      </c>
      <c r="G36767" s="18">
        <f>'Hedge activity'!E36767</f>
        <v/>
      </c>
      <c r="H36767" s="19">
        <f>'Hedge activity'!D36767</f>
        <v/>
      </c>
      <c r="I36767" s="20">
        <f>'Hedge activity'!H36767</f>
        <v/>
      </c>
      <c r="J36767">
        <f>'Hedge activity'!C36767</f>
        <v/>
      </c>
      <c r="K36767">
        <f>'Hedge activity'!G36767</f>
        <v/>
      </c>
    </row>
    <row r="36768">
      <c r="A36768">
        <f>'Hedge activity'!A36768</f>
        <v/>
      </c>
      <c r="B36768" s="21">
        <f>'Hedge activity'!B36768</f>
        <v/>
      </c>
      <c r="C36768" s="7">
        <f>'Hedge activity'!F36768</f>
        <v/>
      </c>
      <c r="D36768" s="5">
        <f>VLOOKUP(C36768,'Transaction Day mapping'!$D$2:$E$757,2,FALSE)</f>
        <v/>
      </c>
      <c r="E36768" s="9">
        <f>'Hedge activity'!I36768</f>
        <v/>
      </c>
      <c r="F36768" s="5">
        <f>DATEVALUE(E36768)</f>
        <v/>
      </c>
      <c r="G36768" s="18">
        <f>'Hedge activity'!E36768</f>
        <v/>
      </c>
      <c r="H36768" s="19">
        <f>'Hedge activity'!D36768</f>
        <v/>
      </c>
      <c r="I36768" s="20">
        <f>'Hedge activity'!H36768</f>
        <v/>
      </c>
      <c r="J36768">
        <f>'Hedge activity'!C36768</f>
        <v/>
      </c>
      <c r="K36768">
        <f>'Hedge activity'!G36768</f>
        <v/>
      </c>
    </row>
    <row r="36769">
      <c r="A36769">
        <f>'Hedge activity'!A36769</f>
        <v/>
      </c>
      <c r="B36769" s="21">
        <f>'Hedge activity'!B36769</f>
        <v/>
      </c>
      <c r="C36769" s="7">
        <f>'Hedge activity'!F36769</f>
        <v/>
      </c>
      <c r="D36769" s="5">
        <f>VLOOKUP(C36769,'Transaction Day mapping'!$D$2:$E$757,2,FALSE)</f>
        <v/>
      </c>
      <c r="E36769" s="9">
        <f>'Hedge activity'!I36769</f>
        <v/>
      </c>
      <c r="F36769" s="5">
        <f>DATEVALUE(E36769)</f>
        <v/>
      </c>
      <c r="G36769" s="18">
        <f>'Hedge activity'!E36769</f>
        <v/>
      </c>
      <c r="H36769" s="19">
        <f>'Hedge activity'!D36769</f>
        <v/>
      </c>
      <c r="I36769" s="20">
        <f>'Hedge activity'!H36769</f>
        <v/>
      </c>
      <c r="J36769">
        <f>'Hedge activity'!C36769</f>
        <v/>
      </c>
      <c r="K36769">
        <f>'Hedge activity'!G36769</f>
        <v/>
      </c>
    </row>
    <row r="36770">
      <c r="A36770">
        <f>'Hedge activity'!A36770</f>
        <v/>
      </c>
      <c r="B36770" s="21">
        <f>'Hedge activity'!B36770</f>
        <v/>
      </c>
      <c r="C36770" s="7">
        <f>'Hedge activity'!F36770</f>
        <v/>
      </c>
      <c r="D36770" s="5">
        <f>VLOOKUP(C36770,'Transaction Day mapping'!$D$2:$E$757,2,FALSE)</f>
        <v/>
      </c>
      <c r="E36770" s="9">
        <f>'Hedge activity'!I36770</f>
        <v/>
      </c>
      <c r="F36770" s="5">
        <f>DATEVALUE(E36770)</f>
        <v/>
      </c>
      <c r="G36770" s="18">
        <f>'Hedge activity'!E36770</f>
        <v/>
      </c>
      <c r="H36770" s="19">
        <f>'Hedge activity'!D36770</f>
        <v/>
      </c>
      <c r="I36770" s="20">
        <f>'Hedge activity'!H36770</f>
        <v/>
      </c>
      <c r="J36770">
        <f>'Hedge activity'!C36770</f>
        <v/>
      </c>
      <c r="K36770">
        <f>'Hedge activity'!G36770</f>
        <v/>
      </c>
    </row>
    <row r="36771">
      <c r="A36771">
        <f>'Hedge activity'!A36771</f>
        <v/>
      </c>
      <c r="B36771" s="21">
        <f>'Hedge activity'!B36771</f>
        <v/>
      </c>
      <c r="C36771" s="7">
        <f>'Hedge activity'!F36771</f>
        <v/>
      </c>
      <c r="D36771" s="5">
        <f>VLOOKUP(C36771,'Transaction Day mapping'!$D$2:$E$757,2,FALSE)</f>
        <v/>
      </c>
      <c r="E36771" s="9">
        <f>'Hedge activity'!I36771</f>
        <v/>
      </c>
      <c r="F36771" s="5">
        <f>DATEVALUE(E36771)</f>
        <v/>
      </c>
      <c r="G36771" s="18">
        <f>'Hedge activity'!E36771</f>
        <v/>
      </c>
      <c r="H36771" s="19">
        <f>'Hedge activity'!D36771</f>
        <v/>
      </c>
      <c r="I36771" s="20">
        <f>'Hedge activity'!H36771</f>
        <v/>
      </c>
      <c r="J36771">
        <f>'Hedge activity'!C36771</f>
        <v/>
      </c>
      <c r="K36771">
        <f>'Hedge activity'!G36771</f>
        <v/>
      </c>
    </row>
    <row r="36772">
      <c r="A36772">
        <f>'Hedge activity'!A36772</f>
        <v/>
      </c>
      <c r="B36772" s="21">
        <f>'Hedge activity'!B36772</f>
        <v/>
      </c>
      <c r="C36772" s="7">
        <f>'Hedge activity'!F36772</f>
        <v/>
      </c>
      <c r="D36772" s="5">
        <f>VLOOKUP(C36772,'Transaction Day mapping'!$D$2:$E$757,2,FALSE)</f>
        <v/>
      </c>
      <c r="E36772" s="9">
        <f>'Hedge activity'!I36772</f>
        <v/>
      </c>
      <c r="F36772" s="5">
        <f>DATEVALUE(E36772)</f>
        <v/>
      </c>
      <c r="G36772" s="18">
        <f>'Hedge activity'!E36772</f>
        <v/>
      </c>
      <c r="H36772" s="19">
        <f>'Hedge activity'!D36772</f>
        <v/>
      </c>
      <c r="I36772" s="20">
        <f>'Hedge activity'!H36772</f>
        <v/>
      </c>
      <c r="J36772">
        <f>'Hedge activity'!C36772</f>
        <v/>
      </c>
      <c r="K36772">
        <f>'Hedge activity'!G36772</f>
        <v/>
      </c>
    </row>
    <row r="36773">
      <c r="A36773">
        <f>'Hedge activity'!A36773</f>
        <v/>
      </c>
      <c r="B36773" s="21">
        <f>'Hedge activity'!B36773</f>
        <v/>
      </c>
      <c r="C36773" s="7">
        <f>'Hedge activity'!F36773</f>
        <v/>
      </c>
      <c r="D36773" s="5">
        <f>VLOOKUP(C36773,'Transaction Day mapping'!$D$2:$E$757,2,FALSE)</f>
        <v/>
      </c>
      <c r="E36773" s="9">
        <f>'Hedge activity'!I36773</f>
        <v/>
      </c>
      <c r="F36773" s="5">
        <f>DATEVALUE(E36773)</f>
        <v/>
      </c>
      <c r="G36773" s="18">
        <f>'Hedge activity'!E36773</f>
        <v/>
      </c>
      <c r="H36773" s="19">
        <f>'Hedge activity'!D36773</f>
        <v/>
      </c>
      <c r="I36773" s="20">
        <f>'Hedge activity'!H36773</f>
        <v/>
      </c>
      <c r="J36773">
        <f>'Hedge activity'!C36773</f>
        <v/>
      </c>
      <c r="K36773">
        <f>'Hedge activity'!G36773</f>
        <v/>
      </c>
    </row>
    <row r="36774">
      <c r="A36774">
        <f>'Hedge activity'!A36774</f>
        <v/>
      </c>
      <c r="B36774" s="21">
        <f>'Hedge activity'!B36774</f>
        <v/>
      </c>
      <c r="C36774" s="7">
        <f>'Hedge activity'!F36774</f>
        <v/>
      </c>
      <c r="D36774" s="5">
        <f>VLOOKUP(C36774,'Transaction Day mapping'!$D$2:$E$757,2,FALSE)</f>
        <v/>
      </c>
      <c r="E36774" s="9">
        <f>'Hedge activity'!I36774</f>
        <v/>
      </c>
      <c r="F36774" s="5">
        <f>DATEVALUE(E36774)</f>
        <v/>
      </c>
      <c r="G36774" s="18">
        <f>'Hedge activity'!E36774</f>
        <v/>
      </c>
      <c r="H36774" s="19">
        <f>'Hedge activity'!D36774</f>
        <v/>
      </c>
      <c r="I36774" s="20">
        <f>'Hedge activity'!H36774</f>
        <v/>
      </c>
      <c r="J36774">
        <f>'Hedge activity'!C36774</f>
        <v/>
      </c>
      <c r="K36774">
        <f>'Hedge activity'!G36774</f>
        <v/>
      </c>
    </row>
    <row r="36775">
      <c r="A36775">
        <f>'Hedge activity'!A36775</f>
        <v/>
      </c>
      <c r="B36775" s="21">
        <f>'Hedge activity'!B36775</f>
        <v/>
      </c>
      <c r="C36775" s="7">
        <f>'Hedge activity'!F36775</f>
        <v/>
      </c>
      <c r="D36775" s="5">
        <f>VLOOKUP(C36775,'Transaction Day mapping'!$D$2:$E$757,2,FALSE)</f>
        <v/>
      </c>
      <c r="E36775" s="9">
        <f>'Hedge activity'!I36775</f>
        <v/>
      </c>
      <c r="F36775" s="5">
        <f>DATEVALUE(E36775)</f>
        <v/>
      </c>
      <c r="G36775" s="18">
        <f>'Hedge activity'!E36775</f>
        <v/>
      </c>
      <c r="H36775" s="19">
        <f>'Hedge activity'!D36775</f>
        <v/>
      </c>
      <c r="I36775" s="20">
        <f>'Hedge activity'!H36775</f>
        <v/>
      </c>
      <c r="J36775">
        <f>'Hedge activity'!C36775</f>
        <v/>
      </c>
      <c r="K36775">
        <f>'Hedge activity'!G36775</f>
        <v/>
      </c>
    </row>
    <row r="36776">
      <c r="A36776">
        <f>'Hedge activity'!A36776</f>
        <v/>
      </c>
      <c r="B36776" s="21">
        <f>'Hedge activity'!B36776</f>
        <v/>
      </c>
      <c r="C36776" s="7">
        <f>'Hedge activity'!F36776</f>
        <v/>
      </c>
      <c r="D36776" s="5">
        <f>VLOOKUP(C36776,'Transaction Day mapping'!$D$2:$E$757,2,FALSE)</f>
        <v/>
      </c>
      <c r="E36776" s="9">
        <f>'Hedge activity'!I36776</f>
        <v/>
      </c>
      <c r="F36776" s="5">
        <f>DATEVALUE(E36776)</f>
        <v/>
      </c>
      <c r="G36776" s="18">
        <f>'Hedge activity'!E36776</f>
        <v/>
      </c>
      <c r="H36776" s="19">
        <f>'Hedge activity'!D36776</f>
        <v/>
      </c>
      <c r="I36776" s="20">
        <f>'Hedge activity'!H36776</f>
        <v/>
      </c>
      <c r="J36776">
        <f>'Hedge activity'!C36776</f>
        <v/>
      </c>
      <c r="K36776">
        <f>'Hedge activity'!G36776</f>
        <v/>
      </c>
    </row>
    <row r="36777">
      <c r="A36777">
        <f>'Hedge activity'!A36777</f>
        <v/>
      </c>
      <c r="B36777" s="21">
        <f>'Hedge activity'!B36777</f>
        <v/>
      </c>
      <c r="C36777" s="7">
        <f>'Hedge activity'!F36777</f>
        <v/>
      </c>
      <c r="D36777" s="5">
        <f>VLOOKUP(C36777,'Transaction Day mapping'!$D$2:$E$757,2,FALSE)</f>
        <v/>
      </c>
      <c r="E36777" s="9">
        <f>'Hedge activity'!I36777</f>
        <v/>
      </c>
      <c r="F36777" s="5">
        <f>DATEVALUE(E36777)</f>
        <v/>
      </c>
      <c r="G36777" s="18">
        <f>'Hedge activity'!E36777</f>
        <v/>
      </c>
      <c r="H36777" s="19">
        <f>'Hedge activity'!D36777</f>
        <v/>
      </c>
      <c r="I36777" s="20">
        <f>'Hedge activity'!H36777</f>
        <v/>
      </c>
      <c r="J36777">
        <f>'Hedge activity'!C36777</f>
        <v/>
      </c>
      <c r="K36777">
        <f>'Hedge activity'!G36777</f>
        <v/>
      </c>
    </row>
    <row r="36778">
      <c r="A36778">
        <f>'Hedge activity'!A36778</f>
        <v/>
      </c>
      <c r="B36778" s="21">
        <f>'Hedge activity'!B36778</f>
        <v/>
      </c>
      <c r="C36778" s="7">
        <f>'Hedge activity'!F36778</f>
        <v/>
      </c>
      <c r="D36778" s="5">
        <f>VLOOKUP(C36778,'Transaction Day mapping'!$D$2:$E$757,2,FALSE)</f>
        <v/>
      </c>
      <c r="E36778" s="9">
        <f>'Hedge activity'!I36778</f>
        <v/>
      </c>
      <c r="F36778" s="5">
        <f>DATEVALUE(E36778)</f>
        <v/>
      </c>
      <c r="G36778" s="18">
        <f>'Hedge activity'!E36778</f>
        <v/>
      </c>
      <c r="H36778" s="19">
        <f>'Hedge activity'!D36778</f>
        <v/>
      </c>
      <c r="I36778" s="20">
        <f>'Hedge activity'!H36778</f>
        <v/>
      </c>
      <c r="J36778">
        <f>'Hedge activity'!C36778</f>
        <v/>
      </c>
      <c r="K36778">
        <f>'Hedge activity'!G36778</f>
        <v/>
      </c>
    </row>
    <row r="36779">
      <c r="A36779">
        <f>'Hedge activity'!A36779</f>
        <v/>
      </c>
      <c r="B36779" s="21">
        <f>'Hedge activity'!B36779</f>
        <v/>
      </c>
      <c r="C36779" s="7">
        <f>'Hedge activity'!F36779</f>
        <v/>
      </c>
      <c r="D36779" s="5">
        <f>VLOOKUP(C36779,'Transaction Day mapping'!$D$2:$E$757,2,FALSE)</f>
        <v/>
      </c>
      <c r="E36779" s="9">
        <f>'Hedge activity'!I36779</f>
        <v/>
      </c>
      <c r="F36779" s="5">
        <f>DATEVALUE(E36779)</f>
        <v/>
      </c>
      <c r="G36779" s="18">
        <f>'Hedge activity'!E36779</f>
        <v/>
      </c>
      <c r="H36779" s="19">
        <f>'Hedge activity'!D36779</f>
        <v/>
      </c>
      <c r="I36779" s="20">
        <f>'Hedge activity'!H36779</f>
        <v/>
      </c>
      <c r="J36779">
        <f>'Hedge activity'!C36779</f>
        <v/>
      </c>
      <c r="K36779">
        <f>'Hedge activity'!G36779</f>
        <v/>
      </c>
    </row>
    <row r="36780">
      <c r="A36780">
        <f>'Hedge activity'!A36780</f>
        <v/>
      </c>
      <c r="B36780" s="21">
        <f>'Hedge activity'!B36780</f>
        <v/>
      </c>
      <c r="C36780" s="7">
        <f>'Hedge activity'!F36780</f>
        <v/>
      </c>
      <c r="D36780" s="5">
        <f>VLOOKUP(C36780,'Transaction Day mapping'!$D$2:$E$757,2,FALSE)</f>
        <v/>
      </c>
      <c r="E36780" s="9">
        <f>'Hedge activity'!I36780</f>
        <v/>
      </c>
      <c r="F36780" s="5">
        <f>DATEVALUE(E36780)</f>
        <v/>
      </c>
      <c r="G36780" s="18">
        <f>'Hedge activity'!E36780</f>
        <v/>
      </c>
      <c r="H36780" s="19">
        <f>'Hedge activity'!D36780</f>
        <v/>
      </c>
      <c r="I36780" s="20">
        <f>'Hedge activity'!H36780</f>
        <v/>
      </c>
      <c r="J36780">
        <f>'Hedge activity'!C36780</f>
        <v/>
      </c>
      <c r="K36780">
        <f>'Hedge activity'!G36780</f>
        <v/>
      </c>
    </row>
    <row r="36781">
      <c r="A36781">
        <f>'Hedge activity'!A36781</f>
        <v/>
      </c>
      <c r="B36781" s="21">
        <f>'Hedge activity'!B36781</f>
        <v/>
      </c>
      <c r="C36781" s="7">
        <f>'Hedge activity'!F36781</f>
        <v/>
      </c>
      <c r="D36781" s="5">
        <f>VLOOKUP(C36781,'Transaction Day mapping'!$D$2:$E$757,2,FALSE)</f>
        <v/>
      </c>
      <c r="E36781" s="9">
        <f>'Hedge activity'!I36781</f>
        <v/>
      </c>
      <c r="F36781" s="5">
        <f>DATEVALUE(E36781)</f>
        <v/>
      </c>
      <c r="G36781" s="18">
        <f>'Hedge activity'!E36781</f>
        <v/>
      </c>
      <c r="H36781" s="19">
        <f>'Hedge activity'!D36781</f>
        <v/>
      </c>
      <c r="I36781" s="20">
        <f>'Hedge activity'!H36781</f>
        <v/>
      </c>
      <c r="J36781">
        <f>'Hedge activity'!C36781</f>
        <v/>
      </c>
      <c r="K36781">
        <f>'Hedge activity'!G36781</f>
        <v/>
      </c>
    </row>
    <row r="36782">
      <c r="A36782">
        <f>'Hedge activity'!A36782</f>
        <v/>
      </c>
      <c r="B36782" s="21">
        <f>'Hedge activity'!B36782</f>
        <v/>
      </c>
      <c r="C36782" s="7">
        <f>'Hedge activity'!F36782</f>
        <v/>
      </c>
      <c r="D36782" s="5">
        <f>VLOOKUP(C36782,'Transaction Day mapping'!$D$2:$E$757,2,FALSE)</f>
        <v/>
      </c>
      <c r="E36782" s="9">
        <f>'Hedge activity'!I36782</f>
        <v/>
      </c>
      <c r="F36782" s="5">
        <f>DATEVALUE(E36782)</f>
        <v/>
      </c>
      <c r="G36782" s="18">
        <f>'Hedge activity'!E36782</f>
        <v/>
      </c>
      <c r="H36782" s="19">
        <f>'Hedge activity'!D36782</f>
        <v/>
      </c>
      <c r="I36782" s="20">
        <f>'Hedge activity'!H36782</f>
        <v/>
      </c>
      <c r="J36782">
        <f>'Hedge activity'!C36782</f>
        <v/>
      </c>
      <c r="K36782">
        <f>'Hedge activity'!G36782</f>
        <v/>
      </c>
    </row>
    <row r="36783">
      <c r="A36783">
        <f>'Hedge activity'!A36783</f>
        <v/>
      </c>
      <c r="B36783" s="21">
        <f>'Hedge activity'!B36783</f>
        <v/>
      </c>
      <c r="C36783" s="7">
        <f>'Hedge activity'!F36783</f>
        <v/>
      </c>
      <c r="D36783" s="5">
        <f>VLOOKUP(C36783,'Transaction Day mapping'!$D$2:$E$757,2,FALSE)</f>
        <v/>
      </c>
      <c r="E36783" s="9">
        <f>'Hedge activity'!I36783</f>
        <v/>
      </c>
      <c r="F36783" s="5">
        <f>DATEVALUE(E36783)</f>
        <v/>
      </c>
      <c r="G36783" s="18">
        <f>'Hedge activity'!E36783</f>
        <v/>
      </c>
      <c r="H36783" s="19">
        <f>'Hedge activity'!D36783</f>
        <v/>
      </c>
      <c r="I36783" s="20">
        <f>'Hedge activity'!H36783</f>
        <v/>
      </c>
      <c r="J36783">
        <f>'Hedge activity'!C36783</f>
        <v/>
      </c>
      <c r="K36783">
        <f>'Hedge activity'!G36783</f>
        <v/>
      </c>
    </row>
    <row r="36784">
      <c r="A36784">
        <f>'Hedge activity'!A36784</f>
        <v/>
      </c>
      <c r="B36784" s="21">
        <f>'Hedge activity'!B36784</f>
        <v/>
      </c>
      <c r="C36784" s="7">
        <f>'Hedge activity'!F36784</f>
        <v/>
      </c>
      <c r="D36784" s="5">
        <f>VLOOKUP(C36784,'Transaction Day mapping'!$D$2:$E$757,2,FALSE)</f>
        <v/>
      </c>
      <c r="E36784" s="9">
        <f>'Hedge activity'!I36784</f>
        <v/>
      </c>
      <c r="F36784" s="5">
        <f>DATEVALUE(E36784)</f>
        <v/>
      </c>
      <c r="G36784" s="18">
        <f>'Hedge activity'!E36784</f>
        <v/>
      </c>
      <c r="H36784" s="19">
        <f>'Hedge activity'!D36784</f>
        <v/>
      </c>
      <c r="I36784" s="20">
        <f>'Hedge activity'!H36784</f>
        <v/>
      </c>
      <c r="J36784">
        <f>'Hedge activity'!C36784</f>
        <v/>
      </c>
      <c r="K36784">
        <f>'Hedge activity'!G36784</f>
        <v/>
      </c>
    </row>
    <row r="36785">
      <c r="A36785">
        <f>'Hedge activity'!A36785</f>
        <v/>
      </c>
      <c r="B36785" s="21">
        <f>'Hedge activity'!B36785</f>
        <v/>
      </c>
      <c r="C36785" s="7">
        <f>'Hedge activity'!F36785</f>
        <v/>
      </c>
      <c r="D36785" s="5">
        <f>VLOOKUP(C36785,'Transaction Day mapping'!$D$2:$E$757,2,FALSE)</f>
        <v/>
      </c>
      <c r="E36785" s="9">
        <f>'Hedge activity'!I36785</f>
        <v/>
      </c>
      <c r="F36785" s="5">
        <f>DATEVALUE(E36785)</f>
        <v/>
      </c>
      <c r="G36785" s="18">
        <f>'Hedge activity'!E36785</f>
        <v/>
      </c>
      <c r="H36785" s="19">
        <f>'Hedge activity'!D36785</f>
        <v/>
      </c>
      <c r="I36785" s="20">
        <f>'Hedge activity'!H36785</f>
        <v/>
      </c>
      <c r="J36785">
        <f>'Hedge activity'!C36785</f>
        <v/>
      </c>
      <c r="K36785">
        <f>'Hedge activity'!G36785</f>
        <v/>
      </c>
    </row>
    <row r="36786">
      <c r="A36786">
        <f>'Hedge activity'!A36786</f>
        <v/>
      </c>
      <c r="B36786" s="21">
        <f>'Hedge activity'!B36786</f>
        <v/>
      </c>
      <c r="C36786" s="7">
        <f>'Hedge activity'!F36786</f>
        <v/>
      </c>
      <c r="D36786" s="5">
        <f>VLOOKUP(C36786,'Transaction Day mapping'!$D$2:$E$757,2,FALSE)</f>
        <v/>
      </c>
      <c r="E36786" s="9">
        <f>'Hedge activity'!I36786</f>
        <v/>
      </c>
      <c r="F36786" s="5">
        <f>DATEVALUE(E36786)</f>
        <v/>
      </c>
      <c r="G36786" s="18">
        <f>'Hedge activity'!E36786</f>
        <v/>
      </c>
      <c r="H36786" s="19">
        <f>'Hedge activity'!D36786</f>
        <v/>
      </c>
      <c r="I36786" s="20">
        <f>'Hedge activity'!H36786</f>
        <v/>
      </c>
      <c r="J36786">
        <f>'Hedge activity'!C36786</f>
        <v/>
      </c>
      <c r="K36786">
        <f>'Hedge activity'!G36786</f>
        <v/>
      </c>
    </row>
    <row r="36787">
      <c r="A36787">
        <f>'Hedge activity'!A36787</f>
        <v/>
      </c>
      <c r="B36787" s="21">
        <f>'Hedge activity'!B36787</f>
        <v/>
      </c>
      <c r="C36787" s="7">
        <f>'Hedge activity'!F36787</f>
        <v/>
      </c>
      <c r="D36787" s="5">
        <f>VLOOKUP(C36787,'Transaction Day mapping'!$D$2:$E$757,2,FALSE)</f>
        <v/>
      </c>
      <c r="E36787" s="9">
        <f>'Hedge activity'!I36787</f>
        <v/>
      </c>
      <c r="F36787" s="5">
        <f>DATEVALUE(E36787)</f>
        <v/>
      </c>
      <c r="G36787" s="18">
        <f>'Hedge activity'!E36787</f>
        <v/>
      </c>
      <c r="H36787" s="19">
        <f>'Hedge activity'!D36787</f>
        <v/>
      </c>
      <c r="I36787" s="20">
        <f>'Hedge activity'!H36787</f>
        <v/>
      </c>
      <c r="J36787">
        <f>'Hedge activity'!C36787</f>
        <v/>
      </c>
      <c r="K36787">
        <f>'Hedge activity'!G36787</f>
        <v/>
      </c>
    </row>
    <row r="36788">
      <c r="A36788">
        <f>'Hedge activity'!A36788</f>
        <v/>
      </c>
      <c r="B36788" s="21">
        <f>'Hedge activity'!B36788</f>
        <v/>
      </c>
      <c r="C36788" s="7">
        <f>'Hedge activity'!F36788</f>
        <v/>
      </c>
      <c r="D36788" s="5">
        <f>VLOOKUP(C36788,'Transaction Day mapping'!$D$2:$E$757,2,FALSE)</f>
        <v/>
      </c>
      <c r="E36788" s="9">
        <f>'Hedge activity'!I36788</f>
        <v/>
      </c>
      <c r="F36788" s="5">
        <f>DATEVALUE(E36788)</f>
        <v/>
      </c>
      <c r="G36788" s="18">
        <f>'Hedge activity'!E36788</f>
        <v/>
      </c>
      <c r="H36788" s="19">
        <f>'Hedge activity'!D36788</f>
        <v/>
      </c>
      <c r="I36788" s="20">
        <f>'Hedge activity'!H36788</f>
        <v/>
      </c>
      <c r="J36788">
        <f>'Hedge activity'!C36788</f>
        <v/>
      </c>
      <c r="K36788">
        <f>'Hedge activity'!G36788</f>
        <v/>
      </c>
    </row>
    <row r="36789">
      <c r="A36789">
        <f>'Hedge activity'!A36789</f>
        <v/>
      </c>
      <c r="B36789" s="21">
        <f>'Hedge activity'!B36789</f>
        <v/>
      </c>
      <c r="C36789" s="7">
        <f>'Hedge activity'!F36789</f>
        <v/>
      </c>
      <c r="D36789" s="5">
        <f>VLOOKUP(C36789,'Transaction Day mapping'!$D$2:$E$757,2,FALSE)</f>
        <v/>
      </c>
      <c r="E36789" s="9">
        <f>'Hedge activity'!I36789</f>
        <v/>
      </c>
      <c r="F36789" s="5">
        <f>DATEVALUE(E36789)</f>
        <v/>
      </c>
      <c r="G36789" s="18">
        <f>'Hedge activity'!E36789</f>
        <v/>
      </c>
      <c r="H36789" s="19">
        <f>'Hedge activity'!D36789</f>
        <v/>
      </c>
      <c r="I36789" s="20">
        <f>'Hedge activity'!H36789</f>
        <v/>
      </c>
      <c r="J36789">
        <f>'Hedge activity'!C36789</f>
        <v/>
      </c>
      <c r="K36789">
        <f>'Hedge activity'!G36789</f>
        <v/>
      </c>
    </row>
    <row r="36790">
      <c r="A36790">
        <f>'Hedge activity'!A36790</f>
        <v/>
      </c>
      <c r="B36790" s="21">
        <f>'Hedge activity'!B36790</f>
        <v/>
      </c>
      <c r="C36790" s="7">
        <f>'Hedge activity'!F36790</f>
        <v/>
      </c>
      <c r="D36790" s="5">
        <f>VLOOKUP(C36790,'Transaction Day mapping'!$D$2:$E$757,2,FALSE)</f>
        <v/>
      </c>
      <c r="E36790" s="9">
        <f>'Hedge activity'!I36790</f>
        <v/>
      </c>
      <c r="F36790" s="5">
        <f>DATEVALUE(E36790)</f>
        <v/>
      </c>
      <c r="G36790" s="18">
        <f>'Hedge activity'!E36790</f>
        <v/>
      </c>
      <c r="H36790" s="19">
        <f>'Hedge activity'!D36790</f>
        <v/>
      </c>
      <c r="I36790" s="20">
        <f>'Hedge activity'!H36790</f>
        <v/>
      </c>
      <c r="J36790">
        <f>'Hedge activity'!C36790</f>
        <v/>
      </c>
      <c r="K36790">
        <f>'Hedge activity'!G36790</f>
        <v/>
      </c>
    </row>
    <row r="36791">
      <c r="A36791">
        <f>'Hedge activity'!A36791</f>
        <v/>
      </c>
      <c r="B36791" s="21">
        <f>'Hedge activity'!B36791</f>
        <v/>
      </c>
      <c r="C36791" s="7">
        <f>'Hedge activity'!F36791</f>
        <v/>
      </c>
      <c r="D36791" s="5">
        <f>VLOOKUP(C36791,'Transaction Day mapping'!$D$2:$E$757,2,FALSE)</f>
        <v/>
      </c>
      <c r="E36791" s="9">
        <f>'Hedge activity'!I36791</f>
        <v/>
      </c>
      <c r="F36791" s="5">
        <f>DATEVALUE(E36791)</f>
        <v/>
      </c>
      <c r="G36791" s="18">
        <f>'Hedge activity'!E36791</f>
        <v/>
      </c>
      <c r="H36791" s="19">
        <f>'Hedge activity'!D36791</f>
        <v/>
      </c>
      <c r="I36791" s="20">
        <f>'Hedge activity'!H36791</f>
        <v/>
      </c>
      <c r="J36791">
        <f>'Hedge activity'!C36791</f>
        <v/>
      </c>
      <c r="K36791">
        <f>'Hedge activity'!G36791</f>
        <v/>
      </c>
    </row>
    <row r="36792">
      <c r="A36792">
        <f>'Hedge activity'!A36792</f>
        <v/>
      </c>
      <c r="B36792" s="21">
        <f>'Hedge activity'!B36792</f>
        <v/>
      </c>
      <c r="C36792" s="7">
        <f>'Hedge activity'!F36792</f>
        <v/>
      </c>
      <c r="D36792" s="5">
        <f>VLOOKUP(C36792,'Transaction Day mapping'!$D$2:$E$757,2,FALSE)</f>
        <v/>
      </c>
      <c r="E36792" s="9">
        <f>'Hedge activity'!I36792</f>
        <v/>
      </c>
      <c r="F36792" s="5">
        <f>DATEVALUE(E36792)</f>
        <v/>
      </c>
      <c r="G36792" s="18">
        <f>'Hedge activity'!E36792</f>
        <v/>
      </c>
      <c r="H36792" s="19">
        <f>'Hedge activity'!D36792</f>
        <v/>
      </c>
      <c r="I36792" s="20">
        <f>'Hedge activity'!H36792</f>
        <v/>
      </c>
      <c r="J36792">
        <f>'Hedge activity'!C36792</f>
        <v/>
      </c>
      <c r="K36792">
        <f>'Hedge activity'!G36792</f>
        <v/>
      </c>
    </row>
    <row r="36793">
      <c r="A36793">
        <f>'Hedge activity'!A36793</f>
        <v/>
      </c>
      <c r="B36793" s="21">
        <f>'Hedge activity'!B36793</f>
        <v/>
      </c>
      <c r="C36793" s="7">
        <f>'Hedge activity'!F36793</f>
        <v/>
      </c>
      <c r="D36793" s="5">
        <f>VLOOKUP(C36793,'Transaction Day mapping'!$D$2:$E$757,2,FALSE)</f>
        <v/>
      </c>
      <c r="E36793" s="9">
        <f>'Hedge activity'!I36793</f>
        <v/>
      </c>
      <c r="F36793" s="5">
        <f>DATEVALUE(E36793)</f>
        <v/>
      </c>
      <c r="G36793" s="18">
        <f>'Hedge activity'!E36793</f>
        <v/>
      </c>
      <c r="H36793" s="19">
        <f>'Hedge activity'!D36793</f>
        <v/>
      </c>
      <c r="I36793" s="20">
        <f>'Hedge activity'!H36793</f>
        <v/>
      </c>
      <c r="J36793">
        <f>'Hedge activity'!C36793</f>
        <v/>
      </c>
      <c r="K36793">
        <f>'Hedge activity'!G36793</f>
        <v/>
      </c>
    </row>
    <row r="36794">
      <c r="A36794">
        <f>'Hedge activity'!A36794</f>
        <v/>
      </c>
      <c r="B36794" s="21">
        <f>'Hedge activity'!B36794</f>
        <v/>
      </c>
      <c r="C36794" s="7">
        <f>'Hedge activity'!F36794</f>
        <v/>
      </c>
      <c r="D36794" s="5">
        <f>VLOOKUP(C36794,'Transaction Day mapping'!$D$2:$E$757,2,FALSE)</f>
        <v/>
      </c>
      <c r="E36794" s="9">
        <f>'Hedge activity'!I36794</f>
        <v/>
      </c>
      <c r="F36794" s="5">
        <f>DATEVALUE(E36794)</f>
        <v/>
      </c>
      <c r="G36794" s="18">
        <f>'Hedge activity'!E36794</f>
        <v/>
      </c>
      <c r="H36794" s="19">
        <f>'Hedge activity'!D36794</f>
        <v/>
      </c>
      <c r="I36794" s="20">
        <f>'Hedge activity'!H36794</f>
        <v/>
      </c>
      <c r="J36794">
        <f>'Hedge activity'!C36794</f>
        <v/>
      </c>
      <c r="K36794">
        <f>'Hedge activity'!G36794</f>
        <v/>
      </c>
    </row>
    <row r="36795">
      <c r="A36795">
        <f>'Hedge activity'!A36795</f>
        <v/>
      </c>
      <c r="B36795" s="21">
        <f>'Hedge activity'!B36795</f>
        <v/>
      </c>
      <c r="C36795" s="7">
        <f>'Hedge activity'!F36795</f>
        <v/>
      </c>
      <c r="D36795" s="5">
        <f>VLOOKUP(C36795,'Transaction Day mapping'!$D$2:$E$757,2,FALSE)</f>
        <v/>
      </c>
      <c r="E36795" s="9">
        <f>'Hedge activity'!I36795</f>
        <v/>
      </c>
      <c r="F36795" s="5">
        <f>DATEVALUE(E36795)</f>
        <v/>
      </c>
      <c r="G36795" s="18">
        <f>'Hedge activity'!E36795</f>
        <v/>
      </c>
      <c r="H36795" s="19">
        <f>'Hedge activity'!D36795</f>
        <v/>
      </c>
      <c r="I36795" s="20">
        <f>'Hedge activity'!H36795</f>
        <v/>
      </c>
      <c r="J36795">
        <f>'Hedge activity'!C36795</f>
        <v/>
      </c>
      <c r="K36795">
        <f>'Hedge activity'!G36795</f>
        <v/>
      </c>
    </row>
    <row r="36796">
      <c r="A36796">
        <f>'Hedge activity'!A36796</f>
        <v/>
      </c>
      <c r="B36796" s="21">
        <f>'Hedge activity'!B36796</f>
        <v/>
      </c>
      <c r="C36796" s="7">
        <f>'Hedge activity'!F36796</f>
        <v/>
      </c>
      <c r="D36796" s="5">
        <f>VLOOKUP(C36796,'Transaction Day mapping'!$D$2:$E$757,2,FALSE)</f>
        <v/>
      </c>
      <c r="E36796" s="9">
        <f>'Hedge activity'!I36796</f>
        <v/>
      </c>
      <c r="F36796" s="5">
        <f>DATEVALUE(E36796)</f>
        <v/>
      </c>
      <c r="G36796" s="18">
        <f>'Hedge activity'!E36796</f>
        <v/>
      </c>
      <c r="H36796" s="19">
        <f>'Hedge activity'!D36796</f>
        <v/>
      </c>
      <c r="I36796" s="20">
        <f>'Hedge activity'!H36796</f>
        <v/>
      </c>
      <c r="J36796">
        <f>'Hedge activity'!C36796</f>
        <v/>
      </c>
      <c r="K36796">
        <f>'Hedge activity'!G36796</f>
        <v/>
      </c>
    </row>
    <row r="36797">
      <c r="A36797">
        <f>'Hedge activity'!A36797</f>
        <v/>
      </c>
      <c r="B36797" s="21">
        <f>'Hedge activity'!B36797</f>
        <v/>
      </c>
      <c r="C36797" s="7">
        <f>'Hedge activity'!F36797</f>
        <v/>
      </c>
      <c r="D36797" s="5">
        <f>VLOOKUP(C36797,'Transaction Day mapping'!$D$2:$E$757,2,FALSE)</f>
        <v/>
      </c>
      <c r="E36797" s="9">
        <f>'Hedge activity'!I36797</f>
        <v/>
      </c>
      <c r="F36797" s="5">
        <f>DATEVALUE(E36797)</f>
        <v/>
      </c>
      <c r="G36797" s="18">
        <f>'Hedge activity'!E36797</f>
        <v/>
      </c>
      <c r="H36797" s="19">
        <f>'Hedge activity'!D36797</f>
        <v/>
      </c>
      <c r="I36797" s="20">
        <f>'Hedge activity'!H36797</f>
        <v/>
      </c>
      <c r="J36797">
        <f>'Hedge activity'!C36797</f>
        <v/>
      </c>
      <c r="K36797">
        <f>'Hedge activity'!G36797</f>
        <v/>
      </c>
    </row>
    <row r="36798">
      <c r="A36798">
        <f>'Hedge activity'!A36798</f>
        <v/>
      </c>
      <c r="B36798" s="21">
        <f>'Hedge activity'!B36798</f>
        <v/>
      </c>
      <c r="C36798" s="7">
        <f>'Hedge activity'!F36798</f>
        <v/>
      </c>
      <c r="D36798" s="5">
        <f>VLOOKUP(C36798,'Transaction Day mapping'!$D$2:$E$757,2,FALSE)</f>
        <v/>
      </c>
      <c r="E36798" s="9">
        <f>'Hedge activity'!I36798</f>
        <v/>
      </c>
      <c r="F36798" s="5">
        <f>DATEVALUE(E36798)</f>
        <v/>
      </c>
      <c r="G36798" s="18">
        <f>'Hedge activity'!E36798</f>
        <v/>
      </c>
      <c r="H36798" s="19">
        <f>'Hedge activity'!D36798</f>
        <v/>
      </c>
      <c r="I36798" s="20">
        <f>'Hedge activity'!H36798</f>
        <v/>
      </c>
      <c r="J36798">
        <f>'Hedge activity'!C36798</f>
        <v/>
      </c>
      <c r="K36798">
        <f>'Hedge activity'!G36798</f>
        <v/>
      </c>
    </row>
    <row r="36799">
      <c r="A36799">
        <f>'Hedge activity'!A36799</f>
        <v/>
      </c>
      <c r="B36799" s="21">
        <f>'Hedge activity'!B36799</f>
        <v/>
      </c>
      <c r="C36799" s="7">
        <f>'Hedge activity'!F36799</f>
        <v/>
      </c>
      <c r="D36799" s="5">
        <f>VLOOKUP(C36799,'Transaction Day mapping'!$D$2:$E$757,2,FALSE)</f>
        <v/>
      </c>
      <c r="E36799" s="9">
        <f>'Hedge activity'!I36799</f>
        <v/>
      </c>
      <c r="F36799" s="5">
        <f>DATEVALUE(E36799)</f>
        <v/>
      </c>
      <c r="G36799" s="18">
        <f>'Hedge activity'!E36799</f>
        <v/>
      </c>
      <c r="H36799" s="19">
        <f>'Hedge activity'!D36799</f>
        <v/>
      </c>
      <c r="I36799" s="20">
        <f>'Hedge activity'!H36799</f>
        <v/>
      </c>
      <c r="J36799">
        <f>'Hedge activity'!C36799</f>
        <v/>
      </c>
      <c r="K36799">
        <f>'Hedge activity'!G36799</f>
        <v/>
      </c>
    </row>
    <row r="36800">
      <c r="A36800">
        <f>'Hedge activity'!A36800</f>
        <v/>
      </c>
      <c r="B36800" s="21">
        <f>'Hedge activity'!B36800</f>
        <v/>
      </c>
      <c r="C36800" s="7">
        <f>'Hedge activity'!F36800</f>
        <v/>
      </c>
      <c r="D36800" s="5">
        <f>VLOOKUP(C36800,'Transaction Day mapping'!$D$2:$E$757,2,FALSE)</f>
        <v/>
      </c>
      <c r="E36800" s="9">
        <f>'Hedge activity'!I36800</f>
        <v/>
      </c>
      <c r="F36800" s="5">
        <f>DATEVALUE(E36800)</f>
        <v/>
      </c>
      <c r="G36800" s="18">
        <f>'Hedge activity'!E36800</f>
        <v/>
      </c>
      <c r="H36800" s="19">
        <f>'Hedge activity'!D36800</f>
        <v/>
      </c>
      <c r="I36800" s="20">
        <f>'Hedge activity'!H36800</f>
        <v/>
      </c>
      <c r="J36800">
        <f>'Hedge activity'!C36800</f>
        <v/>
      </c>
      <c r="K36800">
        <f>'Hedge activity'!G36800</f>
        <v/>
      </c>
    </row>
    <row r="36801">
      <c r="A36801">
        <f>'Hedge activity'!A36801</f>
        <v/>
      </c>
      <c r="B36801" s="21">
        <f>'Hedge activity'!B36801</f>
        <v/>
      </c>
      <c r="C36801" s="7">
        <f>'Hedge activity'!F36801</f>
        <v/>
      </c>
      <c r="D36801" s="5">
        <f>VLOOKUP(C36801,'Transaction Day mapping'!$D$2:$E$757,2,FALSE)</f>
        <v/>
      </c>
      <c r="E36801" s="9">
        <f>'Hedge activity'!I36801</f>
        <v/>
      </c>
      <c r="F36801" s="5">
        <f>DATEVALUE(E36801)</f>
        <v/>
      </c>
      <c r="G36801" s="18">
        <f>'Hedge activity'!E36801</f>
        <v/>
      </c>
      <c r="H36801" s="19">
        <f>'Hedge activity'!D36801</f>
        <v/>
      </c>
      <c r="I36801" s="20">
        <f>'Hedge activity'!H36801</f>
        <v/>
      </c>
      <c r="J36801">
        <f>'Hedge activity'!C36801</f>
        <v/>
      </c>
      <c r="K36801">
        <f>'Hedge activity'!G36801</f>
        <v/>
      </c>
    </row>
    <row r="36802">
      <c r="A36802">
        <f>'Hedge activity'!A36802</f>
        <v/>
      </c>
      <c r="B36802" s="21">
        <f>'Hedge activity'!B36802</f>
        <v/>
      </c>
      <c r="C36802" s="7">
        <f>'Hedge activity'!F36802</f>
        <v/>
      </c>
      <c r="D36802" s="5">
        <f>VLOOKUP(C36802,'Transaction Day mapping'!$D$2:$E$757,2,FALSE)</f>
        <v/>
      </c>
      <c r="E36802" s="9">
        <f>'Hedge activity'!I36802</f>
        <v/>
      </c>
      <c r="F36802" s="5">
        <f>DATEVALUE(E36802)</f>
        <v/>
      </c>
      <c r="G36802" s="18">
        <f>'Hedge activity'!E36802</f>
        <v/>
      </c>
      <c r="H36802" s="19">
        <f>'Hedge activity'!D36802</f>
        <v/>
      </c>
      <c r="I36802" s="20">
        <f>'Hedge activity'!H36802</f>
        <v/>
      </c>
      <c r="J36802">
        <f>'Hedge activity'!C36802</f>
        <v/>
      </c>
      <c r="K36802">
        <f>'Hedge activity'!G36802</f>
        <v/>
      </c>
    </row>
    <row r="36803">
      <c r="A36803">
        <f>'Hedge activity'!A36803</f>
        <v/>
      </c>
      <c r="B36803" s="21">
        <f>'Hedge activity'!B36803</f>
        <v/>
      </c>
      <c r="C36803" s="7">
        <f>'Hedge activity'!F36803</f>
        <v/>
      </c>
      <c r="D36803" s="5">
        <f>VLOOKUP(C36803,'Transaction Day mapping'!$D$2:$E$757,2,FALSE)</f>
        <v/>
      </c>
      <c r="E36803" s="9">
        <f>'Hedge activity'!I36803</f>
        <v/>
      </c>
      <c r="F36803" s="5">
        <f>DATEVALUE(E36803)</f>
        <v/>
      </c>
      <c r="G36803" s="18">
        <f>'Hedge activity'!E36803</f>
        <v/>
      </c>
      <c r="H36803" s="19">
        <f>'Hedge activity'!D36803</f>
        <v/>
      </c>
      <c r="I36803" s="20">
        <f>'Hedge activity'!H36803</f>
        <v/>
      </c>
      <c r="J36803">
        <f>'Hedge activity'!C36803</f>
        <v/>
      </c>
      <c r="K36803">
        <f>'Hedge activity'!G36803</f>
        <v/>
      </c>
    </row>
    <row r="36804">
      <c r="A36804">
        <f>'Hedge activity'!A36804</f>
        <v/>
      </c>
      <c r="B36804" s="21">
        <f>'Hedge activity'!B36804</f>
        <v/>
      </c>
      <c r="C36804" s="7">
        <f>'Hedge activity'!F36804</f>
        <v/>
      </c>
      <c r="D36804" s="5">
        <f>VLOOKUP(C36804,'Transaction Day mapping'!$D$2:$E$757,2,FALSE)</f>
        <v/>
      </c>
      <c r="E36804" s="9">
        <f>'Hedge activity'!I36804</f>
        <v/>
      </c>
      <c r="F36804" s="5">
        <f>DATEVALUE(E36804)</f>
        <v/>
      </c>
      <c r="G36804" s="18">
        <f>'Hedge activity'!E36804</f>
        <v/>
      </c>
      <c r="H36804" s="19">
        <f>'Hedge activity'!D36804</f>
        <v/>
      </c>
      <c r="I36804" s="20">
        <f>'Hedge activity'!H36804</f>
        <v/>
      </c>
      <c r="J36804">
        <f>'Hedge activity'!C36804</f>
        <v/>
      </c>
      <c r="K36804">
        <f>'Hedge activity'!G36804</f>
        <v/>
      </c>
    </row>
    <row r="36805">
      <c r="A36805">
        <f>'Hedge activity'!A36805</f>
        <v/>
      </c>
      <c r="B36805" s="21">
        <f>'Hedge activity'!B36805</f>
        <v/>
      </c>
      <c r="C36805" s="7">
        <f>'Hedge activity'!F36805</f>
        <v/>
      </c>
      <c r="D36805" s="5">
        <f>VLOOKUP(C36805,'Transaction Day mapping'!$D$2:$E$757,2,FALSE)</f>
        <v/>
      </c>
      <c r="E36805" s="9">
        <f>'Hedge activity'!I36805</f>
        <v/>
      </c>
      <c r="F36805" s="5">
        <f>DATEVALUE(E36805)</f>
        <v/>
      </c>
      <c r="G36805" s="18">
        <f>'Hedge activity'!E36805</f>
        <v/>
      </c>
      <c r="H36805" s="19">
        <f>'Hedge activity'!D36805</f>
        <v/>
      </c>
      <c r="I36805" s="20">
        <f>'Hedge activity'!H36805</f>
        <v/>
      </c>
      <c r="J36805">
        <f>'Hedge activity'!C36805</f>
        <v/>
      </c>
      <c r="K36805">
        <f>'Hedge activity'!G36805</f>
        <v/>
      </c>
    </row>
    <row r="36806">
      <c r="A36806">
        <f>'Hedge activity'!A36806</f>
        <v/>
      </c>
      <c r="B36806" s="21">
        <f>'Hedge activity'!B36806</f>
        <v/>
      </c>
      <c r="C36806" s="7">
        <f>'Hedge activity'!F36806</f>
        <v/>
      </c>
      <c r="D36806" s="5">
        <f>VLOOKUP(C36806,'Transaction Day mapping'!$D$2:$E$757,2,FALSE)</f>
        <v/>
      </c>
      <c r="E36806" s="9">
        <f>'Hedge activity'!I36806</f>
        <v/>
      </c>
      <c r="F36806" s="5">
        <f>DATEVALUE(E36806)</f>
        <v/>
      </c>
      <c r="G36806" s="18">
        <f>'Hedge activity'!E36806</f>
        <v/>
      </c>
      <c r="H36806" s="19">
        <f>'Hedge activity'!D36806</f>
        <v/>
      </c>
      <c r="I36806" s="20">
        <f>'Hedge activity'!H36806</f>
        <v/>
      </c>
      <c r="J36806">
        <f>'Hedge activity'!C36806</f>
        <v/>
      </c>
      <c r="K36806">
        <f>'Hedge activity'!G36806</f>
        <v/>
      </c>
    </row>
    <row r="36807">
      <c r="A36807">
        <f>'Hedge activity'!A36807</f>
        <v/>
      </c>
      <c r="B36807" s="21">
        <f>'Hedge activity'!B36807</f>
        <v/>
      </c>
      <c r="C36807" s="7">
        <f>'Hedge activity'!F36807</f>
        <v/>
      </c>
      <c r="D36807" s="5">
        <f>VLOOKUP(C36807,'Transaction Day mapping'!$D$2:$E$757,2,FALSE)</f>
        <v/>
      </c>
      <c r="E36807" s="9">
        <f>'Hedge activity'!I36807</f>
        <v/>
      </c>
      <c r="F36807" s="5">
        <f>DATEVALUE(E36807)</f>
        <v/>
      </c>
      <c r="G36807" s="18">
        <f>'Hedge activity'!E36807</f>
        <v/>
      </c>
      <c r="H36807" s="19">
        <f>'Hedge activity'!D36807</f>
        <v/>
      </c>
      <c r="I36807" s="20">
        <f>'Hedge activity'!H36807</f>
        <v/>
      </c>
      <c r="J36807">
        <f>'Hedge activity'!C36807</f>
        <v/>
      </c>
      <c r="K36807">
        <f>'Hedge activity'!G36807</f>
        <v/>
      </c>
    </row>
    <row r="36808">
      <c r="A36808">
        <f>'Hedge activity'!A36808</f>
        <v/>
      </c>
      <c r="B36808" s="21">
        <f>'Hedge activity'!B36808</f>
        <v/>
      </c>
      <c r="C36808" s="7">
        <f>'Hedge activity'!F36808</f>
        <v/>
      </c>
      <c r="D36808" s="5">
        <f>VLOOKUP(C36808,'Transaction Day mapping'!$D$2:$E$757,2,FALSE)</f>
        <v/>
      </c>
      <c r="E36808" s="9">
        <f>'Hedge activity'!I36808</f>
        <v/>
      </c>
      <c r="F36808" s="5">
        <f>DATEVALUE(E36808)</f>
        <v/>
      </c>
      <c r="G36808" s="18">
        <f>'Hedge activity'!E36808</f>
        <v/>
      </c>
      <c r="H36808" s="19">
        <f>'Hedge activity'!D36808</f>
        <v/>
      </c>
      <c r="I36808" s="20">
        <f>'Hedge activity'!H36808</f>
        <v/>
      </c>
      <c r="J36808">
        <f>'Hedge activity'!C36808</f>
        <v/>
      </c>
      <c r="K36808">
        <f>'Hedge activity'!G36808</f>
        <v/>
      </c>
    </row>
    <row r="36809">
      <c r="A36809">
        <f>'Hedge activity'!A36809</f>
        <v/>
      </c>
      <c r="B36809" s="21">
        <f>'Hedge activity'!B36809</f>
        <v/>
      </c>
      <c r="C36809" s="7">
        <f>'Hedge activity'!F36809</f>
        <v/>
      </c>
      <c r="D36809" s="5">
        <f>VLOOKUP(C36809,'Transaction Day mapping'!$D$2:$E$757,2,FALSE)</f>
        <v/>
      </c>
      <c r="E36809" s="9">
        <f>'Hedge activity'!I36809</f>
        <v/>
      </c>
      <c r="F36809" s="5">
        <f>DATEVALUE(E36809)</f>
        <v/>
      </c>
      <c r="G36809" s="18">
        <f>'Hedge activity'!E36809</f>
        <v/>
      </c>
      <c r="H36809" s="19">
        <f>'Hedge activity'!D36809</f>
        <v/>
      </c>
      <c r="I36809" s="20">
        <f>'Hedge activity'!H36809</f>
        <v/>
      </c>
      <c r="J36809">
        <f>'Hedge activity'!C36809</f>
        <v/>
      </c>
      <c r="K36809">
        <f>'Hedge activity'!G36809</f>
        <v/>
      </c>
    </row>
    <row r="36810">
      <c r="A36810">
        <f>'Hedge activity'!A36810</f>
        <v/>
      </c>
      <c r="B36810" s="21">
        <f>'Hedge activity'!B36810</f>
        <v/>
      </c>
      <c r="C36810" s="7">
        <f>'Hedge activity'!F36810</f>
        <v/>
      </c>
      <c r="D36810" s="5">
        <f>VLOOKUP(C36810,'Transaction Day mapping'!$D$2:$E$757,2,FALSE)</f>
        <v/>
      </c>
      <c r="E36810" s="9">
        <f>'Hedge activity'!I36810</f>
        <v/>
      </c>
      <c r="F36810" s="5">
        <f>DATEVALUE(E36810)</f>
        <v/>
      </c>
      <c r="G36810" s="18">
        <f>'Hedge activity'!E36810</f>
        <v/>
      </c>
      <c r="H36810" s="19">
        <f>'Hedge activity'!D36810</f>
        <v/>
      </c>
      <c r="I36810" s="20">
        <f>'Hedge activity'!H36810</f>
        <v/>
      </c>
      <c r="J36810">
        <f>'Hedge activity'!C36810</f>
        <v/>
      </c>
      <c r="K36810">
        <f>'Hedge activity'!G36810</f>
        <v/>
      </c>
    </row>
    <row r="36811">
      <c r="A36811">
        <f>'Hedge activity'!A36811</f>
        <v/>
      </c>
      <c r="B36811" s="21">
        <f>'Hedge activity'!B36811</f>
        <v/>
      </c>
      <c r="C36811" s="7">
        <f>'Hedge activity'!F36811</f>
        <v/>
      </c>
      <c r="D36811" s="5">
        <f>VLOOKUP(C36811,'Transaction Day mapping'!$D$2:$E$757,2,FALSE)</f>
        <v/>
      </c>
      <c r="E36811" s="9">
        <f>'Hedge activity'!I36811</f>
        <v/>
      </c>
      <c r="F36811" s="5">
        <f>DATEVALUE(E36811)</f>
        <v/>
      </c>
      <c r="G36811" s="18">
        <f>'Hedge activity'!E36811</f>
        <v/>
      </c>
      <c r="H36811" s="19">
        <f>'Hedge activity'!D36811</f>
        <v/>
      </c>
      <c r="I36811" s="20">
        <f>'Hedge activity'!H36811</f>
        <v/>
      </c>
      <c r="J36811">
        <f>'Hedge activity'!C36811</f>
        <v/>
      </c>
      <c r="K36811">
        <f>'Hedge activity'!G36811</f>
        <v/>
      </c>
    </row>
    <row r="36812">
      <c r="A36812">
        <f>'Hedge activity'!A36812</f>
        <v/>
      </c>
      <c r="B36812" s="21">
        <f>'Hedge activity'!B36812</f>
        <v/>
      </c>
      <c r="C36812" s="7">
        <f>'Hedge activity'!F36812</f>
        <v/>
      </c>
      <c r="D36812" s="5">
        <f>VLOOKUP(C36812,'Transaction Day mapping'!$D$2:$E$757,2,FALSE)</f>
        <v/>
      </c>
      <c r="E36812" s="9">
        <f>'Hedge activity'!I36812</f>
        <v/>
      </c>
      <c r="F36812" s="5">
        <f>DATEVALUE(E36812)</f>
        <v/>
      </c>
      <c r="G36812" s="18">
        <f>'Hedge activity'!E36812</f>
        <v/>
      </c>
      <c r="H36812" s="19">
        <f>'Hedge activity'!D36812</f>
        <v/>
      </c>
      <c r="I36812" s="20">
        <f>'Hedge activity'!H36812</f>
        <v/>
      </c>
      <c r="J36812">
        <f>'Hedge activity'!C36812</f>
        <v/>
      </c>
      <c r="K36812">
        <f>'Hedge activity'!G36812</f>
        <v/>
      </c>
    </row>
    <row r="36813">
      <c r="A36813">
        <f>'Hedge activity'!A36813</f>
        <v/>
      </c>
      <c r="B36813" s="21">
        <f>'Hedge activity'!B36813</f>
        <v/>
      </c>
      <c r="C36813" s="7">
        <f>'Hedge activity'!F36813</f>
        <v/>
      </c>
      <c r="D36813" s="5">
        <f>VLOOKUP(C36813,'Transaction Day mapping'!$D$2:$E$757,2,FALSE)</f>
        <v/>
      </c>
      <c r="E36813" s="9">
        <f>'Hedge activity'!I36813</f>
        <v/>
      </c>
      <c r="F36813" s="5">
        <f>DATEVALUE(E36813)</f>
        <v/>
      </c>
      <c r="G36813" s="18">
        <f>'Hedge activity'!E36813</f>
        <v/>
      </c>
      <c r="H36813" s="19">
        <f>'Hedge activity'!D36813</f>
        <v/>
      </c>
      <c r="I36813" s="20">
        <f>'Hedge activity'!H36813</f>
        <v/>
      </c>
      <c r="J36813">
        <f>'Hedge activity'!C36813</f>
        <v/>
      </c>
      <c r="K36813">
        <f>'Hedge activity'!G36813</f>
        <v/>
      </c>
    </row>
    <row r="36814">
      <c r="A36814">
        <f>'Hedge activity'!A36814</f>
        <v/>
      </c>
      <c r="B36814" s="21">
        <f>'Hedge activity'!B36814</f>
        <v/>
      </c>
      <c r="C36814" s="7">
        <f>'Hedge activity'!F36814</f>
        <v/>
      </c>
      <c r="D36814" s="5">
        <f>VLOOKUP(C36814,'Transaction Day mapping'!$D$2:$E$757,2,FALSE)</f>
        <v/>
      </c>
      <c r="E36814" s="9">
        <f>'Hedge activity'!I36814</f>
        <v/>
      </c>
      <c r="F36814" s="5">
        <f>DATEVALUE(E36814)</f>
        <v/>
      </c>
      <c r="G36814" s="18">
        <f>'Hedge activity'!E36814</f>
        <v/>
      </c>
      <c r="H36814" s="19">
        <f>'Hedge activity'!D36814</f>
        <v/>
      </c>
      <c r="I36814" s="20">
        <f>'Hedge activity'!H36814</f>
        <v/>
      </c>
      <c r="J36814">
        <f>'Hedge activity'!C36814</f>
        <v/>
      </c>
      <c r="K36814">
        <f>'Hedge activity'!G36814</f>
        <v/>
      </c>
    </row>
    <row r="36815">
      <c r="A36815">
        <f>'Hedge activity'!A36815</f>
        <v/>
      </c>
      <c r="B36815" s="21">
        <f>'Hedge activity'!B36815</f>
        <v/>
      </c>
      <c r="C36815" s="7">
        <f>'Hedge activity'!F36815</f>
        <v/>
      </c>
      <c r="D36815" s="5">
        <f>VLOOKUP(C36815,'Transaction Day mapping'!$D$2:$E$757,2,FALSE)</f>
        <v/>
      </c>
      <c r="E36815" s="9">
        <f>'Hedge activity'!I36815</f>
        <v/>
      </c>
      <c r="F36815" s="5">
        <f>DATEVALUE(E36815)</f>
        <v/>
      </c>
      <c r="G36815" s="18">
        <f>'Hedge activity'!E36815</f>
        <v/>
      </c>
      <c r="H36815" s="19">
        <f>'Hedge activity'!D36815</f>
        <v/>
      </c>
      <c r="I36815" s="20">
        <f>'Hedge activity'!H36815</f>
        <v/>
      </c>
      <c r="J36815">
        <f>'Hedge activity'!C36815</f>
        <v/>
      </c>
      <c r="K36815">
        <f>'Hedge activity'!G36815</f>
        <v/>
      </c>
    </row>
    <row r="36816">
      <c r="A36816">
        <f>'Hedge activity'!A36816</f>
        <v/>
      </c>
      <c r="B36816" s="21">
        <f>'Hedge activity'!B36816</f>
        <v/>
      </c>
      <c r="C36816" s="7">
        <f>'Hedge activity'!F36816</f>
        <v/>
      </c>
      <c r="D36816" s="5">
        <f>VLOOKUP(C36816,'Transaction Day mapping'!$D$2:$E$757,2,FALSE)</f>
        <v/>
      </c>
      <c r="E36816" s="9">
        <f>'Hedge activity'!I36816</f>
        <v/>
      </c>
      <c r="F36816" s="5">
        <f>DATEVALUE(E36816)</f>
        <v/>
      </c>
      <c r="G36816" s="18">
        <f>'Hedge activity'!E36816</f>
        <v/>
      </c>
      <c r="H36816" s="19">
        <f>'Hedge activity'!D36816</f>
        <v/>
      </c>
      <c r="I36816" s="20">
        <f>'Hedge activity'!H36816</f>
        <v/>
      </c>
      <c r="J36816">
        <f>'Hedge activity'!C36816</f>
        <v/>
      </c>
      <c r="K36816">
        <f>'Hedge activity'!G36816</f>
        <v/>
      </c>
    </row>
    <row r="36817">
      <c r="A36817">
        <f>'Hedge activity'!A36817</f>
        <v/>
      </c>
      <c r="B36817" s="21">
        <f>'Hedge activity'!B36817</f>
        <v/>
      </c>
      <c r="C36817" s="7">
        <f>'Hedge activity'!F36817</f>
        <v/>
      </c>
      <c r="D36817" s="5">
        <f>VLOOKUP(C36817,'Transaction Day mapping'!$D$2:$E$757,2,FALSE)</f>
        <v/>
      </c>
      <c r="E36817" s="9">
        <f>'Hedge activity'!I36817</f>
        <v/>
      </c>
      <c r="F36817" s="5">
        <f>DATEVALUE(E36817)</f>
        <v/>
      </c>
      <c r="G36817" s="18">
        <f>'Hedge activity'!E36817</f>
        <v/>
      </c>
      <c r="H36817" s="19">
        <f>'Hedge activity'!D36817</f>
        <v/>
      </c>
      <c r="I36817" s="20">
        <f>'Hedge activity'!H36817</f>
        <v/>
      </c>
      <c r="J36817">
        <f>'Hedge activity'!C36817</f>
        <v/>
      </c>
      <c r="K36817">
        <f>'Hedge activity'!G36817</f>
        <v/>
      </c>
    </row>
    <row r="36818">
      <c r="A36818">
        <f>'Hedge activity'!A36818</f>
        <v/>
      </c>
      <c r="B36818" s="21">
        <f>'Hedge activity'!B36818</f>
        <v/>
      </c>
      <c r="C36818" s="7">
        <f>'Hedge activity'!F36818</f>
        <v/>
      </c>
      <c r="D36818" s="5">
        <f>VLOOKUP(C36818,'Transaction Day mapping'!$D$2:$E$757,2,FALSE)</f>
        <v/>
      </c>
      <c r="E36818" s="9">
        <f>'Hedge activity'!I36818</f>
        <v/>
      </c>
      <c r="F36818" s="5">
        <f>DATEVALUE(E36818)</f>
        <v/>
      </c>
      <c r="G36818" s="18">
        <f>'Hedge activity'!E36818</f>
        <v/>
      </c>
      <c r="H36818" s="19">
        <f>'Hedge activity'!D36818</f>
        <v/>
      </c>
      <c r="I36818" s="20">
        <f>'Hedge activity'!H36818</f>
        <v/>
      </c>
      <c r="J36818">
        <f>'Hedge activity'!C36818</f>
        <v/>
      </c>
      <c r="K36818">
        <f>'Hedge activity'!G36818</f>
        <v/>
      </c>
    </row>
    <row r="36819">
      <c r="A36819">
        <f>'Hedge activity'!A36819</f>
        <v/>
      </c>
      <c r="B36819" s="21">
        <f>'Hedge activity'!B36819</f>
        <v/>
      </c>
      <c r="C36819" s="7">
        <f>'Hedge activity'!F36819</f>
        <v/>
      </c>
      <c r="D36819" s="5">
        <f>VLOOKUP(C36819,'Transaction Day mapping'!$D$2:$E$757,2,FALSE)</f>
        <v/>
      </c>
      <c r="E36819" s="9">
        <f>'Hedge activity'!I36819</f>
        <v/>
      </c>
      <c r="F36819" s="5">
        <f>DATEVALUE(E36819)</f>
        <v/>
      </c>
      <c r="G36819" s="18">
        <f>'Hedge activity'!E36819</f>
        <v/>
      </c>
      <c r="H36819" s="19">
        <f>'Hedge activity'!D36819</f>
        <v/>
      </c>
      <c r="I36819" s="20">
        <f>'Hedge activity'!H36819</f>
        <v/>
      </c>
      <c r="J36819">
        <f>'Hedge activity'!C36819</f>
        <v/>
      </c>
      <c r="K36819">
        <f>'Hedge activity'!G36819</f>
        <v/>
      </c>
    </row>
    <row r="36820">
      <c r="A36820">
        <f>'Hedge activity'!A36820</f>
        <v/>
      </c>
      <c r="B36820" s="21">
        <f>'Hedge activity'!B36820</f>
        <v/>
      </c>
      <c r="C36820" s="7">
        <f>'Hedge activity'!F36820</f>
        <v/>
      </c>
      <c r="D36820" s="5">
        <f>VLOOKUP(C36820,'Transaction Day mapping'!$D$2:$E$757,2,FALSE)</f>
        <v/>
      </c>
      <c r="E36820" s="9">
        <f>'Hedge activity'!I36820</f>
        <v/>
      </c>
      <c r="F36820" s="5">
        <f>DATEVALUE(E36820)</f>
        <v/>
      </c>
      <c r="G36820" s="18">
        <f>'Hedge activity'!E36820</f>
        <v/>
      </c>
      <c r="H36820" s="19">
        <f>'Hedge activity'!D36820</f>
        <v/>
      </c>
      <c r="I36820" s="20">
        <f>'Hedge activity'!H36820</f>
        <v/>
      </c>
      <c r="J36820">
        <f>'Hedge activity'!C36820</f>
        <v/>
      </c>
      <c r="K36820">
        <f>'Hedge activity'!G36820</f>
        <v/>
      </c>
    </row>
    <row r="36821">
      <c r="A36821">
        <f>'Hedge activity'!A36821</f>
        <v/>
      </c>
      <c r="B36821" s="21">
        <f>'Hedge activity'!B36821</f>
        <v/>
      </c>
      <c r="C36821" s="7">
        <f>'Hedge activity'!F36821</f>
        <v/>
      </c>
      <c r="D36821" s="5">
        <f>VLOOKUP(C36821,'Transaction Day mapping'!$D$2:$E$757,2,FALSE)</f>
        <v/>
      </c>
      <c r="E36821" s="9">
        <f>'Hedge activity'!I36821</f>
        <v/>
      </c>
      <c r="F36821" s="5">
        <f>DATEVALUE(E36821)</f>
        <v/>
      </c>
      <c r="G36821" s="18">
        <f>'Hedge activity'!E36821</f>
        <v/>
      </c>
      <c r="H36821" s="19">
        <f>'Hedge activity'!D36821</f>
        <v/>
      </c>
      <c r="I36821" s="20">
        <f>'Hedge activity'!H36821</f>
        <v/>
      </c>
      <c r="J36821">
        <f>'Hedge activity'!C36821</f>
        <v/>
      </c>
      <c r="K36821">
        <f>'Hedge activity'!G36821</f>
        <v/>
      </c>
    </row>
    <row r="36822">
      <c r="A36822">
        <f>'Hedge activity'!A36822</f>
        <v/>
      </c>
      <c r="B36822" s="21">
        <f>'Hedge activity'!B36822</f>
        <v/>
      </c>
      <c r="C36822" s="7">
        <f>'Hedge activity'!F36822</f>
        <v/>
      </c>
      <c r="D36822" s="5">
        <f>VLOOKUP(C36822,'Transaction Day mapping'!$D$2:$E$757,2,FALSE)</f>
        <v/>
      </c>
      <c r="E36822" s="9">
        <f>'Hedge activity'!I36822</f>
        <v/>
      </c>
      <c r="F36822" s="5">
        <f>DATEVALUE(E36822)</f>
        <v/>
      </c>
      <c r="G36822" s="18">
        <f>'Hedge activity'!E36822</f>
        <v/>
      </c>
      <c r="H36822" s="19">
        <f>'Hedge activity'!D36822</f>
        <v/>
      </c>
      <c r="I36822" s="20">
        <f>'Hedge activity'!H36822</f>
        <v/>
      </c>
      <c r="J36822">
        <f>'Hedge activity'!C36822</f>
        <v/>
      </c>
      <c r="K36822">
        <f>'Hedge activity'!G36822</f>
        <v/>
      </c>
    </row>
    <row r="36823">
      <c r="A36823">
        <f>'Hedge activity'!A36823</f>
        <v/>
      </c>
      <c r="B36823" s="21">
        <f>'Hedge activity'!B36823</f>
        <v/>
      </c>
      <c r="C36823" s="7">
        <f>'Hedge activity'!F36823</f>
        <v/>
      </c>
      <c r="D36823" s="5">
        <f>VLOOKUP(C36823,'Transaction Day mapping'!$D$2:$E$757,2,FALSE)</f>
        <v/>
      </c>
      <c r="E36823" s="9">
        <f>'Hedge activity'!I36823</f>
        <v/>
      </c>
      <c r="F36823" s="5">
        <f>DATEVALUE(E36823)</f>
        <v/>
      </c>
      <c r="G36823" s="18">
        <f>'Hedge activity'!E36823</f>
        <v/>
      </c>
      <c r="H36823" s="19">
        <f>'Hedge activity'!D36823</f>
        <v/>
      </c>
      <c r="I36823" s="20">
        <f>'Hedge activity'!H36823</f>
        <v/>
      </c>
      <c r="J36823">
        <f>'Hedge activity'!C36823</f>
        <v/>
      </c>
      <c r="K36823">
        <f>'Hedge activity'!G36823</f>
        <v/>
      </c>
    </row>
    <row r="36824">
      <c r="A36824">
        <f>'Hedge activity'!A36824</f>
        <v/>
      </c>
      <c r="B36824" s="21">
        <f>'Hedge activity'!B36824</f>
        <v/>
      </c>
      <c r="C36824" s="7">
        <f>'Hedge activity'!F36824</f>
        <v/>
      </c>
      <c r="D36824" s="5">
        <f>VLOOKUP(C36824,'Transaction Day mapping'!$D$2:$E$757,2,FALSE)</f>
        <v/>
      </c>
      <c r="E36824" s="9">
        <f>'Hedge activity'!I36824</f>
        <v/>
      </c>
      <c r="F36824" s="5">
        <f>DATEVALUE(E36824)</f>
        <v/>
      </c>
      <c r="G36824" s="18">
        <f>'Hedge activity'!E36824</f>
        <v/>
      </c>
      <c r="H36824" s="19">
        <f>'Hedge activity'!D36824</f>
        <v/>
      </c>
      <c r="I36824" s="20">
        <f>'Hedge activity'!H36824</f>
        <v/>
      </c>
      <c r="J36824">
        <f>'Hedge activity'!C36824</f>
        <v/>
      </c>
      <c r="K36824">
        <f>'Hedge activity'!G36824</f>
        <v/>
      </c>
    </row>
    <row r="36825">
      <c r="A36825">
        <f>'Hedge activity'!A36825</f>
        <v/>
      </c>
      <c r="B36825" s="21">
        <f>'Hedge activity'!B36825</f>
        <v/>
      </c>
      <c r="C36825" s="7">
        <f>'Hedge activity'!F36825</f>
        <v/>
      </c>
      <c r="D36825" s="5">
        <f>VLOOKUP(C36825,'Transaction Day mapping'!$D$2:$E$757,2,FALSE)</f>
        <v/>
      </c>
      <c r="E36825" s="9">
        <f>'Hedge activity'!I36825</f>
        <v/>
      </c>
      <c r="F36825" s="5">
        <f>DATEVALUE(E36825)</f>
        <v/>
      </c>
      <c r="G36825" s="18">
        <f>'Hedge activity'!E36825</f>
        <v/>
      </c>
      <c r="H36825" s="19">
        <f>'Hedge activity'!D36825</f>
        <v/>
      </c>
      <c r="I36825" s="20">
        <f>'Hedge activity'!H36825</f>
        <v/>
      </c>
      <c r="J36825">
        <f>'Hedge activity'!C36825</f>
        <v/>
      </c>
      <c r="K36825">
        <f>'Hedge activity'!G36825</f>
        <v/>
      </c>
    </row>
    <row r="36826">
      <c r="A36826">
        <f>'Hedge activity'!A36826</f>
        <v/>
      </c>
      <c r="B36826" s="21">
        <f>'Hedge activity'!B36826</f>
        <v/>
      </c>
      <c r="C36826" s="7">
        <f>'Hedge activity'!F36826</f>
        <v/>
      </c>
      <c r="D36826" s="5">
        <f>VLOOKUP(C36826,'Transaction Day mapping'!$D$2:$E$757,2,FALSE)</f>
        <v/>
      </c>
      <c r="E36826" s="9">
        <f>'Hedge activity'!I36826</f>
        <v/>
      </c>
      <c r="F36826" s="5">
        <f>DATEVALUE(E36826)</f>
        <v/>
      </c>
      <c r="G36826" s="18">
        <f>'Hedge activity'!E36826</f>
        <v/>
      </c>
      <c r="H36826" s="19">
        <f>'Hedge activity'!D36826</f>
        <v/>
      </c>
      <c r="I36826" s="20">
        <f>'Hedge activity'!H36826</f>
        <v/>
      </c>
      <c r="J36826">
        <f>'Hedge activity'!C36826</f>
        <v/>
      </c>
      <c r="K36826">
        <f>'Hedge activity'!G36826</f>
        <v/>
      </c>
    </row>
    <row r="36827">
      <c r="A36827">
        <f>'Hedge activity'!A36827</f>
        <v/>
      </c>
      <c r="B36827" s="21">
        <f>'Hedge activity'!B36827</f>
        <v/>
      </c>
      <c r="C36827" s="7">
        <f>'Hedge activity'!F36827</f>
        <v/>
      </c>
      <c r="D36827" s="5">
        <f>VLOOKUP(C36827,'Transaction Day mapping'!$D$2:$E$757,2,FALSE)</f>
        <v/>
      </c>
      <c r="E36827" s="9">
        <f>'Hedge activity'!I36827</f>
        <v/>
      </c>
      <c r="F36827" s="5">
        <f>DATEVALUE(E36827)</f>
        <v/>
      </c>
      <c r="G36827" s="18">
        <f>'Hedge activity'!E36827</f>
        <v/>
      </c>
      <c r="H36827" s="19">
        <f>'Hedge activity'!D36827</f>
        <v/>
      </c>
      <c r="I36827" s="20">
        <f>'Hedge activity'!H36827</f>
        <v/>
      </c>
      <c r="J36827">
        <f>'Hedge activity'!C36827</f>
        <v/>
      </c>
      <c r="K36827">
        <f>'Hedge activity'!G36827</f>
        <v/>
      </c>
    </row>
    <row r="36828">
      <c r="A36828">
        <f>'Hedge activity'!A36828</f>
        <v/>
      </c>
      <c r="B36828" s="21">
        <f>'Hedge activity'!B36828</f>
        <v/>
      </c>
      <c r="C36828" s="7">
        <f>'Hedge activity'!F36828</f>
        <v/>
      </c>
      <c r="D36828" s="5">
        <f>VLOOKUP(C36828,'Transaction Day mapping'!$D$2:$E$757,2,FALSE)</f>
        <v/>
      </c>
      <c r="E36828" s="9">
        <f>'Hedge activity'!I36828</f>
        <v/>
      </c>
      <c r="F36828" s="5">
        <f>DATEVALUE(E36828)</f>
        <v/>
      </c>
      <c r="G36828" s="18">
        <f>'Hedge activity'!E36828</f>
        <v/>
      </c>
      <c r="H36828" s="19">
        <f>'Hedge activity'!D36828</f>
        <v/>
      </c>
      <c r="I36828" s="20">
        <f>'Hedge activity'!H36828</f>
        <v/>
      </c>
      <c r="J36828">
        <f>'Hedge activity'!C36828</f>
        <v/>
      </c>
      <c r="K36828">
        <f>'Hedge activity'!G36828</f>
        <v/>
      </c>
    </row>
    <row r="36829">
      <c r="A36829">
        <f>'Hedge activity'!A36829</f>
        <v/>
      </c>
      <c r="B36829" s="21">
        <f>'Hedge activity'!B36829</f>
        <v/>
      </c>
      <c r="C36829" s="7">
        <f>'Hedge activity'!F36829</f>
        <v/>
      </c>
      <c r="D36829" s="5">
        <f>VLOOKUP(C36829,'Transaction Day mapping'!$D$2:$E$757,2,FALSE)</f>
        <v/>
      </c>
      <c r="E36829" s="9">
        <f>'Hedge activity'!I36829</f>
        <v/>
      </c>
      <c r="F36829" s="5">
        <f>DATEVALUE(E36829)</f>
        <v/>
      </c>
      <c r="G36829" s="18">
        <f>'Hedge activity'!E36829</f>
        <v/>
      </c>
      <c r="H36829" s="19">
        <f>'Hedge activity'!D36829</f>
        <v/>
      </c>
      <c r="I36829" s="20">
        <f>'Hedge activity'!H36829</f>
        <v/>
      </c>
      <c r="J36829">
        <f>'Hedge activity'!C36829</f>
        <v/>
      </c>
      <c r="K36829">
        <f>'Hedge activity'!G36829</f>
        <v/>
      </c>
    </row>
    <row r="36830">
      <c r="A36830">
        <f>'Hedge activity'!A36830</f>
        <v/>
      </c>
      <c r="B36830" s="21">
        <f>'Hedge activity'!B36830</f>
        <v/>
      </c>
      <c r="C36830" s="7">
        <f>'Hedge activity'!F36830</f>
        <v/>
      </c>
      <c r="D36830" s="5">
        <f>VLOOKUP(C36830,'Transaction Day mapping'!$D$2:$E$757,2,FALSE)</f>
        <v/>
      </c>
      <c r="E36830" s="9">
        <f>'Hedge activity'!I36830</f>
        <v/>
      </c>
      <c r="F36830" s="5">
        <f>DATEVALUE(E36830)</f>
        <v/>
      </c>
      <c r="G36830" s="18">
        <f>'Hedge activity'!E36830</f>
        <v/>
      </c>
      <c r="H36830" s="19">
        <f>'Hedge activity'!D36830</f>
        <v/>
      </c>
      <c r="I36830" s="20">
        <f>'Hedge activity'!H36830</f>
        <v/>
      </c>
      <c r="J36830">
        <f>'Hedge activity'!C36830</f>
        <v/>
      </c>
      <c r="K36830">
        <f>'Hedge activity'!G36830</f>
        <v/>
      </c>
    </row>
    <row r="36831">
      <c r="A36831">
        <f>'Hedge activity'!A36831</f>
        <v/>
      </c>
      <c r="B36831" s="21">
        <f>'Hedge activity'!B36831</f>
        <v/>
      </c>
      <c r="C36831" s="7">
        <f>'Hedge activity'!F36831</f>
        <v/>
      </c>
      <c r="D36831" s="5">
        <f>VLOOKUP(C36831,'Transaction Day mapping'!$D$2:$E$757,2,FALSE)</f>
        <v/>
      </c>
      <c r="E36831" s="9">
        <f>'Hedge activity'!I36831</f>
        <v/>
      </c>
      <c r="F36831" s="5">
        <f>DATEVALUE(E36831)</f>
        <v/>
      </c>
      <c r="G36831" s="18">
        <f>'Hedge activity'!E36831</f>
        <v/>
      </c>
      <c r="H36831" s="19">
        <f>'Hedge activity'!D36831</f>
        <v/>
      </c>
      <c r="I36831" s="20">
        <f>'Hedge activity'!H36831</f>
        <v/>
      </c>
      <c r="J36831">
        <f>'Hedge activity'!C36831</f>
        <v/>
      </c>
      <c r="K36831">
        <f>'Hedge activity'!G36831</f>
        <v/>
      </c>
    </row>
    <row r="36832">
      <c r="A36832">
        <f>'Hedge activity'!A36832</f>
        <v/>
      </c>
      <c r="B36832" s="21">
        <f>'Hedge activity'!B36832</f>
        <v/>
      </c>
      <c r="C36832" s="7">
        <f>'Hedge activity'!F36832</f>
        <v/>
      </c>
      <c r="D36832" s="5">
        <f>VLOOKUP(C36832,'Transaction Day mapping'!$D$2:$E$757,2,FALSE)</f>
        <v/>
      </c>
      <c r="E36832" s="9">
        <f>'Hedge activity'!I36832</f>
        <v/>
      </c>
      <c r="F36832" s="5">
        <f>DATEVALUE(E36832)</f>
        <v/>
      </c>
      <c r="G36832" s="18">
        <f>'Hedge activity'!E36832</f>
        <v/>
      </c>
      <c r="H36832" s="19">
        <f>'Hedge activity'!D36832</f>
        <v/>
      </c>
      <c r="I36832" s="20">
        <f>'Hedge activity'!H36832</f>
        <v/>
      </c>
      <c r="J36832">
        <f>'Hedge activity'!C36832</f>
        <v/>
      </c>
      <c r="K36832">
        <f>'Hedge activity'!G36832</f>
        <v/>
      </c>
    </row>
    <row r="36833">
      <c r="A36833">
        <f>'Hedge activity'!A36833</f>
        <v/>
      </c>
      <c r="B36833" s="21">
        <f>'Hedge activity'!B36833</f>
        <v/>
      </c>
      <c r="C36833" s="7">
        <f>'Hedge activity'!F36833</f>
        <v/>
      </c>
      <c r="D36833" s="5">
        <f>VLOOKUP(C36833,'Transaction Day mapping'!$D$2:$E$757,2,FALSE)</f>
        <v/>
      </c>
      <c r="E36833" s="9">
        <f>'Hedge activity'!I36833</f>
        <v/>
      </c>
      <c r="F36833" s="5">
        <f>DATEVALUE(E36833)</f>
        <v/>
      </c>
      <c r="G36833" s="18">
        <f>'Hedge activity'!E36833</f>
        <v/>
      </c>
      <c r="H36833" s="19">
        <f>'Hedge activity'!D36833</f>
        <v/>
      </c>
      <c r="I36833" s="20">
        <f>'Hedge activity'!H36833</f>
        <v/>
      </c>
      <c r="J36833">
        <f>'Hedge activity'!C36833</f>
        <v/>
      </c>
      <c r="K36833">
        <f>'Hedge activity'!G36833</f>
        <v/>
      </c>
    </row>
    <row r="36834">
      <c r="A36834">
        <f>'Hedge activity'!A36834</f>
        <v/>
      </c>
      <c r="B36834" s="21">
        <f>'Hedge activity'!B36834</f>
        <v/>
      </c>
      <c r="C36834" s="7">
        <f>'Hedge activity'!F36834</f>
        <v/>
      </c>
      <c r="D36834" s="5">
        <f>VLOOKUP(C36834,'Transaction Day mapping'!$D$2:$E$757,2,FALSE)</f>
        <v/>
      </c>
      <c r="E36834" s="9">
        <f>'Hedge activity'!I36834</f>
        <v/>
      </c>
      <c r="F36834" s="5">
        <f>DATEVALUE(E36834)</f>
        <v/>
      </c>
      <c r="G36834" s="18">
        <f>'Hedge activity'!E36834</f>
        <v/>
      </c>
      <c r="H36834" s="19">
        <f>'Hedge activity'!D36834</f>
        <v/>
      </c>
      <c r="I36834" s="20">
        <f>'Hedge activity'!H36834</f>
        <v/>
      </c>
      <c r="J36834">
        <f>'Hedge activity'!C36834</f>
        <v/>
      </c>
      <c r="K36834">
        <f>'Hedge activity'!G36834</f>
        <v/>
      </c>
    </row>
    <row r="36835">
      <c r="A36835">
        <f>'Hedge activity'!A36835</f>
        <v/>
      </c>
      <c r="B36835" s="21">
        <f>'Hedge activity'!B36835</f>
        <v/>
      </c>
      <c r="C36835" s="7">
        <f>'Hedge activity'!F36835</f>
        <v/>
      </c>
      <c r="D36835" s="5">
        <f>VLOOKUP(C36835,'Transaction Day mapping'!$D$2:$E$757,2,FALSE)</f>
        <v/>
      </c>
      <c r="E36835" s="9">
        <f>'Hedge activity'!I36835</f>
        <v/>
      </c>
      <c r="F36835" s="5">
        <f>DATEVALUE(E36835)</f>
        <v/>
      </c>
      <c r="G36835" s="18">
        <f>'Hedge activity'!E36835</f>
        <v/>
      </c>
      <c r="H36835" s="19">
        <f>'Hedge activity'!D36835</f>
        <v/>
      </c>
      <c r="I36835" s="20">
        <f>'Hedge activity'!H36835</f>
        <v/>
      </c>
      <c r="J36835">
        <f>'Hedge activity'!C36835</f>
        <v/>
      </c>
      <c r="K36835">
        <f>'Hedge activity'!G36835</f>
        <v/>
      </c>
    </row>
    <row r="36836">
      <c r="A36836">
        <f>'Hedge activity'!A36836</f>
        <v/>
      </c>
      <c r="B36836" s="21">
        <f>'Hedge activity'!B36836</f>
        <v/>
      </c>
      <c r="C36836" s="7">
        <f>'Hedge activity'!F36836</f>
        <v/>
      </c>
      <c r="D36836" s="5">
        <f>VLOOKUP(C36836,'Transaction Day mapping'!$D$2:$E$757,2,FALSE)</f>
        <v/>
      </c>
      <c r="E36836" s="9">
        <f>'Hedge activity'!I36836</f>
        <v/>
      </c>
      <c r="F36836" s="5">
        <f>DATEVALUE(E36836)</f>
        <v/>
      </c>
      <c r="G36836" s="18">
        <f>'Hedge activity'!E36836</f>
        <v/>
      </c>
      <c r="H36836" s="19">
        <f>'Hedge activity'!D36836</f>
        <v/>
      </c>
      <c r="I36836" s="20">
        <f>'Hedge activity'!H36836</f>
        <v/>
      </c>
      <c r="J36836">
        <f>'Hedge activity'!C36836</f>
        <v/>
      </c>
      <c r="K36836">
        <f>'Hedge activity'!G36836</f>
        <v/>
      </c>
    </row>
    <row r="36837">
      <c r="A36837">
        <f>'Hedge activity'!A36837</f>
        <v/>
      </c>
      <c r="B36837" s="21">
        <f>'Hedge activity'!B36837</f>
        <v/>
      </c>
      <c r="C36837" s="7">
        <f>'Hedge activity'!F36837</f>
        <v/>
      </c>
      <c r="D36837" s="5">
        <f>VLOOKUP(C36837,'Transaction Day mapping'!$D$2:$E$757,2,FALSE)</f>
        <v/>
      </c>
      <c r="E36837" s="9">
        <f>'Hedge activity'!I36837</f>
        <v/>
      </c>
      <c r="F36837" s="5">
        <f>DATEVALUE(E36837)</f>
        <v/>
      </c>
      <c r="G36837" s="18">
        <f>'Hedge activity'!E36837</f>
        <v/>
      </c>
      <c r="H36837" s="19">
        <f>'Hedge activity'!D36837</f>
        <v/>
      </c>
      <c r="I36837" s="20">
        <f>'Hedge activity'!H36837</f>
        <v/>
      </c>
      <c r="J36837">
        <f>'Hedge activity'!C36837</f>
        <v/>
      </c>
      <c r="K36837">
        <f>'Hedge activity'!G36837</f>
        <v/>
      </c>
    </row>
    <row r="36838">
      <c r="A36838">
        <f>'Hedge activity'!A36838</f>
        <v/>
      </c>
      <c r="B36838" s="21">
        <f>'Hedge activity'!B36838</f>
        <v/>
      </c>
      <c r="C36838" s="7">
        <f>'Hedge activity'!F36838</f>
        <v/>
      </c>
      <c r="D36838" s="5">
        <f>VLOOKUP(C36838,'Transaction Day mapping'!$D$2:$E$757,2,FALSE)</f>
        <v/>
      </c>
      <c r="E36838" s="9">
        <f>'Hedge activity'!I36838</f>
        <v/>
      </c>
      <c r="F36838" s="5">
        <f>DATEVALUE(E36838)</f>
        <v/>
      </c>
      <c r="G36838" s="18">
        <f>'Hedge activity'!E36838</f>
        <v/>
      </c>
      <c r="H36838" s="19">
        <f>'Hedge activity'!D36838</f>
        <v/>
      </c>
      <c r="I36838" s="20">
        <f>'Hedge activity'!H36838</f>
        <v/>
      </c>
      <c r="J36838">
        <f>'Hedge activity'!C36838</f>
        <v/>
      </c>
      <c r="K36838">
        <f>'Hedge activity'!G36838</f>
        <v/>
      </c>
    </row>
    <row r="36839">
      <c r="A36839">
        <f>'Hedge activity'!A36839</f>
        <v/>
      </c>
      <c r="B36839" s="21">
        <f>'Hedge activity'!B36839</f>
        <v/>
      </c>
      <c r="C36839" s="7">
        <f>'Hedge activity'!F36839</f>
        <v/>
      </c>
      <c r="D36839" s="5">
        <f>VLOOKUP(C36839,'Transaction Day mapping'!$D$2:$E$757,2,FALSE)</f>
        <v/>
      </c>
      <c r="E36839" s="9">
        <f>'Hedge activity'!I36839</f>
        <v/>
      </c>
      <c r="F36839" s="5">
        <f>DATEVALUE(E36839)</f>
        <v/>
      </c>
      <c r="G36839" s="18">
        <f>'Hedge activity'!E36839</f>
        <v/>
      </c>
      <c r="H36839" s="19">
        <f>'Hedge activity'!D36839</f>
        <v/>
      </c>
      <c r="I36839" s="20">
        <f>'Hedge activity'!H36839</f>
        <v/>
      </c>
      <c r="J36839">
        <f>'Hedge activity'!C36839</f>
        <v/>
      </c>
      <c r="K36839">
        <f>'Hedge activity'!G36839</f>
        <v/>
      </c>
    </row>
    <row r="36840">
      <c r="A36840">
        <f>'Hedge activity'!A36840</f>
        <v/>
      </c>
      <c r="B36840" s="21">
        <f>'Hedge activity'!B36840</f>
        <v/>
      </c>
      <c r="C36840" s="7">
        <f>'Hedge activity'!F36840</f>
        <v/>
      </c>
      <c r="D36840" s="5">
        <f>VLOOKUP(C36840,'Transaction Day mapping'!$D$2:$E$757,2,FALSE)</f>
        <v/>
      </c>
      <c r="E36840" s="9">
        <f>'Hedge activity'!I36840</f>
        <v/>
      </c>
      <c r="F36840" s="5">
        <f>DATEVALUE(E36840)</f>
        <v/>
      </c>
      <c r="G36840" s="18">
        <f>'Hedge activity'!E36840</f>
        <v/>
      </c>
      <c r="H36840" s="19">
        <f>'Hedge activity'!D36840</f>
        <v/>
      </c>
      <c r="I36840" s="20">
        <f>'Hedge activity'!H36840</f>
        <v/>
      </c>
      <c r="J36840">
        <f>'Hedge activity'!C36840</f>
        <v/>
      </c>
      <c r="K36840">
        <f>'Hedge activity'!G36840</f>
        <v/>
      </c>
    </row>
    <row r="36841">
      <c r="A36841">
        <f>'Hedge activity'!A36841</f>
        <v/>
      </c>
      <c r="B36841" s="21">
        <f>'Hedge activity'!B36841</f>
        <v/>
      </c>
      <c r="C36841" s="7">
        <f>'Hedge activity'!F36841</f>
        <v/>
      </c>
      <c r="D36841" s="5">
        <f>VLOOKUP(C36841,'Transaction Day mapping'!$D$2:$E$757,2,FALSE)</f>
        <v/>
      </c>
      <c r="E36841" s="9">
        <f>'Hedge activity'!I36841</f>
        <v/>
      </c>
      <c r="F36841" s="5">
        <f>DATEVALUE(E36841)</f>
        <v/>
      </c>
      <c r="G36841" s="18">
        <f>'Hedge activity'!E36841</f>
        <v/>
      </c>
      <c r="H36841" s="19">
        <f>'Hedge activity'!D36841</f>
        <v/>
      </c>
      <c r="I36841" s="20">
        <f>'Hedge activity'!H36841</f>
        <v/>
      </c>
      <c r="J36841">
        <f>'Hedge activity'!C36841</f>
        <v/>
      </c>
      <c r="K36841">
        <f>'Hedge activity'!G36841</f>
        <v/>
      </c>
    </row>
    <row r="36842">
      <c r="A36842">
        <f>'Hedge activity'!A36842</f>
        <v/>
      </c>
      <c r="B36842" s="21">
        <f>'Hedge activity'!B36842</f>
        <v/>
      </c>
      <c r="C36842" s="7">
        <f>'Hedge activity'!F36842</f>
        <v/>
      </c>
      <c r="D36842" s="5">
        <f>VLOOKUP(C36842,'Transaction Day mapping'!$D$2:$E$757,2,FALSE)</f>
        <v/>
      </c>
      <c r="E36842" s="9">
        <f>'Hedge activity'!I36842</f>
        <v/>
      </c>
      <c r="F36842" s="5">
        <f>DATEVALUE(E36842)</f>
        <v/>
      </c>
      <c r="G36842" s="18">
        <f>'Hedge activity'!E36842</f>
        <v/>
      </c>
      <c r="H36842" s="19">
        <f>'Hedge activity'!D36842</f>
        <v/>
      </c>
      <c r="I36842" s="20">
        <f>'Hedge activity'!H36842</f>
        <v/>
      </c>
      <c r="J36842">
        <f>'Hedge activity'!C36842</f>
        <v/>
      </c>
      <c r="K36842">
        <f>'Hedge activity'!G36842</f>
        <v/>
      </c>
    </row>
    <row r="36843">
      <c r="A36843">
        <f>'Hedge activity'!A36843</f>
        <v/>
      </c>
      <c r="B36843" s="21">
        <f>'Hedge activity'!B36843</f>
        <v/>
      </c>
      <c r="C36843" s="7">
        <f>'Hedge activity'!F36843</f>
        <v/>
      </c>
      <c r="D36843" s="5">
        <f>VLOOKUP(C36843,'Transaction Day mapping'!$D$2:$E$757,2,FALSE)</f>
        <v/>
      </c>
      <c r="E36843" s="9">
        <f>'Hedge activity'!I36843</f>
        <v/>
      </c>
      <c r="F36843" s="5">
        <f>DATEVALUE(E36843)</f>
        <v/>
      </c>
      <c r="G36843" s="18">
        <f>'Hedge activity'!E36843</f>
        <v/>
      </c>
      <c r="H36843" s="19">
        <f>'Hedge activity'!D36843</f>
        <v/>
      </c>
      <c r="I36843" s="20">
        <f>'Hedge activity'!H36843</f>
        <v/>
      </c>
      <c r="J36843">
        <f>'Hedge activity'!C36843</f>
        <v/>
      </c>
      <c r="K36843">
        <f>'Hedge activity'!G36843</f>
        <v/>
      </c>
    </row>
    <row r="36844">
      <c r="A36844">
        <f>'Hedge activity'!A36844</f>
        <v/>
      </c>
      <c r="B36844" s="21">
        <f>'Hedge activity'!B36844</f>
        <v/>
      </c>
      <c r="C36844" s="7">
        <f>'Hedge activity'!F36844</f>
        <v/>
      </c>
      <c r="D36844" s="5">
        <f>VLOOKUP(C36844,'Transaction Day mapping'!$D$2:$E$757,2,FALSE)</f>
        <v/>
      </c>
      <c r="E36844" s="9">
        <f>'Hedge activity'!I36844</f>
        <v/>
      </c>
      <c r="F36844" s="5">
        <f>DATEVALUE(E36844)</f>
        <v/>
      </c>
      <c r="G36844" s="18">
        <f>'Hedge activity'!E36844</f>
        <v/>
      </c>
      <c r="H36844" s="19">
        <f>'Hedge activity'!D36844</f>
        <v/>
      </c>
      <c r="I36844" s="20">
        <f>'Hedge activity'!H36844</f>
        <v/>
      </c>
      <c r="J36844">
        <f>'Hedge activity'!C36844</f>
        <v/>
      </c>
      <c r="K36844">
        <f>'Hedge activity'!G36844</f>
        <v/>
      </c>
    </row>
    <row r="36845">
      <c r="A36845">
        <f>'Hedge activity'!A36845</f>
        <v/>
      </c>
      <c r="B36845" s="21">
        <f>'Hedge activity'!B36845</f>
        <v/>
      </c>
      <c r="C36845" s="7">
        <f>'Hedge activity'!F36845</f>
        <v/>
      </c>
      <c r="D36845" s="5">
        <f>VLOOKUP(C36845,'Transaction Day mapping'!$D$2:$E$757,2,FALSE)</f>
        <v/>
      </c>
      <c r="E36845" s="9">
        <f>'Hedge activity'!I36845</f>
        <v/>
      </c>
      <c r="F36845" s="5">
        <f>DATEVALUE(E36845)</f>
        <v/>
      </c>
      <c r="G36845" s="18">
        <f>'Hedge activity'!E36845</f>
        <v/>
      </c>
      <c r="H36845" s="19">
        <f>'Hedge activity'!D36845</f>
        <v/>
      </c>
      <c r="I36845" s="20">
        <f>'Hedge activity'!H36845</f>
        <v/>
      </c>
      <c r="J36845">
        <f>'Hedge activity'!C36845</f>
        <v/>
      </c>
      <c r="K36845">
        <f>'Hedge activity'!G36845</f>
        <v/>
      </c>
    </row>
    <row r="36846">
      <c r="A36846">
        <f>'Hedge activity'!A36846</f>
        <v/>
      </c>
      <c r="B36846" s="21">
        <f>'Hedge activity'!B36846</f>
        <v/>
      </c>
      <c r="C36846" s="7">
        <f>'Hedge activity'!F36846</f>
        <v/>
      </c>
      <c r="D36846" s="5">
        <f>VLOOKUP(C36846,'Transaction Day mapping'!$D$2:$E$757,2,FALSE)</f>
        <v/>
      </c>
      <c r="E36846" s="9">
        <f>'Hedge activity'!I36846</f>
        <v/>
      </c>
      <c r="F36846" s="5">
        <f>DATEVALUE(E36846)</f>
        <v/>
      </c>
      <c r="G36846" s="18">
        <f>'Hedge activity'!E36846</f>
        <v/>
      </c>
      <c r="H36846" s="19">
        <f>'Hedge activity'!D36846</f>
        <v/>
      </c>
      <c r="I36846" s="20">
        <f>'Hedge activity'!H36846</f>
        <v/>
      </c>
      <c r="J36846">
        <f>'Hedge activity'!C36846</f>
        <v/>
      </c>
      <c r="K36846">
        <f>'Hedge activity'!G36846</f>
        <v/>
      </c>
    </row>
    <row r="36847">
      <c r="A36847">
        <f>'Hedge activity'!A36847</f>
        <v/>
      </c>
      <c r="B36847" s="21">
        <f>'Hedge activity'!B36847</f>
        <v/>
      </c>
      <c r="C36847" s="7">
        <f>'Hedge activity'!F36847</f>
        <v/>
      </c>
      <c r="D36847" s="5">
        <f>VLOOKUP(C36847,'Transaction Day mapping'!$D$2:$E$757,2,FALSE)</f>
        <v/>
      </c>
      <c r="E36847" s="9">
        <f>'Hedge activity'!I36847</f>
        <v/>
      </c>
      <c r="F36847" s="5">
        <f>DATEVALUE(E36847)</f>
        <v/>
      </c>
      <c r="G36847" s="18">
        <f>'Hedge activity'!E36847</f>
        <v/>
      </c>
      <c r="H36847" s="19">
        <f>'Hedge activity'!D36847</f>
        <v/>
      </c>
      <c r="I36847" s="20">
        <f>'Hedge activity'!H36847</f>
        <v/>
      </c>
      <c r="J36847">
        <f>'Hedge activity'!C36847</f>
        <v/>
      </c>
      <c r="K36847">
        <f>'Hedge activity'!G36847</f>
        <v/>
      </c>
    </row>
    <row r="36848">
      <c r="A36848">
        <f>'Hedge activity'!A36848</f>
        <v/>
      </c>
      <c r="B36848" s="21">
        <f>'Hedge activity'!B36848</f>
        <v/>
      </c>
      <c r="C36848" s="7">
        <f>'Hedge activity'!F36848</f>
        <v/>
      </c>
      <c r="D36848" s="5">
        <f>VLOOKUP(C36848,'Transaction Day mapping'!$D$2:$E$757,2,FALSE)</f>
        <v/>
      </c>
      <c r="E36848" s="9">
        <f>'Hedge activity'!I36848</f>
        <v/>
      </c>
      <c r="F36848" s="5">
        <f>DATEVALUE(E36848)</f>
        <v/>
      </c>
      <c r="G36848" s="18">
        <f>'Hedge activity'!E36848</f>
        <v/>
      </c>
      <c r="H36848" s="19">
        <f>'Hedge activity'!D36848</f>
        <v/>
      </c>
      <c r="I36848" s="20">
        <f>'Hedge activity'!H36848</f>
        <v/>
      </c>
      <c r="J36848">
        <f>'Hedge activity'!C36848</f>
        <v/>
      </c>
      <c r="K36848">
        <f>'Hedge activity'!G36848</f>
        <v/>
      </c>
    </row>
    <row r="36849">
      <c r="A36849">
        <f>'Hedge activity'!A36849</f>
        <v/>
      </c>
      <c r="B36849" s="21">
        <f>'Hedge activity'!B36849</f>
        <v/>
      </c>
      <c r="C36849" s="7">
        <f>'Hedge activity'!F36849</f>
        <v/>
      </c>
      <c r="D36849" s="5">
        <f>VLOOKUP(C36849,'Transaction Day mapping'!$D$2:$E$757,2,FALSE)</f>
        <v/>
      </c>
      <c r="E36849" s="9">
        <f>'Hedge activity'!I36849</f>
        <v/>
      </c>
      <c r="F36849" s="5">
        <f>DATEVALUE(E36849)</f>
        <v/>
      </c>
      <c r="G36849" s="18">
        <f>'Hedge activity'!E36849</f>
        <v/>
      </c>
      <c r="H36849" s="19">
        <f>'Hedge activity'!D36849</f>
        <v/>
      </c>
      <c r="I36849" s="20">
        <f>'Hedge activity'!H36849</f>
        <v/>
      </c>
      <c r="J36849">
        <f>'Hedge activity'!C36849</f>
        <v/>
      </c>
      <c r="K36849">
        <f>'Hedge activity'!G36849</f>
        <v/>
      </c>
    </row>
    <row r="36850">
      <c r="A36850">
        <f>'Hedge activity'!A36850</f>
        <v/>
      </c>
      <c r="B36850" s="21">
        <f>'Hedge activity'!B36850</f>
        <v/>
      </c>
      <c r="C36850" s="7">
        <f>'Hedge activity'!F36850</f>
        <v/>
      </c>
      <c r="D36850" s="5">
        <f>VLOOKUP(C36850,'Transaction Day mapping'!$D$2:$E$757,2,FALSE)</f>
        <v/>
      </c>
      <c r="E36850" s="9">
        <f>'Hedge activity'!I36850</f>
        <v/>
      </c>
      <c r="F36850" s="5">
        <f>DATEVALUE(E36850)</f>
        <v/>
      </c>
      <c r="G36850" s="18">
        <f>'Hedge activity'!E36850</f>
        <v/>
      </c>
      <c r="H36850" s="19">
        <f>'Hedge activity'!D36850</f>
        <v/>
      </c>
      <c r="I36850" s="20">
        <f>'Hedge activity'!H36850</f>
        <v/>
      </c>
      <c r="J36850">
        <f>'Hedge activity'!C36850</f>
        <v/>
      </c>
      <c r="K36850">
        <f>'Hedge activity'!G36850</f>
        <v/>
      </c>
    </row>
    <row r="36851">
      <c r="A36851">
        <f>'Hedge activity'!A36851</f>
        <v/>
      </c>
      <c r="B36851" s="21">
        <f>'Hedge activity'!B36851</f>
        <v/>
      </c>
      <c r="C36851" s="7">
        <f>'Hedge activity'!F36851</f>
        <v/>
      </c>
      <c r="D36851" s="5">
        <f>VLOOKUP(C36851,'Transaction Day mapping'!$D$2:$E$757,2,FALSE)</f>
        <v/>
      </c>
      <c r="E36851" s="9">
        <f>'Hedge activity'!I36851</f>
        <v/>
      </c>
      <c r="F36851" s="5">
        <f>DATEVALUE(E36851)</f>
        <v/>
      </c>
      <c r="G36851" s="18">
        <f>'Hedge activity'!E36851</f>
        <v/>
      </c>
      <c r="H36851" s="19">
        <f>'Hedge activity'!D36851</f>
        <v/>
      </c>
      <c r="I36851" s="20">
        <f>'Hedge activity'!H36851</f>
        <v/>
      </c>
      <c r="J36851">
        <f>'Hedge activity'!C36851</f>
        <v/>
      </c>
      <c r="K36851">
        <f>'Hedge activity'!G36851</f>
        <v/>
      </c>
    </row>
    <row r="36852">
      <c r="A36852">
        <f>'Hedge activity'!A36852</f>
        <v/>
      </c>
      <c r="B36852" s="21">
        <f>'Hedge activity'!B36852</f>
        <v/>
      </c>
      <c r="C36852" s="7">
        <f>'Hedge activity'!F36852</f>
        <v/>
      </c>
      <c r="D36852" s="5">
        <f>VLOOKUP(C36852,'Transaction Day mapping'!$D$2:$E$757,2,FALSE)</f>
        <v/>
      </c>
      <c r="E36852" s="9">
        <f>'Hedge activity'!I36852</f>
        <v/>
      </c>
      <c r="F36852" s="5">
        <f>DATEVALUE(E36852)</f>
        <v/>
      </c>
      <c r="G36852" s="18">
        <f>'Hedge activity'!E36852</f>
        <v/>
      </c>
      <c r="H36852" s="19">
        <f>'Hedge activity'!D36852</f>
        <v/>
      </c>
      <c r="I36852" s="20">
        <f>'Hedge activity'!H36852</f>
        <v/>
      </c>
      <c r="J36852">
        <f>'Hedge activity'!C36852</f>
        <v/>
      </c>
      <c r="K36852">
        <f>'Hedge activity'!G36852</f>
        <v/>
      </c>
    </row>
    <row r="36853">
      <c r="A36853">
        <f>'Hedge activity'!A36853</f>
        <v/>
      </c>
      <c r="B36853" s="21">
        <f>'Hedge activity'!B36853</f>
        <v/>
      </c>
      <c r="C36853" s="7">
        <f>'Hedge activity'!F36853</f>
        <v/>
      </c>
      <c r="D36853" s="5">
        <f>VLOOKUP(C36853,'Transaction Day mapping'!$D$2:$E$757,2,FALSE)</f>
        <v/>
      </c>
      <c r="E36853" s="9">
        <f>'Hedge activity'!I36853</f>
        <v/>
      </c>
      <c r="F36853" s="5">
        <f>DATEVALUE(E36853)</f>
        <v/>
      </c>
      <c r="G36853" s="18">
        <f>'Hedge activity'!E36853</f>
        <v/>
      </c>
      <c r="H36853" s="19">
        <f>'Hedge activity'!D36853</f>
        <v/>
      </c>
      <c r="I36853" s="20">
        <f>'Hedge activity'!H36853</f>
        <v/>
      </c>
      <c r="J36853">
        <f>'Hedge activity'!C36853</f>
        <v/>
      </c>
      <c r="K36853">
        <f>'Hedge activity'!G36853</f>
        <v/>
      </c>
    </row>
    <row r="36854">
      <c r="A36854">
        <f>'Hedge activity'!A36854</f>
        <v/>
      </c>
      <c r="B36854" s="21">
        <f>'Hedge activity'!B36854</f>
        <v/>
      </c>
      <c r="C36854" s="7">
        <f>'Hedge activity'!F36854</f>
        <v/>
      </c>
      <c r="D36854" s="5">
        <f>VLOOKUP(C36854,'Transaction Day mapping'!$D$2:$E$757,2,FALSE)</f>
        <v/>
      </c>
      <c r="E36854" s="9">
        <f>'Hedge activity'!I36854</f>
        <v/>
      </c>
      <c r="F36854" s="5">
        <f>DATEVALUE(E36854)</f>
        <v/>
      </c>
      <c r="G36854" s="18">
        <f>'Hedge activity'!E36854</f>
        <v/>
      </c>
      <c r="H36854" s="19">
        <f>'Hedge activity'!D36854</f>
        <v/>
      </c>
      <c r="I36854" s="20">
        <f>'Hedge activity'!H36854</f>
        <v/>
      </c>
      <c r="J36854">
        <f>'Hedge activity'!C36854</f>
        <v/>
      </c>
      <c r="K36854">
        <f>'Hedge activity'!G36854</f>
        <v/>
      </c>
    </row>
    <row r="36855">
      <c r="A36855">
        <f>'Hedge activity'!A36855</f>
        <v/>
      </c>
      <c r="B36855" s="21">
        <f>'Hedge activity'!B36855</f>
        <v/>
      </c>
      <c r="C36855" s="7">
        <f>'Hedge activity'!F36855</f>
        <v/>
      </c>
      <c r="D36855" s="5">
        <f>VLOOKUP(C36855,'Transaction Day mapping'!$D$2:$E$757,2,FALSE)</f>
        <v/>
      </c>
      <c r="E36855" s="9">
        <f>'Hedge activity'!I36855</f>
        <v/>
      </c>
      <c r="F36855" s="5">
        <f>DATEVALUE(E36855)</f>
        <v/>
      </c>
      <c r="G36855" s="18">
        <f>'Hedge activity'!E36855</f>
        <v/>
      </c>
      <c r="H36855" s="19">
        <f>'Hedge activity'!D36855</f>
        <v/>
      </c>
      <c r="I36855" s="20">
        <f>'Hedge activity'!H36855</f>
        <v/>
      </c>
      <c r="J36855">
        <f>'Hedge activity'!C36855</f>
        <v/>
      </c>
      <c r="K36855">
        <f>'Hedge activity'!G36855</f>
        <v/>
      </c>
    </row>
    <row r="36856">
      <c r="A36856">
        <f>'Hedge activity'!A36856</f>
        <v/>
      </c>
      <c r="B36856" s="21">
        <f>'Hedge activity'!B36856</f>
        <v/>
      </c>
      <c r="C36856" s="7">
        <f>'Hedge activity'!F36856</f>
        <v/>
      </c>
      <c r="D36856" s="5">
        <f>VLOOKUP(C36856,'Transaction Day mapping'!$D$2:$E$757,2,FALSE)</f>
        <v/>
      </c>
      <c r="E36856" s="9">
        <f>'Hedge activity'!I36856</f>
        <v/>
      </c>
      <c r="F36856" s="5">
        <f>DATEVALUE(E36856)</f>
        <v/>
      </c>
      <c r="G36856" s="18">
        <f>'Hedge activity'!E36856</f>
        <v/>
      </c>
      <c r="H36856" s="19">
        <f>'Hedge activity'!D36856</f>
        <v/>
      </c>
      <c r="I36856" s="20">
        <f>'Hedge activity'!H36856</f>
        <v/>
      </c>
      <c r="J36856">
        <f>'Hedge activity'!C36856</f>
        <v/>
      </c>
      <c r="K36856">
        <f>'Hedge activity'!G36856</f>
        <v/>
      </c>
    </row>
    <row r="36857">
      <c r="A36857">
        <f>'Hedge activity'!A36857</f>
        <v/>
      </c>
      <c r="B36857" s="21">
        <f>'Hedge activity'!B36857</f>
        <v/>
      </c>
      <c r="C36857" s="7">
        <f>'Hedge activity'!F36857</f>
        <v/>
      </c>
      <c r="D36857" s="5">
        <f>VLOOKUP(C36857,'Transaction Day mapping'!$D$2:$E$757,2,FALSE)</f>
        <v/>
      </c>
      <c r="E36857" s="9">
        <f>'Hedge activity'!I36857</f>
        <v/>
      </c>
      <c r="F36857" s="5">
        <f>DATEVALUE(E36857)</f>
        <v/>
      </c>
      <c r="G36857" s="18">
        <f>'Hedge activity'!E36857</f>
        <v/>
      </c>
      <c r="H36857" s="19">
        <f>'Hedge activity'!D36857</f>
        <v/>
      </c>
      <c r="I36857" s="20">
        <f>'Hedge activity'!H36857</f>
        <v/>
      </c>
      <c r="J36857">
        <f>'Hedge activity'!C36857</f>
        <v/>
      </c>
      <c r="K36857">
        <f>'Hedge activity'!G36857</f>
        <v/>
      </c>
    </row>
    <row r="36858">
      <c r="A36858">
        <f>'Hedge activity'!A36858</f>
        <v/>
      </c>
      <c r="B36858" s="21">
        <f>'Hedge activity'!B36858</f>
        <v/>
      </c>
      <c r="C36858" s="7">
        <f>'Hedge activity'!F36858</f>
        <v/>
      </c>
      <c r="D36858" s="5">
        <f>VLOOKUP(C36858,'Transaction Day mapping'!$D$2:$E$757,2,FALSE)</f>
        <v/>
      </c>
      <c r="E36858" s="9">
        <f>'Hedge activity'!I36858</f>
        <v/>
      </c>
      <c r="F36858" s="5">
        <f>DATEVALUE(E36858)</f>
        <v/>
      </c>
      <c r="G36858" s="18">
        <f>'Hedge activity'!E36858</f>
        <v/>
      </c>
      <c r="H36858" s="19">
        <f>'Hedge activity'!D36858</f>
        <v/>
      </c>
      <c r="I36858" s="20">
        <f>'Hedge activity'!H36858</f>
        <v/>
      </c>
      <c r="J36858">
        <f>'Hedge activity'!C36858</f>
        <v/>
      </c>
      <c r="K36858">
        <f>'Hedge activity'!G36858</f>
        <v/>
      </c>
    </row>
    <row r="36859">
      <c r="A36859">
        <f>'Hedge activity'!A36859</f>
        <v/>
      </c>
      <c r="B36859" s="21">
        <f>'Hedge activity'!B36859</f>
        <v/>
      </c>
      <c r="C36859" s="7">
        <f>'Hedge activity'!F36859</f>
        <v/>
      </c>
      <c r="D36859" s="5">
        <f>VLOOKUP(C36859,'Transaction Day mapping'!$D$2:$E$757,2,FALSE)</f>
        <v/>
      </c>
      <c r="E36859" s="9">
        <f>'Hedge activity'!I36859</f>
        <v/>
      </c>
      <c r="F36859" s="5">
        <f>DATEVALUE(E36859)</f>
        <v/>
      </c>
      <c r="G36859" s="18">
        <f>'Hedge activity'!E36859</f>
        <v/>
      </c>
      <c r="H36859" s="19">
        <f>'Hedge activity'!D36859</f>
        <v/>
      </c>
      <c r="I36859" s="20">
        <f>'Hedge activity'!H36859</f>
        <v/>
      </c>
      <c r="J36859">
        <f>'Hedge activity'!C36859</f>
        <v/>
      </c>
      <c r="K36859">
        <f>'Hedge activity'!G36859</f>
        <v/>
      </c>
    </row>
    <row r="36860">
      <c r="A36860">
        <f>'Hedge activity'!A36860</f>
        <v/>
      </c>
      <c r="B36860" s="21">
        <f>'Hedge activity'!B36860</f>
        <v/>
      </c>
      <c r="C36860" s="7">
        <f>'Hedge activity'!F36860</f>
        <v/>
      </c>
      <c r="D36860" s="5">
        <f>VLOOKUP(C36860,'Transaction Day mapping'!$D$2:$E$757,2,FALSE)</f>
        <v/>
      </c>
      <c r="E36860" s="9">
        <f>'Hedge activity'!I36860</f>
        <v/>
      </c>
      <c r="F36860" s="5">
        <f>DATEVALUE(E36860)</f>
        <v/>
      </c>
      <c r="G36860" s="18">
        <f>'Hedge activity'!E36860</f>
        <v/>
      </c>
      <c r="H36860" s="19">
        <f>'Hedge activity'!D36860</f>
        <v/>
      </c>
      <c r="I36860" s="20">
        <f>'Hedge activity'!H36860</f>
        <v/>
      </c>
      <c r="J36860">
        <f>'Hedge activity'!C36860</f>
        <v/>
      </c>
      <c r="K36860">
        <f>'Hedge activity'!G36860</f>
        <v/>
      </c>
    </row>
    <row r="36861">
      <c r="A36861">
        <f>'Hedge activity'!A36861</f>
        <v/>
      </c>
      <c r="B36861" s="21">
        <f>'Hedge activity'!B36861</f>
        <v/>
      </c>
      <c r="C36861" s="7">
        <f>'Hedge activity'!F36861</f>
        <v/>
      </c>
      <c r="D36861" s="5">
        <f>VLOOKUP(C36861,'Transaction Day mapping'!$D$2:$E$757,2,FALSE)</f>
        <v/>
      </c>
      <c r="E36861" s="9">
        <f>'Hedge activity'!I36861</f>
        <v/>
      </c>
      <c r="F36861" s="5">
        <f>DATEVALUE(E36861)</f>
        <v/>
      </c>
      <c r="G36861" s="18">
        <f>'Hedge activity'!E36861</f>
        <v/>
      </c>
      <c r="H36861" s="19">
        <f>'Hedge activity'!D36861</f>
        <v/>
      </c>
      <c r="I36861" s="20">
        <f>'Hedge activity'!H36861</f>
        <v/>
      </c>
      <c r="J36861">
        <f>'Hedge activity'!C36861</f>
        <v/>
      </c>
      <c r="K36861">
        <f>'Hedge activity'!G36861</f>
        <v/>
      </c>
    </row>
    <row r="36862">
      <c r="A36862">
        <f>'Hedge activity'!A36862</f>
        <v/>
      </c>
      <c r="B36862" s="21">
        <f>'Hedge activity'!B36862</f>
        <v/>
      </c>
      <c r="C36862" s="7">
        <f>'Hedge activity'!F36862</f>
        <v/>
      </c>
      <c r="D36862" s="5">
        <f>VLOOKUP(C36862,'Transaction Day mapping'!$D$2:$E$757,2,FALSE)</f>
        <v/>
      </c>
      <c r="E36862" s="9">
        <f>'Hedge activity'!I36862</f>
        <v/>
      </c>
      <c r="F36862" s="5">
        <f>DATEVALUE(E36862)</f>
        <v/>
      </c>
      <c r="G36862" s="18">
        <f>'Hedge activity'!E36862</f>
        <v/>
      </c>
      <c r="H36862" s="19">
        <f>'Hedge activity'!D36862</f>
        <v/>
      </c>
      <c r="I36862" s="20">
        <f>'Hedge activity'!H36862</f>
        <v/>
      </c>
      <c r="J36862">
        <f>'Hedge activity'!C36862</f>
        <v/>
      </c>
      <c r="K36862">
        <f>'Hedge activity'!G36862</f>
        <v/>
      </c>
    </row>
    <row r="36863">
      <c r="A36863">
        <f>'Hedge activity'!A36863</f>
        <v/>
      </c>
      <c r="B36863" s="21">
        <f>'Hedge activity'!B36863</f>
        <v/>
      </c>
      <c r="C36863" s="7">
        <f>'Hedge activity'!F36863</f>
        <v/>
      </c>
      <c r="D36863" s="5">
        <f>VLOOKUP(C36863,'Transaction Day mapping'!$D$2:$E$757,2,FALSE)</f>
        <v/>
      </c>
      <c r="E36863" s="9">
        <f>'Hedge activity'!I36863</f>
        <v/>
      </c>
      <c r="F36863" s="5">
        <f>DATEVALUE(E36863)</f>
        <v/>
      </c>
      <c r="G36863" s="18">
        <f>'Hedge activity'!E36863</f>
        <v/>
      </c>
      <c r="H36863" s="19">
        <f>'Hedge activity'!D36863</f>
        <v/>
      </c>
      <c r="I36863" s="20">
        <f>'Hedge activity'!H36863</f>
        <v/>
      </c>
      <c r="J36863">
        <f>'Hedge activity'!C36863</f>
        <v/>
      </c>
      <c r="K36863">
        <f>'Hedge activity'!G36863</f>
        <v/>
      </c>
    </row>
    <row r="36864">
      <c r="A36864">
        <f>'Hedge activity'!A36864</f>
        <v/>
      </c>
      <c r="B36864" s="21">
        <f>'Hedge activity'!B36864</f>
        <v/>
      </c>
      <c r="C36864" s="7">
        <f>'Hedge activity'!F36864</f>
        <v/>
      </c>
      <c r="D36864" s="5">
        <f>VLOOKUP(C36864,'Transaction Day mapping'!$D$2:$E$757,2,FALSE)</f>
        <v/>
      </c>
      <c r="E36864" s="9">
        <f>'Hedge activity'!I36864</f>
        <v/>
      </c>
      <c r="F36864" s="5">
        <f>DATEVALUE(E36864)</f>
        <v/>
      </c>
      <c r="G36864" s="18">
        <f>'Hedge activity'!E36864</f>
        <v/>
      </c>
      <c r="H36864" s="19">
        <f>'Hedge activity'!D36864</f>
        <v/>
      </c>
      <c r="I36864" s="20">
        <f>'Hedge activity'!H36864</f>
        <v/>
      </c>
      <c r="J36864">
        <f>'Hedge activity'!C36864</f>
        <v/>
      </c>
      <c r="K36864">
        <f>'Hedge activity'!G36864</f>
        <v/>
      </c>
    </row>
    <row r="36865">
      <c r="A36865">
        <f>'Hedge activity'!A36865</f>
        <v/>
      </c>
      <c r="B36865" s="21">
        <f>'Hedge activity'!B36865</f>
        <v/>
      </c>
      <c r="C36865" s="7">
        <f>'Hedge activity'!F36865</f>
        <v/>
      </c>
      <c r="D36865" s="5">
        <f>VLOOKUP(C36865,'Transaction Day mapping'!$D$2:$E$757,2,FALSE)</f>
        <v/>
      </c>
      <c r="E36865" s="9">
        <f>'Hedge activity'!I36865</f>
        <v/>
      </c>
      <c r="F36865" s="5">
        <f>DATEVALUE(E36865)</f>
        <v/>
      </c>
      <c r="G36865" s="18">
        <f>'Hedge activity'!E36865</f>
        <v/>
      </c>
      <c r="H36865" s="19">
        <f>'Hedge activity'!D36865</f>
        <v/>
      </c>
      <c r="I36865" s="20">
        <f>'Hedge activity'!H36865</f>
        <v/>
      </c>
      <c r="J36865">
        <f>'Hedge activity'!C36865</f>
        <v/>
      </c>
      <c r="K36865">
        <f>'Hedge activity'!G36865</f>
        <v/>
      </c>
    </row>
    <row r="36866">
      <c r="A36866">
        <f>'Hedge activity'!A36866</f>
        <v/>
      </c>
      <c r="B36866" s="21">
        <f>'Hedge activity'!B36866</f>
        <v/>
      </c>
      <c r="C36866" s="7">
        <f>'Hedge activity'!F36866</f>
        <v/>
      </c>
      <c r="D36866" s="5">
        <f>VLOOKUP(C36866,'Transaction Day mapping'!$D$2:$E$757,2,FALSE)</f>
        <v/>
      </c>
      <c r="E36866" s="9">
        <f>'Hedge activity'!I36866</f>
        <v/>
      </c>
      <c r="F36866" s="5">
        <f>DATEVALUE(E36866)</f>
        <v/>
      </c>
      <c r="G36866" s="18">
        <f>'Hedge activity'!E36866</f>
        <v/>
      </c>
      <c r="H36866" s="19">
        <f>'Hedge activity'!D36866</f>
        <v/>
      </c>
      <c r="I36866" s="20">
        <f>'Hedge activity'!H36866</f>
        <v/>
      </c>
      <c r="J36866">
        <f>'Hedge activity'!C36866</f>
        <v/>
      </c>
      <c r="K36866">
        <f>'Hedge activity'!G36866</f>
        <v/>
      </c>
    </row>
    <row r="36867">
      <c r="A36867">
        <f>'Hedge activity'!A36867</f>
        <v/>
      </c>
      <c r="B36867" s="21">
        <f>'Hedge activity'!B36867</f>
        <v/>
      </c>
      <c r="C36867" s="7">
        <f>'Hedge activity'!F36867</f>
        <v/>
      </c>
      <c r="D36867" s="5">
        <f>VLOOKUP(C36867,'Transaction Day mapping'!$D$2:$E$757,2,FALSE)</f>
        <v/>
      </c>
      <c r="E36867" s="9">
        <f>'Hedge activity'!I36867</f>
        <v/>
      </c>
      <c r="F36867" s="5">
        <f>DATEVALUE(E36867)</f>
        <v/>
      </c>
      <c r="G36867" s="18">
        <f>'Hedge activity'!E36867</f>
        <v/>
      </c>
      <c r="H36867" s="19">
        <f>'Hedge activity'!D36867</f>
        <v/>
      </c>
      <c r="I36867" s="20">
        <f>'Hedge activity'!H36867</f>
        <v/>
      </c>
      <c r="J36867">
        <f>'Hedge activity'!C36867</f>
        <v/>
      </c>
      <c r="K36867">
        <f>'Hedge activity'!G36867</f>
        <v/>
      </c>
    </row>
    <row r="36868">
      <c r="A36868">
        <f>'Hedge activity'!A36868</f>
        <v/>
      </c>
      <c r="B36868" s="21">
        <f>'Hedge activity'!B36868</f>
        <v/>
      </c>
      <c r="C36868" s="7">
        <f>'Hedge activity'!F36868</f>
        <v/>
      </c>
      <c r="D36868" s="5">
        <f>VLOOKUP(C36868,'Transaction Day mapping'!$D$2:$E$757,2,FALSE)</f>
        <v/>
      </c>
      <c r="E36868" s="9">
        <f>'Hedge activity'!I36868</f>
        <v/>
      </c>
      <c r="F36868" s="5">
        <f>DATEVALUE(E36868)</f>
        <v/>
      </c>
      <c r="G36868" s="18">
        <f>'Hedge activity'!E36868</f>
        <v/>
      </c>
      <c r="H36868" s="19">
        <f>'Hedge activity'!D36868</f>
        <v/>
      </c>
      <c r="I36868" s="20">
        <f>'Hedge activity'!H36868</f>
        <v/>
      </c>
      <c r="J36868">
        <f>'Hedge activity'!C36868</f>
        <v/>
      </c>
      <c r="K36868">
        <f>'Hedge activity'!G36868</f>
        <v/>
      </c>
    </row>
    <row r="36869">
      <c r="A36869">
        <f>'Hedge activity'!A36869</f>
        <v/>
      </c>
      <c r="B36869" s="21">
        <f>'Hedge activity'!B36869</f>
        <v/>
      </c>
      <c r="C36869" s="7">
        <f>'Hedge activity'!F36869</f>
        <v/>
      </c>
      <c r="D36869" s="5">
        <f>VLOOKUP(C36869,'Transaction Day mapping'!$D$2:$E$757,2,FALSE)</f>
        <v/>
      </c>
      <c r="E36869" s="9">
        <f>'Hedge activity'!I36869</f>
        <v/>
      </c>
      <c r="F36869" s="5">
        <f>DATEVALUE(E36869)</f>
        <v/>
      </c>
      <c r="G36869" s="18">
        <f>'Hedge activity'!E36869</f>
        <v/>
      </c>
      <c r="H36869" s="19">
        <f>'Hedge activity'!D36869</f>
        <v/>
      </c>
      <c r="I36869" s="20">
        <f>'Hedge activity'!H36869</f>
        <v/>
      </c>
      <c r="J36869">
        <f>'Hedge activity'!C36869</f>
        <v/>
      </c>
      <c r="K36869">
        <f>'Hedge activity'!G36869</f>
        <v/>
      </c>
    </row>
    <row r="36870">
      <c r="A36870">
        <f>'Hedge activity'!A36870</f>
        <v/>
      </c>
      <c r="B36870" s="21">
        <f>'Hedge activity'!B36870</f>
        <v/>
      </c>
      <c r="C36870" s="7">
        <f>'Hedge activity'!F36870</f>
        <v/>
      </c>
      <c r="D36870" s="5">
        <f>VLOOKUP(C36870,'Transaction Day mapping'!$D$2:$E$757,2,FALSE)</f>
        <v/>
      </c>
      <c r="E36870" s="9">
        <f>'Hedge activity'!I36870</f>
        <v/>
      </c>
      <c r="F36870" s="5">
        <f>DATEVALUE(E36870)</f>
        <v/>
      </c>
      <c r="G36870" s="18">
        <f>'Hedge activity'!E36870</f>
        <v/>
      </c>
      <c r="H36870" s="19">
        <f>'Hedge activity'!D36870</f>
        <v/>
      </c>
      <c r="I36870" s="20">
        <f>'Hedge activity'!H36870</f>
        <v/>
      </c>
      <c r="J36870">
        <f>'Hedge activity'!C36870</f>
        <v/>
      </c>
      <c r="K36870">
        <f>'Hedge activity'!G36870</f>
        <v/>
      </c>
    </row>
    <row r="36871">
      <c r="A36871">
        <f>'Hedge activity'!A36871</f>
        <v/>
      </c>
      <c r="B36871" s="21">
        <f>'Hedge activity'!B36871</f>
        <v/>
      </c>
      <c r="C36871" s="7">
        <f>'Hedge activity'!F36871</f>
        <v/>
      </c>
      <c r="D36871" s="5">
        <f>VLOOKUP(C36871,'Transaction Day mapping'!$D$2:$E$757,2,FALSE)</f>
        <v/>
      </c>
      <c r="E36871" s="9">
        <f>'Hedge activity'!I36871</f>
        <v/>
      </c>
      <c r="F36871" s="5">
        <f>DATEVALUE(E36871)</f>
        <v/>
      </c>
      <c r="G36871" s="18">
        <f>'Hedge activity'!E36871</f>
        <v/>
      </c>
      <c r="H36871" s="19">
        <f>'Hedge activity'!D36871</f>
        <v/>
      </c>
      <c r="I36871" s="20">
        <f>'Hedge activity'!H36871</f>
        <v/>
      </c>
      <c r="J36871">
        <f>'Hedge activity'!C36871</f>
        <v/>
      </c>
      <c r="K36871">
        <f>'Hedge activity'!G36871</f>
        <v/>
      </c>
    </row>
    <row r="36872">
      <c r="A36872">
        <f>'Hedge activity'!A36872</f>
        <v/>
      </c>
      <c r="B36872" s="21">
        <f>'Hedge activity'!B36872</f>
        <v/>
      </c>
      <c r="C36872" s="7">
        <f>'Hedge activity'!F36872</f>
        <v/>
      </c>
      <c r="D36872" s="5">
        <f>VLOOKUP(C36872,'Transaction Day mapping'!$D$2:$E$757,2,FALSE)</f>
        <v/>
      </c>
      <c r="E36872" s="9">
        <f>'Hedge activity'!I36872</f>
        <v/>
      </c>
      <c r="F36872" s="5">
        <f>DATEVALUE(E36872)</f>
        <v/>
      </c>
      <c r="G36872" s="18">
        <f>'Hedge activity'!E36872</f>
        <v/>
      </c>
      <c r="H36872" s="19">
        <f>'Hedge activity'!D36872</f>
        <v/>
      </c>
      <c r="I36872" s="20">
        <f>'Hedge activity'!H36872</f>
        <v/>
      </c>
      <c r="J36872">
        <f>'Hedge activity'!C36872</f>
        <v/>
      </c>
      <c r="K36872">
        <f>'Hedge activity'!G36872</f>
        <v/>
      </c>
    </row>
    <row r="36873">
      <c r="A36873">
        <f>'Hedge activity'!A36873</f>
        <v/>
      </c>
      <c r="B36873" s="21">
        <f>'Hedge activity'!B36873</f>
        <v/>
      </c>
      <c r="C36873" s="7">
        <f>'Hedge activity'!F36873</f>
        <v/>
      </c>
      <c r="D36873" s="5">
        <f>VLOOKUP(C36873,'Transaction Day mapping'!$D$2:$E$757,2,FALSE)</f>
        <v/>
      </c>
      <c r="E36873" s="9">
        <f>'Hedge activity'!I36873</f>
        <v/>
      </c>
      <c r="F36873" s="5">
        <f>DATEVALUE(E36873)</f>
        <v/>
      </c>
      <c r="G36873" s="18">
        <f>'Hedge activity'!E36873</f>
        <v/>
      </c>
      <c r="H36873" s="19">
        <f>'Hedge activity'!D36873</f>
        <v/>
      </c>
      <c r="I36873" s="20">
        <f>'Hedge activity'!H36873</f>
        <v/>
      </c>
      <c r="J36873">
        <f>'Hedge activity'!C36873</f>
        <v/>
      </c>
      <c r="K36873">
        <f>'Hedge activity'!G36873</f>
        <v/>
      </c>
    </row>
    <row r="36874">
      <c r="A36874">
        <f>'Hedge activity'!A36874</f>
        <v/>
      </c>
      <c r="B36874" s="21">
        <f>'Hedge activity'!B36874</f>
        <v/>
      </c>
      <c r="C36874" s="7">
        <f>'Hedge activity'!F36874</f>
        <v/>
      </c>
      <c r="D36874" s="5">
        <f>VLOOKUP(C36874,'Transaction Day mapping'!$D$2:$E$757,2,FALSE)</f>
        <v/>
      </c>
      <c r="E36874" s="9">
        <f>'Hedge activity'!I36874</f>
        <v/>
      </c>
      <c r="F36874" s="5">
        <f>DATEVALUE(E36874)</f>
        <v/>
      </c>
      <c r="G36874" s="18">
        <f>'Hedge activity'!E36874</f>
        <v/>
      </c>
      <c r="H36874" s="19">
        <f>'Hedge activity'!D36874</f>
        <v/>
      </c>
      <c r="I36874" s="20">
        <f>'Hedge activity'!H36874</f>
        <v/>
      </c>
      <c r="J36874">
        <f>'Hedge activity'!C36874</f>
        <v/>
      </c>
      <c r="K36874">
        <f>'Hedge activity'!G36874</f>
        <v/>
      </c>
    </row>
    <row r="36875">
      <c r="A36875">
        <f>'Hedge activity'!A36875</f>
        <v/>
      </c>
      <c r="B36875" s="21">
        <f>'Hedge activity'!B36875</f>
        <v/>
      </c>
      <c r="C36875" s="7">
        <f>'Hedge activity'!F36875</f>
        <v/>
      </c>
      <c r="D36875" s="5">
        <f>VLOOKUP(C36875,'Transaction Day mapping'!$D$2:$E$757,2,FALSE)</f>
        <v/>
      </c>
      <c r="E36875" s="9">
        <f>'Hedge activity'!I36875</f>
        <v/>
      </c>
      <c r="F36875" s="5">
        <f>DATEVALUE(E36875)</f>
        <v/>
      </c>
      <c r="G36875" s="18">
        <f>'Hedge activity'!E36875</f>
        <v/>
      </c>
      <c r="H36875" s="19">
        <f>'Hedge activity'!D36875</f>
        <v/>
      </c>
      <c r="I36875" s="20">
        <f>'Hedge activity'!H36875</f>
        <v/>
      </c>
      <c r="J36875">
        <f>'Hedge activity'!C36875</f>
        <v/>
      </c>
      <c r="K36875">
        <f>'Hedge activity'!G36875</f>
        <v/>
      </c>
    </row>
    <row r="36876">
      <c r="A36876">
        <f>'Hedge activity'!A36876</f>
        <v/>
      </c>
      <c r="B36876" s="21">
        <f>'Hedge activity'!B36876</f>
        <v/>
      </c>
      <c r="C36876" s="7">
        <f>'Hedge activity'!F36876</f>
        <v/>
      </c>
      <c r="D36876" s="5">
        <f>VLOOKUP(C36876,'Transaction Day mapping'!$D$2:$E$757,2,FALSE)</f>
        <v/>
      </c>
      <c r="E36876" s="9">
        <f>'Hedge activity'!I36876</f>
        <v/>
      </c>
      <c r="F36876" s="5">
        <f>DATEVALUE(E36876)</f>
        <v/>
      </c>
      <c r="G36876" s="18">
        <f>'Hedge activity'!E36876</f>
        <v/>
      </c>
      <c r="H36876" s="19">
        <f>'Hedge activity'!D36876</f>
        <v/>
      </c>
      <c r="I36876" s="20">
        <f>'Hedge activity'!H36876</f>
        <v/>
      </c>
      <c r="J36876">
        <f>'Hedge activity'!C36876</f>
        <v/>
      </c>
      <c r="K36876">
        <f>'Hedge activity'!G36876</f>
        <v/>
      </c>
    </row>
    <row r="36877">
      <c r="A36877">
        <f>'Hedge activity'!A36877</f>
        <v/>
      </c>
      <c r="B36877" s="21">
        <f>'Hedge activity'!B36877</f>
        <v/>
      </c>
      <c r="C36877" s="7">
        <f>'Hedge activity'!F36877</f>
        <v/>
      </c>
      <c r="D36877" s="5">
        <f>VLOOKUP(C36877,'Transaction Day mapping'!$D$2:$E$757,2,FALSE)</f>
        <v/>
      </c>
      <c r="E36877" s="9">
        <f>'Hedge activity'!I36877</f>
        <v/>
      </c>
      <c r="F36877" s="5">
        <f>DATEVALUE(E36877)</f>
        <v/>
      </c>
      <c r="G36877" s="18">
        <f>'Hedge activity'!E36877</f>
        <v/>
      </c>
      <c r="H36877" s="19">
        <f>'Hedge activity'!D36877</f>
        <v/>
      </c>
      <c r="I36877" s="20">
        <f>'Hedge activity'!H36877</f>
        <v/>
      </c>
      <c r="J36877">
        <f>'Hedge activity'!C36877</f>
        <v/>
      </c>
      <c r="K36877">
        <f>'Hedge activity'!G36877</f>
        <v/>
      </c>
    </row>
    <row r="36878">
      <c r="A36878">
        <f>'Hedge activity'!A36878</f>
        <v/>
      </c>
      <c r="B36878" s="21">
        <f>'Hedge activity'!B36878</f>
        <v/>
      </c>
      <c r="C36878" s="7">
        <f>'Hedge activity'!F36878</f>
        <v/>
      </c>
      <c r="D36878" s="5">
        <f>VLOOKUP(C36878,'Transaction Day mapping'!$D$2:$E$757,2,FALSE)</f>
        <v/>
      </c>
      <c r="E36878" s="9">
        <f>'Hedge activity'!I36878</f>
        <v/>
      </c>
      <c r="F36878" s="5">
        <f>DATEVALUE(E36878)</f>
        <v/>
      </c>
      <c r="G36878" s="18">
        <f>'Hedge activity'!E36878</f>
        <v/>
      </c>
      <c r="H36878" s="19">
        <f>'Hedge activity'!D36878</f>
        <v/>
      </c>
      <c r="I36878" s="20">
        <f>'Hedge activity'!H36878</f>
        <v/>
      </c>
      <c r="J36878">
        <f>'Hedge activity'!C36878</f>
        <v/>
      </c>
      <c r="K36878">
        <f>'Hedge activity'!G36878</f>
        <v/>
      </c>
    </row>
    <row r="36879">
      <c r="A36879">
        <f>'Hedge activity'!A36879</f>
        <v/>
      </c>
      <c r="B36879" s="21">
        <f>'Hedge activity'!B36879</f>
        <v/>
      </c>
      <c r="C36879" s="7">
        <f>'Hedge activity'!F36879</f>
        <v/>
      </c>
      <c r="D36879" s="5">
        <f>VLOOKUP(C36879,'Transaction Day mapping'!$D$2:$E$757,2,FALSE)</f>
        <v/>
      </c>
      <c r="E36879" s="9">
        <f>'Hedge activity'!I36879</f>
        <v/>
      </c>
      <c r="F36879" s="5">
        <f>DATEVALUE(E36879)</f>
        <v/>
      </c>
      <c r="G36879" s="18">
        <f>'Hedge activity'!E36879</f>
        <v/>
      </c>
      <c r="H36879" s="19">
        <f>'Hedge activity'!D36879</f>
        <v/>
      </c>
      <c r="I36879" s="20">
        <f>'Hedge activity'!H36879</f>
        <v/>
      </c>
      <c r="J36879">
        <f>'Hedge activity'!C36879</f>
        <v/>
      </c>
      <c r="K36879">
        <f>'Hedge activity'!G36879</f>
        <v/>
      </c>
    </row>
    <row r="36880">
      <c r="A36880">
        <f>'Hedge activity'!A36880</f>
        <v/>
      </c>
      <c r="B36880" s="21">
        <f>'Hedge activity'!B36880</f>
        <v/>
      </c>
      <c r="C36880" s="7">
        <f>'Hedge activity'!F36880</f>
        <v/>
      </c>
      <c r="D36880" s="5">
        <f>VLOOKUP(C36880,'Transaction Day mapping'!$D$2:$E$757,2,FALSE)</f>
        <v/>
      </c>
      <c r="E36880" s="9">
        <f>'Hedge activity'!I36880</f>
        <v/>
      </c>
      <c r="F36880" s="5">
        <f>DATEVALUE(E36880)</f>
        <v/>
      </c>
      <c r="G36880" s="18">
        <f>'Hedge activity'!E36880</f>
        <v/>
      </c>
      <c r="H36880" s="19">
        <f>'Hedge activity'!D36880</f>
        <v/>
      </c>
      <c r="I36880" s="20">
        <f>'Hedge activity'!H36880</f>
        <v/>
      </c>
      <c r="J36880">
        <f>'Hedge activity'!C36880</f>
        <v/>
      </c>
      <c r="K36880">
        <f>'Hedge activity'!G36880</f>
        <v/>
      </c>
    </row>
    <row r="36881">
      <c r="A36881">
        <f>'Hedge activity'!A36881</f>
        <v/>
      </c>
      <c r="B36881" s="21">
        <f>'Hedge activity'!B36881</f>
        <v/>
      </c>
      <c r="C36881" s="7">
        <f>'Hedge activity'!F36881</f>
        <v/>
      </c>
      <c r="D36881" s="5">
        <f>VLOOKUP(C36881,'Transaction Day mapping'!$D$2:$E$757,2,FALSE)</f>
        <v/>
      </c>
      <c r="E36881" s="9">
        <f>'Hedge activity'!I36881</f>
        <v/>
      </c>
      <c r="F36881" s="5">
        <f>DATEVALUE(E36881)</f>
        <v/>
      </c>
      <c r="G36881" s="18">
        <f>'Hedge activity'!E36881</f>
        <v/>
      </c>
      <c r="H36881" s="19">
        <f>'Hedge activity'!D36881</f>
        <v/>
      </c>
      <c r="I36881" s="20">
        <f>'Hedge activity'!H36881</f>
        <v/>
      </c>
      <c r="J36881">
        <f>'Hedge activity'!C36881</f>
        <v/>
      </c>
      <c r="K36881">
        <f>'Hedge activity'!G36881</f>
        <v/>
      </c>
    </row>
    <row r="36882">
      <c r="A36882">
        <f>'Hedge activity'!A36882</f>
        <v/>
      </c>
      <c r="B36882" s="21">
        <f>'Hedge activity'!B36882</f>
        <v/>
      </c>
      <c r="C36882" s="7">
        <f>'Hedge activity'!F36882</f>
        <v/>
      </c>
      <c r="D36882" s="5">
        <f>VLOOKUP(C36882,'Transaction Day mapping'!$D$2:$E$757,2,FALSE)</f>
        <v/>
      </c>
      <c r="E36882" s="9">
        <f>'Hedge activity'!I36882</f>
        <v/>
      </c>
      <c r="F36882" s="5">
        <f>DATEVALUE(E36882)</f>
        <v/>
      </c>
      <c r="G36882" s="18">
        <f>'Hedge activity'!E36882</f>
        <v/>
      </c>
      <c r="H36882" s="19">
        <f>'Hedge activity'!D36882</f>
        <v/>
      </c>
      <c r="I36882" s="20">
        <f>'Hedge activity'!H36882</f>
        <v/>
      </c>
      <c r="J36882">
        <f>'Hedge activity'!C36882</f>
        <v/>
      </c>
      <c r="K36882">
        <f>'Hedge activity'!G36882</f>
        <v/>
      </c>
    </row>
    <row r="36883">
      <c r="A36883">
        <f>'Hedge activity'!A36883</f>
        <v/>
      </c>
      <c r="B36883" s="21">
        <f>'Hedge activity'!B36883</f>
        <v/>
      </c>
      <c r="C36883" s="7">
        <f>'Hedge activity'!F36883</f>
        <v/>
      </c>
      <c r="D36883" s="5">
        <f>VLOOKUP(C36883,'Transaction Day mapping'!$D$2:$E$757,2,FALSE)</f>
        <v/>
      </c>
      <c r="E36883" s="9">
        <f>'Hedge activity'!I36883</f>
        <v/>
      </c>
      <c r="F36883" s="5">
        <f>DATEVALUE(E36883)</f>
        <v/>
      </c>
      <c r="G36883" s="18">
        <f>'Hedge activity'!E36883</f>
        <v/>
      </c>
      <c r="H36883" s="19">
        <f>'Hedge activity'!D36883</f>
        <v/>
      </c>
      <c r="I36883" s="20">
        <f>'Hedge activity'!H36883</f>
        <v/>
      </c>
      <c r="J36883">
        <f>'Hedge activity'!C36883</f>
        <v/>
      </c>
      <c r="K36883">
        <f>'Hedge activity'!G36883</f>
        <v/>
      </c>
    </row>
    <row r="36884">
      <c r="A36884">
        <f>'Hedge activity'!A36884</f>
        <v/>
      </c>
      <c r="B36884" s="21">
        <f>'Hedge activity'!B36884</f>
        <v/>
      </c>
      <c r="C36884" s="7">
        <f>'Hedge activity'!F36884</f>
        <v/>
      </c>
      <c r="D36884" s="5">
        <f>VLOOKUP(C36884,'Transaction Day mapping'!$D$2:$E$757,2,FALSE)</f>
        <v/>
      </c>
      <c r="E36884" s="9">
        <f>'Hedge activity'!I36884</f>
        <v/>
      </c>
      <c r="F36884" s="5">
        <f>DATEVALUE(E36884)</f>
        <v/>
      </c>
      <c r="G36884" s="18">
        <f>'Hedge activity'!E36884</f>
        <v/>
      </c>
      <c r="H36884" s="19">
        <f>'Hedge activity'!D36884</f>
        <v/>
      </c>
      <c r="I36884" s="20">
        <f>'Hedge activity'!H36884</f>
        <v/>
      </c>
      <c r="J36884">
        <f>'Hedge activity'!C36884</f>
        <v/>
      </c>
      <c r="K36884">
        <f>'Hedge activity'!G36884</f>
        <v/>
      </c>
    </row>
    <row r="36885">
      <c r="A36885">
        <f>'Hedge activity'!A36885</f>
        <v/>
      </c>
      <c r="B36885" s="21">
        <f>'Hedge activity'!B36885</f>
        <v/>
      </c>
      <c r="C36885" s="7">
        <f>'Hedge activity'!F36885</f>
        <v/>
      </c>
      <c r="D36885" s="5">
        <f>VLOOKUP(C36885,'Transaction Day mapping'!$D$2:$E$757,2,FALSE)</f>
        <v/>
      </c>
      <c r="E36885" s="9">
        <f>'Hedge activity'!I36885</f>
        <v/>
      </c>
      <c r="F36885" s="5">
        <f>DATEVALUE(E36885)</f>
        <v/>
      </c>
      <c r="G36885" s="18">
        <f>'Hedge activity'!E36885</f>
        <v/>
      </c>
      <c r="H36885" s="19">
        <f>'Hedge activity'!D36885</f>
        <v/>
      </c>
      <c r="I36885" s="20">
        <f>'Hedge activity'!H36885</f>
        <v/>
      </c>
      <c r="J36885">
        <f>'Hedge activity'!C36885</f>
        <v/>
      </c>
      <c r="K36885">
        <f>'Hedge activity'!G36885</f>
        <v/>
      </c>
    </row>
    <row r="36886">
      <c r="A36886">
        <f>'Hedge activity'!A36886</f>
        <v/>
      </c>
      <c r="B36886" s="21">
        <f>'Hedge activity'!B36886</f>
        <v/>
      </c>
      <c r="C36886" s="7">
        <f>'Hedge activity'!F36886</f>
        <v/>
      </c>
      <c r="D36886" s="5">
        <f>VLOOKUP(C36886,'Transaction Day mapping'!$D$2:$E$757,2,FALSE)</f>
        <v/>
      </c>
      <c r="E36886" s="9">
        <f>'Hedge activity'!I36886</f>
        <v/>
      </c>
      <c r="F36886" s="5">
        <f>DATEVALUE(E36886)</f>
        <v/>
      </c>
      <c r="G36886" s="18">
        <f>'Hedge activity'!E36886</f>
        <v/>
      </c>
      <c r="H36886" s="19">
        <f>'Hedge activity'!D36886</f>
        <v/>
      </c>
      <c r="I36886" s="20">
        <f>'Hedge activity'!H36886</f>
        <v/>
      </c>
      <c r="J36886">
        <f>'Hedge activity'!C36886</f>
        <v/>
      </c>
      <c r="K36886">
        <f>'Hedge activity'!G36886</f>
        <v/>
      </c>
    </row>
    <row r="36887">
      <c r="A36887">
        <f>'Hedge activity'!A36887</f>
        <v/>
      </c>
      <c r="B36887" s="21">
        <f>'Hedge activity'!B36887</f>
        <v/>
      </c>
      <c r="C36887" s="7">
        <f>'Hedge activity'!F36887</f>
        <v/>
      </c>
      <c r="D36887" s="5">
        <f>VLOOKUP(C36887,'Transaction Day mapping'!$D$2:$E$757,2,FALSE)</f>
        <v/>
      </c>
      <c r="E36887" s="9">
        <f>'Hedge activity'!I36887</f>
        <v/>
      </c>
      <c r="F36887" s="5">
        <f>DATEVALUE(E36887)</f>
        <v/>
      </c>
      <c r="G36887" s="18">
        <f>'Hedge activity'!E36887</f>
        <v/>
      </c>
      <c r="H36887" s="19">
        <f>'Hedge activity'!D36887</f>
        <v/>
      </c>
      <c r="I36887" s="20">
        <f>'Hedge activity'!H36887</f>
        <v/>
      </c>
      <c r="J36887">
        <f>'Hedge activity'!C36887</f>
        <v/>
      </c>
      <c r="K36887">
        <f>'Hedge activity'!G36887</f>
        <v/>
      </c>
    </row>
    <row r="36888">
      <c r="A36888">
        <f>'Hedge activity'!A36888</f>
        <v/>
      </c>
      <c r="B36888" s="21">
        <f>'Hedge activity'!B36888</f>
        <v/>
      </c>
      <c r="C36888" s="7">
        <f>'Hedge activity'!F36888</f>
        <v/>
      </c>
      <c r="D36888" s="5">
        <f>VLOOKUP(C36888,'Transaction Day mapping'!$D$2:$E$757,2,FALSE)</f>
        <v/>
      </c>
      <c r="E36888" s="9">
        <f>'Hedge activity'!I36888</f>
        <v/>
      </c>
      <c r="F36888" s="5">
        <f>DATEVALUE(E36888)</f>
        <v/>
      </c>
      <c r="G36888" s="18">
        <f>'Hedge activity'!E36888</f>
        <v/>
      </c>
      <c r="H36888" s="19">
        <f>'Hedge activity'!D36888</f>
        <v/>
      </c>
      <c r="I36888" s="20">
        <f>'Hedge activity'!H36888</f>
        <v/>
      </c>
      <c r="J36888">
        <f>'Hedge activity'!C36888</f>
        <v/>
      </c>
      <c r="K36888">
        <f>'Hedge activity'!G36888</f>
        <v/>
      </c>
    </row>
    <row r="36889">
      <c r="A36889">
        <f>'Hedge activity'!A36889</f>
        <v/>
      </c>
      <c r="B36889" s="21">
        <f>'Hedge activity'!B36889</f>
        <v/>
      </c>
      <c r="C36889" s="7">
        <f>'Hedge activity'!F36889</f>
        <v/>
      </c>
      <c r="D36889" s="5">
        <f>VLOOKUP(C36889,'Transaction Day mapping'!$D$2:$E$757,2,FALSE)</f>
        <v/>
      </c>
      <c r="E36889" s="9">
        <f>'Hedge activity'!I36889</f>
        <v/>
      </c>
      <c r="F36889" s="5">
        <f>DATEVALUE(E36889)</f>
        <v/>
      </c>
      <c r="G36889" s="18">
        <f>'Hedge activity'!E36889</f>
        <v/>
      </c>
      <c r="H36889" s="19">
        <f>'Hedge activity'!D36889</f>
        <v/>
      </c>
      <c r="I36889" s="20">
        <f>'Hedge activity'!H36889</f>
        <v/>
      </c>
      <c r="J36889">
        <f>'Hedge activity'!C36889</f>
        <v/>
      </c>
      <c r="K36889">
        <f>'Hedge activity'!G36889</f>
        <v/>
      </c>
    </row>
    <row r="36890">
      <c r="A36890">
        <f>'Hedge activity'!A36890</f>
        <v/>
      </c>
      <c r="B36890" s="21">
        <f>'Hedge activity'!B36890</f>
        <v/>
      </c>
      <c r="C36890" s="7">
        <f>'Hedge activity'!F36890</f>
        <v/>
      </c>
      <c r="D36890" s="5">
        <f>VLOOKUP(C36890,'Transaction Day mapping'!$D$2:$E$757,2,FALSE)</f>
        <v/>
      </c>
      <c r="E36890" s="9">
        <f>'Hedge activity'!I36890</f>
        <v/>
      </c>
      <c r="F36890" s="5">
        <f>DATEVALUE(E36890)</f>
        <v/>
      </c>
      <c r="G36890" s="18">
        <f>'Hedge activity'!E36890</f>
        <v/>
      </c>
      <c r="H36890" s="19">
        <f>'Hedge activity'!D36890</f>
        <v/>
      </c>
      <c r="I36890" s="20">
        <f>'Hedge activity'!H36890</f>
        <v/>
      </c>
      <c r="J36890">
        <f>'Hedge activity'!C36890</f>
        <v/>
      </c>
      <c r="K36890">
        <f>'Hedge activity'!G36890</f>
        <v/>
      </c>
    </row>
    <row r="36891">
      <c r="A36891">
        <f>'Hedge activity'!A36891</f>
        <v/>
      </c>
      <c r="B36891" s="21">
        <f>'Hedge activity'!B36891</f>
        <v/>
      </c>
      <c r="C36891" s="7">
        <f>'Hedge activity'!F36891</f>
        <v/>
      </c>
      <c r="D36891" s="5">
        <f>VLOOKUP(C36891,'Transaction Day mapping'!$D$2:$E$757,2,FALSE)</f>
        <v/>
      </c>
      <c r="E36891" s="9">
        <f>'Hedge activity'!I36891</f>
        <v/>
      </c>
      <c r="F36891" s="5">
        <f>DATEVALUE(E36891)</f>
        <v/>
      </c>
      <c r="G36891" s="18">
        <f>'Hedge activity'!E36891</f>
        <v/>
      </c>
      <c r="H36891" s="19">
        <f>'Hedge activity'!D36891</f>
        <v/>
      </c>
      <c r="I36891" s="20">
        <f>'Hedge activity'!H36891</f>
        <v/>
      </c>
      <c r="J36891">
        <f>'Hedge activity'!C36891</f>
        <v/>
      </c>
      <c r="K36891">
        <f>'Hedge activity'!G36891</f>
        <v/>
      </c>
    </row>
    <row r="36892">
      <c r="A36892">
        <f>'Hedge activity'!A36892</f>
        <v/>
      </c>
      <c r="B36892" s="21">
        <f>'Hedge activity'!B36892</f>
        <v/>
      </c>
      <c r="C36892" s="7">
        <f>'Hedge activity'!F36892</f>
        <v/>
      </c>
      <c r="D36892" s="5">
        <f>VLOOKUP(C36892,'Transaction Day mapping'!$D$2:$E$757,2,FALSE)</f>
        <v/>
      </c>
      <c r="E36892" s="9">
        <f>'Hedge activity'!I36892</f>
        <v/>
      </c>
      <c r="F36892" s="5">
        <f>DATEVALUE(E36892)</f>
        <v/>
      </c>
      <c r="G36892" s="18">
        <f>'Hedge activity'!E36892</f>
        <v/>
      </c>
      <c r="H36892" s="19">
        <f>'Hedge activity'!D36892</f>
        <v/>
      </c>
      <c r="I36892" s="20">
        <f>'Hedge activity'!H36892</f>
        <v/>
      </c>
      <c r="J36892">
        <f>'Hedge activity'!C36892</f>
        <v/>
      </c>
      <c r="K36892">
        <f>'Hedge activity'!G36892</f>
        <v/>
      </c>
    </row>
    <row r="36893">
      <c r="A36893">
        <f>'Hedge activity'!A36893</f>
        <v/>
      </c>
      <c r="B36893" s="21">
        <f>'Hedge activity'!B36893</f>
        <v/>
      </c>
      <c r="C36893" s="7">
        <f>'Hedge activity'!F36893</f>
        <v/>
      </c>
      <c r="D36893" s="5">
        <f>VLOOKUP(C36893,'Transaction Day mapping'!$D$2:$E$757,2,FALSE)</f>
        <v/>
      </c>
      <c r="E36893" s="9">
        <f>'Hedge activity'!I36893</f>
        <v/>
      </c>
      <c r="F36893" s="5">
        <f>DATEVALUE(E36893)</f>
        <v/>
      </c>
      <c r="G36893" s="18">
        <f>'Hedge activity'!E36893</f>
        <v/>
      </c>
      <c r="H36893" s="19">
        <f>'Hedge activity'!D36893</f>
        <v/>
      </c>
      <c r="I36893" s="20">
        <f>'Hedge activity'!H36893</f>
        <v/>
      </c>
      <c r="J36893">
        <f>'Hedge activity'!C36893</f>
        <v/>
      </c>
      <c r="K36893">
        <f>'Hedge activity'!G36893</f>
        <v/>
      </c>
    </row>
    <row r="36894">
      <c r="A36894">
        <f>'Hedge activity'!A36894</f>
        <v/>
      </c>
      <c r="B36894" s="21">
        <f>'Hedge activity'!B36894</f>
        <v/>
      </c>
      <c r="C36894" s="7">
        <f>'Hedge activity'!F36894</f>
        <v/>
      </c>
      <c r="D36894" s="5">
        <f>VLOOKUP(C36894,'Transaction Day mapping'!$D$2:$E$757,2,FALSE)</f>
        <v/>
      </c>
      <c r="E36894" s="9">
        <f>'Hedge activity'!I36894</f>
        <v/>
      </c>
      <c r="F36894" s="5">
        <f>DATEVALUE(E36894)</f>
        <v/>
      </c>
      <c r="G36894" s="18">
        <f>'Hedge activity'!E36894</f>
        <v/>
      </c>
      <c r="H36894" s="19">
        <f>'Hedge activity'!D36894</f>
        <v/>
      </c>
      <c r="I36894" s="20">
        <f>'Hedge activity'!H36894</f>
        <v/>
      </c>
      <c r="J36894">
        <f>'Hedge activity'!C36894</f>
        <v/>
      </c>
      <c r="K36894">
        <f>'Hedge activity'!G36894</f>
        <v/>
      </c>
    </row>
    <row r="36895">
      <c r="A36895">
        <f>'Hedge activity'!A36895</f>
        <v/>
      </c>
      <c r="B36895" s="21">
        <f>'Hedge activity'!B36895</f>
        <v/>
      </c>
      <c r="C36895" s="7">
        <f>'Hedge activity'!F36895</f>
        <v/>
      </c>
      <c r="D36895" s="5">
        <f>VLOOKUP(C36895,'Transaction Day mapping'!$D$2:$E$757,2,FALSE)</f>
        <v/>
      </c>
      <c r="E36895" s="9">
        <f>'Hedge activity'!I36895</f>
        <v/>
      </c>
      <c r="F36895" s="5">
        <f>DATEVALUE(E36895)</f>
        <v/>
      </c>
      <c r="G36895" s="18">
        <f>'Hedge activity'!E36895</f>
        <v/>
      </c>
      <c r="H36895" s="19">
        <f>'Hedge activity'!D36895</f>
        <v/>
      </c>
      <c r="I36895" s="20">
        <f>'Hedge activity'!H36895</f>
        <v/>
      </c>
      <c r="J36895">
        <f>'Hedge activity'!C36895</f>
        <v/>
      </c>
      <c r="K36895">
        <f>'Hedge activity'!G36895</f>
        <v/>
      </c>
    </row>
    <row r="36896">
      <c r="A36896">
        <f>'Hedge activity'!A36896</f>
        <v/>
      </c>
      <c r="B36896" s="21">
        <f>'Hedge activity'!B36896</f>
        <v/>
      </c>
      <c r="C36896" s="7">
        <f>'Hedge activity'!F36896</f>
        <v/>
      </c>
      <c r="D36896" s="5">
        <f>VLOOKUP(C36896,'Transaction Day mapping'!$D$2:$E$757,2,FALSE)</f>
        <v/>
      </c>
      <c r="E36896" s="9">
        <f>'Hedge activity'!I36896</f>
        <v/>
      </c>
      <c r="F36896" s="5">
        <f>DATEVALUE(E36896)</f>
        <v/>
      </c>
      <c r="G36896" s="18">
        <f>'Hedge activity'!E36896</f>
        <v/>
      </c>
      <c r="H36896" s="19">
        <f>'Hedge activity'!D36896</f>
        <v/>
      </c>
      <c r="I36896" s="20">
        <f>'Hedge activity'!H36896</f>
        <v/>
      </c>
      <c r="J36896">
        <f>'Hedge activity'!C36896</f>
        <v/>
      </c>
      <c r="K36896">
        <f>'Hedge activity'!G36896</f>
        <v/>
      </c>
    </row>
    <row r="36897">
      <c r="A36897">
        <f>'Hedge activity'!A36897</f>
        <v/>
      </c>
      <c r="B36897" s="21">
        <f>'Hedge activity'!B36897</f>
        <v/>
      </c>
      <c r="C36897" s="7">
        <f>'Hedge activity'!F36897</f>
        <v/>
      </c>
      <c r="D36897" s="5">
        <f>VLOOKUP(C36897,'Transaction Day mapping'!$D$2:$E$757,2,FALSE)</f>
        <v/>
      </c>
      <c r="E36897" s="9">
        <f>'Hedge activity'!I36897</f>
        <v/>
      </c>
      <c r="F36897" s="5">
        <f>DATEVALUE(E36897)</f>
        <v/>
      </c>
      <c r="G36897" s="18">
        <f>'Hedge activity'!E36897</f>
        <v/>
      </c>
      <c r="H36897" s="19">
        <f>'Hedge activity'!D36897</f>
        <v/>
      </c>
      <c r="I36897" s="20">
        <f>'Hedge activity'!H36897</f>
        <v/>
      </c>
      <c r="J36897">
        <f>'Hedge activity'!C36897</f>
        <v/>
      </c>
      <c r="K36897">
        <f>'Hedge activity'!G36897</f>
        <v/>
      </c>
    </row>
    <row r="36898">
      <c r="A36898">
        <f>'Hedge activity'!A36898</f>
        <v/>
      </c>
      <c r="B36898" s="21">
        <f>'Hedge activity'!B36898</f>
        <v/>
      </c>
      <c r="C36898" s="7">
        <f>'Hedge activity'!F36898</f>
        <v/>
      </c>
      <c r="D36898" s="5">
        <f>VLOOKUP(C36898,'Transaction Day mapping'!$D$2:$E$757,2,FALSE)</f>
        <v/>
      </c>
      <c r="E36898" s="9">
        <f>'Hedge activity'!I36898</f>
        <v/>
      </c>
      <c r="F36898" s="5">
        <f>DATEVALUE(E36898)</f>
        <v/>
      </c>
      <c r="G36898" s="18">
        <f>'Hedge activity'!E36898</f>
        <v/>
      </c>
      <c r="H36898" s="19">
        <f>'Hedge activity'!D36898</f>
        <v/>
      </c>
      <c r="I36898" s="20">
        <f>'Hedge activity'!H36898</f>
        <v/>
      </c>
      <c r="J36898">
        <f>'Hedge activity'!C36898</f>
        <v/>
      </c>
      <c r="K36898">
        <f>'Hedge activity'!G36898</f>
        <v/>
      </c>
    </row>
    <row r="36899">
      <c r="A36899">
        <f>'Hedge activity'!A36899</f>
        <v/>
      </c>
      <c r="B36899" s="21">
        <f>'Hedge activity'!B36899</f>
        <v/>
      </c>
      <c r="C36899" s="7">
        <f>'Hedge activity'!F36899</f>
        <v/>
      </c>
      <c r="D36899" s="5">
        <f>VLOOKUP(C36899,'Transaction Day mapping'!$D$2:$E$757,2,FALSE)</f>
        <v/>
      </c>
      <c r="E36899" s="9">
        <f>'Hedge activity'!I36899</f>
        <v/>
      </c>
      <c r="F36899" s="5">
        <f>DATEVALUE(E36899)</f>
        <v/>
      </c>
      <c r="G36899" s="18">
        <f>'Hedge activity'!E36899</f>
        <v/>
      </c>
      <c r="H36899" s="19">
        <f>'Hedge activity'!D36899</f>
        <v/>
      </c>
      <c r="I36899" s="20">
        <f>'Hedge activity'!H36899</f>
        <v/>
      </c>
      <c r="J36899">
        <f>'Hedge activity'!C36899</f>
        <v/>
      </c>
      <c r="K36899">
        <f>'Hedge activity'!G36899</f>
        <v/>
      </c>
    </row>
    <row r="36900">
      <c r="A36900">
        <f>'Hedge activity'!A36900</f>
        <v/>
      </c>
      <c r="B36900" s="21">
        <f>'Hedge activity'!B36900</f>
        <v/>
      </c>
      <c r="C36900" s="7">
        <f>'Hedge activity'!F36900</f>
        <v/>
      </c>
      <c r="D36900" s="5">
        <f>VLOOKUP(C36900,'Transaction Day mapping'!$D$2:$E$757,2,FALSE)</f>
        <v/>
      </c>
      <c r="E36900" s="9">
        <f>'Hedge activity'!I36900</f>
        <v/>
      </c>
      <c r="F36900" s="5">
        <f>DATEVALUE(E36900)</f>
        <v/>
      </c>
      <c r="G36900" s="18">
        <f>'Hedge activity'!E36900</f>
        <v/>
      </c>
      <c r="H36900" s="19">
        <f>'Hedge activity'!D36900</f>
        <v/>
      </c>
      <c r="I36900" s="20">
        <f>'Hedge activity'!H36900</f>
        <v/>
      </c>
      <c r="J36900">
        <f>'Hedge activity'!C36900</f>
        <v/>
      </c>
      <c r="K36900">
        <f>'Hedge activity'!G36900</f>
        <v/>
      </c>
    </row>
    <row r="36901">
      <c r="A36901">
        <f>'Hedge activity'!A36901</f>
        <v/>
      </c>
      <c r="B36901" s="21">
        <f>'Hedge activity'!B36901</f>
        <v/>
      </c>
      <c r="C36901" s="7">
        <f>'Hedge activity'!F36901</f>
        <v/>
      </c>
      <c r="D36901" s="5">
        <f>VLOOKUP(C36901,'Transaction Day mapping'!$D$2:$E$757,2,FALSE)</f>
        <v/>
      </c>
      <c r="E36901" s="9">
        <f>'Hedge activity'!I36901</f>
        <v/>
      </c>
      <c r="F36901" s="5">
        <f>DATEVALUE(E36901)</f>
        <v/>
      </c>
      <c r="G36901" s="18">
        <f>'Hedge activity'!E36901</f>
        <v/>
      </c>
      <c r="H36901" s="19">
        <f>'Hedge activity'!D36901</f>
        <v/>
      </c>
      <c r="I36901" s="20">
        <f>'Hedge activity'!H36901</f>
        <v/>
      </c>
      <c r="J36901">
        <f>'Hedge activity'!C36901</f>
        <v/>
      </c>
      <c r="K36901">
        <f>'Hedge activity'!G36901</f>
        <v/>
      </c>
    </row>
    <row r="36902">
      <c r="A36902">
        <f>'Hedge activity'!A36902</f>
        <v/>
      </c>
      <c r="B36902" s="21">
        <f>'Hedge activity'!B36902</f>
        <v/>
      </c>
      <c r="C36902" s="7">
        <f>'Hedge activity'!F36902</f>
        <v/>
      </c>
      <c r="D36902" s="5">
        <f>VLOOKUP(C36902,'Transaction Day mapping'!$D$2:$E$757,2,FALSE)</f>
        <v/>
      </c>
      <c r="E36902" s="9">
        <f>'Hedge activity'!I36902</f>
        <v/>
      </c>
      <c r="F36902" s="5">
        <f>DATEVALUE(E36902)</f>
        <v/>
      </c>
      <c r="G36902" s="18">
        <f>'Hedge activity'!E36902</f>
        <v/>
      </c>
      <c r="H36902" s="19">
        <f>'Hedge activity'!D36902</f>
        <v/>
      </c>
      <c r="I36902" s="20">
        <f>'Hedge activity'!H36902</f>
        <v/>
      </c>
      <c r="J36902">
        <f>'Hedge activity'!C36902</f>
        <v/>
      </c>
      <c r="K36902">
        <f>'Hedge activity'!G36902</f>
        <v/>
      </c>
    </row>
    <row r="36903">
      <c r="A36903">
        <f>'Hedge activity'!A36903</f>
        <v/>
      </c>
      <c r="B36903" s="21">
        <f>'Hedge activity'!B36903</f>
        <v/>
      </c>
      <c r="C36903" s="7">
        <f>'Hedge activity'!F36903</f>
        <v/>
      </c>
      <c r="D36903" s="5">
        <f>VLOOKUP(C36903,'Transaction Day mapping'!$D$2:$E$757,2,FALSE)</f>
        <v/>
      </c>
      <c r="E36903" s="9">
        <f>'Hedge activity'!I36903</f>
        <v/>
      </c>
      <c r="F36903" s="5">
        <f>DATEVALUE(E36903)</f>
        <v/>
      </c>
      <c r="G36903" s="18">
        <f>'Hedge activity'!E36903</f>
        <v/>
      </c>
      <c r="H36903" s="19">
        <f>'Hedge activity'!D36903</f>
        <v/>
      </c>
      <c r="I36903" s="20">
        <f>'Hedge activity'!H36903</f>
        <v/>
      </c>
      <c r="J36903">
        <f>'Hedge activity'!C36903</f>
        <v/>
      </c>
      <c r="K36903">
        <f>'Hedge activity'!G36903</f>
        <v/>
      </c>
    </row>
    <row r="36904">
      <c r="A36904">
        <f>'Hedge activity'!A36904</f>
        <v/>
      </c>
      <c r="B36904" s="21">
        <f>'Hedge activity'!B36904</f>
        <v/>
      </c>
      <c r="C36904" s="7">
        <f>'Hedge activity'!F36904</f>
        <v/>
      </c>
      <c r="D36904" s="5">
        <f>VLOOKUP(C36904,'Transaction Day mapping'!$D$2:$E$757,2,FALSE)</f>
        <v/>
      </c>
      <c r="E36904" s="9">
        <f>'Hedge activity'!I36904</f>
        <v/>
      </c>
      <c r="F36904" s="5">
        <f>DATEVALUE(E36904)</f>
        <v/>
      </c>
      <c r="G36904" s="18">
        <f>'Hedge activity'!E36904</f>
        <v/>
      </c>
      <c r="H36904" s="19">
        <f>'Hedge activity'!D36904</f>
        <v/>
      </c>
      <c r="I36904" s="20">
        <f>'Hedge activity'!H36904</f>
        <v/>
      </c>
      <c r="J36904">
        <f>'Hedge activity'!C36904</f>
        <v/>
      </c>
      <c r="K36904">
        <f>'Hedge activity'!G36904</f>
        <v/>
      </c>
    </row>
    <row r="36905">
      <c r="A36905">
        <f>'Hedge activity'!A36905</f>
        <v/>
      </c>
      <c r="B36905" s="21">
        <f>'Hedge activity'!B36905</f>
        <v/>
      </c>
      <c r="C36905" s="7">
        <f>'Hedge activity'!F36905</f>
        <v/>
      </c>
      <c r="D36905" s="5">
        <f>VLOOKUP(C36905,'Transaction Day mapping'!$D$2:$E$757,2,FALSE)</f>
        <v/>
      </c>
      <c r="E36905" s="9">
        <f>'Hedge activity'!I36905</f>
        <v/>
      </c>
      <c r="F36905" s="5">
        <f>DATEVALUE(E36905)</f>
        <v/>
      </c>
      <c r="G36905" s="18">
        <f>'Hedge activity'!E36905</f>
        <v/>
      </c>
      <c r="H36905" s="19">
        <f>'Hedge activity'!D36905</f>
        <v/>
      </c>
      <c r="I36905" s="20">
        <f>'Hedge activity'!H36905</f>
        <v/>
      </c>
      <c r="J36905">
        <f>'Hedge activity'!C36905</f>
        <v/>
      </c>
      <c r="K36905">
        <f>'Hedge activity'!G36905</f>
        <v/>
      </c>
    </row>
    <row r="36906">
      <c r="A36906">
        <f>'Hedge activity'!A36906</f>
        <v/>
      </c>
      <c r="B36906" s="21">
        <f>'Hedge activity'!B36906</f>
        <v/>
      </c>
      <c r="C36906" s="7">
        <f>'Hedge activity'!F36906</f>
        <v/>
      </c>
      <c r="D36906" s="5">
        <f>VLOOKUP(C36906,'Transaction Day mapping'!$D$2:$E$757,2,FALSE)</f>
        <v/>
      </c>
      <c r="E36906" s="9">
        <f>'Hedge activity'!I36906</f>
        <v/>
      </c>
      <c r="F36906" s="5">
        <f>DATEVALUE(E36906)</f>
        <v/>
      </c>
      <c r="G36906" s="18">
        <f>'Hedge activity'!E36906</f>
        <v/>
      </c>
      <c r="H36906" s="19">
        <f>'Hedge activity'!D36906</f>
        <v/>
      </c>
      <c r="I36906" s="20">
        <f>'Hedge activity'!H36906</f>
        <v/>
      </c>
      <c r="J36906">
        <f>'Hedge activity'!C36906</f>
        <v/>
      </c>
      <c r="K36906">
        <f>'Hedge activity'!G36906</f>
        <v/>
      </c>
    </row>
    <row r="36907">
      <c r="A36907">
        <f>'Hedge activity'!A36907</f>
        <v/>
      </c>
      <c r="B36907" s="21">
        <f>'Hedge activity'!B36907</f>
        <v/>
      </c>
      <c r="C36907" s="7">
        <f>'Hedge activity'!F36907</f>
        <v/>
      </c>
      <c r="D36907" s="5">
        <f>VLOOKUP(C36907,'Transaction Day mapping'!$D$2:$E$757,2,FALSE)</f>
        <v/>
      </c>
      <c r="E36907" s="9">
        <f>'Hedge activity'!I36907</f>
        <v/>
      </c>
      <c r="F36907" s="5">
        <f>DATEVALUE(E36907)</f>
        <v/>
      </c>
      <c r="G36907" s="18">
        <f>'Hedge activity'!E36907</f>
        <v/>
      </c>
      <c r="H36907" s="19">
        <f>'Hedge activity'!D36907</f>
        <v/>
      </c>
      <c r="I36907" s="20">
        <f>'Hedge activity'!H36907</f>
        <v/>
      </c>
      <c r="J36907">
        <f>'Hedge activity'!C36907</f>
        <v/>
      </c>
      <c r="K36907">
        <f>'Hedge activity'!G36907</f>
        <v/>
      </c>
    </row>
    <row r="36908">
      <c r="A36908">
        <f>'Hedge activity'!A36908</f>
        <v/>
      </c>
      <c r="B36908" s="21">
        <f>'Hedge activity'!B36908</f>
        <v/>
      </c>
      <c r="C36908" s="7">
        <f>'Hedge activity'!F36908</f>
        <v/>
      </c>
      <c r="D36908" s="5">
        <f>VLOOKUP(C36908,'Transaction Day mapping'!$D$2:$E$757,2,FALSE)</f>
        <v/>
      </c>
      <c r="E36908" s="9">
        <f>'Hedge activity'!I36908</f>
        <v/>
      </c>
      <c r="F36908" s="5">
        <f>DATEVALUE(E36908)</f>
        <v/>
      </c>
      <c r="G36908" s="18">
        <f>'Hedge activity'!E36908</f>
        <v/>
      </c>
      <c r="H36908" s="19">
        <f>'Hedge activity'!D36908</f>
        <v/>
      </c>
      <c r="I36908" s="20">
        <f>'Hedge activity'!H36908</f>
        <v/>
      </c>
      <c r="J36908">
        <f>'Hedge activity'!C36908</f>
        <v/>
      </c>
      <c r="K36908">
        <f>'Hedge activity'!G36908</f>
        <v/>
      </c>
    </row>
    <row r="36909">
      <c r="A36909">
        <f>'Hedge activity'!A36909</f>
        <v/>
      </c>
      <c r="B36909" s="21">
        <f>'Hedge activity'!B36909</f>
        <v/>
      </c>
      <c r="C36909" s="7">
        <f>'Hedge activity'!F36909</f>
        <v/>
      </c>
      <c r="D36909" s="5">
        <f>VLOOKUP(C36909,'Transaction Day mapping'!$D$2:$E$757,2,FALSE)</f>
        <v/>
      </c>
      <c r="E36909" s="9">
        <f>'Hedge activity'!I36909</f>
        <v/>
      </c>
      <c r="F36909" s="5">
        <f>DATEVALUE(E36909)</f>
        <v/>
      </c>
      <c r="G36909" s="18">
        <f>'Hedge activity'!E36909</f>
        <v/>
      </c>
      <c r="H36909" s="19">
        <f>'Hedge activity'!D36909</f>
        <v/>
      </c>
      <c r="I36909" s="20">
        <f>'Hedge activity'!H36909</f>
        <v/>
      </c>
      <c r="J36909">
        <f>'Hedge activity'!C36909</f>
        <v/>
      </c>
      <c r="K36909">
        <f>'Hedge activity'!G36909</f>
        <v/>
      </c>
    </row>
    <row r="36910">
      <c r="A36910">
        <f>'Hedge activity'!A36910</f>
        <v/>
      </c>
      <c r="B36910" s="21">
        <f>'Hedge activity'!B36910</f>
        <v/>
      </c>
      <c r="C36910" s="7">
        <f>'Hedge activity'!F36910</f>
        <v/>
      </c>
      <c r="D36910" s="5">
        <f>VLOOKUP(C36910,'Transaction Day mapping'!$D$2:$E$757,2,FALSE)</f>
        <v/>
      </c>
      <c r="E36910" s="9">
        <f>'Hedge activity'!I36910</f>
        <v/>
      </c>
      <c r="F36910" s="5">
        <f>DATEVALUE(E36910)</f>
        <v/>
      </c>
      <c r="G36910" s="18">
        <f>'Hedge activity'!E36910</f>
        <v/>
      </c>
      <c r="H36910" s="19">
        <f>'Hedge activity'!D36910</f>
        <v/>
      </c>
      <c r="I36910" s="20">
        <f>'Hedge activity'!H36910</f>
        <v/>
      </c>
      <c r="J36910">
        <f>'Hedge activity'!C36910</f>
        <v/>
      </c>
      <c r="K36910">
        <f>'Hedge activity'!G36910</f>
        <v/>
      </c>
    </row>
    <row r="36911">
      <c r="A36911">
        <f>'Hedge activity'!A36911</f>
        <v/>
      </c>
      <c r="B36911" s="21">
        <f>'Hedge activity'!B36911</f>
        <v/>
      </c>
      <c r="C36911" s="7">
        <f>'Hedge activity'!F36911</f>
        <v/>
      </c>
      <c r="D36911" s="5">
        <f>VLOOKUP(C36911,'Transaction Day mapping'!$D$2:$E$757,2,FALSE)</f>
        <v/>
      </c>
      <c r="E36911" s="9">
        <f>'Hedge activity'!I36911</f>
        <v/>
      </c>
      <c r="F36911" s="5">
        <f>DATEVALUE(E36911)</f>
        <v/>
      </c>
      <c r="G36911" s="18">
        <f>'Hedge activity'!E36911</f>
        <v/>
      </c>
      <c r="H36911" s="19">
        <f>'Hedge activity'!D36911</f>
        <v/>
      </c>
      <c r="I36911" s="20">
        <f>'Hedge activity'!H36911</f>
        <v/>
      </c>
      <c r="J36911">
        <f>'Hedge activity'!C36911</f>
        <v/>
      </c>
      <c r="K36911">
        <f>'Hedge activity'!G36911</f>
        <v/>
      </c>
    </row>
    <row r="36912">
      <c r="A36912">
        <f>'Hedge activity'!A36912</f>
        <v/>
      </c>
      <c r="B36912" s="21">
        <f>'Hedge activity'!B36912</f>
        <v/>
      </c>
      <c r="C36912" s="7">
        <f>'Hedge activity'!F36912</f>
        <v/>
      </c>
      <c r="D36912" s="5">
        <f>VLOOKUP(C36912,'Transaction Day mapping'!$D$2:$E$757,2,FALSE)</f>
        <v/>
      </c>
      <c r="E36912" s="9">
        <f>'Hedge activity'!I36912</f>
        <v/>
      </c>
      <c r="F36912" s="5">
        <f>DATEVALUE(E36912)</f>
        <v/>
      </c>
      <c r="G36912" s="18">
        <f>'Hedge activity'!E36912</f>
        <v/>
      </c>
      <c r="H36912" s="19">
        <f>'Hedge activity'!D36912</f>
        <v/>
      </c>
      <c r="I36912" s="20">
        <f>'Hedge activity'!H36912</f>
        <v/>
      </c>
      <c r="J36912">
        <f>'Hedge activity'!C36912</f>
        <v/>
      </c>
      <c r="K36912">
        <f>'Hedge activity'!G36912</f>
        <v/>
      </c>
    </row>
    <row r="36913">
      <c r="A36913">
        <f>'Hedge activity'!A36913</f>
        <v/>
      </c>
      <c r="B36913" s="21">
        <f>'Hedge activity'!B36913</f>
        <v/>
      </c>
      <c r="C36913" s="7">
        <f>'Hedge activity'!F36913</f>
        <v/>
      </c>
      <c r="D36913" s="5">
        <f>VLOOKUP(C36913,'Transaction Day mapping'!$D$2:$E$757,2,FALSE)</f>
        <v/>
      </c>
      <c r="E36913" s="9">
        <f>'Hedge activity'!I36913</f>
        <v/>
      </c>
      <c r="F36913" s="5">
        <f>DATEVALUE(E36913)</f>
        <v/>
      </c>
      <c r="G36913" s="18">
        <f>'Hedge activity'!E36913</f>
        <v/>
      </c>
      <c r="H36913" s="19">
        <f>'Hedge activity'!D36913</f>
        <v/>
      </c>
      <c r="I36913" s="20">
        <f>'Hedge activity'!H36913</f>
        <v/>
      </c>
      <c r="J36913">
        <f>'Hedge activity'!C36913</f>
        <v/>
      </c>
      <c r="K36913">
        <f>'Hedge activity'!G36913</f>
        <v/>
      </c>
    </row>
    <row r="36914">
      <c r="A36914">
        <f>'Hedge activity'!A36914</f>
        <v/>
      </c>
      <c r="B36914" s="21">
        <f>'Hedge activity'!B36914</f>
        <v/>
      </c>
      <c r="C36914" s="7">
        <f>'Hedge activity'!F36914</f>
        <v/>
      </c>
      <c r="D36914" s="5">
        <f>VLOOKUP(C36914,'Transaction Day mapping'!$D$2:$E$757,2,FALSE)</f>
        <v/>
      </c>
      <c r="E36914" s="9">
        <f>'Hedge activity'!I36914</f>
        <v/>
      </c>
      <c r="F36914" s="5">
        <f>DATEVALUE(E36914)</f>
        <v/>
      </c>
      <c r="G36914" s="18">
        <f>'Hedge activity'!E36914</f>
        <v/>
      </c>
      <c r="H36914" s="19">
        <f>'Hedge activity'!D36914</f>
        <v/>
      </c>
      <c r="I36914" s="20">
        <f>'Hedge activity'!H36914</f>
        <v/>
      </c>
      <c r="J36914">
        <f>'Hedge activity'!C36914</f>
        <v/>
      </c>
      <c r="K36914">
        <f>'Hedge activity'!G36914</f>
        <v/>
      </c>
    </row>
    <row r="36915">
      <c r="A36915">
        <f>'Hedge activity'!A36915</f>
        <v/>
      </c>
      <c r="B36915" s="21">
        <f>'Hedge activity'!B36915</f>
        <v/>
      </c>
      <c r="C36915" s="7">
        <f>'Hedge activity'!F36915</f>
        <v/>
      </c>
      <c r="D36915" s="5">
        <f>VLOOKUP(C36915,'Transaction Day mapping'!$D$2:$E$757,2,FALSE)</f>
        <v/>
      </c>
      <c r="E36915" s="9">
        <f>'Hedge activity'!I36915</f>
        <v/>
      </c>
      <c r="F36915" s="5">
        <f>DATEVALUE(E36915)</f>
        <v/>
      </c>
      <c r="G36915" s="18">
        <f>'Hedge activity'!E36915</f>
        <v/>
      </c>
      <c r="H36915" s="19">
        <f>'Hedge activity'!D36915</f>
        <v/>
      </c>
      <c r="I36915" s="20">
        <f>'Hedge activity'!H36915</f>
        <v/>
      </c>
      <c r="J36915">
        <f>'Hedge activity'!C36915</f>
        <v/>
      </c>
      <c r="K36915">
        <f>'Hedge activity'!G36915</f>
        <v/>
      </c>
    </row>
    <row r="36916">
      <c r="A36916">
        <f>'Hedge activity'!A36916</f>
        <v/>
      </c>
      <c r="B36916" s="21">
        <f>'Hedge activity'!B36916</f>
        <v/>
      </c>
      <c r="C36916" s="7">
        <f>'Hedge activity'!F36916</f>
        <v/>
      </c>
      <c r="D36916" s="5">
        <f>VLOOKUP(C36916,'Transaction Day mapping'!$D$2:$E$757,2,FALSE)</f>
        <v/>
      </c>
      <c r="E36916" s="9">
        <f>'Hedge activity'!I36916</f>
        <v/>
      </c>
      <c r="F36916" s="5">
        <f>DATEVALUE(E36916)</f>
        <v/>
      </c>
      <c r="G36916" s="18">
        <f>'Hedge activity'!E36916</f>
        <v/>
      </c>
      <c r="H36916" s="19">
        <f>'Hedge activity'!D36916</f>
        <v/>
      </c>
      <c r="I36916" s="20">
        <f>'Hedge activity'!H36916</f>
        <v/>
      </c>
      <c r="J36916">
        <f>'Hedge activity'!C36916</f>
        <v/>
      </c>
      <c r="K36916">
        <f>'Hedge activity'!G36916</f>
        <v/>
      </c>
    </row>
    <row r="36917">
      <c r="A36917">
        <f>'Hedge activity'!A36917</f>
        <v/>
      </c>
      <c r="B36917" s="21">
        <f>'Hedge activity'!B36917</f>
        <v/>
      </c>
      <c r="C36917" s="7">
        <f>'Hedge activity'!F36917</f>
        <v/>
      </c>
      <c r="D36917" s="5">
        <f>VLOOKUP(C36917,'Transaction Day mapping'!$D$2:$E$757,2,FALSE)</f>
        <v/>
      </c>
      <c r="E36917" s="9">
        <f>'Hedge activity'!I36917</f>
        <v/>
      </c>
      <c r="F36917" s="5">
        <f>DATEVALUE(E36917)</f>
        <v/>
      </c>
      <c r="G36917" s="18">
        <f>'Hedge activity'!E36917</f>
        <v/>
      </c>
      <c r="H36917" s="19">
        <f>'Hedge activity'!D36917</f>
        <v/>
      </c>
      <c r="I36917" s="20">
        <f>'Hedge activity'!H36917</f>
        <v/>
      </c>
      <c r="J36917">
        <f>'Hedge activity'!C36917</f>
        <v/>
      </c>
      <c r="K36917">
        <f>'Hedge activity'!G36917</f>
        <v/>
      </c>
    </row>
    <row r="36918">
      <c r="A36918">
        <f>'Hedge activity'!A36918</f>
        <v/>
      </c>
      <c r="B36918" s="21">
        <f>'Hedge activity'!B36918</f>
        <v/>
      </c>
      <c r="C36918" s="7">
        <f>'Hedge activity'!F36918</f>
        <v/>
      </c>
      <c r="D36918" s="5">
        <f>VLOOKUP(C36918,'Transaction Day mapping'!$D$2:$E$757,2,FALSE)</f>
        <v/>
      </c>
      <c r="E36918" s="9">
        <f>'Hedge activity'!I36918</f>
        <v/>
      </c>
      <c r="F36918" s="5">
        <f>DATEVALUE(E36918)</f>
        <v/>
      </c>
      <c r="G36918" s="18">
        <f>'Hedge activity'!E36918</f>
        <v/>
      </c>
      <c r="H36918" s="19">
        <f>'Hedge activity'!D36918</f>
        <v/>
      </c>
      <c r="I36918" s="20">
        <f>'Hedge activity'!H36918</f>
        <v/>
      </c>
      <c r="J36918">
        <f>'Hedge activity'!C36918</f>
        <v/>
      </c>
      <c r="K36918">
        <f>'Hedge activity'!G36918</f>
        <v/>
      </c>
    </row>
    <row r="36919">
      <c r="A36919">
        <f>'Hedge activity'!A36919</f>
        <v/>
      </c>
      <c r="B36919" s="21">
        <f>'Hedge activity'!B36919</f>
        <v/>
      </c>
      <c r="C36919" s="7">
        <f>'Hedge activity'!F36919</f>
        <v/>
      </c>
      <c r="D36919" s="5">
        <f>VLOOKUP(C36919,'Transaction Day mapping'!$D$2:$E$757,2,FALSE)</f>
        <v/>
      </c>
      <c r="E36919" s="9">
        <f>'Hedge activity'!I36919</f>
        <v/>
      </c>
      <c r="F36919" s="5">
        <f>DATEVALUE(E36919)</f>
        <v/>
      </c>
      <c r="G36919" s="18">
        <f>'Hedge activity'!E36919</f>
        <v/>
      </c>
      <c r="H36919" s="19">
        <f>'Hedge activity'!D36919</f>
        <v/>
      </c>
      <c r="I36919" s="20">
        <f>'Hedge activity'!H36919</f>
        <v/>
      </c>
      <c r="J36919">
        <f>'Hedge activity'!C36919</f>
        <v/>
      </c>
      <c r="K36919">
        <f>'Hedge activity'!G36919</f>
        <v/>
      </c>
    </row>
    <row r="36920">
      <c r="A36920">
        <f>'Hedge activity'!A36920</f>
        <v/>
      </c>
      <c r="B36920" s="21">
        <f>'Hedge activity'!B36920</f>
        <v/>
      </c>
      <c r="C36920" s="7">
        <f>'Hedge activity'!F36920</f>
        <v/>
      </c>
      <c r="D36920" s="5">
        <f>VLOOKUP(C36920,'Transaction Day mapping'!$D$2:$E$757,2,FALSE)</f>
        <v/>
      </c>
      <c r="E36920" s="9">
        <f>'Hedge activity'!I36920</f>
        <v/>
      </c>
      <c r="F36920" s="5">
        <f>DATEVALUE(E36920)</f>
        <v/>
      </c>
      <c r="G36920" s="18">
        <f>'Hedge activity'!E36920</f>
        <v/>
      </c>
      <c r="H36920" s="19">
        <f>'Hedge activity'!D36920</f>
        <v/>
      </c>
      <c r="I36920" s="20">
        <f>'Hedge activity'!H36920</f>
        <v/>
      </c>
      <c r="J36920">
        <f>'Hedge activity'!C36920</f>
        <v/>
      </c>
      <c r="K36920">
        <f>'Hedge activity'!G36920</f>
        <v/>
      </c>
    </row>
    <row r="36921">
      <c r="A36921">
        <f>'Hedge activity'!A36921</f>
        <v/>
      </c>
      <c r="B36921" s="21">
        <f>'Hedge activity'!B36921</f>
        <v/>
      </c>
      <c r="C36921" s="7">
        <f>'Hedge activity'!F36921</f>
        <v/>
      </c>
      <c r="D36921" s="5">
        <f>VLOOKUP(C36921,'Transaction Day mapping'!$D$2:$E$757,2,FALSE)</f>
        <v/>
      </c>
      <c r="E36921" s="9">
        <f>'Hedge activity'!I36921</f>
        <v/>
      </c>
      <c r="F36921" s="5">
        <f>DATEVALUE(E36921)</f>
        <v/>
      </c>
      <c r="G36921" s="18">
        <f>'Hedge activity'!E36921</f>
        <v/>
      </c>
      <c r="H36921" s="19">
        <f>'Hedge activity'!D36921</f>
        <v/>
      </c>
      <c r="I36921" s="20">
        <f>'Hedge activity'!H36921</f>
        <v/>
      </c>
      <c r="J36921">
        <f>'Hedge activity'!C36921</f>
        <v/>
      </c>
      <c r="K36921">
        <f>'Hedge activity'!G36921</f>
        <v/>
      </c>
    </row>
    <row r="36922">
      <c r="A36922">
        <f>'Hedge activity'!A36922</f>
        <v/>
      </c>
      <c r="B36922" s="21">
        <f>'Hedge activity'!B36922</f>
        <v/>
      </c>
      <c r="C36922" s="7">
        <f>'Hedge activity'!F36922</f>
        <v/>
      </c>
      <c r="D36922" s="5">
        <f>VLOOKUP(C36922,'Transaction Day mapping'!$D$2:$E$757,2,FALSE)</f>
        <v/>
      </c>
      <c r="E36922" s="9">
        <f>'Hedge activity'!I36922</f>
        <v/>
      </c>
      <c r="F36922" s="5">
        <f>DATEVALUE(E36922)</f>
        <v/>
      </c>
      <c r="G36922" s="18">
        <f>'Hedge activity'!E36922</f>
        <v/>
      </c>
      <c r="H36922" s="19">
        <f>'Hedge activity'!D36922</f>
        <v/>
      </c>
      <c r="I36922" s="20">
        <f>'Hedge activity'!H36922</f>
        <v/>
      </c>
      <c r="J36922">
        <f>'Hedge activity'!C36922</f>
        <v/>
      </c>
      <c r="K36922">
        <f>'Hedge activity'!G36922</f>
        <v/>
      </c>
    </row>
    <row r="36923">
      <c r="A36923">
        <f>'Hedge activity'!A36923</f>
        <v/>
      </c>
      <c r="B36923" s="21">
        <f>'Hedge activity'!B36923</f>
        <v/>
      </c>
      <c r="C36923" s="7">
        <f>'Hedge activity'!F36923</f>
        <v/>
      </c>
      <c r="D36923" s="5">
        <f>VLOOKUP(C36923,'Transaction Day mapping'!$D$2:$E$757,2,FALSE)</f>
        <v/>
      </c>
      <c r="E36923" s="9">
        <f>'Hedge activity'!I36923</f>
        <v/>
      </c>
      <c r="F36923" s="5">
        <f>DATEVALUE(E36923)</f>
        <v/>
      </c>
      <c r="G36923" s="18">
        <f>'Hedge activity'!E36923</f>
        <v/>
      </c>
      <c r="H36923" s="19">
        <f>'Hedge activity'!D36923</f>
        <v/>
      </c>
      <c r="I36923" s="20">
        <f>'Hedge activity'!H36923</f>
        <v/>
      </c>
      <c r="J36923">
        <f>'Hedge activity'!C36923</f>
        <v/>
      </c>
      <c r="K36923">
        <f>'Hedge activity'!G36923</f>
        <v/>
      </c>
    </row>
    <row r="36924">
      <c r="A36924">
        <f>'Hedge activity'!A36924</f>
        <v/>
      </c>
      <c r="B36924" s="21">
        <f>'Hedge activity'!B36924</f>
        <v/>
      </c>
      <c r="C36924" s="7">
        <f>'Hedge activity'!F36924</f>
        <v/>
      </c>
      <c r="D36924" s="5">
        <f>VLOOKUP(C36924,'Transaction Day mapping'!$D$2:$E$757,2,FALSE)</f>
        <v/>
      </c>
      <c r="E36924" s="9">
        <f>'Hedge activity'!I36924</f>
        <v/>
      </c>
      <c r="F36924" s="5">
        <f>DATEVALUE(E36924)</f>
        <v/>
      </c>
      <c r="G36924" s="18">
        <f>'Hedge activity'!E36924</f>
        <v/>
      </c>
      <c r="H36924" s="19">
        <f>'Hedge activity'!D36924</f>
        <v/>
      </c>
      <c r="I36924" s="20">
        <f>'Hedge activity'!H36924</f>
        <v/>
      </c>
      <c r="J36924">
        <f>'Hedge activity'!C36924</f>
        <v/>
      </c>
      <c r="K36924">
        <f>'Hedge activity'!G36924</f>
        <v/>
      </c>
    </row>
    <row r="36925">
      <c r="A36925">
        <f>'Hedge activity'!A36925</f>
        <v/>
      </c>
      <c r="B36925" s="21">
        <f>'Hedge activity'!B36925</f>
        <v/>
      </c>
      <c r="C36925" s="7">
        <f>'Hedge activity'!F36925</f>
        <v/>
      </c>
      <c r="D36925" s="5">
        <f>VLOOKUP(C36925,'Transaction Day mapping'!$D$2:$E$757,2,FALSE)</f>
        <v/>
      </c>
      <c r="E36925" s="9">
        <f>'Hedge activity'!I36925</f>
        <v/>
      </c>
      <c r="F36925" s="5">
        <f>DATEVALUE(E36925)</f>
        <v/>
      </c>
      <c r="G36925" s="18">
        <f>'Hedge activity'!E36925</f>
        <v/>
      </c>
      <c r="H36925" s="19">
        <f>'Hedge activity'!D36925</f>
        <v/>
      </c>
      <c r="I36925" s="20">
        <f>'Hedge activity'!H36925</f>
        <v/>
      </c>
      <c r="J36925">
        <f>'Hedge activity'!C36925</f>
        <v/>
      </c>
      <c r="K36925">
        <f>'Hedge activity'!G36925</f>
        <v/>
      </c>
    </row>
    <row r="36926">
      <c r="A36926">
        <f>'Hedge activity'!A36926</f>
        <v/>
      </c>
      <c r="B36926" s="21">
        <f>'Hedge activity'!B36926</f>
        <v/>
      </c>
      <c r="C36926" s="7">
        <f>'Hedge activity'!F36926</f>
        <v/>
      </c>
      <c r="D36926" s="5">
        <f>VLOOKUP(C36926,'Transaction Day mapping'!$D$2:$E$757,2,FALSE)</f>
        <v/>
      </c>
      <c r="E36926" s="9">
        <f>'Hedge activity'!I36926</f>
        <v/>
      </c>
      <c r="F36926" s="5">
        <f>DATEVALUE(E36926)</f>
        <v/>
      </c>
      <c r="G36926" s="18">
        <f>'Hedge activity'!E36926</f>
        <v/>
      </c>
      <c r="H36926" s="19">
        <f>'Hedge activity'!D36926</f>
        <v/>
      </c>
      <c r="I36926" s="20">
        <f>'Hedge activity'!H36926</f>
        <v/>
      </c>
      <c r="J36926">
        <f>'Hedge activity'!C36926</f>
        <v/>
      </c>
      <c r="K36926">
        <f>'Hedge activity'!G36926</f>
        <v/>
      </c>
    </row>
    <row r="36927">
      <c r="A36927">
        <f>'Hedge activity'!A36927</f>
        <v/>
      </c>
      <c r="B36927" s="21">
        <f>'Hedge activity'!B36927</f>
        <v/>
      </c>
      <c r="C36927" s="7">
        <f>'Hedge activity'!F36927</f>
        <v/>
      </c>
      <c r="D36927" s="5">
        <f>VLOOKUP(C36927,'Transaction Day mapping'!$D$2:$E$757,2,FALSE)</f>
        <v/>
      </c>
      <c r="E36927" s="9">
        <f>'Hedge activity'!I36927</f>
        <v/>
      </c>
      <c r="F36927" s="5">
        <f>DATEVALUE(E36927)</f>
        <v/>
      </c>
      <c r="G36927" s="18">
        <f>'Hedge activity'!E36927</f>
        <v/>
      </c>
      <c r="H36927" s="19">
        <f>'Hedge activity'!D36927</f>
        <v/>
      </c>
      <c r="I36927" s="20">
        <f>'Hedge activity'!H36927</f>
        <v/>
      </c>
      <c r="J36927">
        <f>'Hedge activity'!C36927</f>
        <v/>
      </c>
      <c r="K36927">
        <f>'Hedge activity'!G36927</f>
        <v/>
      </c>
    </row>
    <row r="36928">
      <c r="A36928">
        <f>'Hedge activity'!A36928</f>
        <v/>
      </c>
      <c r="B36928" s="21">
        <f>'Hedge activity'!B36928</f>
        <v/>
      </c>
      <c r="C36928" s="7">
        <f>'Hedge activity'!F36928</f>
        <v/>
      </c>
      <c r="D36928" s="5">
        <f>VLOOKUP(C36928,'Transaction Day mapping'!$D$2:$E$757,2,FALSE)</f>
        <v/>
      </c>
      <c r="E36928" s="9">
        <f>'Hedge activity'!I36928</f>
        <v/>
      </c>
      <c r="F36928" s="5">
        <f>DATEVALUE(E36928)</f>
        <v/>
      </c>
      <c r="G36928" s="18">
        <f>'Hedge activity'!E36928</f>
        <v/>
      </c>
      <c r="H36928" s="19">
        <f>'Hedge activity'!D36928</f>
        <v/>
      </c>
      <c r="I36928" s="20">
        <f>'Hedge activity'!H36928</f>
        <v/>
      </c>
      <c r="J36928">
        <f>'Hedge activity'!C36928</f>
        <v/>
      </c>
      <c r="K36928">
        <f>'Hedge activity'!G36928</f>
        <v/>
      </c>
    </row>
    <row r="36929">
      <c r="A36929">
        <f>'Hedge activity'!A36929</f>
        <v/>
      </c>
      <c r="B36929" s="21">
        <f>'Hedge activity'!B36929</f>
        <v/>
      </c>
      <c r="C36929" s="7">
        <f>'Hedge activity'!F36929</f>
        <v/>
      </c>
      <c r="D36929" s="5">
        <f>VLOOKUP(C36929,'Transaction Day mapping'!$D$2:$E$757,2,FALSE)</f>
        <v/>
      </c>
      <c r="E36929" s="9">
        <f>'Hedge activity'!I36929</f>
        <v/>
      </c>
      <c r="F36929" s="5">
        <f>DATEVALUE(E36929)</f>
        <v/>
      </c>
      <c r="G36929" s="18">
        <f>'Hedge activity'!E36929</f>
        <v/>
      </c>
      <c r="H36929" s="19">
        <f>'Hedge activity'!D36929</f>
        <v/>
      </c>
      <c r="I36929" s="20">
        <f>'Hedge activity'!H36929</f>
        <v/>
      </c>
      <c r="J36929">
        <f>'Hedge activity'!C36929</f>
        <v/>
      </c>
      <c r="K36929">
        <f>'Hedge activity'!G36929</f>
        <v/>
      </c>
    </row>
    <row r="36930">
      <c r="A36930">
        <f>'Hedge activity'!A36930</f>
        <v/>
      </c>
      <c r="B36930" s="21">
        <f>'Hedge activity'!B36930</f>
        <v/>
      </c>
      <c r="C36930" s="7">
        <f>'Hedge activity'!F36930</f>
        <v/>
      </c>
      <c r="D36930" s="5">
        <f>VLOOKUP(C36930,'Transaction Day mapping'!$D$2:$E$757,2,FALSE)</f>
        <v/>
      </c>
      <c r="E36930" s="9">
        <f>'Hedge activity'!I36930</f>
        <v/>
      </c>
      <c r="F36930" s="5">
        <f>DATEVALUE(E36930)</f>
        <v/>
      </c>
      <c r="G36930" s="18">
        <f>'Hedge activity'!E36930</f>
        <v/>
      </c>
      <c r="H36930" s="19">
        <f>'Hedge activity'!D36930</f>
        <v/>
      </c>
      <c r="I36930" s="20">
        <f>'Hedge activity'!H36930</f>
        <v/>
      </c>
      <c r="J36930">
        <f>'Hedge activity'!C36930</f>
        <v/>
      </c>
      <c r="K36930">
        <f>'Hedge activity'!G36930</f>
        <v/>
      </c>
    </row>
    <row r="36931">
      <c r="A36931">
        <f>'Hedge activity'!A36931</f>
        <v/>
      </c>
      <c r="B36931" s="21">
        <f>'Hedge activity'!B36931</f>
        <v/>
      </c>
      <c r="C36931" s="7">
        <f>'Hedge activity'!F36931</f>
        <v/>
      </c>
      <c r="D36931" s="5">
        <f>VLOOKUP(C36931,'Transaction Day mapping'!$D$2:$E$757,2,FALSE)</f>
        <v/>
      </c>
      <c r="E36931" s="9">
        <f>'Hedge activity'!I36931</f>
        <v/>
      </c>
      <c r="F36931" s="5">
        <f>DATEVALUE(E36931)</f>
        <v/>
      </c>
      <c r="G36931" s="18">
        <f>'Hedge activity'!E36931</f>
        <v/>
      </c>
      <c r="H36931" s="19">
        <f>'Hedge activity'!D36931</f>
        <v/>
      </c>
      <c r="I36931" s="20">
        <f>'Hedge activity'!H36931</f>
        <v/>
      </c>
      <c r="J36931">
        <f>'Hedge activity'!C36931</f>
        <v/>
      </c>
      <c r="K36931">
        <f>'Hedge activity'!G36931</f>
        <v/>
      </c>
    </row>
    <row r="36932">
      <c r="A36932">
        <f>'Hedge activity'!A36932</f>
        <v/>
      </c>
      <c r="B36932" s="21">
        <f>'Hedge activity'!B36932</f>
        <v/>
      </c>
      <c r="C36932" s="7">
        <f>'Hedge activity'!F36932</f>
        <v/>
      </c>
      <c r="D36932" s="5">
        <f>VLOOKUP(C36932,'Transaction Day mapping'!$D$2:$E$757,2,FALSE)</f>
        <v/>
      </c>
      <c r="E36932" s="9">
        <f>'Hedge activity'!I36932</f>
        <v/>
      </c>
      <c r="F36932" s="5">
        <f>DATEVALUE(E36932)</f>
        <v/>
      </c>
      <c r="G36932" s="18">
        <f>'Hedge activity'!E36932</f>
        <v/>
      </c>
      <c r="H36932" s="19">
        <f>'Hedge activity'!D36932</f>
        <v/>
      </c>
      <c r="I36932" s="20">
        <f>'Hedge activity'!H36932</f>
        <v/>
      </c>
      <c r="J36932">
        <f>'Hedge activity'!C36932</f>
        <v/>
      </c>
      <c r="K36932">
        <f>'Hedge activity'!G36932</f>
        <v/>
      </c>
    </row>
    <row r="36933">
      <c r="A36933">
        <f>'Hedge activity'!A36933</f>
        <v/>
      </c>
      <c r="B36933" s="21">
        <f>'Hedge activity'!B36933</f>
        <v/>
      </c>
      <c r="C36933" s="7">
        <f>'Hedge activity'!F36933</f>
        <v/>
      </c>
      <c r="D36933" s="5">
        <f>VLOOKUP(C36933,'Transaction Day mapping'!$D$2:$E$757,2,FALSE)</f>
        <v/>
      </c>
      <c r="E36933" s="9">
        <f>'Hedge activity'!I36933</f>
        <v/>
      </c>
      <c r="F36933" s="5">
        <f>DATEVALUE(E36933)</f>
        <v/>
      </c>
      <c r="G36933" s="18">
        <f>'Hedge activity'!E36933</f>
        <v/>
      </c>
      <c r="H36933" s="19">
        <f>'Hedge activity'!D36933</f>
        <v/>
      </c>
      <c r="I36933" s="20">
        <f>'Hedge activity'!H36933</f>
        <v/>
      </c>
      <c r="J36933">
        <f>'Hedge activity'!C36933</f>
        <v/>
      </c>
      <c r="K36933">
        <f>'Hedge activity'!G36933</f>
        <v/>
      </c>
    </row>
    <row r="36934">
      <c r="A36934">
        <f>'Hedge activity'!A36934</f>
        <v/>
      </c>
      <c r="B36934" s="21">
        <f>'Hedge activity'!B36934</f>
        <v/>
      </c>
      <c r="C36934" s="7">
        <f>'Hedge activity'!F36934</f>
        <v/>
      </c>
      <c r="D36934" s="5">
        <f>VLOOKUP(C36934,'Transaction Day mapping'!$D$2:$E$757,2,FALSE)</f>
        <v/>
      </c>
      <c r="E36934" s="9">
        <f>'Hedge activity'!I36934</f>
        <v/>
      </c>
      <c r="F36934" s="5">
        <f>DATEVALUE(E36934)</f>
        <v/>
      </c>
      <c r="G36934" s="18">
        <f>'Hedge activity'!E36934</f>
        <v/>
      </c>
      <c r="H36934" s="19">
        <f>'Hedge activity'!D36934</f>
        <v/>
      </c>
      <c r="I36934" s="20">
        <f>'Hedge activity'!H36934</f>
        <v/>
      </c>
      <c r="J36934">
        <f>'Hedge activity'!C36934</f>
        <v/>
      </c>
      <c r="K36934">
        <f>'Hedge activity'!G36934</f>
        <v/>
      </c>
    </row>
    <row r="36935">
      <c r="A36935">
        <f>'Hedge activity'!A36935</f>
        <v/>
      </c>
      <c r="B36935" s="21">
        <f>'Hedge activity'!B36935</f>
        <v/>
      </c>
      <c r="C36935" s="7">
        <f>'Hedge activity'!F36935</f>
        <v/>
      </c>
      <c r="D36935" s="5">
        <f>VLOOKUP(C36935,'Transaction Day mapping'!$D$2:$E$757,2,FALSE)</f>
        <v/>
      </c>
      <c r="E36935" s="9">
        <f>'Hedge activity'!I36935</f>
        <v/>
      </c>
      <c r="F36935" s="5">
        <f>DATEVALUE(E36935)</f>
        <v/>
      </c>
      <c r="G36935" s="18">
        <f>'Hedge activity'!E36935</f>
        <v/>
      </c>
      <c r="H36935" s="19">
        <f>'Hedge activity'!D36935</f>
        <v/>
      </c>
      <c r="I36935" s="20">
        <f>'Hedge activity'!H36935</f>
        <v/>
      </c>
      <c r="J36935">
        <f>'Hedge activity'!C36935</f>
        <v/>
      </c>
      <c r="K36935">
        <f>'Hedge activity'!G36935</f>
        <v/>
      </c>
    </row>
    <row r="36936">
      <c r="A36936">
        <f>'Hedge activity'!A36936</f>
        <v/>
      </c>
      <c r="B36936" s="21">
        <f>'Hedge activity'!B36936</f>
        <v/>
      </c>
      <c r="C36936" s="7">
        <f>'Hedge activity'!F36936</f>
        <v/>
      </c>
      <c r="D36936" s="5">
        <f>VLOOKUP(C36936,'Transaction Day mapping'!$D$2:$E$757,2,FALSE)</f>
        <v/>
      </c>
      <c r="E36936" s="9">
        <f>'Hedge activity'!I36936</f>
        <v/>
      </c>
      <c r="F36936" s="5">
        <f>DATEVALUE(E36936)</f>
        <v/>
      </c>
      <c r="G36936" s="18">
        <f>'Hedge activity'!E36936</f>
        <v/>
      </c>
      <c r="H36936" s="19">
        <f>'Hedge activity'!D36936</f>
        <v/>
      </c>
      <c r="I36936" s="20">
        <f>'Hedge activity'!H36936</f>
        <v/>
      </c>
      <c r="J36936">
        <f>'Hedge activity'!C36936</f>
        <v/>
      </c>
      <c r="K36936">
        <f>'Hedge activity'!G36936</f>
        <v/>
      </c>
    </row>
    <row r="36937">
      <c r="A36937">
        <f>'Hedge activity'!A36937</f>
        <v/>
      </c>
      <c r="B36937" s="21">
        <f>'Hedge activity'!B36937</f>
        <v/>
      </c>
      <c r="C36937" s="7">
        <f>'Hedge activity'!F36937</f>
        <v/>
      </c>
      <c r="D36937" s="5">
        <f>VLOOKUP(C36937,'Transaction Day mapping'!$D$2:$E$757,2,FALSE)</f>
        <v/>
      </c>
      <c r="E36937" s="9">
        <f>'Hedge activity'!I36937</f>
        <v/>
      </c>
      <c r="F36937" s="5">
        <f>DATEVALUE(E36937)</f>
        <v/>
      </c>
      <c r="G36937" s="18">
        <f>'Hedge activity'!E36937</f>
        <v/>
      </c>
      <c r="H36937" s="19">
        <f>'Hedge activity'!D36937</f>
        <v/>
      </c>
      <c r="I36937" s="20">
        <f>'Hedge activity'!H36937</f>
        <v/>
      </c>
      <c r="J36937">
        <f>'Hedge activity'!C36937</f>
        <v/>
      </c>
      <c r="K36937">
        <f>'Hedge activity'!G36937</f>
        <v/>
      </c>
    </row>
    <row r="36938">
      <c r="A36938">
        <f>'Hedge activity'!A36938</f>
        <v/>
      </c>
      <c r="B36938" s="21">
        <f>'Hedge activity'!B36938</f>
        <v/>
      </c>
      <c r="C36938" s="7">
        <f>'Hedge activity'!F36938</f>
        <v/>
      </c>
      <c r="D36938" s="5">
        <f>VLOOKUP(C36938,'Transaction Day mapping'!$D$2:$E$757,2,FALSE)</f>
        <v/>
      </c>
      <c r="E36938" s="9">
        <f>'Hedge activity'!I36938</f>
        <v/>
      </c>
      <c r="F36938" s="5">
        <f>DATEVALUE(E36938)</f>
        <v/>
      </c>
      <c r="G36938" s="18">
        <f>'Hedge activity'!E36938</f>
        <v/>
      </c>
      <c r="H36938" s="19">
        <f>'Hedge activity'!D36938</f>
        <v/>
      </c>
      <c r="I36938" s="20">
        <f>'Hedge activity'!H36938</f>
        <v/>
      </c>
      <c r="J36938">
        <f>'Hedge activity'!C36938</f>
        <v/>
      </c>
      <c r="K36938">
        <f>'Hedge activity'!G36938</f>
        <v/>
      </c>
    </row>
    <row r="36939">
      <c r="A36939">
        <f>'Hedge activity'!A36939</f>
        <v/>
      </c>
      <c r="B36939" s="21">
        <f>'Hedge activity'!B36939</f>
        <v/>
      </c>
      <c r="C36939" s="7">
        <f>'Hedge activity'!F36939</f>
        <v/>
      </c>
      <c r="D36939" s="5">
        <f>VLOOKUP(C36939,'Transaction Day mapping'!$D$2:$E$757,2,FALSE)</f>
        <v/>
      </c>
      <c r="E36939" s="9">
        <f>'Hedge activity'!I36939</f>
        <v/>
      </c>
      <c r="F36939" s="5">
        <f>DATEVALUE(E36939)</f>
        <v/>
      </c>
      <c r="G36939" s="18">
        <f>'Hedge activity'!E36939</f>
        <v/>
      </c>
      <c r="H36939" s="19">
        <f>'Hedge activity'!D36939</f>
        <v/>
      </c>
      <c r="I36939" s="20">
        <f>'Hedge activity'!H36939</f>
        <v/>
      </c>
      <c r="J36939">
        <f>'Hedge activity'!C36939</f>
        <v/>
      </c>
      <c r="K36939">
        <f>'Hedge activity'!G36939</f>
        <v/>
      </c>
    </row>
    <row r="36940">
      <c r="A36940">
        <f>'Hedge activity'!A36940</f>
        <v/>
      </c>
      <c r="B36940" s="21">
        <f>'Hedge activity'!B36940</f>
        <v/>
      </c>
      <c r="C36940" s="7">
        <f>'Hedge activity'!F36940</f>
        <v/>
      </c>
      <c r="D36940" s="5">
        <f>VLOOKUP(C36940,'Transaction Day mapping'!$D$2:$E$757,2,FALSE)</f>
        <v/>
      </c>
      <c r="E36940" s="9">
        <f>'Hedge activity'!I36940</f>
        <v/>
      </c>
      <c r="F36940" s="5">
        <f>DATEVALUE(E36940)</f>
        <v/>
      </c>
      <c r="G36940" s="18">
        <f>'Hedge activity'!E36940</f>
        <v/>
      </c>
      <c r="H36940" s="19">
        <f>'Hedge activity'!D36940</f>
        <v/>
      </c>
      <c r="I36940" s="20">
        <f>'Hedge activity'!H36940</f>
        <v/>
      </c>
      <c r="J36940">
        <f>'Hedge activity'!C36940</f>
        <v/>
      </c>
      <c r="K36940">
        <f>'Hedge activity'!G36940</f>
        <v/>
      </c>
    </row>
    <row r="36941">
      <c r="A36941">
        <f>'Hedge activity'!A36941</f>
        <v/>
      </c>
      <c r="B36941" s="21">
        <f>'Hedge activity'!B36941</f>
        <v/>
      </c>
      <c r="C36941" s="7">
        <f>'Hedge activity'!F36941</f>
        <v/>
      </c>
      <c r="D36941" s="5">
        <f>VLOOKUP(C36941,'Transaction Day mapping'!$D$2:$E$757,2,FALSE)</f>
        <v/>
      </c>
      <c r="E36941" s="9">
        <f>'Hedge activity'!I36941</f>
        <v/>
      </c>
      <c r="F36941" s="5">
        <f>DATEVALUE(E36941)</f>
        <v/>
      </c>
      <c r="G36941" s="18">
        <f>'Hedge activity'!E36941</f>
        <v/>
      </c>
      <c r="H36941" s="19">
        <f>'Hedge activity'!D36941</f>
        <v/>
      </c>
      <c r="I36941" s="20">
        <f>'Hedge activity'!H36941</f>
        <v/>
      </c>
      <c r="J36941">
        <f>'Hedge activity'!C36941</f>
        <v/>
      </c>
      <c r="K36941">
        <f>'Hedge activity'!G36941</f>
        <v/>
      </c>
    </row>
    <row r="36942">
      <c r="A36942">
        <f>'Hedge activity'!A36942</f>
        <v/>
      </c>
      <c r="B36942" s="21">
        <f>'Hedge activity'!B36942</f>
        <v/>
      </c>
      <c r="C36942" s="7">
        <f>'Hedge activity'!F36942</f>
        <v/>
      </c>
      <c r="D36942" s="5">
        <f>VLOOKUP(C36942,'Transaction Day mapping'!$D$2:$E$757,2,FALSE)</f>
        <v/>
      </c>
      <c r="E36942" s="9">
        <f>'Hedge activity'!I36942</f>
        <v/>
      </c>
      <c r="F36942" s="5">
        <f>DATEVALUE(E36942)</f>
        <v/>
      </c>
      <c r="G36942" s="18">
        <f>'Hedge activity'!E36942</f>
        <v/>
      </c>
      <c r="H36942" s="19">
        <f>'Hedge activity'!D36942</f>
        <v/>
      </c>
      <c r="I36942" s="20">
        <f>'Hedge activity'!H36942</f>
        <v/>
      </c>
      <c r="J36942">
        <f>'Hedge activity'!C36942</f>
        <v/>
      </c>
      <c r="K36942">
        <f>'Hedge activity'!G36942</f>
        <v/>
      </c>
    </row>
    <row r="36943">
      <c r="A36943">
        <f>'Hedge activity'!A36943</f>
        <v/>
      </c>
      <c r="B36943" s="21">
        <f>'Hedge activity'!B36943</f>
        <v/>
      </c>
      <c r="C36943" s="7">
        <f>'Hedge activity'!F36943</f>
        <v/>
      </c>
      <c r="D36943" s="5">
        <f>VLOOKUP(C36943,'Transaction Day mapping'!$D$2:$E$757,2,FALSE)</f>
        <v/>
      </c>
      <c r="E36943" s="9">
        <f>'Hedge activity'!I36943</f>
        <v/>
      </c>
      <c r="F36943" s="5">
        <f>DATEVALUE(E36943)</f>
        <v/>
      </c>
      <c r="G36943" s="18">
        <f>'Hedge activity'!E36943</f>
        <v/>
      </c>
      <c r="H36943" s="19">
        <f>'Hedge activity'!D36943</f>
        <v/>
      </c>
      <c r="I36943" s="20">
        <f>'Hedge activity'!H36943</f>
        <v/>
      </c>
      <c r="J36943">
        <f>'Hedge activity'!C36943</f>
        <v/>
      </c>
      <c r="K36943">
        <f>'Hedge activity'!G36943</f>
        <v/>
      </c>
    </row>
    <row r="36944">
      <c r="A36944">
        <f>'Hedge activity'!A36944</f>
        <v/>
      </c>
      <c r="B36944" s="21">
        <f>'Hedge activity'!B36944</f>
        <v/>
      </c>
      <c r="C36944" s="7">
        <f>'Hedge activity'!F36944</f>
        <v/>
      </c>
      <c r="D36944" s="5">
        <f>VLOOKUP(C36944,'Transaction Day mapping'!$D$2:$E$757,2,FALSE)</f>
        <v/>
      </c>
      <c r="E36944" s="9">
        <f>'Hedge activity'!I36944</f>
        <v/>
      </c>
      <c r="F36944" s="5">
        <f>DATEVALUE(E36944)</f>
        <v/>
      </c>
      <c r="G36944" s="18">
        <f>'Hedge activity'!E36944</f>
        <v/>
      </c>
      <c r="H36944" s="19">
        <f>'Hedge activity'!D36944</f>
        <v/>
      </c>
      <c r="I36944" s="20">
        <f>'Hedge activity'!H36944</f>
        <v/>
      </c>
      <c r="J36944">
        <f>'Hedge activity'!C36944</f>
        <v/>
      </c>
      <c r="K36944">
        <f>'Hedge activity'!G36944</f>
        <v/>
      </c>
    </row>
    <row r="36945">
      <c r="A36945">
        <f>'Hedge activity'!A36945</f>
        <v/>
      </c>
      <c r="B36945" s="21">
        <f>'Hedge activity'!B36945</f>
        <v/>
      </c>
      <c r="C36945" s="7">
        <f>'Hedge activity'!F36945</f>
        <v/>
      </c>
      <c r="D36945" s="5">
        <f>VLOOKUP(C36945,'Transaction Day mapping'!$D$2:$E$757,2,FALSE)</f>
        <v/>
      </c>
      <c r="E36945" s="9">
        <f>'Hedge activity'!I36945</f>
        <v/>
      </c>
      <c r="F36945" s="5">
        <f>DATEVALUE(E36945)</f>
        <v/>
      </c>
      <c r="G36945" s="18">
        <f>'Hedge activity'!E36945</f>
        <v/>
      </c>
      <c r="H36945" s="19">
        <f>'Hedge activity'!D36945</f>
        <v/>
      </c>
      <c r="I36945" s="20">
        <f>'Hedge activity'!H36945</f>
        <v/>
      </c>
      <c r="J36945">
        <f>'Hedge activity'!C36945</f>
        <v/>
      </c>
      <c r="K36945">
        <f>'Hedge activity'!G36945</f>
        <v/>
      </c>
    </row>
    <row r="36946">
      <c r="A36946">
        <f>'Hedge activity'!A36946</f>
        <v/>
      </c>
      <c r="B36946" s="21">
        <f>'Hedge activity'!B36946</f>
        <v/>
      </c>
      <c r="C36946" s="7">
        <f>'Hedge activity'!F36946</f>
        <v/>
      </c>
      <c r="D36946" s="5">
        <f>VLOOKUP(C36946,'Transaction Day mapping'!$D$2:$E$757,2,FALSE)</f>
        <v/>
      </c>
      <c r="E36946" s="9">
        <f>'Hedge activity'!I36946</f>
        <v/>
      </c>
      <c r="F36946" s="5">
        <f>DATEVALUE(E36946)</f>
        <v/>
      </c>
      <c r="G36946" s="18">
        <f>'Hedge activity'!E36946</f>
        <v/>
      </c>
      <c r="H36946" s="19">
        <f>'Hedge activity'!D36946</f>
        <v/>
      </c>
      <c r="I36946" s="20">
        <f>'Hedge activity'!H36946</f>
        <v/>
      </c>
      <c r="J36946">
        <f>'Hedge activity'!C36946</f>
        <v/>
      </c>
      <c r="K36946">
        <f>'Hedge activity'!G36946</f>
        <v/>
      </c>
    </row>
    <row r="36947">
      <c r="A36947">
        <f>'Hedge activity'!A36947</f>
        <v/>
      </c>
      <c r="B36947" s="21">
        <f>'Hedge activity'!B36947</f>
        <v/>
      </c>
      <c r="C36947" s="7">
        <f>'Hedge activity'!F36947</f>
        <v/>
      </c>
      <c r="D36947" s="5">
        <f>VLOOKUP(C36947,'Transaction Day mapping'!$D$2:$E$757,2,FALSE)</f>
        <v/>
      </c>
      <c r="E36947" s="9">
        <f>'Hedge activity'!I36947</f>
        <v/>
      </c>
      <c r="F36947" s="5">
        <f>DATEVALUE(E36947)</f>
        <v/>
      </c>
      <c r="G36947" s="18">
        <f>'Hedge activity'!E36947</f>
        <v/>
      </c>
      <c r="H36947" s="19">
        <f>'Hedge activity'!D36947</f>
        <v/>
      </c>
      <c r="I36947" s="20">
        <f>'Hedge activity'!H36947</f>
        <v/>
      </c>
      <c r="J36947">
        <f>'Hedge activity'!C36947</f>
        <v/>
      </c>
      <c r="K36947">
        <f>'Hedge activity'!G36947</f>
        <v/>
      </c>
    </row>
    <row r="36948">
      <c r="A36948">
        <f>'Hedge activity'!A36948</f>
        <v/>
      </c>
      <c r="B36948" s="21">
        <f>'Hedge activity'!B36948</f>
        <v/>
      </c>
      <c r="C36948" s="7">
        <f>'Hedge activity'!F36948</f>
        <v/>
      </c>
      <c r="D36948" s="5">
        <f>VLOOKUP(C36948,'Transaction Day mapping'!$D$2:$E$757,2,FALSE)</f>
        <v/>
      </c>
      <c r="E36948" s="9">
        <f>'Hedge activity'!I36948</f>
        <v/>
      </c>
      <c r="F36948" s="5">
        <f>DATEVALUE(E36948)</f>
        <v/>
      </c>
      <c r="G36948" s="18">
        <f>'Hedge activity'!E36948</f>
        <v/>
      </c>
      <c r="H36948" s="19">
        <f>'Hedge activity'!D36948</f>
        <v/>
      </c>
      <c r="I36948" s="20">
        <f>'Hedge activity'!H36948</f>
        <v/>
      </c>
      <c r="J36948">
        <f>'Hedge activity'!C36948</f>
        <v/>
      </c>
      <c r="K36948">
        <f>'Hedge activity'!G36948</f>
        <v/>
      </c>
    </row>
    <row r="36949">
      <c r="A36949">
        <f>'Hedge activity'!A36949</f>
        <v/>
      </c>
      <c r="B36949" s="21">
        <f>'Hedge activity'!B36949</f>
        <v/>
      </c>
      <c r="C36949" s="7">
        <f>'Hedge activity'!F36949</f>
        <v/>
      </c>
      <c r="D36949" s="5">
        <f>VLOOKUP(C36949,'Transaction Day mapping'!$D$2:$E$757,2,FALSE)</f>
        <v/>
      </c>
      <c r="E36949" s="9">
        <f>'Hedge activity'!I36949</f>
        <v/>
      </c>
      <c r="F36949" s="5">
        <f>DATEVALUE(E36949)</f>
        <v/>
      </c>
      <c r="G36949" s="18">
        <f>'Hedge activity'!E36949</f>
        <v/>
      </c>
      <c r="H36949" s="19">
        <f>'Hedge activity'!D36949</f>
        <v/>
      </c>
      <c r="I36949" s="20">
        <f>'Hedge activity'!H36949</f>
        <v/>
      </c>
      <c r="J36949">
        <f>'Hedge activity'!C36949</f>
        <v/>
      </c>
      <c r="K36949">
        <f>'Hedge activity'!G36949</f>
        <v/>
      </c>
    </row>
    <row r="36950">
      <c r="A36950">
        <f>'Hedge activity'!A36950</f>
        <v/>
      </c>
      <c r="B36950" s="21">
        <f>'Hedge activity'!B36950</f>
        <v/>
      </c>
      <c r="C36950" s="7">
        <f>'Hedge activity'!F36950</f>
        <v/>
      </c>
      <c r="D36950" s="5">
        <f>VLOOKUP(C36950,'Transaction Day mapping'!$D$2:$E$757,2,FALSE)</f>
        <v/>
      </c>
      <c r="E36950" s="9">
        <f>'Hedge activity'!I36950</f>
        <v/>
      </c>
      <c r="F36950" s="5">
        <f>DATEVALUE(E36950)</f>
        <v/>
      </c>
      <c r="G36950" s="18">
        <f>'Hedge activity'!E36950</f>
        <v/>
      </c>
      <c r="H36950" s="19">
        <f>'Hedge activity'!D36950</f>
        <v/>
      </c>
      <c r="I36950" s="20">
        <f>'Hedge activity'!H36950</f>
        <v/>
      </c>
      <c r="J36950">
        <f>'Hedge activity'!C36950</f>
        <v/>
      </c>
      <c r="K36950">
        <f>'Hedge activity'!G36950</f>
        <v/>
      </c>
    </row>
    <row r="36951">
      <c r="A36951">
        <f>'Hedge activity'!A36951</f>
        <v/>
      </c>
      <c r="B36951" s="21">
        <f>'Hedge activity'!B36951</f>
        <v/>
      </c>
      <c r="C36951" s="7">
        <f>'Hedge activity'!F36951</f>
        <v/>
      </c>
      <c r="D36951" s="5">
        <f>VLOOKUP(C36951,'Transaction Day mapping'!$D$2:$E$757,2,FALSE)</f>
        <v/>
      </c>
      <c r="E36951" s="9">
        <f>'Hedge activity'!I36951</f>
        <v/>
      </c>
      <c r="F36951" s="5">
        <f>DATEVALUE(E36951)</f>
        <v/>
      </c>
      <c r="G36951" s="18">
        <f>'Hedge activity'!E36951</f>
        <v/>
      </c>
      <c r="H36951" s="19">
        <f>'Hedge activity'!D36951</f>
        <v/>
      </c>
      <c r="I36951" s="20">
        <f>'Hedge activity'!H36951</f>
        <v/>
      </c>
      <c r="J36951">
        <f>'Hedge activity'!C36951</f>
        <v/>
      </c>
      <c r="K36951">
        <f>'Hedge activity'!G36951</f>
        <v/>
      </c>
    </row>
    <row r="36952">
      <c r="A36952">
        <f>'Hedge activity'!A36952</f>
        <v/>
      </c>
      <c r="B36952" s="21">
        <f>'Hedge activity'!B36952</f>
        <v/>
      </c>
      <c r="C36952" s="7">
        <f>'Hedge activity'!F36952</f>
        <v/>
      </c>
      <c r="D36952" s="5">
        <f>VLOOKUP(C36952,'Transaction Day mapping'!$D$2:$E$757,2,FALSE)</f>
        <v/>
      </c>
      <c r="E36952" s="9">
        <f>'Hedge activity'!I36952</f>
        <v/>
      </c>
      <c r="F36952" s="5">
        <f>DATEVALUE(E36952)</f>
        <v/>
      </c>
      <c r="G36952" s="18">
        <f>'Hedge activity'!E36952</f>
        <v/>
      </c>
      <c r="H36952" s="19">
        <f>'Hedge activity'!D36952</f>
        <v/>
      </c>
      <c r="I36952" s="20">
        <f>'Hedge activity'!H36952</f>
        <v/>
      </c>
      <c r="J36952">
        <f>'Hedge activity'!C36952</f>
        <v/>
      </c>
      <c r="K36952">
        <f>'Hedge activity'!G36952</f>
        <v/>
      </c>
    </row>
    <row r="36953">
      <c r="A36953">
        <f>'Hedge activity'!A36953</f>
        <v/>
      </c>
      <c r="B36953" s="21">
        <f>'Hedge activity'!B36953</f>
        <v/>
      </c>
      <c r="C36953" s="7">
        <f>'Hedge activity'!F36953</f>
        <v/>
      </c>
      <c r="D36953" s="5">
        <f>VLOOKUP(C36953,'Transaction Day mapping'!$D$2:$E$757,2,FALSE)</f>
        <v/>
      </c>
      <c r="E36953" s="9">
        <f>'Hedge activity'!I36953</f>
        <v/>
      </c>
      <c r="F36953" s="5">
        <f>DATEVALUE(E36953)</f>
        <v/>
      </c>
      <c r="G36953" s="18">
        <f>'Hedge activity'!E36953</f>
        <v/>
      </c>
      <c r="H36953" s="19">
        <f>'Hedge activity'!D36953</f>
        <v/>
      </c>
      <c r="I36953" s="20">
        <f>'Hedge activity'!H36953</f>
        <v/>
      </c>
      <c r="J36953">
        <f>'Hedge activity'!C36953</f>
        <v/>
      </c>
      <c r="K36953">
        <f>'Hedge activity'!G36953</f>
        <v/>
      </c>
    </row>
    <row r="36954">
      <c r="A36954">
        <f>'Hedge activity'!A36954</f>
        <v/>
      </c>
      <c r="B36954" s="21">
        <f>'Hedge activity'!B36954</f>
        <v/>
      </c>
      <c r="C36954" s="7">
        <f>'Hedge activity'!F36954</f>
        <v/>
      </c>
      <c r="D36954" s="5">
        <f>VLOOKUP(C36954,'Transaction Day mapping'!$D$2:$E$757,2,FALSE)</f>
        <v/>
      </c>
      <c r="E36954" s="9">
        <f>'Hedge activity'!I36954</f>
        <v/>
      </c>
      <c r="F36954" s="5">
        <f>DATEVALUE(E36954)</f>
        <v/>
      </c>
      <c r="G36954" s="18">
        <f>'Hedge activity'!E36954</f>
        <v/>
      </c>
      <c r="H36954" s="19">
        <f>'Hedge activity'!D36954</f>
        <v/>
      </c>
      <c r="I36954" s="20">
        <f>'Hedge activity'!H36954</f>
        <v/>
      </c>
      <c r="J36954">
        <f>'Hedge activity'!C36954</f>
        <v/>
      </c>
      <c r="K36954">
        <f>'Hedge activity'!G36954</f>
        <v/>
      </c>
    </row>
    <row r="36955">
      <c r="A36955">
        <f>'Hedge activity'!A36955</f>
        <v/>
      </c>
      <c r="B36955" s="21">
        <f>'Hedge activity'!B36955</f>
        <v/>
      </c>
      <c r="C36955" s="7">
        <f>'Hedge activity'!F36955</f>
        <v/>
      </c>
      <c r="D36955" s="5">
        <f>VLOOKUP(C36955,'Transaction Day mapping'!$D$2:$E$757,2,FALSE)</f>
        <v/>
      </c>
      <c r="E36955" s="9">
        <f>'Hedge activity'!I36955</f>
        <v/>
      </c>
      <c r="F36955" s="5">
        <f>DATEVALUE(E36955)</f>
        <v/>
      </c>
      <c r="G36955" s="18">
        <f>'Hedge activity'!E36955</f>
        <v/>
      </c>
      <c r="H36955" s="19">
        <f>'Hedge activity'!D36955</f>
        <v/>
      </c>
      <c r="I36955" s="20">
        <f>'Hedge activity'!H36955</f>
        <v/>
      </c>
      <c r="J36955">
        <f>'Hedge activity'!C36955</f>
        <v/>
      </c>
      <c r="K36955">
        <f>'Hedge activity'!G36955</f>
        <v/>
      </c>
    </row>
    <row r="36956">
      <c r="A36956">
        <f>'Hedge activity'!A36956</f>
        <v/>
      </c>
      <c r="B36956" s="21">
        <f>'Hedge activity'!B36956</f>
        <v/>
      </c>
      <c r="C36956" s="7">
        <f>'Hedge activity'!F36956</f>
        <v/>
      </c>
      <c r="D36956" s="5">
        <f>VLOOKUP(C36956,'Transaction Day mapping'!$D$2:$E$757,2,FALSE)</f>
        <v/>
      </c>
      <c r="E36956" s="9">
        <f>'Hedge activity'!I36956</f>
        <v/>
      </c>
      <c r="F36956" s="5">
        <f>DATEVALUE(E36956)</f>
        <v/>
      </c>
      <c r="G36956" s="18">
        <f>'Hedge activity'!E36956</f>
        <v/>
      </c>
      <c r="H36956" s="19">
        <f>'Hedge activity'!D36956</f>
        <v/>
      </c>
      <c r="I36956" s="20">
        <f>'Hedge activity'!H36956</f>
        <v/>
      </c>
      <c r="J36956">
        <f>'Hedge activity'!C36956</f>
        <v/>
      </c>
      <c r="K36956">
        <f>'Hedge activity'!G36956</f>
        <v/>
      </c>
    </row>
    <row r="36957">
      <c r="A36957">
        <f>'Hedge activity'!A36957</f>
        <v/>
      </c>
      <c r="B36957" s="21">
        <f>'Hedge activity'!B36957</f>
        <v/>
      </c>
      <c r="C36957" s="7">
        <f>'Hedge activity'!F36957</f>
        <v/>
      </c>
      <c r="D36957" s="5">
        <f>VLOOKUP(C36957,'Transaction Day mapping'!$D$2:$E$757,2,FALSE)</f>
        <v/>
      </c>
      <c r="E36957" s="9">
        <f>'Hedge activity'!I36957</f>
        <v/>
      </c>
      <c r="F36957" s="5">
        <f>DATEVALUE(E36957)</f>
        <v/>
      </c>
      <c r="G36957" s="18">
        <f>'Hedge activity'!E36957</f>
        <v/>
      </c>
      <c r="H36957" s="19">
        <f>'Hedge activity'!D36957</f>
        <v/>
      </c>
      <c r="I36957" s="20">
        <f>'Hedge activity'!H36957</f>
        <v/>
      </c>
      <c r="J36957">
        <f>'Hedge activity'!C36957</f>
        <v/>
      </c>
      <c r="K36957">
        <f>'Hedge activity'!G36957</f>
        <v/>
      </c>
    </row>
    <row r="36958">
      <c r="A36958">
        <f>'Hedge activity'!A36958</f>
        <v/>
      </c>
      <c r="B36958" s="21">
        <f>'Hedge activity'!B36958</f>
        <v/>
      </c>
      <c r="C36958" s="7">
        <f>'Hedge activity'!F36958</f>
        <v/>
      </c>
      <c r="D36958" s="5">
        <f>VLOOKUP(C36958,'Transaction Day mapping'!$D$2:$E$757,2,FALSE)</f>
        <v/>
      </c>
      <c r="E36958" s="9">
        <f>'Hedge activity'!I36958</f>
        <v/>
      </c>
      <c r="F36958" s="5">
        <f>DATEVALUE(E36958)</f>
        <v/>
      </c>
      <c r="G36958" s="18">
        <f>'Hedge activity'!E36958</f>
        <v/>
      </c>
      <c r="H36958" s="19">
        <f>'Hedge activity'!D36958</f>
        <v/>
      </c>
      <c r="I36958" s="20">
        <f>'Hedge activity'!H36958</f>
        <v/>
      </c>
      <c r="J36958">
        <f>'Hedge activity'!C36958</f>
        <v/>
      </c>
      <c r="K36958">
        <f>'Hedge activity'!G36958</f>
        <v/>
      </c>
    </row>
    <row r="36959">
      <c r="A36959">
        <f>'Hedge activity'!A36959</f>
        <v/>
      </c>
      <c r="B36959" s="21">
        <f>'Hedge activity'!B36959</f>
        <v/>
      </c>
      <c r="C36959" s="7">
        <f>'Hedge activity'!F36959</f>
        <v/>
      </c>
      <c r="D36959" s="5">
        <f>VLOOKUP(C36959,'Transaction Day mapping'!$D$2:$E$757,2,FALSE)</f>
        <v/>
      </c>
      <c r="E36959" s="9">
        <f>'Hedge activity'!I36959</f>
        <v/>
      </c>
      <c r="F36959" s="5">
        <f>DATEVALUE(E36959)</f>
        <v/>
      </c>
      <c r="G36959" s="18">
        <f>'Hedge activity'!E36959</f>
        <v/>
      </c>
      <c r="H36959" s="19">
        <f>'Hedge activity'!D36959</f>
        <v/>
      </c>
      <c r="I36959" s="20">
        <f>'Hedge activity'!H36959</f>
        <v/>
      </c>
      <c r="J36959">
        <f>'Hedge activity'!C36959</f>
        <v/>
      </c>
      <c r="K36959">
        <f>'Hedge activity'!G36959</f>
        <v/>
      </c>
    </row>
    <row r="36960">
      <c r="A36960">
        <f>'Hedge activity'!A36960</f>
        <v/>
      </c>
      <c r="B36960" s="21">
        <f>'Hedge activity'!B36960</f>
        <v/>
      </c>
      <c r="C36960" s="7">
        <f>'Hedge activity'!F36960</f>
        <v/>
      </c>
      <c r="D36960" s="5">
        <f>VLOOKUP(C36960,'Transaction Day mapping'!$D$2:$E$757,2,FALSE)</f>
        <v/>
      </c>
      <c r="E36960" s="9">
        <f>'Hedge activity'!I36960</f>
        <v/>
      </c>
      <c r="F36960" s="5">
        <f>DATEVALUE(E36960)</f>
        <v/>
      </c>
      <c r="G36960" s="18">
        <f>'Hedge activity'!E36960</f>
        <v/>
      </c>
      <c r="H36960" s="19">
        <f>'Hedge activity'!D36960</f>
        <v/>
      </c>
      <c r="I36960" s="20">
        <f>'Hedge activity'!H36960</f>
        <v/>
      </c>
      <c r="J36960">
        <f>'Hedge activity'!C36960</f>
        <v/>
      </c>
      <c r="K36960">
        <f>'Hedge activity'!G36960</f>
        <v/>
      </c>
    </row>
    <row r="36961">
      <c r="A36961">
        <f>'Hedge activity'!A36961</f>
        <v/>
      </c>
      <c r="B36961" s="21">
        <f>'Hedge activity'!B36961</f>
        <v/>
      </c>
      <c r="C36961" s="7">
        <f>'Hedge activity'!F36961</f>
        <v/>
      </c>
      <c r="D36961" s="5">
        <f>VLOOKUP(C36961,'Transaction Day mapping'!$D$2:$E$757,2,FALSE)</f>
        <v/>
      </c>
      <c r="E36961" s="9">
        <f>'Hedge activity'!I36961</f>
        <v/>
      </c>
      <c r="F36961" s="5">
        <f>DATEVALUE(E36961)</f>
        <v/>
      </c>
      <c r="G36961" s="18">
        <f>'Hedge activity'!E36961</f>
        <v/>
      </c>
      <c r="H36961" s="19">
        <f>'Hedge activity'!D36961</f>
        <v/>
      </c>
      <c r="I36961" s="20">
        <f>'Hedge activity'!H36961</f>
        <v/>
      </c>
      <c r="J36961">
        <f>'Hedge activity'!C36961</f>
        <v/>
      </c>
      <c r="K36961">
        <f>'Hedge activity'!G36961</f>
        <v/>
      </c>
    </row>
    <row r="36962">
      <c r="A36962">
        <f>'Hedge activity'!A36962</f>
        <v/>
      </c>
      <c r="B36962" s="21">
        <f>'Hedge activity'!B36962</f>
        <v/>
      </c>
      <c r="C36962" s="7">
        <f>'Hedge activity'!F36962</f>
        <v/>
      </c>
      <c r="D36962" s="5">
        <f>VLOOKUP(C36962,'Transaction Day mapping'!$D$2:$E$757,2,FALSE)</f>
        <v/>
      </c>
      <c r="E36962" s="9">
        <f>'Hedge activity'!I36962</f>
        <v/>
      </c>
      <c r="F36962" s="5">
        <f>DATEVALUE(E36962)</f>
        <v/>
      </c>
      <c r="G36962" s="18">
        <f>'Hedge activity'!E36962</f>
        <v/>
      </c>
      <c r="H36962" s="19">
        <f>'Hedge activity'!D36962</f>
        <v/>
      </c>
      <c r="I36962" s="20">
        <f>'Hedge activity'!H36962</f>
        <v/>
      </c>
      <c r="J36962">
        <f>'Hedge activity'!C36962</f>
        <v/>
      </c>
      <c r="K36962">
        <f>'Hedge activity'!G36962</f>
        <v/>
      </c>
    </row>
    <row r="36963">
      <c r="A36963">
        <f>'Hedge activity'!A36963</f>
        <v/>
      </c>
      <c r="B36963" s="21">
        <f>'Hedge activity'!B36963</f>
        <v/>
      </c>
      <c r="C36963" s="7">
        <f>'Hedge activity'!F36963</f>
        <v/>
      </c>
      <c r="D36963" s="5">
        <f>VLOOKUP(C36963,'Transaction Day mapping'!$D$2:$E$757,2,FALSE)</f>
        <v/>
      </c>
      <c r="E36963" s="9">
        <f>'Hedge activity'!I36963</f>
        <v/>
      </c>
      <c r="F36963" s="5">
        <f>DATEVALUE(E36963)</f>
        <v/>
      </c>
      <c r="G36963" s="18">
        <f>'Hedge activity'!E36963</f>
        <v/>
      </c>
      <c r="H36963" s="19">
        <f>'Hedge activity'!D36963</f>
        <v/>
      </c>
      <c r="I36963" s="20">
        <f>'Hedge activity'!H36963</f>
        <v/>
      </c>
      <c r="J36963">
        <f>'Hedge activity'!C36963</f>
        <v/>
      </c>
      <c r="K36963">
        <f>'Hedge activity'!G36963</f>
        <v/>
      </c>
    </row>
    <row r="36964">
      <c r="A36964">
        <f>'Hedge activity'!A36964</f>
        <v/>
      </c>
      <c r="B36964" s="21">
        <f>'Hedge activity'!B36964</f>
        <v/>
      </c>
      <c r="C36964" s="7">
        <f>'Hedge activity'!F36964</f>
        <v/>
      </c>
      <c r="D36964" s="5">
        <f>VLOOKUP(C36964,'Transaction Day mapping'!$D$2:$E$757,2,FALSE)</f>
        <v/>
      </c>
      <c r="E36964" s="9">
        <f>'Hedge activity'!I36964</f>
        <v/>
      </c>
      <c r="F36964" s="5">
        <f>DATEVALUE(E36964)</f>
        <v/>
      </c>
      <c r="G36964" s="18">
        <f>'Hedge activity'!E36964</f>
        <v/>
      </c>
      <c r="H36964" s="19">
        <f>'Hedge activity'!D36964</f>
        <v/>
      </c>
      <c r="I36964" s="20">
        <f>'Hedge activity'!H36964</f>
        <v/>
      </c>
      <c r="J36964">
        <f>'Hedge activity'!C36964</f>
        <v/>
      </c>
      <c r="K36964">
        <f>'Hedge activity'!G36964</f>
        <v/>
      </c>
    </row>
    <row r="36965">
      <c r="A36965">
        <f>'Hedge activity'!A36965</f>
        <v/>
      </c>
      <c r="B36965" s="21">
        <f>'Hedge activity'!B36965</f>
        <v/>
      </c>
      <c r="C36965" s="7">
        <f>'Hedge activity'!F36965</f>
        <v/>
      </c>
      <c r="D36965" s="5">
        <f>VLOOKUP(C36965,'Transaction Day mapping'!$D$2:$E$757,2,FALSE)</f>
        <v/>
      </c>
      <c r="E36965" s="9">
        <f>'Hedge activity'!I36965</f>
        <v/>
      </c>
      <c r="F36965" s="5">
        <f>DATEVALUE(E36965)</f>
        <v/>
      </c>
      <c r="G36965" s="18">
        <f>'Hedge activity'!E36965</f>
        <v/>
      </c>
      <c r="H36965" s="19">
        <f>'Hedge activity'!D36965</f>
        <v/>
      </c>
      <c r="I36965" s="20">
        <f>'Hedge activity'!H36965</f>
        <v/>
      </c>
      <c r="J36965">
        <f>'Hedge activity'!C36965</f>
        <v/>
      </c>
      <c r="K36965">
        <f>'Hedge activity'!G36965</f>
        <v/>
      </c>
    </row>
    <row r="36966">
      <c r="A36966">
        <f>'Hedge activity'!A36966</f>
        <v/>
      </c>
      <c r="B36966" s="21">
        <f>'Hedge activity'!B36966</f>
        <v/>
      </c>
      <c r="C36966" s="7">
        <f>'Hedge activity'!F36966</f>
        <v/>
      </c>
      <c r="D36966" s="5">
        <f>VLOOKUP(C36966,'Transaction Day mapping'!$D$2:$E$757,2,FALSE)</f>
        <v/>
      </c>
      <c r="E36966" s="9">
        <f>'Hedge activity'!I36966</f>
        <v/>
      </c>
      <c r="F36966" s="5">
        <f>DATEVALUE(E36966)</f>
        <v/>
      </c>
      <c r="G36966" s="18">
        <f>'Hedge activity'!E36966</f>
        <v/>
      </c>
      <c r="H36966" s="19">
        <f>'Hedge activity'!D36966</f>
        <v/>
      </c>
      <c r="I36966" s="20">
        <f>'Hedge activity'!H36966</f>
        <v/>
      </c>
      <c r="J36966">
        <f>'Hedge activity'!C36966</f>
        <v/>
      </c>
      <c r="K36966">
        <f>'Hedge activity'!G36966</f>
        <v/>
      </c>
    </row>
    <row r="36967">
      <c r="A36967">
        <f>'Hedge activity'!A36967</f>
        <v/>
      </c>
      <c r="B36967" s="21">
        <f>'Hedge activity'!B36967</f>
        <v/>
      </c>
      <c r="C36967" s="7">
        <f>'Hedge activity'!F36967</f>
        <v/>
      </c>
      <c r="D36967" s="5">
        <f>VLOOKUP(C36967,'Transaction Day mapping'!$D$2:$E$757,2,FALSE)</f>
        <v/>
      </c>
      <c r="E36967" s="9">
        <f>'Hedge activity'!I36967</f>
        <v/>
      </c>
      <c r="F36967" s="5">
        <f>DATEVALUE(E36967)</f>
        <v/>
      </c>
      <c r="G36967" s="18">
        <f>'Hedge activity'!E36967</f>
        <v/>
      </c>
      <c r="H36967" s="19">
        <f>'Hedge activity'!D36967</f>
        <v/>
      </c>
      <c r="I36967" s="20">
        <f>'Hedge activity'!H36967</f>
        <v/>
      </c>
      <c r="J36967">
        <f>'Hedge activity'!C36967</f>
        <v/>
      </c>
      <c r="K36967">
        <f>'Hedge activity'!G36967</f>
        <v/>
      </c>
    </row>
    <row r="36968">
      <c r="A36968">
        <f>'Hedge activity'!A36968</f>
        <v/>
      </c>
      <c r="B36968" s="21">
        <f>'Hedge activity'!B36968</f>
        <v/>
      </c>
      <c r="C36968" s="7">
        <f>'Hedge activity'!F36968</f>
        <v/>
      </c>
      <c r="D36968" s="5">
        <f>VLOOKUP(C36968,'Transaction Day mapping'!$D$2:$E$757,2,FALSE)</f>
        <v/>
      </c>
      <c r="E36968" s="9">
        <f>'Hedge activity'!I36968</f>
        <v/>
      </c>
      <c r="F36968" s="5">
        <f>DATEVALUE(E36968)</f>
        <v/>
      </c>
      <c r="G36968" s="18">
        <f>'Hedge activity'!E36968</f>
        <v/>
      </c>
      <c r="H36968" s="19">
        <f>'Hedge activity'!D36968</f>
        <v/>
      </c>
      <c r="I36968" s="20">
        <f>'Hedge activity'!H36968</f>
        <v/>
      </c>
      <c r="J36968">
        <f>'Hedge activity'!C36968</f>
        <v/>
      </c>
      <c r="K36968">
        <f>'Hedge activity'!G36968</f>
        <v/>
      </c>
    </row>
    <row r="36969">
      <c r="A36969">
        <f>'Hedge activity'!A36969</f>
        <v/>
      </c>
      <c r="B36969" s="21">
        <f>'Hedge activity'!B36969</f>
        <v/>
      </c>
      <c r="C36969" s="7">
        <f>'Hedge activity'!F36969</f>
        <v/>
      </c>
      <c r="D36969" s="5">
        <f>VLOOKUP(C36969,'Transaction Day mapping'!$D$2:$E$757,2,FALSE)</f>
        <v/>
      </c>
      <c r="E36969" s="9">
        <f>'Hedge activity'!I36969</f>
        <v/>
      </c>
      <c r="F36969" s="5">
        <f>DATEVALUE(E36969)</f>
        <v/>
      </c>
      <c r="G36969" s="18">
        <f>'Hedge activity'!E36969</f>
        <v/>
      </c>
      <c r="H36969" s="19">
        <f>'Hedge activity'!D36969</f>
        <v/>
      </c>
      <c r="I36969" s="20">
        <f>'Hedge activity'!H36969</f>
        <v/>
      </c>
      <c r="J36969">
        <f>'Hedge activity'!C36969</f>
        <v/>
      </c>
      <c r="K36969">
        <f>'Hedge activity'!G36969</f>
        <v/>
      </c>
    </row>
    <row r="36970">
      <c r="A36970">
        <f>'Hedge activity'!A36970</f>
        <v/>
      </c>
      <c r="B36970" s="21">
        <f>'Hedge activity'!B36970</f>
        <v/>
      </c>
      <c r="C36970" s="7">
        <f>'Hedge activity'!F36970</f>
        <v/>
      </c>
      <c r="D36970" s="5">
        <f>VLOOKUP(C36970,'Transaction Day mapping'!$D$2:$E$757,2,FALSE)</f>
        <v/>
      </c>
      <c r="E36970" s="9">
        <f>'Hedge activity'!I36970</f>
        <v/>
      </c>
      <c r="F36970" s="5">
        <f>DATEVALUE(E36970)</f>
        <v/>
      </c>
      <c r="G36970" s="18">
        <f>'Hedge activity'!E36970</f>
        <v/>
      </c>
      <c r="H36970" s="19">
        <f>'Hedge activity'!D36970</f>
        <v/>
      </c>
      <c r="I36970" s="20">
        <f>'Hedge activity'!H36970</f>
        <v/>
      </c>
      <c r="J36970">
        <f>'Hedge activity'!C36970</f>
        <v/>
      </c>
      <c r="K36970">
        <f>'Hedge activity'!G36970</f>
        <v/>
      </c>
    </row>
    <row r="36971">
      <c r="A36971">
        <f>'Hedge activity'!A36971</f>
        <v/>
      </c>
      <c r="B36971" s="21">
        <f>'Hedge activity'!B36971</f>
        <v/>
      </c>
      <c r="C36971" s="7">
        <f>'Hedge activity'!F36971</f>
        <v/>
      </c>
      <c r="D36971" s="5">
        <f>VLOOKUP(C36971,'Transaction Day mapping'!$D$2:$E$757,2,FALSE)</f>
        <v/>
      </c>
      <c r="E36971" s="9">
        <f>'Hedge activity'!I36971</f>
        <v/>
      </c>
      <c r="F36971" s="5">
        <f>DATEVALUE(E36971)</f>
        <v/>
      </c>
      <c r="G36971" s="18">
        <f>'Hedge activity'!E36971</f>
        <v/>
      </c>
      <c r="H36971" s="19">
        <f>'Hedge activity'!D36971</f>
        <v/>
      </c>
      <c r="I36971" s="20">
        <f>'Hedge activity'!H36971</f>
        <v/>
      </c>
      <c r="J36971">
        <f>'Hedge activity'!C36971</f>
        <v/>
      </c>
      <c r="K36971">
        <f>'Hedge activity'!G36971</f>
        <v/>
      </c>
    </row>
    <row r="36972">
      <c r="A36972">
        <f>'Hedge activity'!A36972</f>
        <v/>
      </c>
      <c r="B36972" s="21">
        <f>'Hedge activity'!B36972</f>
        <v/>
      </c>
      <c r="C36972" s="7">
        <f>'Hedge activity'!F36972</f>
        <v/>
      </c>
      <c r="D36972" s="5">
        <f>VLOOKUP(C36972,'Transaction Day mapping'!$D$2:$E$757,2,FALSE)</f>
        <v/>
      </c>
      <c r="E36972" s="9">
        <f>'Hedge activity'!I36972</f>
        <v/>
      </c>
      <c r="F36972" s="5">
        <f>DATEVALUE(E36972)</f>
        <v/>
      </c>
      <c r="G36972" s="18">
        <f>'Hedge activity'!E36972</f>
        <v/>
      </c>
      <c r="H36972" s="19">
        <f>'Hedge activity'!D36972</f>
        <v/>
      </c>
      <c r="I36972" s="20">
        <f>'Hedge activity'!H36972</f>
        <v/>
      </c>
      <c r="J36972">
        <f>'Hedge activity'!C36972</f>
        <v/>
      </c>
      <c r="K36972">
        <f>'Hedge activity'!G36972</f>
        <v/>
      </c>
    </row>
    <row r="36973">
      <c r="A36973">
        <f>'Hedge activity'!A36973</f>
        <v/>
      </c>
      <c r="B36973" s="21">
        <f>'Hedge activity'!B36973</f>
        <v/>
      </c>
      <c r="C36973" s="7">
        <f>'Hedge activity'!F36973</f>
        <v/>
      </c>
      <c r="D36973" s="5">
        <f>VLOOKUP(C36973,'Transaction Day mapping'!$D$2:$E$757,2,FALSE)</f>
        <v/>
      </c>
      <c r="E36973" s="9">
        <f>'Hedge activity'!I36973</f>
        <v/>
      </c>
      <c r="F36973" s="5">
        <f>DATEVALUE(E36973)</f>
        <v/>
      </c>
      <c r="G36973" s="18">
        <f>'Hedge activity'!E36973</f>
        <v/>
      </c>
      <c r="H36973" s="19">
        <f>'Hedge activity'!D36973</f>
        <v/>
      </c>
      <c r="I36973" s="20">
        <f>'Hedge activity'!H36973</f>
        <v/>
      </c>
      <c r="J36973">
        <f>'Hedge activity'!C36973</f>
        <v/>
      </c>
      <c r="K36973">
        <f>'Hedge activity'!G36973</f>
        <v/>
      </c>
    </row>
    <row r="36974">
      <c r="A36974">
        <f>'Hedge activity'!A36974</f>
        <v/>
      </c>
      <c r="B36974" s="21">
        <f>'Hedge activity'!B36974</f>
        <v/>
      </c>
      <c r="C36974" s="7">
        <f>'Hedge activity'!F36974</f>
        <v/>
      </c>
      <c r="D36974" s="5">
        <f>VLOOKUP(C36974,'Transaction Day mapping'!$D$2:$E$757,2,FALSE)</f>
        <v/>
      </c>
      <c r="E36974" s="9">
        <f>'Hedge activity'!I36974</f>
        <v/>
      </c>
      <c r="F36974" s="5">
        <f>DATEVALUE(E36974)</f>
        <v/>
      </c>
      <c r="G36974" s="18">
        <f>'Hedge activity'!E36974</f>
        <v/>
      </c>
      <c r="H36974" s="19">
        <f>'Hedge activity'!D36974</f>
        <v/>
      </c>
      <c r="I36974" s="20">
        <f>'Hedge activity'!H36974</f>
        <v/>
      </c>
      <c r="J36974">
        <f>'Hedge activity'!C36974</f>
        <v/>
      </c>
      <c r="K36974">
        <f>'Hedge activity'!G36974</f>
        <v/>
      </c>
    </row>
    <row r="36975">
      <c r="A36975">
        <f>'Hedge activity'!A36975</f>
        <v/>
      </c>
      <c r="B36975" s="21">
        <f>'Hedge activity'!B36975</f>
        <v/>
      </c>
      <c r="C36975" s="7">
        <f>'Hedge activity'!F36975</f>
        <v/>
      </c>
      <c r="D36975" s="5">
        <f>VLOOKUP(C36975,'Transaction Day mapping'!$D$2:$E$757,2,FALSE)</f>
        <v/>
      </c>
      <c r="E36975" s="9">
        <f>'Hedge activity'!I36975</f>
        <v/>
      </c>
      <c r="F36975" s="5">
        <f>DATEVALUE(E36975)</f>
        <v/>
      </c>
      <c r="G36975" s="18">
        <f>'Hedge activity'!E36975</f>
        <v/>
      </c>
      <c r="H36975" s="19">
        <f>'Hedge activity'!D36975</f>
        <v/>
      </c>
      <c r="I36975" s="20">
        <f>'Hedge activity'!H36975</f>
        <v/>
      </c>
      <c r="J36975">
        <f>'Hedge activity'!C36975</f>
        <v/>
      </c>
      <c r="K36975">
        <f>'Hedge activity'!G36975</f>
        <v/>
      </c>
    </row>
    <row r="36976">
      <c r="A36976">
        <f>'Hedge activity'!A36976</f>
        <v/>
      </c>
      <c r="B36976" s="21">
        <f>'Hedge activity'!B36976</f>
        <v/>
      </c>
      <c r="C36976" s="7">
        <f>'Hedge activity'!F36976</f>
        <v/>
      </c>
      <c r="D36976" s="5">
        <f>VLOOKUP(C36976,'Transaction Day mapping'!$D$2:$E$757,2,FALSE)</f>
        <v/>
      </c>
      <c r="E36976" s="9">
        <f>'Hedge activity'!I36976</f>
        <v/>
      </c>
      <c r="F36976" s="5">
        <f>DATEVALUE(E36976)</f>
        <v/>
      </c>
      <c r="G36976" s="18">
        <f>'Hedge activity'!E36976</f>
        <v/>
      </c>
      <c r="H36976" s="19">
        <f>'Hedge activity'!D36976</f>
        <v/>
      </c>
      <c r="I36976" s="20">
        <f>'Hedge activity'!H36976</f>
        <v/>
      </c>
      <c r="J36976">
        <f>'Hedge activity'!C36976</f>
        <v/>
      </c>
      <c r="K36976">
        <f>'Hedge activity'!G36976</f>
        <v/>
      </c>
    </row>
    <row r="36977">
      <c r="A36977">
        <f>'Hedge activity'!A36977</f>
        <v/>
      </c>
      <c r="B36977" s="21">
        <f>'Hedge activity'!B36977</f>
        <v/>
      </c>
      <c r="C36977" s="7">
        <f>'Hedge activity'!F36977</f>
        <v/>
      </c>
      <c r="D36977" s="5">
        <f>VLOOKUP(C36977,'Transaction Day mapping'!$D$2:$E$757,2,FALSE)</f>
        <v/>
      </c>
      <c r="E36977" s="9">
        <f>'Hedge activity'!I36977</f>
        <v/>
      </c>
      <c r="F36977" s="5">
        <f>DATEVALUE(E36977)</f>
        <v/>
      </c>
      <c r="G36977" s="18">
        <f>'Hedge activity'!E36977</f>
        <v/>
      </c>
      <c r="H36977" s="19">
        <f>'Hedge activity'!D36977</f>
        <v/>
      </c>
      <c r="I36977" s="20">
        <f>'Hedge activity'!H36977</f>
        <v/>
      </c>
      <c r="J36977">
        <f>'Hedge activity'!C36977</f>
        <v/>
      </c>
      <c r="K36977">
        <f>'Hedge activity'!G36977</f>
        <v/>
      </c>
    </row>
    <row r="36978">
      <c r="A36978">
        <f>'Hedge activity'!A36978</f>
        <v/>
      </c>
      <c r="B36978" s="21">
        <f>'Hedge activity'!B36978</f>
        <v/>
      </c>
      <c r="C36978" s="7">
        <f>'Hedge activity'!F36978</f>
        <v/>
      </c>
      <c r="D36978" s="5">
        <f>VLOOKUP(C36978,'Transaction Day mapping'!$D$2:$E$757,2,FALSE)</f>
        <v/>
      </c>
      <c r="E36978" s="9">
        <f>'Hedge activity'!I36978</f>
        <v/>
      </c>
      <c r="F36978" s="5">
        <f>DATEVALUE(E36978)</f>
        <v/>
      </c>
      <c r="G36978" s="18">
        <f>'Hedge activity'!E36978</f>
        <v/>
      </c>
      <c r="H36978" s="19">
        <f>'Hedge activity'!D36978</f>
        <v/>
      </c>
      <c r="I36978" s="20">
        <f>'Hedge activity'!H36978</f>
        <v/>
      </c>
      <c r="J36978">
        <f>'Hedge activity'!C36978</f>
        <v/>
      </c>
      <c r="K36978">
        <f>'Hedge activity'!G36978</f>
        <v/>
      </c>
    </row>
    <row r="36979">
      <c r="A36979">
        <f>'Hedge activity'!A36979</f>
        <v/>
      </c>
      <c r="B36979" s="21">
        <f>'Hedge activity'!B36979</f>
        <v/>
      </c>
      <c r="C36979" s="7">
        <f>'Hedge activity'!F36979</f>
        <v/>
      </c>
      <c r="D36979" s="5">
        <f>VLOOKUP(C36979,'Transaction Day mapping'!$D$2:$E$757,2,FALSE)</f>
        <v/>
      </c>
      <c r="E36979" s="9">
        <f>'Hedge activity'!I36979</f>
        <v/>
      </c>
      <c r="F36979" s="5">
        <f>DATEVALUE(E36979)</f>
        <v/>
      </c>
      <c r="G36979" s="18">
        <f>'Hedge activity'!E36979</f>
        <v/>
      </c>
      <c r="H36979" s="19">
        <f>'Hedge activity'!D36979</f>
        <v/>
      </c>
      <c r="I36979" s="20">
        <f>'Hedge activity'!H36979</f>
        <v/>
      </c>
      <c r="J36979">
        <f>'Hedge activity'!C36979</f>
        <v/>
      </c>
      <c r="K36979">
        <f>'Hedge activity'!G36979</f>
        <v/>
      </c>
    </row>
    <row r="36980">
      <c r="A36980">
        <f>'Hedge activity'!A36980</f>
        <v/>
      </c>
      <c r="B36980" s="21">
        <f>'Hedge activity'!B36980</f>
        <v/>
      </c>
      <c r="C36980" s="7">
        <f>'Hedge activity'!F36980</f>
        <v/>
      </c>
      <c r="D36980" s="5">
        <f>VLOOKUP(C36980,'Transaction Day mapping'!$D$2:$E$757,2,FALSE)</f>
        <v/>
      </c>
      <c r="E36980" s="9">
        <f>'Hedge activity'!I36980</f>
        <v/>
      </c>
      <c r="F36980" s="5">
        <f>DATEVALUE(E36980)</f>
        <v/>
      </c>
      <c r="G36980" s="18">
        <f>'Hedge activity'!E36980</f>
        <v/>
      </c>
      <c r="H36980" s="19">
        <f>'Hedge activity'!D36980</f>
        <v/>
      </c>
      <c r="I36980" s="20">
        <f>'Hedge activity'!H36980</f>
        <v/>
      </c>
      <c r="J36980">
        <f>'Hedge activity'!C36980</f>
        <v/>
      </c>
      <c r="K36980">
        <f>'Hedge activity'!G36980</f>
        <v/>
      </c>
    </row>
    <row r="36981">
      <c r="A36981">
        <f>'Hedge activity'!A36981</f>
        <v/>
      </c>
      <c r="B36981" s="21">
        <f>'Hedge activity'!B36981</f>
        <v/>
      </c>
      <c r="C36981" s="7">
        <f>'Hedge activity'!F36981</f>
        <v/>
      </c>
      <c r="D36981" s="5">
        <f>VLOOKUP(C36981,'Transaction Day mapping'!$D$2:$E$757,2,FALSE)</f>
        <v/>
      </c>
      <c r="E36981" s="9">
        <f>'Hedge activity'!I36981</f>
        <v/>
      </c>
      <c r="F36981" s="5">
        <f>DATEVALUE(E36981)</f>
        <v/>
      </c>
      <c r="G36981" s="18">
        <f>'Hedge activity'!E36981</f>
        <v/>
      </c>
      <c r="H36981" s="19">
        <f>'Hedge activity'!D36981</f>
        <v/>
      </c>
      <c r="I36981" s="20">
        <f>'Hedge activity'!H36981</f>
        <v/>
      </c>
      <c r="J36981">
        <f>'Hedge activity'!C36981</f>
        <v/>
      </c>
      <c r="K36981">
        <f>'Hedge activity'!G36981</f>
        <v/>
      </c>
    </row>
    <row r="36982">
      <c r="A36982">
        <f>'Hedge activity'!A36982</f>
        <v/>
      </c>
      <c r="B36982" s="21">
        <f>'Hedge activity'!B36982</f>
        <v/>
      </c>
      <c r="C36982" s="7">
        <f>'Hedge activity'!F36982</f>
        <v/>
      </c>
      <c r="D36982" s="5">
        <f>VLOOKUP(C36982,'Transaction Day mapping'!$D$2:$E$757,2,FALSE)</f>
        <v/>
      </c>
      <c r="E36982" s="9">
        <f>'Hedge activity'!I36982</f>
        <v/>
      </c>
      <c r="F36982" s="5">
        <f>DATEVALUE(E36982)</f>
        <v/>
      </c>
      <c r="G36982" s="18">
        <f>'Hedge activity'!E36982</f>
        <v/>
      </c>
      <c r="H36982" s="19">
        <f>'Hedge activity'!D36982</f>
        <v/>
      </c>
      <c r="I36982" s="20">
        <f>'Hedge activity'!H36982</f>
        <v/>
      </c>
      <c r="J36982">
        <f>'Hedge activity'!C36982</f>
        <v/>
      </c>
      <c r="K36982">
        <f>'Hedge activity'!G36982</f>
        <v/>
      </c>
    </row>
    <row r="36983">
      <c r="A36983">
        <f>'Hedge activity'!A36983</f>
        <v/>
      </c>
      <c r="B36983" s="21">
        <f>'Hedge activity'!B36983</f>
        <v/>
      </c>
      <c r="C36983" s="7">
        <f>'Hedge activity'!F36983</f>
        <v/>
      </c>
      <c r="D36983" s="5">
        <f>VLOOKUP(C36983,'Transaction Day mapping'!$D$2:$E$757,2,FALSE)</f>
        <v/>
      </c>
      <c r="E36983" s="9">
        <f>'Hedge activity'!I36983</f>
        <v/>
      </c>
      <c r="F36983" s="5">
        <f>DATEVALUE(E36983)</f>
        <v/>
      </c>
      <c r="G36983" s="18">
        <f>'Hedge activity'!E36983</f>
        <v/>
      </c>
      <c r="H36983" s="19">
        <f>'Hedge activity'!D36983</f>
        <v/>
      </c>
      <c r="I36983" s="20">
        <f>'Hedge activity'!H36983</f>
        <v/>
      </c>
      <c r="J36983">
        <f>'Hedge activity'!C36983</f>
        <v/>
      </c>
      <c r="K36983">
        <f>'Hedge activity'!G36983</f>
        <v/>
      </c>
    </row>
    <row r="36984">
      <c r="A36984">
        <f>'Hedge activity'!A36984</f>
        <v/>
      </c>
      <c r="B36984" s="21">
        <f>'Hedge activity'!B36984</f>
        <v/>
      </c>
      <c r="C36984" s="7">
        <f>'Hedge activity'!F36984</f>
        <v/>
      </c>
      <c r="D36984" s="5">
        <f>VLOOKUP(C36984,'Transaction Day mapping'!$D$2:$E$757,2,FALSE)</f>
        <v/>
      </c>
      <c r="E36984" s="9">
        <f>'Hedge activity'!I36984</f>
        <v/>
      </c>
      <c r="F36984" s="5">
        <f>DATEVALUE(E36984)</f>
        <v/>
      </c>
      <c r="G36984" s="18">
        <f>'Hedge activity'!E36984</f>
        <v/>
      </c>
      <c r="H36984" s="19">
        <f>'Hedge activity'!D36984</f>
        <v/>
      </c>
      <c r="I36984" s="20">
        <f>'Hedge activity'!H36984</f>
        <v/>
      </c>
      <c r="J36984">
        <f>'Hedge activity'!C36984</f>
        <v/>
      </c>
      <c r="K36984">
        <f>'Hedge activity'!G36984</f>
        <v/>
      </c>
    </row>
    <row r="36985">
      <c r="A36985">
        <f>'Hedge activity'!A36985</f>
        <v/>
      </c>
      <c r="B36985" s="21">
        <f>'Hedge activity'!B36985</f>
        <v/>
      </c>
      <c r="C36985" s="7">
        <f>'Hedge activity'!F36985</f>
        <v/>
      </c>
      <c r="D36985" s="5">
        <f>VLOOKUP(C36985,'Transaction Day mapping'!$D$2:$E$757,2,FALSE)</f>
        <v/>
      </c>
      <c r="E36985" s="9">
        <f>'Hedge activity'!I36985</f>
        <v/>
      </c>
      <c r="F36985" s="5">
        <f>DATEVALUE(E36985)</f>
        <v/>
      </c>
      <c r="G36985" s="18">
        <f>'Hedge activity'!E36985</f>
        <v/>
      </c>
      <c r="H36985" s="19">
        <f>'Hedge activity'!D36985</f>
        <v/>
      </c>
      <c r="I36985" s="20">
        <f>'Hedge activity'!H36985</f>
        <v/>
      </c>
      <c r="J36985">
        <f>'Hedge activity'!C36985</f>
        <v/>
      </c>
      <c r="K36985">
        <f>'Hedge activity'!G36985</f>
        <v/>
      </c>
    </row>
    <row r="36986">
      <c r="A36986">
        <f>'Hedge activity'!A36986</f>
        <v/>
      </c>
      <c r="B36986" s="21">
        <f>'Hedge activity'!B36986</f>
        <v/>
      </c>
      <c r="C36986" s="7">
        <f>'Hedge activity'!F36986</f>
        <v/>
      </c>
      <c r="D36986" s="5">
        <f>VLOOKUP(C36986,'Transaction Day mapping'!$D$2:$E$757,2,FALSE)</f>
        <v/>
      </c>
      <c r="E36986" s="9">
        <f>'Hedge activity'!I36986</f>
        <v/>
      </c>
      <c r="F36986" s="5">
        <f>DATEVALUE(E36986)</f>
        <v/>
      </c>
      <c r="G36986" s="18">
        <f>'Hedge activity'!E36986</f>
        <v/>
      </c>
      <c r="H36986" s="19">
        <f>'Hedge activity'!D36986</f>
        <v/>
      </c>
      <c r="I36986" s="20">
        <f>'Hedge activity'!H36986</f>
        <v/>
      </c>
      <c r="J36986">
        <f>'Hedge activity'!C36986</f>
        <v/>
      </c>
      <c r="K36986">
        <f>'Hedge activity'!G36986</f>
        <v/>
      </c>
    </row>
    <row r="36987">
      <c r="A36987">
        <f>'Hedge activity'!A36987</f>
        <v/>
      </c>
      <c r="B36987" s="21">
        <f>'Hedge activity'!B36987</f>
        <v/>
      </c>
      <c r="C36987" s="7">
        <f>'Hedge activity'!F36987</f>
        <v/>
      </c>
      <c r="D36987" s="5">
        <f>VLOOKUP(C36987,'Transaction Day mapping'!$D$2:$E$757,2,FALSE)</f>
        <v/>
      </c>
      <c r="E36987" s="9">
        <f>'Hedge activity'!I36987</f>
        <v/>
      </c>
      <c r="F36987" s="5">
        <f>DATEVALUE(E36987)</f>
        <v/>
      </c>
      <c r="G36987" s="18">
        <f>'Hedge activity'!E36987</f>
        <v/>
      </c>
      <c r="H36987" s="19">
        <f>'Hedge activity'!D36987</f>
        <v/>
      </c>
      <c r="I36987" s="20">
        <f>'Hedge activity'!H36987</f>
        <v/>
      </c>
      <c r="J36987">
        <f>'Hedge activity'!C36987</f>
        <v/>
      </c>
      <c r="K36987">
        <f>'Hedge activity'!G36987</f>
        <v/>
      </c>
    </row>
    <row r="36988">
      <c r="A36988">
        <f>'Hedge activity'!A36988</f>
        <v/>
      </c>
      <c r="B36988" s="21">
        <f>'Hedge activity'!B36988</f>
        <v/>
      </c>
      <c r="C36988" s="7">
        <f>'Hedge activity'!F36988</f>
        <v/>
      </c>
      <c r="D36988" s="5">
        <f>VLOOKUP(C36988,'Transaction Day mapping'!$D$2:$E$757,2,FALSE)</f>
        <v/>
      </c>
      <c r="E36988" s="9">
        <f>'Hedge activity'!I36988</f>
        <v/>
      </c>
      <c r="F36988" s="5">
        <f>DATEVALUE(E36988)</f>
        <v/>
      </c>
      <c r="G36988" s="18">
        <f>'Hedge activity'!E36988</f>
        <v/>
      </c>
      <c r="H36988" s="19">
        <f>'Hedge activity'!D36988</f>
        <v/>
      </c>
      <c r="I36988" s="20">
        <f>'Hedge activity'!H36988</f>
        <v/>
      </c>
      <c r="J36988">
        <f>'Hedge activity'!C36988</f>
        <v/>
      </c>
      <c r="K36988">
        <f>'Hedge activity'!G36988</f>
        <v/>
      </c>
    </row>
    <row r="36989">
      <c r="A36989">
        <f>'Hedge activity'!A36989</f>
        <v/>
      </c>
      <c r="B36989" s="21">
        <f>'Hedge activity'!B36989</f>
        <v/>
      </c>
      <c r="C36989" s="7">
        <f>'Hedge activity'!F36989</f>
        <v/>
      </c>
      <c r="D36989" s="5">
        <f>VLOOKUP(C36989,'Transaction Day mapping'!$D$2:$E$757,2,FALSE)</f>
        <v/>
      </c>
      <c r="E36989" s="9">
        <f>'Hedge activity'!I36989</f>
        <v/>
      </c>
      <c r="F36989" s="5">
        <f>DATEVALUE(E36989)</f>
        <v/>
      </c>
      <c r="G36989" s="18">
        <f>'Hedge activity'!E36989</f>
        <v/>
      </c>
      <c r="H36989" s="19">
        <f>'Hedge activity'!D36989</f>
        <v/>
      </c>
      <c r="I36989" s="20">
        <f>'Hedge activity'!H36989</f>
        <v/>
      </c>
      <c r="J36989">
        <f>'Hedge activity'!C36989</f>
        <v/>
      </c>
      <c r="K36989">
        <f>'Hedge activity'!G36989</f>
        <v/>
      </c>
    </row>
    <row r="36990">
      <c r="A36990">
        <f>'Hedge activity'!A36990</f>
        <v/>
      </c>
      <c r="B36990" s="21">
        <f>'Hedge activity'!B36990</f>
        <v/>
      </c>
      <c r="C36990" s="7">
        <f>'Hedge activity'!F36990</f>
        <v/>
      </c>
      <c r="D36990" s="5">
        <f>VLOOKUP(C36990,'Transaction Day mapping'!$D$2:$E$757,2,FALSE)</f>
        <v/>
      </c>
      <c r="E36990" s="9">
        <f>'Hedge activity'!I36990</f>
        <v/>
      </c>
      <c r="F36990" s="5">
        <f>DATEVALUE(E36990)</f>
        <v/>
      </c>
      <c r="G36990" s="18">
        <f>'Hedge activity'!E36990</f>
        <v/>
      </c>
      <c r="H36990" s="19">
        <f>'Hedge activity'!D36990</f>
        <v/>
      </c>
      <c r="I36990" s="20">
        <f>'Hedge activity'!H36990</f>
        <v/>
      </c>
      <c r="J36990">
        <f>'Hedge activity'!C36990</f>
        <v/>
      </c>
      <c r="K36990">
        <f>'Hedge activity'!G36990</f>
        <v/>
      </c>
    </row>
    <row r="36991">
      <c r="A36991">
        <f>'Hedge activity'!A36991</f>
        <v/>
      </c>
      <c r="B36991" s="21">
        <f>'Hedge activity'!B36991</f>
        <v/>
      </c>
      <c r="C36991" s="7">
        <f>'Hedge activity'!F36991</f>
        <v/>
      </c>
      <c r="D36991" s="5">
        <f>VLOOKUP(C36991,'Transaction Day mapping'!$D$2:$E$757,2,FALSE)</f>
        <v/>
      </c>
      <c r="E36991" s="9">
        <f>'Hedge activity'!I36991</f>
        <v/>
      </c>
      <c r="F36991" s="5">
        <f>DATEVALUE(E36991)</f>
        <v/>
      </c>
      <c r="G36991" s="18">
        <f>'Hedge activity'!E36991</f>
        <v/>
      </c>
      <c r="H36991" s="19">
        <f>'Hedge activity'!D36991</f>
        <v/>
      </c>
      <c r="I36991" s="20">
        <f>'Hedge activity'!H36991</f>
        <v/>
      </c>
      <c r="J36991">
        <f>'Hedge activity'!C36991</f>
        <v/>
      </c>
      <c r="K36991">
        <f>'Hedge activity'!G36991</f>
        <v/>
      </c>
    </row>
    <row r="36992">
      <c r="A36992">
        <f>'Hedge activity'!A36992</f>
        <v/>
      </c>
      <c r="B36992" s="21">
        <f>'Hedge activity'!B36992</f>
        <v/>
      </c>
      <c r="C36992" s="7">
        <f>'Hedge activity'!F36992</f>
        <v/>
      </c>
      <c r="D36992" s="5">
        <f>VLOOKUP(C36992,'Transaction Day mapping'!$D$2:$E$757,2,FALSE)</f>
        <v/>
      </c>
      <c r="E36992" s="9">
        <f>'Hedge activity'!I36992</f>
        <v/>
      </c>
      <c r="F36992" s="5">
        <f>DATEVALUE(E36992)</f>
        <v/>
      </c>
      <c r="G36992" s="18">
        <f>'Hedge activity'!E36992</f>
        <v/>
      </c>
      <c r="H36992" s="19">
        <f>'Hedge activity'!D36992</f>
        <v/>
      </c>
      <c r="I36992" s="20">
        <f>'Hedge activity'!H36992</f>
        <v/>
      </c>
      <c r="J36992">
        <f>'Hedge activity'!C36992</f>
        <v/>
      </c>
      <c r="K36992">
        <f>'Hedge activity'!G36992</f>
        <v/>
      </c>
    </row>
    <row r="36993">
      <c r="A36993">
        <f>'Hedge activity'!A36993</f>
        <v/>
      </c>
      <c r="B36993" s="21">
        <f>'Hedge activity'!B36993</f>
        <v/>
      </c>
      <c r="C36993" s="7">
        <f>'Hedge activity'!F36993</f>
        <v/>
      </c>
      <c r="D36993" s="5">
        <f>VLOOKUP(C36993,'Transaction Day mapping'!$D$2:$E$757,2,FALSE)</f>
        <v/>
      </c>
      <c r="E36993" s="9">
        <f>'Hedge activity'!I36993</f>
        <v/>
      </c>
      <c r="F36993" s="5">
        <f>DATEVALUE(E36993)</f>
        <v/>
      </c>
      <c r="G36993" s="18">
        <f>'Hedge activity'!E36993</f>
        <v/>
      </c>
      <c r="H36993" s="19">
        <f>'Hedge activity'!D36993</f>
        <v/>
      </c>
      <c r="I36993" s="20">
        <f>'Hedge activity'!H36993</f>
        <v/>
      </c>
      <c r="J36993">
        <f>'Hedge activity'!C36993</f>
        <v/>
      </c>
      <c r="K36993">
        <f>'Hedge activity'!G36993</f>
        <v/>
      </c>
    </row>
    <row r="36994">
      <c r="A36994">
        <f>'Hedge activity'!A36994</f>
        <v/>
      </c>
      <c r="B36994" s="21">
        <f>'Hedge activity'!B36994</f>
        <v/>
      </c>
      <c r="C36994" s="7">
        <f>'Hedge activity'!F36994</f>
        <v/>
      </c>
      <c r="D36994" s="5">
        <f>VLOOKUP(C36994,'Transaction Day mapping'!$D$2:$E$757,2,FALSE)</f>
        <v/>
      </c>
      <c r="E36994" s="9">
        <f>'Hedge activity'!I36994</f>
        <v/>
      </c>
      <c r="F36994" s="5">
        <f>DATEVALUE(E36994)</f>
        <v/>
      </c>
      <c r="G36994" s="18">
        <f>'Hedge activity'!E36994</f>
        <v/>
      </c>
      <c r="H36994" s="19">
        <f>'Hedge activity'!D36994</f>
        <v/>
      </c>
      <c r="I36994" s="20">
        <f>'Hedge activity'!H36994</f>
        <v/>
      </c>
      <c r="J36994">
        <f>'Hedge activity'!C36994</f>
        <v/>
      </c>
      <c r="K36994">
        <f>'Hedge activity'!G36994</f>
        <v/>
      </c>
    </row>
    <row r="36995">
      <c r="A36995">
        <f>'Hedge activity'!A36995</f>
        <v/>
      </c>
      <c r="B36995" s="21">
        <f>'Hedge activity'!B36995</f>
        <v/>
      </c>
      <c r="C36995" s="7">
        <f>'Hedge activity'!F36995</f>
        <v/>
      </c>
      <c r="D36995" s="5">
        <f>VLOOKUP(C36995,'Transaction Day mapping'!$D$2:$E$757,2,FALSE)</f>
        <v/>
      </c>
      <c r="E36995" s="9">
        <f>'Hedge activity'!I36995</f>
        <v/>
      </c>
      <c r="F36995" s="5">
        <f>DATEVALUE(E36995)</f>
        <v/>
      </c>
      <c r="G36995" s="18">
        <f>'Hedge activity'!E36995</f>
        <v/>
      </c>
      <c r="H36995" s="19">
        <f>'Hedge activity'!D36995</f>
        <v/>
      </c>
      <c r="I36995" s="20">
        <f>'Hedge activity'!H36995</f>
        <v/>
      </c>
      <c r="J36995">
        <f>'Hedge activity'!C36995</f>
        <v/>
      </c>
      <c r="K36995">
        <f>'Hedge activity'!G36995</f>
        <v/>
      </c>
    </row>
    <row r="36996">
      <c r="A36996">
        <f>'Hedge activity'!A36996</f>
        <v/>
      </c>
      <c r="B36996" s="21">
        <f>'Hedge activity'!B36996</f>
        <v/>
      </c>
      <c r="C36996" s="7">
        <f>'Hedge activity'!F36996</f>
        <v/>
      </c>
      <c r="D36996" s="5">
        <f>VLOOKUP(C36996,'Transaction Day mapping'!$D$2:$E$757,2,FALSE)</f>
        <v/>
      </c>
      <c r="E36996" s="9">
        <f>'Hedge activity'!I36996</f>
        <v/>
      </c>
      <c r="F36996" s="5">
        <f>DATEVALUE(E36996)</f>
        <v/>
      </c>
      <c r="G36996" s="18">
        <f>'Hedge activity'!E36996</f>
        <v/>
      </c>
      <c r="H36996" s="19">
        <f>'Hedge activity'!D36996</f>
        <v/>
      </c>
      <c r="I36996" s="20">
        <f>'Hedge activity'!H36996</f>
        <v/>
      </c>
      <c r="J36996">
        <f>'Hedge activity'!C36996</f>
        <v/>
      </c>
      <c r="K36996">
        <f>'Hedge activity'!G36996</f>
        <v/>
      </c>
    </row>
    <row r="36997">
      <c r="A36997">
        <f>'Hedge activity'!A36997</f>
        <v/>
      </c>
      <c r="B36997" s="21">
        <f>'Hedge activity'!B36997</f>
        <v/>
      </c>
      <c r="C36997" s="7">
        <f>'Hedge activity'!F36997</f>
        <v/>
      </c>
      <c r="D36997" s="5">
        <f>VLOOKUP(C36997,'Transaction Day mapping'!$D$2:$E$757,2,FALSE)</f>
        <v/>
      </c>
      <c r="E36997" s="9">
        <f>'Hedge activity'!I36997</f>
        <v/>
      </c>
      <c r="F36997" s="5">
        <f>DATEVALUE(E36997)</f>
        <v/>
      </c>
      <c r="G36997" s="18">
        <f>'Hedge activity'!E36997</f>
        <v/>
      </c>
      <c r="H36997" s="19">
        <f>'Hedge activity'!D36997</f>
        <v/>
      </c>
      <c r="I36997" s="20">
        <f>'Hedge activity'!H36997</f>
        <v/>
      </c>
      <c r="J36997">
        <f>'Hedge activity'!C36997</f>
        <v/>
      </c>
      <c r="K36997">
        <f>'Hedge activity'!G36997</f>
        <v/>
      </c>
    </row>
    <row r="36998">
      <c r="A36998">
        <f>'Hedge activity'!A36998</f>
        <v/>
      </c>
      <c r="B36998" s="21">
        <f>'Hedge activity'!B36998</f>
        <v/>
      </c>
      <c r="C36998" s="7">
        <f>'Hedge activity'!F36998</f>
        <v/>
      </c>
      <c r="D36998" s="5">
        <f>VLOOKUP(C36998,'Transaction Day mapping'!$D$2:$E$757,2,FALSE)</f>
        <v/>
      </c>
      <c r="E36998" s="9">
        <f>'Hedge activity'!I36998</f>
        <v/>
      </c>
      <c r="F36998" s="5">
        <f>DATEVALUE(E36998)</f>
        <v/>
      </c>
      <c r="G36998" s="18">
        <f>'Hedge activity'!E36998</f>
        <v/>
      </c>
      <c r="H36998" s="19">
        <f>'Hedge activity'!D36998</f>
        <v/>
      </c>
      <c r="I36998" s="20">
        <f>'Hedge activity'!H36998</f>
        <v/>
      </c>
      <c r="J36998">
        <f>'Hedge activity'!C36998</f>
        <v/>
      </c>
      <c r="K36998">
        <f>'Hedge activity'!G36998</f>
        <v/>
      </c>
    </row>
    <row r="36999">
      <c r="A36999">
        <f>'Hedge activity'!A36999</f>
        <v/>
      </c>
      <c r="B36999" s="21">
        <f>'Hedge activity'!B36999</f>
        <v/>
      </c>
      <c r="C36999" s="7">
        <f>'Hedge activity'!F36999</f>
        <v/>
      </c>
      <c r="D36999" s="5">
        <f>VLOOKUP(C36999,'Transaction Day mapping'!$D$2:$E$757,2,FALSE)</f>
        <v/>
      </c>
      <c r="E36999" s="9">
        <f>'Hedge activity'!I36999</f>
        <v/>
      </c>
      <c r="F36999" s="5">
        <f>DATEVALUE(E36999)</f>
        <v/>
      </c>
      <c r="G36999" s="18">
        <f>'Hedge activity'!E36999</f>
        <v/>
      </c>
      <c r="H36999" s="19">
        <f>'Hedge activity'!D36999</f>
        <v/>
      </c>
      <c r="I36999" s="20">
        <f>'Hedge activity'!H36999</f>
        <v/>
      </c>
      <c r="J36999">
        <f>'Hedge activity'!C36999</f>
        <v/>
      </c>
      <c r="K36999">
        <f>'Hedge activity'!G36999</f>
        <v/>
      </c>
    </row>
    <row r="37000">
      <c r="A37000">
        <f>'Hedge activity'!A37000</f>
        <v/>
      </c>
      <c r="B37000" s="21">
        <f>'Hedge activity'!B37000</f>
        <v/>
      </c>
      <c r="C37000" s="7">
        <f>'Hedge activity'!F37000</f>
        <v/>
      </c>
      <c r="D37000" s="5">
        <f>VLOOKUP(C37000,'Transaction Day mapping'!$D$2:$E$757,2,FALSE)</f>
        <v/>
      </c>
      <c r="E37000" s="9">
        <f>'Hedge activity'!I37000</f>
        <v/>
      </c>
      <c r="F37000" s="5">
        <f>DATEVALUE(E37000)</f>
        <v/>
      </c>
      <c r="G37000" s="18">
        <f>'Hedge activity'!E37000</f>
        <v/>
      </c>
      <c r="H37000" s="19">
        <f>'Hedge activity'!D37000</f>
        <v/>
      </c>
      <c r="I37000" s="20">
        <f>'Hedge activity'!H37000</f>
        <v/>
      </c>
      <c r="J37000">
        <f>'Hedge activity'!C37000</f>
        <v/>
      </c>
      <c r="K37000">
        <f>'Hedge activity'!G37000</f>
        <v/>
      </c>
    </row>
    <row r="37001">
      <c r="A37001">
        <f>'Hedge activity'!A37001</f>
        <v/>
      </c>
      <c r="B37001" s="21">
        <f>'Hedge activity'!B37001</f>
        <v/>
      </c>
      <c r="C37001" s="7">
        <f>'Hedge activity'!F37001</f>
        <v/>
      </c>
      <c r="D37001" s="5">
        <f>VLOOKUP(C37001,'Transaction Day mapping'!$D$2:$E$757,2,FALSE)</f>
        <v/>
      </c>
      <c r="E37001" s="9">
        <f>'Hedge activity'!I37001</f>
        <v/>
      </c>
      <c r="F37001" s="5">
        <f>DATEVALUE(E37001)</f>
        <v/>
      </c>
      <c r="G37001" s="18">
        <f>'Hedge activity'!E37001</f>
        <v/>
      </c>
      <c r="H37001" s="19">
        <f>'Hedge activity'!D37001</f>
        <v/>
      </c>
      <c r="I37001" s="20">
        <f>'Hedge activity'!H37001</f>
        <v/>
      </c>
      <c r="J37001">
        <f>'Hedge activity'!C37001</f>
        <v/>
      </c>
      <c r="K37001">
        <f>'Hedge activity'!G37001</f>
        <v/>
      </c>
    </row>
    <row r="37002">
      <c r="A37002">
        <f>'Hedge activity'!A37002</f>
        <v/>
      </c>
      <c r="B37002" s="21">
        <f>'Hedge activity'!B37002</f>
        <v/>
      </c>
      <c r="C37002" s="7">
        <f>'Hedge activity'!F37002</f>
        <v/>
      </c>
      <c r="D37002" s="5">
        <f>VLOOKUP(C37002,'Transaction Day mapping'!$D$2:$E$757,2,FALSE)</f>
        <v/>
      </c>
      <c r="E37002" s="9">
        <f>'Hedge activity'!I37002</f>
        <v/>
      </c>
      <c r="F37002" s="5">
        <f>DATEVALUE(E37002)</f>
        <v/>
      </c>
      <c r="G37002" s="18">
        <f>'Hedge activity'!E37002</f>
        <v/>
      </c>
      <c r="H37002" s="19">
        <f>'Hedge activity'!D37002</f>
        <v/>
      </c>
      <c r="I37002" s="20">
        <f>'Hedge activity'!H37002</f>
        <v/>
      </c>
      <c r="J37002">
        <f>'Hedge activity'!C37002</f>
        <v/>
      </c>
      <c r="K37002">
        <f>'Hedge activity'!G37002</f>
        <v/>
      </c>
    </row>
    <row r="37003">
      <c r="A37003">
        <f>'Hedge activity'!A37003</f>
        <v/>
      </c>
      <c r="B37003" s="21">
        <f>'Hedge activity'!B37003</f>
        <v/>
      </c>
      <c r="C37003" s="7">
        <f>'Hedge activity'!F37003</f>
        <v/>
      </c>
      <c r="D37003" s="5">
        <f>VLOOKUP(C37003,'Transaction Day mapping'!$D$2:$E$757,2,FALSE)</f>
        <v/>
      </c>
      <c r="E37003" s="9">
        <f>'Hedge activity'!I37003</f>
        <v/>
      </c>
      <c r="F37003" s="5">
        <f>DATEVALUE(E37003)</f>
        <v/>
      </c>
      <c r="G37003" s="18">
        <f>'Hedge activity'!E37003</f>
        <v/>
      </c>
      <c r="H37003" s="19">
        <f>'Hedge activity'!D37003</f>
        <v/>
      </c>
      <c r="I37003" s="20">
        <f>'Hedge activity'!H37003</f>
        <v/>
      </c>
      <c r="J37003">
        <f>'Hedge activity'!C37003</f>
        <v/>
      </c>
      <c r="K37003">
        <f>'Hedge activity'!G37003</f>
        <v/>
      </c>
    </row>
    <row r="37004">
      <c r="A37004">
        <f>'Hedge activity'!A37004</f>
        <v/>
      </c>
      <c r="B37004" s="21">
        <f>'Hedge activity'!B37004</f>
        <v/>
      </c>
      <c r="C37004" s="7">
        <f>'Hedge activity'!F37004</f>
        <v/>
      </c>
      <c r="D37004" s="5">
        <f>VLOOKUP(C37004,'Transaction Day mapping'!$D$2:$E$757,2,FALSE)</f>
        <v/>
      </c>
      <c r="E37004" s="9">
        <f>'Hedge activity'!I37004</f>
        <v/>
      </c>
      <c r="F37004" s="5">
        <f>DATEVALUE(E37004)</f>
        <v/>
      </c>
      <c r="G37004" s="18">
        <f>'Hedge activity'!E37004</f>
        <v/>
      </c>
      <c r="H37004" s="19">
        <f>'Hedge activity'!D37004</f>
        <v/>
      </c>
      <c r="I37004" s="20">
        <f>'Hedge activity'!H37004</f>
        <v/>
      </c>
      <c r="J37004">
        <f>'Hedge activity'!C37004</f>
        <v/>
      </c>
      <c r="K37004">
        <f>'Hedge activity'!G37004</f>
        <v/>
      </c>
    </row>
    <row r="37005">
      <c r="A37005">
        <f>'Hedge activity'!A37005</f>
        <v/>
      </c>
      <c r="B37005" s="21">
        <f>'Hedge activity'!B37005</f>
        <v/>
      </c>
      <c r="C37005" s="7">
        <f>'Hedge activity'!F37005</f>
        <v/>
      </c>
      <c r="D37005" s="5">
        <f>VLOOKUP(C37005,'Transaction Day mapping'!$D$2:$E$757,2,FALSE)</f>
        <v/>
      </c>
      <c r="E37005" s="9">
        <f>'Hedge activity'!I37005</f>
        <v/>
      </c>
      <c r="F37005" s="5">
        <f>DATEVALUE(E37005)</f>
        <v/>
      </c>
      <c r="G37005" s="18">
        <f>'Hedge activity'!E37005</f>
        <v/>
      </c>
      <c r="H37005" s="19">
        <f>'Hedge activity'!D37005</f>
        <v/>
      </c>
      <c r="I37005" s="20">
        <f>'Hedge activity'!H37005</f>
        <v/>
      </c>
      <c r="J37005">
        <f>'Hedge activity'!C37005</f>
        <v/>
      </c>
      <c r="K37005">
        <f>'Hedge activity'!G37005</f>
        <v/>
      </c>
    </row>
    <row r="37006">
      <c r="A37006">
        <f>'Hedge activity'!A37006</f>
        <v/>
      </c>
      <c r="B37006" s="21">
        <f>'Hedge activity'!B37006</f>
        <v/>
      </c>
      <c r="C37006" s="7">
        <f>'Hedge activity'!F37006</f>
        <v/>
      </c>
      <c r="D37006" s="5">
        <f>VLOOKUP(C37006,'Transaction Day mapping'!$D$2:$E$757,2,FALSE)</f>
        <v/>
      </c>
      <c r="E37006" s="9">
        <f>'Hedge activity'!I37006</f>
        <v/>
      </c>
      <c r="F37006" s="5">
        <f>DATEVALUE(E37006)</f>
        <v/>
      </c>
      <c r="G37006" s="18">
        <f>'Hedge activity'!E37006</f>
        <v/>
      </c>
      <c r="H37006" s="19">
        <f>'Hedge activity'!D37006</f>
        <v/>
      </c>
      <c r="I37006" s="20">
        <f>'Hedge activity'!H37006</f>
        <v/>
      </c>
      <c r="J37006">
        <f>'Hedge activity'!C37006</f>
        <v/>
      </c>
      <c r="K37006">
        <f>'Hedge activity'!G37006</f>
        <v/>
      </c>
    </row>
    <row r="37007">
      <c r="A37007">
        <f>'Hedge activity'!A37007</f>
        <v/>
      </c>
      <c r="B37007" s="21">
        <f>'Hedge activity'!B37007</f>
        <v/>
      </c>
      <c r="C37007" s="7">
        <f>'Hedge activity'!F37007</f>
        <v/>
      </c>
      <c r="D37007" s="5">
        <f>VLOOKUP(C37007,'Transaction Day mapping'!$D$2:$E$757,2,FALSE)</f>
        <v/>
      </c>
      <c r="E37007" s="9">
        <f>'Hedge activity'!I37007</f>
        <v/>
      </c>
      <c r="F37007" s="5">
        <f>DATEVALUE(E37007)</f>
        <v/>
      </c>
      <c r="G37007" s="18">
        <f>'Hedge activity'!E37007</f>
        <v/>
      </c>
      <c r="H37007" s="19">
        <f>'Hedge activity'!D37007</f>
        <v/>
      </c>
      <c r="I37007" s="20">
        <f>'Hedge activity'!H37007</f>
        <v/>
      </c>
      <c r="J37007">
        <f>'Hedge activity'!C37007</f>
        <v/>
      </c>
      <c r="K37007">
        <f>'Hedge activity'!G37007</f>
        <v/>
      </c>
    </row>
    <row r="37008">
      <c r="A37008">
        <f>'Hedge activity'!A37008</f>
        <v/>
      </c>
      <c r="B37008" s="21">
        <f>'Hedge activity'!B37008</f>
        <v/>
      </c>
      <c r="C37008" s="7">
        <f>'Hedge activity'!F37008</f>
        <v/>
      </c>
      <c r="D37008" s="5">
        <f>VLOOKUP(C37008,'Transaction Day mapping'!$D$2:$E$757,2,FALSE)</f>
        <v/>
      </c>
      <c r="E37008" s="9">
        <f>'Hedge activity'!I37008</f>
        <v/>
      </c>
      <c r="F37008" s="5">
        <f>DATEVALUE(E37008)</f>
        <v/>
      </c>
      <c r="G37008" s="18">
        <f>'Hedge activity'!E37008</f>
        <v/>
      </c>
      <c r="H37008" s="19">
        <f>'Hedge activity'!D37008</f>
        <v/>
      </c>
      <c r="I37008" s="20">
        <f>'Hedge activity'!H37008</f>
        <v/>
      </c>
      <c r="J37008">
        <f>'Hedge activity'!C37008</f>
        <v/>
      </c>
      <c r="K37008">
        <f>'Hedge activity'!G37008</f>
        <v/>
      </c>
    </row>
    <row r="37009">
      <c r="A37009">
        <f>'Hedge activity'!A37009</f>
        <v/>
      </c>
      <c r="B37009" s="21">
        <f>'Hedge activity'!B37009</f>
        <v/>
      </c>
      <c r="C37009" s="7">
        <f>'Hedge activity'!F37009</f>
        <v/>
      </c>
      <c r="D37009" s="5">
        <f>VLOOKUP(C37009,'Transaction Day mapping'!$D$2:$E$757,2,FALSE)</f>
        <v/>
      </c>
      <c r="E37009" s="9">
        <f>'Hedge activity'!I37009</f>
        <v/>
      </c>
      <c r="F37009" s="5">
        <f>DATEVALUE(E37009)</f>
        <v/>
      </c>
      <c r="G37009" s="18">
        <f>'Hedge activity'!E37009</f>
        <v/>
      </c>
      <c r="H37009" s="19">
        <f>'Hedge activity'!D37009</f>
        <v/>
      </c>
      <c r="I37009" s="20">
        <f>'Hedge activity'!H37009</f>
        <v/>
      </c>
      <c r="J37009">
        <f>'Hedge activity'!C37009</f>
        <v/>
      </c>
      <c r="K37009">
        <f>'Hedge activity'!G37009</f>
        <v/>
      </c>
    </row>
    <row r="37010">
      <c r="A37010">
        <f>'Hedge activity'!A37010</f>
        <v/>
      </c>
      <c r="B37010" s="21">
        <f>'Hedge activity'!B37010</f>
        <v/>
      </c>
      <c r="C37010" s="7">
        <f>'Hedge activity'!F37010</f>
        <v/>
      </c>
      <c r="D37010" s="5">
        <f>VLOOKUP(C37010,'Transaction Day mapping'!$D$2:$E$757,2,FALSE)</f>
        <v/>
      </c>
      <c r="E37010" s="9">
        <f>'Hedge activity'!I37010</f>
        <v/>
      </c>
      <c r="F37010" s="5">
        <f>DATEVALUE(E37010)</f>
        <v/>
      </c>
      <c r="G37010" s="18">
        <f>'Hedge activity'!E37010</f>
        <v/>
      </c>
      <c r="H37010" s="19">
        <f>'Hedge activity'!D37010</f>
        <v/>
      </c>
      <c r="I37010" s="20">
        <f>'Hedge activity'!H37010</f>
        <v/>
      </c>
      <c r="J37010">
        <f>'Hedge activity'!C37010</f>
        <v/>
      </c>
      <c r="K37010">
        <f>'Hedge activity'!G37010</f>
        <v/>
      </c>
    </row>
    <row r="37011">
      <c r="A37011">
        <f>'Hedge activity'!A37011</f>
        <v/>
      </c>
      <c r="B37011" s="21">
        <f>'Hedge activity'!B37011</f>
        <v/>
      </c>
      <c r="C37011" s="7">
        <f>'Hedge activity'!F37011</f>
        <v/>
      </c>
      <c r="D37011" s="5">
        <f>VLOOKUP(C37011,'Transaction Day mapping'!$D$2:$E$757,2,FALSE)</f>
        <v/>
      </c>
      <c r="E37011" s="9">
        <f>'Hedge activity'!I37011</f>
        <v/>
      </c>
      <c r="F37011" s="5">
        <f>DATEVALUE(E37011)</f>
        <v/>
      </c>
      <c r="G37011" s="18">
        <f>'Hedge activity'!E37011</f>
        <v/>
      </c>
      <c r="H37011" s="19">
        <f>'Hedge activity'!D37011</f>
        <v/>
      </c>
      <c r="I37011" s="20">
        <f>'Hedge activity'!H37011</f>
        <v/>
      </c>
      <c r="J37011">
        <f>'Hedge activity'!C37011</f>
        <v/>
      </c>
      <c r="K37011">
        <f>'Hedge activity'!G37011</f>
        <v/>
      </c>
    </row>
    <row r="37012">
      <c r="A37012">
        <f>'Hedge activity'!A37012</f>
        <v/>
      </c>
      <c r="B37012" s="21">
        <f>'Hedge activity'!B37012</f>
        <v/>
      </c>
      <c r="C37012" s="7">
        <f>'Hedge activity'!F37012</f>
        <v/>
      </c>
      <c r="D37012" s="5">
        <f>VLOOKUP(C37012,'Transaction Day mapping'!$D$2:$E$757,2,FALSE)</f>
        <v/>
      </c>
      <c r="E37012" s="9">
        <f>'Hedge activity'!I37012</f>
        <v/>
      </c>
      <c r="F37012" s="5">
        <f>DATEVALUE(E37012)</f>
        <v/>
      </c>
      <c r="G37012" s="18">
        <f>'Hedge activity'!E37012</f>
        <v/>
      </c>
      <c r="H37012" s="19">
        <f>'Hedge activity'!D37012</f>
        <v/>
      </c>
      <c r="I37012" s="20">
        <f>'Hedge activity'!H37012</f>
        <v/>
      </c>
      <c r="J37012">
        <f>'Hedge activity'!C37012</f>
        <v/>
      </c>
      <c r="K37012">
        <f>'Hedge activity'!G37012</f>
        <v/>
      </c>
    </row>
    <row r="37013">
      <c r="A37013">
        <f>'Hedge activity'!A37013</f>
        <v/>
      </c>
      <c r="B37013" s="21">
        <f>'Hedge activity'!B37013</f>
        <v/>
      </c>
      <c r="C37013" s="7">
        <f>'Hedge activity'!F37013</f>
        <v/>
      </c>
      <c r="D37013" s="5">
        <f>VLOOKUP(C37013,'Transaction Day mapping'!$D$2:$E$757,2,FALSE)</f>
        <v/>
      </c>
      <c r="E37013" s="9">
        <f>'Hedge activity'!I37013</f>
        <v/>
      </c>
      <c r="F37013" s="5">
        <f>DATEVALUE(E37013)</f>
        <v/>
      </c>
      <c r="G37013" s="18">
        <f>'Hedge activity'!E37013</f>
        <v/>
      </c>
      <c r="H37013" s="19">
        <f>'Hedge activity'!D37013</f>
        <v/>
      </c>
      <c r="I37013" s="20">
        <f>'Hedge activity'!H37013</f>
        <v/>
      </c>
      <c r="J37013">
        <f>'Hedge activity'!C37013</f>
        <v/>
      </c>
      <c r="K37013">
        <f>'Hedge activity'!G37013</f>
        <v/>
      </c>
    </row>
    <row r="37014">
      <c r="A37014">
        <f>'Hedge activity'!A37014</f>
        <v/>
      </c>
      <c r="B37014" s="21">
        <f>'Hedge activity'!B37014</f>
        <v/>
      </c>
      <c r="C37014" s="7">
        <f>'Hedge activity'!F37014</f>
        <v/>
      </c>
      <c r="D37014" s="5">
        <f>VLOOKUP(C37014,'Transaction Day mapping'!$D$2:$E$757,2,FALSE)</f>
        <v/>
      </c>
      <c r="E37014" s="9">
        <f>'Hedge activity'!I37014</f>
        <v/>
      </c>
      <c r="F37014" s="5">
        <f>DATEVALUE(E37014)</f>
        <v/>
      </c>
      <c r="G37014" s="18">
        <f>'Hedge activity'!E37014</f>
        <v/>
      </c>
      <c r="H37014" s="19">
        <f>'Hedge activity'!D37014</f>
        <v/>
      </c>
      <c r="I37014" s="20">
        <f>'Hedge activity'!H37014</f>
        <v/>
      </c>
      <c r="J37014">
        <f>'Hedge activity'!C37014</f>
        <v/>
      </c>
      <c r="K37014">
        <f>'Hedge activity'!G37014</f>
        <v/>
      </c>
    </row>
    <row r="37015">
      <c r="A37015">
        <f>'Hedge activity'!A37015</f>
        <v/>
      </c>
      <c r="B37015" s="21">
        <f>'Hedge activity'!B37015</f>
        <v/>
      </c>
      <c r="C37015" s="7">
        <f>'Hedge activity'!F37015</f>
        <v/>
      </c>
      <c r="D37015" s="5">
        <f>VLOOKUP(C37015,'Transaction Day mapping'!$D$2:$E$757,2,FALSE)</f>
        <v/>
      </c>
      <c r="E37015" s="9">
        <f>'Hedge activity'!I37015</f>
        <v/>
      </c>
      <c r="F37015" s="5">
        <f>DATEVALUE(E37015)</f>
        <v/>
      </c>
      <c r="G37015" s="18">
        <f>'Hedge activity'!E37015</f>
        <v/>
      </c>
      <c r="H37015" s="19">
        <f>'Hedge activity'!D37015</f>
        <v/>
      </c>
      <c r="I37015" s="20">
        <f>'Hedge activity'!H37015</f>
        <v/>
      </c>
      <c r="J37015">
        <f>'Hedge activity'!C37015</f>
        <v/>
      </c>
      <c r="K37015">
        <f>'Hedge activity'!G37015</f>
        <v/>
      </c>
    </row>
    <row r="37016">
      <c r="A37016">
        <f>'Hedge activity'!A37016</f>
        <v/>
      </c>
      <c r="B37016" s="21">
        <f>'Hedge activity'!B37016</f>
        <v/>
      </c>
      <c r="C37016" s="7">
        <f>'Hedge activity'!F37016</f>
        <v/>
      </c>
      <c r="D37016" s="5">
        <f>VLOOKUP(C37016,'Transaction Day mapping'!$D$2:$E$757,2,FALSE)</f>
        <v/>
      </c>
      <c r="E37016" s="9">
        <f>'Hedge activity'!I37016</f>
        <v/>
      </c>
      <c r="F37016" s="5">
        <f>DATEVALUE(E37016)</f>
        <v/>
      </c>
      <c r="G37016" s="18">
        <f>'Hedge activity'!E37016</f>
        <v/>
      </c>
      <c r="H37016" s="19">
        <f>'Hedge activity'!D37016</f>
        <v/>
      </c>
      <c r="I37016" s="20">
        <f>'Hedge activity'!H37016</f>
        <v/>
      </c>
      <c r="J37016">
        <f>'Hedge activity'!C37016</f>
        <v/>
      </c>
      <c r="K37016">
        <f>'Hedge activity'!G37016</f>
        <v/>
      </c>
    </row>
    <row r="37017">
      <c r="A37017">
        <f>'Hedge activity'!A37017</f>
        <v/>
      </c>
      <c r="B37017" s="21">
        <f>'Hedge activity'!B37017</f>
        <v/>
      </c>
      <c r="C37017" s="7">
        <f>'Hedge activity'!F37017</f>
        <v/>
      </c>
      <c r="D37017" s="5">
        <f>VLOOKUP(C37017,'Transaction Day mapping'!$D$2:$E$757,2,FALSE)</f>
        <v/>
      </c>
      <c r="E37017" s="9">
        <f>'Hedge activity'!I37017</f>
        <v/>
      </c>
      <c r="F37017" s="5">
        <f>DATEVALUE(E37017)</f>
        <v/>
      </c>
      <c r="G37017" s="18">
        <f>'Hedge activity'!E37017</f>
        <v/>
      </c>
      <c r="H37017" s="19">
        <f>'Hedge activity'!D37017</f>
        <v/>
      </c>
      <c r="I37017" s="20">
        <f>'Hedge activity'!H37017</f>
        <v/>
      </c>
      <c r="J37017">
        <f>'Hedge activity'!C37017</f>
        <v/>
      </c>
      <c r="K37017">
        <f>'Hedge activity'!G37017</f>
        <v/>
      </c>
    </row>
    <row r="37018">
      <c r="A37018">
        <f>'Hedge activity'!A37018</f>
        <v/>
      </c>
      <c r="B37018" s="21">
        <f>'Hedge activity'!B37018</f>
        <v/>
      </c>
      <c r="C37018" s="7">
        <f>'Hedge activity'!F37018</f>
        <v/>
      </c>
      <c r="D37018" s="5">
        <f>VLOOKUP(C37018,'Transaction Day mapping'!$D$2:$E$757,2,FALSE)</f>
        <v/>
      </c>
      <c r="E37018" s="9">
        <f>'Hedge activity'!I37018</f>
        <v/>
      </c>
      <c r="F37018" s="5">
        <f>DATEVALUE(E37018)</f>
        <v/>
      </c>
      <c r="G37018" s="18">
        <f>'Hedge activity'!E37018</f>
        <v/>
      </c>
      <c r="H37018" s="19">
        <f>'Hedge activity'!D37018</f>
        <v/>
      </c>
      <c r="I37018" s="20">
        <f>'Hedge activity'!H37018</f>
        <v/>
      </c>
      <c r="J37018">
        <f>'Hedge activity'!C37018</f>
        <v/>
      </c>
      <c r="K37018">
        <f>'Hedge activity'!G37018</f>
        <v/>
      </c>
    </row>
    <row r="37019">
      <c r="A37019">
        <f>'Hedge activity'!A37019</f>
        <v/>
      </c>
      <c r="B37019" s="21">
        <f>'Hedge activity'!B37019</f>
        <v/>
      </c>
      <c r="C37019" s="7">
        <f>'Hedge activity'!F37019</f>
        <v/>
      </c>
      <c r="D37019" s="5">
        <f>VLOOKUP(C37019,'Transaction Day mapping'!$D$2:$E$757,2,FALSE)</f>
        <v/>
      </c>
      <c r="E37019" s="9">
        <f>'Hedge activity'!I37019</f>
        <v/>
      </c>
      <c r="F37019" s="5">
        <f>DATEVALUE(E37019)</f>
        <v/>
      </c>
      <c r="G37019" s="18">
        <f>'Hedge activity'!E37019</f>
        <v/>
      </c>
      <c r="H37019" s="19">
        <f>'Hedge activity'!D37019</f>
        <v/>
      </c>
      <c r="I37019" s="20">
        <f>'Hedge activity'!H37019</f>
        <v/>
      </c>
      <c r="J37019">
        <f>'Hedge activity'!C37019</f>
        <v/>
      </c>
      <c r="K37019">
        <f>'Hedge activity'!G37019</f>
        <v/>
      </c>
    </row>
    <row r="37020">
      <c r="A37020">
        <f>'Hedge activity'!A37020</f>
        <v/>
      </c>
      <c r="B37020" s="21">
        <f>'Hedge activity'!B37020</f>
        <v/>
      </c>
      <c r="C37020" s="7">
        <f>'Hedge activity'!F37020</f>
        <v/>
      </c>
      <c r="D37020" s="5">
        <f>VLOOKUP(C37020,'Transaction Day mapping'!$D$2:$E$757,2,FALSE)</f>
        <v/>
      </c>
      <c r="E37020" s="9">
        <f>'Hedge activity'!I37020</f>
        <v/>
      </c>
      <c r="F37020" s="5">
        <f>DATEVALUE(E37020)</f>
        <v/>
      </c>
      <c r="G37020" s="18">
        <f>'Hedge activity'!E37020</f>
        <v/>
      </c>
      <c r="H37020" s="19">
        <f>'Hedge activity'!D37020</f>
        <v/>
      </c>
      <c r="I37020" s="20">
        <f>'Hedge activity'!H37020</f>
        <v/>
      </c>
      <c r="J37020">
        <f>'Hedge activity'!C37020</f>
        <v/>
      </c>
      <c r="K37020">
        <f>'Hedge activity'!G37020</f>
        <v/>
      </c>
    </row>
    <row r="37021">
      <c r="A37021">
        <f>'Hedge activity'!A37021</f>
        <v/>
      </c>
      <c r="B37021" s="21">
        <f>'Hedge activity'!B37021</f>
        <v/>
      </c>
      <c r="C37021" s="7">
        <f>'Hedge activity'!F37021</f>
        <v/>
      </c>
      <c r="D37021" s="5">
        <f>VLOOKUP(C37021,'Transaction Day mapping'!$D$2:$E$757,2,FALSE)</f>
        <v/>
      </c>
      <c r="E37021" s="9">
        <f>'Hedge activity'!I37021</f>
        <v/>
      </c>
      <c r="F37021" s="5">
        <f>DATEVALUE(E37021)</f>
        <v/>
      </c>
      <c r="G37021" s="18">
        <f>'Hedge activity'!E37021</f>
        <v/>
      </c>
      <c r="H37021" s="19">
        <f>'Hedge activity'!D37021</f>
        <v/>
      </c>
      <c r="I37021" s="20">
        <f>'Hedge activity'!H37021</f>
        <v/>
      </c>
      <c r="J37021">
        <f>'Hedge activity'!C37021</f>
        <v/>
      </c>
      <c r="K37021">
        <f>'Hedge activity'!G37021</f>
        <v/>
      </c>
    </row>
    <row r="37022">
      <c r="A37022">
        <f>'Hedge activity'!A37022</f>
        <v/>
      </c>
      <c r="B37022" s="21">
        <f>'Hedge activity'!B37022</f>
        <v/>
      </c>
      <c r="C37022" s="7">
        <f>'Hedge activity'!F37022</f>
        <v/>
      </c>
      <c r="D37022" s="5">
        <f>VLOOKUP(C37022,'Transaction Day mapping'!$D$2:$E$757,2,FALSE)</f>
        <v/>
      </c>
      <c r="E37022" s="9">
        <f>'Hedge activity'!I37022</f>
        <v/>
      </c>
      <c r="F37022" s="5">
        <f>DATEVALUE(E37022)</f>
        <v/>
      </c>
      <c r="G37022" s="18">
        <f>'Hedge activity'!E37022</f>
        <v/>
      </c>
      <c r="H37022" s="19">
        <f>'Hedge activity'!D37022</f>
        <v/>
      </c>
      <c r="I37022" s="20">
        <f>'Hedge activity'!H37022</f>
        <v/>
      </c>
      <c r="J37022">
        <f>'Hedge activity'!C37022</f>
        <v/>
      </c>
      <c r="K37022">
        <f>'Hedge activity'!G37022</f>
        <v/>
      </c>
    </row>
    <row r="37023">
      <c r="A37023">
        <f>'Hedge activity'!A37023</f>
        <v/>
      </c>
      <c r="B37023" s="21">
        <f>'Hedge activity'!B37023</f>
        <v/>
      </c>
      <c r="C37023" s="7">
        <f>'Hedge activity'!F37023</f>
        <v/>
      </c>
      <c r="D37023" s="5">
        <f>VLOOKUP(C37023,'Transaction Day mapping'!$D$2:$E$757,2,FALSE)</f>
        <v/>
      </c>
      <c r="E37023" s="9">
        <f>'Hedge activity'!I37023</f>
        <v/>
      </c>
      <c r="F37023" s="5">
        <f>DATEVALUE(E37023)</f>
        <v/>
      </c>
      <c r="G37023" s="18">
        <f>'Hedge activity'!E37023</f>
        <v/>
      </c>
      <c r="H37023" s="19">
        <f>'Hedge activity'!D37023</f>
        <v/>
      </c>
      <c r="I37023" s="20">
        <f>'Hedge activity'!H37023</f>
        <v/>
      </c>
      <c r="J37023">
        <f>'Hedge activity'!C37023</f>
        <v/>
      </c>
      <c r="K37023">
        <f>'Hedge activity'!G37023</f>
        <v/>
      </c>
    </row>
    <row r="37024">
      <c r="A37024">
        <f>'Hedge activity'!A37024</f>
        <v/>
      </c>
      <c r="B37024" s="21">
        <f>'Hedge activity'!B37024</f>
        <v/>
      </c>
      <c r="C37024" s="7">
        <f>'Hedge activity'!F37024</f>
        <v/>
      </c>
      <c r="D37024" s="5">
        <f>VLOOKUP(C37024,'Transaction Day mapping'!$D$2:$E$757,2,FALSE)</f>
        <v/>
      </c>
      <c r="E37024" s="9">
        <f>'Hedge activity'!I37024</f>
        <v/>
      </c>
      <c r="F37024" s="5">
        <f>DATEVALUE(E37024)</f>
        <v/>
      </c>
      <c r="G37024" s="18">
        <f>'Hedge activity'!E37024</f>
        <v/>
      </c>
      <c r="H37024" s="19">
        <f>'Hedge activity'!D37024</f>
        <v/>
      </c>
      <c r="I37024" s="20">
        <f>'Hedge activity'!H37024</f>
        <v/>
      </c>
      <c r="J37024">
        <f>'Hedge activity'!C37024</f>
        <v/>
      </c>
      <c r="K37024">
        <f>'Hedge activity'!G37024</f>
        <v/>
      </c>
    </row>
    <row r="37025">
      <c r="A37025">
        <f>'Hedge activity'!A37025</f>
        <v/>
      </c>
      <c r="B37025" s="21">
        <f>'Hedge activity'!B37025</f>
        <v/>
      </c>
      <c r="C37025" s="7">
        <f>'Hedge activity'!F37025</f>
        <v/>
      </c>
      <c r="D37025" s="5">
        <f>VLOOKUP(C37025,'Transaction Day mapping'!$D$2:$E$757,2,FALSE)</f>
        <v/>
      </c>
      <c r="E37025" s="9">
        <f>'Hedge activity'!I37025</f>
        <v/>
      </c>
      <c r="F37025" s="5">
        <f>DATEVALUE(E37025)</f>
        <v/>
      </c>
      <c r="G37025" s="18">
        <f>'Hedge activity'!E37025</f>
        <v/>
      </c>
      <c r="H37025" s="19">
        <f>'Hedge activity'!D37025</f>
        <v/>
      </c>
      <c r="I37025" s="20">
        <f>'Hedge activity'!H37025</f>
        <v/>
      </c>
      <c r="J37025">
        <f>'Hedge activity'!C37025</f>
        <v/>
      </c>
      <c r="K37025">
        <f>'Hedge activity'!G37025</f>
        <v/>
      </c>
    </row>
    <row r="37026">
      <c r="A37026">
        <f>'Hedge activity'!A37026</f>
        <v/>
      </c>
      <c r="B37026" s="21">
        <f>'Hedge activity'!B37026</f>
        <v/>
      </c>
      <c r="C37026" s="7">
        <f>'Hedge activity'!F37026</f>
        <v/>
      </c>
      <c r="D37026" s="5">
        <f>VLOOKUP(C37026,'Transaction Day mapping'!$D$2:$E$757,2,FALSE)</f>
        <v/>
      </c>
      <c r="E37026" s="9">
        <f>'Hedge activity'!I37026</f>
        <v/>
      </c>
      <c r="F37026" s="5">
        <f>DATEVALUE(E37026)</f>
        <v/>
      </c>
      <c r="G37026" s="18">
        <f>'Hedge activity'!E37026</f>
        <v/>
      </c>
      <c r="H37026" s="19">
        <f>'Hedge activity'!D37026</f>
        <v/>
      </c>
      <c r="I37026" s="20">
        <f>'Hedge activity'!H37026</f>
        <v/>
      </c>
      <c r="J37026">
        <f>'Hedge activity'!C37026</f>
        <v/>
      </c>
      <c r="K37026">
        <f>'Hedge activity'!G37026</f>
        <v/>
      </c>
    </row>
    <row r="37027">
      <c r="A37027">
        <f>'Hedge activity'!A37027</f>
        <v/>
      </c>
      <c r="B37027" s="21">
        <f>'Hedge activity'!B37027</f>
        <v/>
      </c>
      <c r="C37027" s="7">
        <f>'Hedge activity'!F37027</f>
        <v/>
      </c>
      <c r="D37027" s="5">
        <f>VLOOKUP(C37027,'Transaction Day mapping'!$D$2:$E$757,2,FALSE)</f>
        <v/>
      </c>
      <c r="E37027" s="9">
        <f>'Hedge activity'!I37027</f>
        <v/>
      </c>
      <c r="F37027" s="5">
        <f>DATEVALUE(E37027)</f>
        <v/>
      </c>
      <c r="G37027" s="18">
        <f>'Hedge activity'!E37027</f>
        <v/>
      </c>
      <c r="H37027" s="19">
        <f>'Hedge activity'!D37027</f>
        <v/>
      </c>
      <c r="I37027" s="20">
        <f>'Hedge activity'!H37027</f>
        <v/>
      </c>
      <c r="J37027">
        <f>'Hedge activity'!C37027</f>
        <v/>
      </c>
      <c r="K37027">
        <f>'Hedge activity'!G37027</f>
        <v/>
      </c>
    </row>
    <row r="37028">
      <c r="A37028">
        <f>'Hedge activity'!A37028</f>
        <v/>
      </c>
      <c r="B37028" s="21">
        <f>'Hedge activity'!B37028</f>
        <v/>
      </c>
      <c r="C37028" s="7">
        <f>'Hedge activity'!F37028</f>
        <v/>
      </c>
      <c r="D37028" s="5">
        <f>VLOOKUP(C37028,'Transaction Day mapping'!$D$2:$E$757,2,FALSE)</f>
        <v/>
      </c>
      <c r="E37028" s="9">
        <f>'Hedge activity'!I37028</f>
        <v/>
      </c>
      <c r="F37028" s="5">
        <f>DATEVALUE(E37028)</f>
        <v/>
      </c>
      <c r="G37028" s="18">
        <f>'Hedge activity'!E37028</f>
        <v/>
      </c>
      <c r="H37028" s="19">
        <f>'Hedge activity'!D37028</f>
        <v/>
      </c>
      <c r="I37028" s="20">
        <f>'Hedge activity'!H37028</f>
        <v/>
      </c>
      <c r="J37028">
        <f>'Hedge activity'!C37028</f>
        <v/>
      </c>
      <c r="K37028">
        <f>'Hedge activity'!G37028</f>
        <v/>
      </c>
    </row>
    <row r="37029">
      <c r="A37029">
        <f>'Hedge activity'!A37029</f>
        <v/>
      </c>
      <c r="B37029" s="21">
        <f>'Hedge activity'!B37029</f>
        <v/>
      </c>
      <c r="C37029" s="7">
        <f>'Hedge activity'!F37029</f>
        <v/>
      </c>
      <c r="D37029" s="5">
        <f>VLOOKUP(C37029,'Transaction Day mapping'!$D$2:$E$757,2,FALSE)</f>
        <v/>
      </c>
      <c r="E37029" s="9">
        <f>'Hedge activity'!I37029</f>
        <v/>
      </c>
      <c r="F37029" s="5">
        <f>DATEVALUE(E37029)</f>
        <v/>
      </c>
      <c r="G37029" s="18">
        <f>'Hedge activity'!E37029</f>
        <v/>
      </c>
      <c r="H37029" s="19">
        <f>'Hedge activity'!D37029</f>
        <v/>
      </c>
      <c r="I37029" s="20">
        <f>'Hedge activity'!H37029</f>
        <v/>
      </c>
      <c r="J37029">
        <f>'Hedge activity'!C37029</f>
        <v/>
      </c>
      <c r="K37029">
        <f>'Hedge activity'!G37029</f>
        <v/>
      </c>
    </row>
    <row r="37030">
      <c r="A37030">
        <f>'Hedge activity'!A37030</f>
        <v/>
      </c>
      <c r="B37030" s="21">
        <f>'Hedge activity'!B37030</f>
        <v/>
      </c>
      <c r="C37030" s="7">
        <f>'Hedge activity'!F37030</f>
        <v/>
      </c>
      <c r="D37030" s="5">
        <f>VLOOKUP(C37030,'Transaction Day mapping'!$D$2:$E$757,2,FALSE)</f>
        <v/>
      </c>
      <c r="E37030" s="9">
        <f>'Hedge activity'!I37030</f>
        <v/>
      </c>
      <c r="F37030" s="5">
        <f>DATEVALUE(E37030)</f>
        <v/>
      </c>
      <c r="G37030" s="18">
        <f>'Hedge activity'!E37030</f>
        <v/>
      </c>
      <c r="H37030" s="19">
        <f>'Hedge activity'!D37030</f>
        <v/>
      </c>
      <c r="I37030" s="20">
        <f>'Hedge activity'!H37030</f>
        <v/>
      </c>
      <c r="J37030">
        <f>'Hedge activity'!C37030</f>
        <v/>
      </c>
      <c r="K37030">
        <f>'Hedge activity'!G37030</f>
        <v/>
      </c>
    </row>
    <row r="37031">
      <c r="A37031">
        <f>'Hedge activity'!A37031</f>
        <v/>
      </c>
      <c r="B37031" s="21">
        <f>'Hedge activity'!B37031</f>
        <v/>
      </c>
      <c r="C37031" s="7">
        <f>'Hedge activity'!F37031</f>
        <v/>
      </c>
      <c r="D37031" s="5">
        <f>VLOOKUP(C37031,'Transaction Day mapping'!$D$2:$E$757,2,FALSE)</f>
        <v/>
      </c>
      <c r="E37031" s="9">
        <f>'Hedge activity'!I37031</f>
        <v/>
      </c>
      <c r="F37031" s="5">
        <f>DATEVALUE(E37031)</f>
        <v/>
      </c>
      <c r="G37031" s="18">
        <f>'Hedge activity'!E37031</f>
        <v/>
      </c>
      <c r="H37031" s="19">
        <f>'Hedge activity'!D37031</f>
        <v/>
      </c>
      <c r="I37031" s="20">
        <f>'Hedge activity'!H37031</f>
        <v/>
      </c>
      <c r="J37031">
        <f>'Hedge activity'!C37031</f>
        <v/>
      </c>
      <c r="K37031">
        <f>'Hedge activity'!G37031</f>
        <v/>
      </c>
    </row>
    <row r="37032">
      <c r="A37032">
        <f>'Hedge activity'!A37032</f>
        <v/>
      </c>
      <c r="B37032" s="21">
        <f>'Hedge activity'!B37032</f>
        <v/>
      </c>
      <c r="C37032" s="7">
        <f>'Hedge activity'!F37032</f>
        <v/>
      </c>
      <c r="D37032" s="5">
        <f>VLOOKUP(C37032,'Transaction Day mapping'!$D$2:$E$757,2,FALSE)</f>
        <v/>
      </c>
      <c r="E37032" s="9">
        <f>'Hedge activity'!I37032</f>
        <v/>
      </c>
      <c r="F37032" s="5">
        <f>DATEVALUE(E37032)</f>
        <v/>
      </c>
      <c r="G37032" s="18">
        <f>'Hedge activity'!E37032</f>
        <v/>
      </c>
      <c r="H37032" s="19">
        <f>'Hedge activity'!D37032</f>
        <v/>
      </c>
      <c r="I37032" s="20">
        <f>'Hedge activity'!H37032</f>
        <v/>
      </c>
      <c r="J37032">
        <f>'Hedge activity'!C37032</f>
        <v/>
      </c>
      <c r="K37032">
        <f>'Hedge activity'!G37032</f>
        <v/>
      </c>
    </row>
    <row r="37033">
      <c r="A37033">
        <f>'Hedge activity'!A37033</f>
        <v/>
      </c>
      <c r="B37033" s="21">
        <f>'Hedge activity'!B37033</f>
        <v/>
      </c>
      <c r="C37033" s="7">
        <f>'Hedge activity'!F37033</f>
        <v/>
      </c>
      <c r="D37033" s="5">
        <f>VLOOKUP(C37033,'Transaction Day mapping'!$D$2:$E$757,2,FALSE)</f>
        <v/>
      </c>
      <c r="E37033" s="9">
        <f>'Hedge activity'!I37033</f>
        <v/>
      </c>
      <c r="F37033" s="5">
        <f>DATEVALUE(E37033)</f>
        <v/>
      </c>
      <c r="G37033" s="18">
        <f>'Hedge activity'!E37033</f>
        <v/>
      </c>
      <c r="H37033" s="19">
        <f>'Hedge activity'!D37033</f>
        <v/>
      </c>
      <c r="I37033" s="20">
        <f>'Hedge activity'!H37033</f>
        <v/>
      </c>
      <c r="J37033">
        <f>'Hedge activity'!C37033</f>
        <v/>
      </c>
      <c r="K37033">
        <f>'Hedge activity'!G37033</f>
        <v/>
      </c>
    </row>
    <row r="37034">
      <c r="A37034">
        <f>'Hedge activity'!A37034</f>
        <v/>
      </c>
      <c r="B37034" s="21">
        <f>'Hedge activity'!B37034</f>
        <v/>
      </c>
      <c r="C37034" s="7">
        <f>'Hedge activity'!F37034</f>
        <v/>
      </c>
      <c r="D37034" s="5">
        <f>VLOOKUP(C37034,'Transaction Day mapping'!$D$2:$E$757,2,FALSE)</f>
        <v/>
      </c>
      <c r="E37034" s="9">
        <f>'Hedge activity'!I37034</f>
        <v/>
      </c>
      <c r="F37034" s="5">
        <f>DATEVALUE(E37034)</f>
        <v/>
      </c>
      <c r="G37034" s="18">
        <f>'Hedge activity'!E37034</f>
        <v/>
      </c>
      <c r="H37034" s="19">
        <f>'Hedge activity'!D37034</f>
        <v/>
      </c>
      <c r="I37034" s="20">
        <f>'Hedge activity'!H37034</f>
        <v/>
      </c>
      <c r="J37034">
        <f>'Hedge activity'!C37034</f>
        <v/>
      </c>
      <c r="K37034">
        <f>'Hedge activity'!G37034</f>
        <v/>
      </c>
    </row>
    <row r="37035">
      <c r="A37035">
        <f>'Hedge activity'!A37035</f>
        <v/>
      </c>
      <c r="B37035" s="21">
        <f>'Hedge activity'!B37035</f>
        <v/>
      </c>
      <c r="C37035" s="7">
        <f>'Hedge activity'!F37035</f>
        <v/>
      </c>
      <c r="D37035" s="5">
        <f>VLOOKUP(C37035,'Transaction Day mapping'!$D$2:$E$757,2,FALSE)</f>
        <v/>
      </c>
      <c r="E37035" s="9">
        <f>'Hedge activity'!I37035</f>
        <v/>
      </c>
      <c r="F37035" s="5">
        <f>DATEVALUE(E37035)</f>
        <v/>
      </c>
      <c r="G37035" s="18">
        <f>'Hedge activity'!E37035</f>
        <v/>
      </c>
      <c r="H37035" s="19">
        <f>'Hedge activity'!D37035</f>
        <v/>
      </c>
      <c r="I37035" s="20">
        <f>'Hedge activity'!H37035</f>
        <v/>
      </c>
      <c r="J37035">
        <f>'Hedge activity'!C37035</f>
        <v/>
      </c>
      <c r="K37035">
        <f>'Hedge activity'!G37035</f>
        <v/>
      </c>
    </row>
    <row r="37036">
      <c r="A37036">
        <f>'Hedge activity'!A37036</f>
        <v/>
      </c>
      <c r="B37036" s="21">
        <f>'Hedge activity'!B37036</f>
        <v/>
      </c>
      <c r="C37036" s="7">
        <f>'Hedge activity'!F37036</f>
        <v/>
      </c>
      <c r="D37036" s="5">
        <f>VLOOKUP(C37036,'Transaction Day mapping'!$D$2:$E$757,2,FALSE)</f>
        <v/>
      </c>
      <c r="E37036" s="9">
        <f>'Hedge activity'!I37036</f>
        <v/>
      </c>
      <c r="F37036" s="5">
        <f>DATEVALUE(E37036)</f>
        <v/>
      </c>
      <c r="G37036" s="18">
        <f>'Hedge activity'!E37036</f>
        <v/>
      </c>
      <c r="H37036" s="19">
        <f>'Hedge activity'!D37036</f>
        <v/>
      </c>
      <c r="I37036" s="20">
        <f>'Hedge activity'!H37036</f>
        <v/>
      </c>
      <c r="J37036">
        <f>'Hedge activity'!C37036</f>
        <v/>
      </c>
      <c r="K37036">
        <f>'Hedge activity'!G37036</f>
        <v/>
      </c>
    </row>
    <row r="37037">
      <c r="A37037">
        <f>'Hedge activity'!A37037</f>
        <v/>
      </c>
      <c r="B37037" s="21">
        <f>'Hedge activity'!B37037</f>
        <v/>
      </c>
      <c r="C37037" s="7">
        <f>'Hedge activity'!F37037</f>
        <v/>
      </c>
      <c r="D37037" s="5">
        <f>VLOOKUP(C37037,'Transaction Day mapping'!$D$2:$E$757,2,FALSE)</f>
        <v/>
      </c>
      <c r="E37037" s="9">
        <f>'Hedge activity'!I37037</f>
        <v/>
      </c>
      <c r="F37037" s="5">
        <f>DATEVALUE(E37037)</f>
        <v/>
      </c>
      <c r="G37037" s="18">
        <f>'Hedge activity'!E37037</f>
        <v/>
      </c>
      <c r="H37037" s="19">
        <f>'Hedge activity'!D37037</f>
        <v/>
      </c>
      <c r="I37037" s="20">
        <f>'Hedge activity'!H37037</f>
        <v/>
      </c>
      <c r="J37037">
        <f>'Hedge activity'!C37037</f>
        <v/>
      </c>
      <c r="K37037">
        <f>'Hedge activity'!G37037</f>
        <v/>
      </c>
    </row>
    <row r="37038">
      <c r="A37038">
        <f>'Hedge activity'!A37038</f>
        <v/>
      </c>
      <c r="B37038" s="21">
        <f>'Hedge activity'!B37038</f>
        <v/>
      </c>
      <c r="C37038" s="7">
        <f>'Hedge activity'!F37038</f>
        <v/>
      </c>
      <c r="D37038" s="5">
        <f>VLOOKUP(C37038,'Transaction Day mapping'!$D$2:$E$757,2,FALSE)</f>
        <v/>
      </c>
      <c r="E37038" s="9">
        <f>'Hedge activity'!I37038</f>
        <v/>
      </c>
      <c r="F37038" s="5">
        <f>DATEVALUE(E37038)</f>
        <v/>
      </c>
      <c r="G37038" s="18">
        <f>'Hedge activity'!E37038</f>
        <v/>
      </c>
      <c r="H37038" s="19">
        <f>'Hedge activity'!D37038</f>
        <v/>
      </c>
      <c r="I37038" s="20">
        <f>'Hedge activity'!H37038</f>
        <v/>
      </c>
      <c r="J37038">
        <f>'Hedge activity'!C37038</f>
        <v/>
      </c>
      <c r="K37038">
        <f>'Hedge activity'!G37038</f>
        <v/>
      </c>
    </row>
    <row r="37039">
      <c r="A37039">
        <f>'Hedge activity'!A37039</f>
        <v/>
      </c>
      <c r="B37039" s="21">
        <f>'Hedge activity'!B37039</f>
        <v/>
      </c>
      <c r="C37039" s="7">
        <f>'Hedge activity'!F37039</f>
        <v/>
      </c>
      <c r="D37039" s="5">
        <f>VLOOKUP(C37039,'Transaction Day mapping'!$D$2:$E$757,2,FALSE)</f>
        <v/>
      </c>
      <c r="E37039" s="9">
        <f>'Hedge activity'!I37039</f>
        <v/>
      </c>
      <c r="F37039" s="5">
        <f>DATEVALUE(E37039)</f>
        <v/>
      </c>
      <c r="G37039" s="18">
        <f>'Hedge activity'!E37039</f>
        <v/>
      </c>
      <c r="H37039" s="19">
        <f>'Hedge activity'!D37039</f>
        <v/>
      </c>
      <c r="I37039" s="20">
        <f>'Hedge activity'!H37039</f>
        <v/>
      </c>
      <c r="J37039">
        <f>'Hedge activity'!C37039</f>
        <v/>
      </c>
      <c r="K37039">
        <f>'Hedge activity'!G37039</f>
        <v/>
      </c>
    </row>
    <row r="37040">
      <c r="A37040">
        <f>'Hedge activity'!A37040</f>
        <v/>
      </c>
      <c r="B37040" s="21">
        <f>'Hedge activity'!B37040</f>
        <v/>
      </c>
      <c r="C37040" s="7">
        <f>'Hedge activity'!F37040</f>
        <v/>
      </c>
      <c r="D37040" s="5">
        <f>VLOOKUP(C37040,'Transaction Day mapping'!$D$2:$E$757,2,FALSE)</f>
        <v/>
      </c>
      <c r="E37040" s="9">
        <f>'Hedge activity'!I37040</f>
        <v/>
      </c>
      <c r="F37040" s="5">
        <f>DATEVALUE(E37040)</f>
        <v/>
      </c>
      <c r="G37040" s="18">
        <f>'Hedge activity'!E37040</f>
        <v/>
      </c>
      <c r="H37040" s="19">
        <f>'Hedge activity'!D37040</f>
        <v/>
      </c>
      <c r="I37040" s="20">
        <f>'Hedge activity'!H37040</f>
        <v/>
      </c>
      <c r="J37040">
        <f>'Hedge activity'!C37040</f>
        <v/>
      </c>
      <c r="K37040">
        <f>'Hedge activity'!G37040</f>
        <v/>
      </c>
    </row>
    <row r="37041">
      <c r="A37041">
        <f>'Hedge activity'!A37041</f>
        <v/>
      </c>
      <c r="B37041" s="21">
        <f>'Hedge activity'!B37041</f>
        <v/>
      </c>
      <c r="C37041" s="7">
        <f>'Hedge activity'!F37041</f>
        <v/>
      </c>
      <c r="D37041" s="5">
        <f>VLOOKUP(C37041,'Transaction Day mapping'!$D$2:$E$757,2,FALSE)</f>
        <v/>
      </c>
      <c r="E37041" s="9">
        <f>'Hedge activity'!I37041</f>
        <v/>
      </c>
      <c r="F37041" s="5">
        <f>DATEVALUE(E37041)</f>
        <v/>
      </c>
      <c r="G37041" s="18">
        <f>'Hedge activity'!E37041</f>
        <v/>
      </c>
      <c r="H37041" s="19">
        <f>'Hedge activity'!D37041</f>
        <v/>
      </c>
      <c r="I37041" s="20">
        <f>'Hedge activity'!H37041</f>
        <v/>
      </c>
      <c r="J37041">
        <f>'Hedge activity'!C37041</f>
        <v/>
      </c>
      <c r="K37041">
        <f>'Hedge activity'!G37041</f>
        <v/>
      </c>
    </row>
    <row r="37042">
      <c r="A37042">
        <f>'Hedge activity'!A37042</f>
        <v/>
      </c>
      <c r="B37042" s="21">
        <f>'Hedge activity'!B37042</f>
        <v/>
      </c>
      <c r="C37042" s="7">
        <f>'Hedge activity'!F37042</f>
        <v/>
      </c>
      <c r="D37042" s="5">
        <f>VLOOKUP(C37042,'Transaction Day mapping'!$D$2:$E$757,2,FALSE)</f>
        <v/>
      </c>
      <c r="E37042" s="9">
        <f>'Hedge activity'!I37042</f>
        <v/>
      </c>
      <c r="F37042" s="5">
        <f>DATEVALUE(E37042)</f>
        <v/>
      </c>
      <c r="G37042" s="18">
        <f>'Hedge activity'!E37042</f>
        <v/>
      </c>
      <c r="H37042" s="19">
        <f>'Hedge activity'!D37042</f>
        <v/>
      </c>
      <c r="I37042" s="20">
        <f>'Hedge activity'!H37042</f>
        <v/>
      </c>
      <c r="J37042">
        <f>'Hedge activity'!C37042</f>
        <v/>
      </c>
      <c r="K37042">
        <f>'Hedge activity'!G37042</f>
        <v/>
      </c>
    </row>
    <row r="37043">
      <c r="A37043">
        <f>'Hedge activity'!A37043</f>
        <v/>
      </c>
      <c r="B37043" s="21">
        <f>'Hedge activity'!B37043</f>
        <v/>
      </c>
      <c r="C37043" s="7">
        <f>'Hedge activity'!F37043</f>
        <v/>
      </c>
      <c r="D37043" s="5">
        <f>VLOOKUP(C37043,'Transaction Day mapping'!$D$2:$E$757,2,FALSE)</f>
        <v/>
      </c>
      <c r="E37043" s="9">
        <f>'Hedge activity'!I37043</f>
        <v/>
      </c>
      <c r="F37043" s="5">
        <f>DATEVALUE(E37043)</f>
        <v/>
      </c>
      <c r="G37043" s="18">
        <f>'Hedge activity'!E37043</f>
        <v/>
      </c>
      <c r="H37043" s="19">
        <f>'Hedge activity'!D37043</f>
        <v/>
      </c>
      <c r="I37043" s="20">
        <f>'Hedge activity'!H37043</f>
        <v/>
      </c>
      <c r="J37043">
        <f>'Hedge activity'!C37043</f>
        <v/>
      </c>
      <c r="K37043">
        <f>'Hedge activity'!G37043</f>
        <v/>
      </c>
    </row>
    <row r="37044">
      <c r="A37044">
        <f>'Hedge activity'!A37044</f>
        <v/>
      </c>
      <c r="B37044" s="21">
        <f>'Hedge activity'!B37044</f>
        <v/>
      </c>
      <c r="C37044" s="7">
        <f>'Hedge activity'!F37044</f>
        <v/>
      </c>
      <c r="D37044" s="5">
        <f>VLOOKUP(C37044,'Transaction Day mapping'!$D$2:$E$757,2,FALSE)</f>
        <v/>
      </c>
      <c r="E37044" s="9">
        <f>'Hedge activity'!I37044</f>
        <v/>
      </c>
      <c r="F37044" s="5">
        <f>DATEVALUE(E37044)</f>
        <v/>
      </c>
      <c r="G37044" s="18">
        <f>'Hedge activity'!E37044</f>
        <v/>
      </c>
      <c r="H37044" s="19">
        <f>'Hedge activity'!D37044</f>
        <v/>
      </c>
      <c r="I37044" s="20">
        <f>'Hedge activity'!H37044</f>
        <v/>
      </c>
      <c r="J37044">
        <f>'Hedge activity'!C37044</f>
        <v/>
      </c>
      <c r="K37044">
        <f>'Hedge activity'!G37044</f>
        <v/>
      </c>
    </row>
    <row r="37045">
      <c r="A37045">
        <f>'Hedge activity'!A37045</f>
        <v/>
      </c>
      <c r="B37045" s="21">
        <f>'Hedge activity'!B37045</f>
        <v/>
      </c>
      <c r="C37045" s="7">
        <f>'Hedge activity'!F37045</f>
        <v/>
      </c>
      <c r="D37045" s="5">
        <f>VLOOKUP(C37045,'Transaction Day mapping'!$D$2:$E$757,2,FALSE)</f>
        <v/>
      </c>
      <c r="E37045" s="9">
        <f>'Hedge activity'!I37045</f>
        <v/>
      </c>
      <c r="F37045" s="5">
        <f>DATEVALUE(E37045)</f>
        <v/>
      </c>
      <c r="G37045" s="18">
        <f>'Hedge activity'!E37045</f>
        <v/>
      </c>
      <c r="H37045" s="19">
        <f>'Hedge activity'!D37045</f>
        <v/>
      </c>
      <c r="I37045" s="20">
        <f>'Hedge activity'!H37045</f>
        <v/>
      </c>
      <c r="J37045">
        <f>'Hedge activity'!C37045</f>
        <v/>
      </c>
      <c r="K37045">
        <f>'Hedge activity'!G37045</f>
        <v/>
      </c>
    </row>
    <row r="37046">
      <c r="A37046">
        <f>'Hedge activity'!A37046</f>
        <v/>
      </c>
      <c r="B37046" s="21">
        <f>'Hedge activity'!B37046</f>
        <v/>
      </c>
      <c r="C37046" s="7">
        <f>'Hedge activity'!F37046</f>
        <v/>
      </c>
      <c r="D37046" s="5">
        <f>VLOOKUP(C37046,'Transaction Day mapping'!$D$2:$E$757,2,FALSE)</f>
        <v/>
      </c>
      <c r="E37046" s="9">
        <f>'Hedge activity'!I37046</f>
        <v/>
      </c>
      <c r="F37046" s="5">
        <f>DATEVALUE(E37046)</f>
        <v/>
      </c>
      <c r="G37046" s="18">
        <f>'Hedge activity'!E37046</f>
        <v/>
      </c>
      <c r="H37046" s="19">
        <f>'Hedge activity'!D37046</f>
        <v/>
      </c>
      <c r="I37046" s="20">
        <f>'Hedge activity'!H37046</f>
        <v/>
      </c>
      <c r="J37046">
        <f>'Hedge activity'!C37046</f>
        <v/>
      </c>
      <c r="K37046">
        <f>'Hedge activity'!G37046</f>
        <v/>
      </c>
    </row>
    <row r="37047">
      <c r="A37047">
        <f>'Hedge activity'!A37047</f>
        <v/>
      </c>
      <c r="B37047" s="21">
        <f>'Hedge activity'!B37047</f>
        <v/>
      </c>
      <c r="C37047" s="7">
        <f>'Hedge activity'!F37047</f>
        <v/>
      </c>
      <c r="D37047" s="5">
        <f>VLOOKUP(C37047,'Transaction Day mapping'!$D$2:$E$757,2,FALSE)</f>
        <v/>
      </c>
      <c r="E37047" s="9">
        <f>'Hedge activity'!I37047</f>
        <v/>
      </c>
      <c r="F37047" s="5">
        <f>DATEVALUE(E37047)</f>
        <v/>
      </c>
      <c r="G37047" s="18">
        <f>'Hedge activity'!E37047</f>
        <v/>
      </c>
      <c r="H37047" s="19">
        <f>'Hedge activity'!D37047</f>
        <v/>
      </c>
      <c r="I37047" s="20">
        <f>'Hedge activity'!H37047</f>
        <v/>
      </c>
      <c r="J37047">
        <f>'Hedge activity'!C37047</f>
        <v/>
      </c>
      <c r="K37047">
        <f>'Hedge activity'!G37047</f>
        <v/>
      </c>
    </row>
    <row r="37048">
      <c r="A37048">
        <f>'Hedge activity'!A37048</f>
        <v/>
      </c>
      <c r="B37048" s="21">
        <f>'Hedge activity'!B37048</f>
        <v/>
      </c>
      <c r="C37048" s="7">
        <f>'Hedge activity'!F37048</f>
        <v/>
      </c>
      <c r="D37048" s="5">
        <f>VLOOKUP(C37048,'Transaction Day mapping'!$D$2:$E$757,2,FALSE)</f>
        <v/>
      </c>
      <c r="E37048" s="9">
        <f>'Hedge activity'!I37048</f>
        <v/>
      </c>
      <c r="F37048" s="5">
        <f>DATEVALUE(E37048)</f>
        <v/>
      </c>
      <c r="G37048" s="18">
        <f>'Hedge activity'!E37048</f>
        <v/>
      </c>
      <c r="H37048" s="19">
        <f>'Hedge activity'!D37048</f>
        <v/>
      </c>
      <c r="I37048" s="20">
        <f>'Hedge activity'!H37048</f>
        <v/>
      </c>
      <c r="J37048">
        <f>'Hedge activity'!C37048</f>
        <v/>
      </c>
      <c r="K37048">
        <f>'Hedge activity'!G37048</f>
        <v/>
      </c>
    </row>
    <row r="37049">
      <c r="A37049">
        <f>'Hedge activity'!A37049</f>
        <v/>
      </c>
      <c r="B37049" s="21">
        <f>'Hedge activity'!B37049</f>
        <v/>
      </c>
      <c r="C37049" s="7">
        <f>'Hedge activity'!F37049</f>
        <v/>
      </c>
      <c r="D37049" s="5">
        <f>VLOOKUP(C37049,'Transaction Day mapping'!$D$2:$E$757,2,FALSE)</f>
        <v/>
      </c>
      <c r="E37049" s="9">
        <f>'Hedge activity'!I37049</f>
        <v/>
      </c>
      <c r="F37049" s="5">
        <f>DATEVALUE(E37049)</f>
        <v/>
      </c>
      <c r="G37049" s="18">
        <f>'Hedge activity'!E37049</f>
        <v/>
      </c>
      <c r="H37049" s="19">
        <f>'Hedge activity'!D37049</f>
        <v/>
      </c>
      <c r="I37049" s="20">
        <f>'Hedge activity'!H37049</f>
        <v/>
      </c>
      <c r="J37049">
        <f>'Hedge activity'!C37049</f>
        <v/>
      </c>
      <c r="K37049">
        <f>'Hedge activity'!G37049</f>
        <v/>
      </c>
    </row>
    <row r="37050">
      <c r="A37050">
        <f>'Hedge activity'!A37050</f>
        <v/>
      </c>
      <c r="B37050" s="21">
        <f>'Hedge activity'!B37050</f>
        <v/>
      </c>
      <c r="C37050" s="7">
        <f>'Hedge activity'!F37050</f>
        <v/>
      </c>
      <c r="D37050" s="5">
        <f>VLOOKUP(C37050,'Transaction Day mapping'!$D$2:$E$757,2,FALSE)</f>
        <v/>
      </c>
      <c r="E37050" s="9">
        <f>'Hedge activity'!I37050</f>
        <v/>
      </c>
      <c r="F37050" s="5">
        <f>DATEVALUE(E37050)</f>
        <v/>
      </c>
      <c r="G37050" s="18">
        <f>'Hedge activity'!E37050</f>
        <v/>
      </c>
      <c r="H37050" s="19">
        <f>'Hedge activity'!D37050</f>
        <v/>
      </c>
      <c r="I37050" s="20">
        <f>'Hedge activity'!H37050</f>
        <v/>
      </c>
      <c r="J37050">
        <f>'Hedge activity'!C37050</f>
        <v/>
      </c>
      <c r="K37050">
        <f>'Hedge activity'!G37050</f>
        <v/>
      </c>
    </row>
    <row r="37051">
      <c r="A37051">
        <f>'Hedge activity'!A37051</f>
        <v/>
      </c>
      <c r="B37051" s="21">
        <f>'Hedge activity'!B37051</f>
        <v/>
      </c>
      <c r="C37051" s="7">
        <f>'Hedge activity'!F37051</f>
        <v/>
      </c>
      <c r="D37051" s="5">
        <f>VLOOKUP(C37051,'Transaction Day mapping'!$D$2:$E$757,2,FALSE)</f>
        <v/>
      </c>
      <c r="E37051" s="9">
        <f>'Hedge activity'!I37051</f>
        <v/>
      </c>
      <c r="F37051" s="5">
        <f>DATEVALUE(E37051)</f>
        <v/>
      </c>
      <c r="G37051" s="18">
        <f>'Hedge activity'!E37051</f>
        <v/>
      </c>
      <c r="H37051" s="19">
        <f>'Hedge activity'!D37051</f>
        <v/>
      </c>
      <c r="I37051" s="20">
        <f>'Hedge activity'!H37051</f>
        <v/>
      </c>
      <c r="J37051">
        <f>'Hedge activity'!C37051</f>
        <v/>
      </c>
      <c r="K37051">
        <f>'Hedge activity'!G37051</f>
        <v/>
      </c>
    </row>
    <row r="37052">
      <c r="A37052">
        <f>'Hedge activity'!A37052</f>
        <v/>
      </c>
      <c r="B37052" s="21">
        <f>'Hedge activity'!B37052</f>
        <v/>
      </c>
      <c r="C37052" s="7">
        <f>'Hedge activity'!F37052</f>
        <v/>
      </c>
      <c r="D37052" s="5">
        <f>VLOOKUP(C37052,'Transaction Day mapping'!$D$2:$E$757,2,FALSE)</f>
        <v/>
      </c>
      <c r="E37052" s="9">
        <f>'Hedge activity'!I37052</f>
        <v/>
      </c>
      <c r="F37052" s="5">
        <f>DATEVALUE(E37052)</f>
        <v/>
      </c>
      <c r="G37052" s="18">
        <f>'Hedge activity'!E37052</f>
        <v/>
      </c>
      <c r="H37052" s="19">
        <f>'Hedge activity'!D37052</f>
        <v/>
      </c>
      <c r="I37052" s="20">
        <f>'Hedge activity'!H37052</f>
        <v/>
      </c>
      <c r="J37052">
        <f>'Hedge activity'!C37052</f>
        <v/>
      </c>
      <c r="K37052">
        <f>'Hedge activity'!G37052</f>
        <v/>
      </c>
    </row>
    <row r="37053">
      <c r="A37053">
        <f>'Hedge activity'!A37053</f>
        <v/>
      </c>
      <c r="B37053" s="21">
        <f>'Hedge activity'!B37053</f>
        <v/>
      </c>
      <c r="C37053" s="7">
        <f>'Hedge activity'!F37053</f>
        <v/>
      </c>
      <c r="D37053" s="5">
        <f>VLOOKUP(C37053,'Transaction Day mapping'!$D$2:$E$757,2,FALSE)</f>
        <v/>
      </c>
      <c r="E37053" s="9">
        <f>'Hedge activity'!I37053</f>
        <v/>
      </c>
      <c r="F37053" s="5">
        <f>DATEVALUE(E37053)</f>
        <v/>
      </c>
      <c r="G37053" s="18">
        <f>'Hedge activity'!E37053</f>
        <v/>
      </c>
      <c r="H37053" s="19">
        <f>'Hedge activity'!D37053</f>
        <v/>
      </c>
      <c r="I37053" s="20">
        <f>'Hedge activity'!H37053</f>
        <v/>
      </c>
      <c r="J37053">
        <f>'Hedge activity'!C37053</f>
        <v/>
      </c>
      <c r="K37053">
        <f>'Hedge activity'!G37053</f>
        <v/>
      </c>
    </row>
    <row r="37054">
      <c r="A37054">
        <f>'Hedge activity'!A37054</f>
        <v/>
      </c>
      <c r="B37054" s="21">
        <f>'Hedge activity'!B37054</f>
        <v/>
      </c>
      <c r="C37054" s="7">
        <f>'Hedge activity'!F37054</f>
        <v/>
      </c>
      <c r="D37054" s="5">
        <f>VLOOKUP(C37054,'Transaction Day mapping'!$D$2:$E$757,2,FALSE)</f>
        <v/>
      </c>
      <c r="E37054" s="9">
        <f>'Hedge activity'!I37054</f>
        <v/>
      </c>
      <c r="F37054" s="5">
        <f>DATEVALUE(E37054)</f>
        <v/>
      </c>
      <c r="G37054" s="18">
        <f>'Hedge activity'!E37054</f>
        <v/>
      </c>
      <c r="H37054" s="19">
        <f>'Hedge activity'!D37054</f>
        <v/>
      </c>
      <c r="I37054" s="20">
        <f>'Hedge activity'!H37054</f>
        <v/>
      </c>
      <c r="J37054">
        <f>'Hedge activity'!C37054</f>
        <v/>
      </c>
      <c r="K37054">
        <f>'Hedge activity'!G37054</f>
        <v/>
      </c>
    </row>
    <row r="37055">
      <c r="A37055">
        <f>'Hedge activity'!A37055</f>
        <v/>
      </c>
      <c r="B37055" s="21">
        <f>'Hedge activity'!B37055</f>
        <v/>
      </c>
      <c r="C37055" s="7">
        <f>'Hedge activity'!F37055</f>
        <v/>
      </c>
      <c r="D37055" s="5">
        <f>VLOOKUP(C37055,'Transaction Day mapping'!$D$2:$E$757,2,FALSE)</f>
        <v/>
      </c>
      <c r="E37055" s="9">
        <f>'Hedge activity'!I37055</f>
        <v/>
      </c>
      <c r="F37055" s="5">
        <f>DATEVALUE(E37055)</f>
        <v/>
      </c>
      <c r="G37055" s="18">
        <f>'Hedge activity'!E37055</f>
        <v/>
      </c>
      <c r="H37055" s="19">
        <f>'Hedge activity'!D37055</f>
        <v/>
      </c>
      <c r="I37055" s="20">
        <f>'Hedge activity'!H37055</f>
        <v/>
      </c>
      <c r="J37055">
        <f>'Hedge activity'!C37055</f>
        <v/>
      </c>
      <c r="K37055">
        <f>'Hedge activity'!G37055</f>
        <v/>
      </c>
    </row>
    <row r="37056">
      <c r="A37056">
        <f>'Hedge activity'!A37056</f>
        <v/>
      </c>
      <c r="B37056" s="21">
        <f>'Hedge activity'!B37056</f>
        <v/>
      </c>
      <c r="C37056" s="7">
        <f>'Hedge activity'!F37056</f>
        <v/>
      </c>
      <c r="D37056" s="5">
        <f>VLOOKUP(C37056,'Transaction Day mapping'!$D$2:$E$757,2,FALSE)</f>
        <v/>
      </c>
      <c r="E37056" s="9">
        <f>'Hedge activity'!I37056</f>
        <v/>
      </c>
      <c r="F37056" s="5">
        <f>DATEVALUE(E37056)</f>
        <v/>
      </c>
      <c r="G37056" s="18">
        <f>'Hedge activity'!E37056</f>
        <v/>
      </c>
      <c r="H37056" s="19">
        <f>'Hedge activity'!D37056</f>
        <v/>
      </c>
      <c r="I37056" s="20">
        <f>'Hedge activity'!H37056</f>
        <v/>
      </c>
      <c r="J37056">
        <f>'Hedge activity'!C37056</f>
        <v/>
      </c>
      <c r="K37056">
        <f>'Hedge activity'!G37056</f>
        <v/>
      </c>
    </row>
    <row r="37057">
      <c r="A37057">
        <f>'Hedge activity'!A37057</f>
        <v/>
      </c>
      <c r="B37057" s="21">
        <f>'Hedge activity'!B37057</f>
        <v/>
      </c>
      <c r="C37057" s="7">
        <f>'Hedge activity'!F37057</f>
        <v/>
      </c>
      <c r="D37057" s="5">
        <f>VLOOKUP(C37057,'Transaction Day mapping'!$D$2:$E$757,2,FALSE)</f>
        <v/>
      </c>
      <c r="E37057" s="9">
        <f>'Hedge activity'!I37057</f>
        <v/>
      </c>
      <c r="F37057" s="5">
        <f>DATEVALUE(E37057)</f>
        <v/>
      </c>
      <c r="G37057" s="18">
        <f>'Hedge activity'!E37057</f>
        <v/>
      </c>
      <c r="H37057" s="19">
        <f>'Hedge activity'!D37057</f>
        <v/>
      </c>
      <c r="I37057" s="20">
        <f>'Hedge activity'!H37057</f>
        <v/>
      </c>
      <c r="J37057">
        <f>'Hedge activity'!C37057</f>
        <v/>
      </c>
      <c r="K37057">
        <f>'Hedge activity'!G37057</f>
        <v/>
      </c>
    </row>
    <row r="37058">
      <c r="A37058">
        <f>'Hedge activity'!A37058</f>
        <v/>
      </c>
      <c r="B37058" s="21">
        <f>'Hedge activity'!B37058</f>
        <v/>
      </c>
      <c r="C37058" s="7">
        <f>'Hedge activity'!F37058</f>
        <v/>
      </c>
      <c r="D37058" s="5">
        <f>VLOOKUP(C37058,'Transaction Day mapping'!$D$2:$E$757,2,FALSE)</f>
        <v/>
      </c>
      <c r="E37058" s="9">
        <f>'Hedge activity'!I37058</f>
        <v/>
      </c>
      <c r="F37058" s="5">
        <f>DATEVALUE(E37058)</f>
        <v/>
      </c>
      <c r="G37058" s="18">
        <f>'Hedge activity'!E37058</f>
        <v/>
      </c>
      <c r="H37058" s="19">
        <f>'Hedge activity'!D37058</f>
        <v/>
      </c>
      <c r="I37058" s="20">
        <f>'Hedge activity'!H37058</f>
        <v/>
      </c>
      <c r="J37058">
        <f>'Hedge activity'!C37058</f>
        <v/>
      </c>
      <c r="K37058">
        <f>'Hedge activity'!G37058</f>
        <v/>
      </c>
    </row>
    <row r="37059">
      <c r="A37059">
        <f>'Hedge activity'!A37059</f>
        <v/>
      </c>
      <c r="B37059" s="21">
        <f>'Hedge activity'!B37059</f>
        <v/>
      </c>
      <c r="C37059" s="7">
        <f>'Hedge activity'!F37059</f>
        <v/>
      </c>
      <c r="D37059" s="5">
        <f>VLOOKUP(C37059,'Transaction Day mapping'!$D$2:$E$757,2,FALSE)</f>
        <v/>
      </c>
      <c r="E37059" s="9">
        <f>'Hedge activity'!I37059</f>
        <v/>
      </c>
      <c r="F37059" s="5">
        <f>DATEVALUE(E37059)</f>
        <v/>
      </c>
      <c r="G37059" s="18">
        <f>'Hedge activity'!E37059</f>
        <v/>
      </c>
      <c r="H37059" s="19">
        <f>'Hedge activity'!D37059</f>
        <v/>
      </c>
      <c r="I37059" s="20">
        <f>'Hedge activity'!H37059</f>
        <v/>
      </c>
      <c r="J37059">
        <f>'Hedge activity'!C37059</f>
        <v/>
      </c>
      <c r="K37059">
        <f>'Hedge activity'!G37059</f>
        <v/>
      </c>
    </row>
    <row r="37060">
      <c r="A37060">
        <f>'Hedge activity'!A37060</f>
        <v/>
      </c>
      <c r="B37060" s="21">
        <f>'Hedge activity'!B37060</f>
        <v/>
      </c>
      <c r="C37060" s="7">
        <f>'Hedge activity'!F37060</f>
        <v/>
      </c>
      <c r="D37060" s="5">
        <f>VLOOKUP(C37060,'Transaction Day mapping'!$D$2:$E$757,2,FALSE)</f>
        <v/>
      </c>
      <c r="E37060" s="9">
        <f>'Hedge activity'!I37060</f>
        <v/>
      </c>
      <c r="F37060" s="5">
        <f>DATEVALUE(E37060)</f>
        <v/>
      </c>
      <c r="G37060" s="18">
        <f>'Hedge activity'!E37060</f>
        <v/>
      </c>
      <c r="H37060" s="19">
        <f>'Hedge activity'!D37060</f>
        <v/>
      </c>
      <c r="I37060" s="20">
        <f>'Hedge activity'!H37060</f>
        <v/>
      </c>
      <c r="J37060">
        <f>'Hedge activity'!C37060</f>
        <v/>
      </c>
      <c r="K37060">
        <f>'Hedge activity'!G37060</f>
        <v/>
      </c>
    </row>
    <row r="37061">
      <c r="A37061">
        <f>'Hedge activity'!A37061</f>
        <v/>
      </c>
      <c r="B37061" s="21">
        <f>'Hedge activity'!B37061</f>
        <v/>
      </c>
      <c r="C37061" s="7">
        <f>'Hedge activity'!F37061</f>
        <v/>
      </c>
      <c r="D37061" s="5">
        <f>VLOOKUP(C37061,'Transaction Day mapping'!$D$2:$E$757,2,FALSE)</f>
        <v/>
      </c>
      <c r="E37061" s="9">
        <f>'Hedge activity'!I37061</f>
        <v/>
      </c>
      <c r="F37061" s="5">
        <f>DATEVALUE(E37061)</f>
        <v/>
      </c>
      <c r="G37061" s="18">
        <f>'Hedge activity'!E37061</f>
        <v/>
      </c>
      <c r="H37061" s="19">
        <f>'Hedge activity'!D37061</f>
        <v/>
      </c>
      <c r="I37061" s="20">
        <f>'Hedge activity'!H37061</f>
        <v/>
      </c>
      <c r="J37061">
        <f>'Hedge activity'!C37061</f>
        <v/>
      </c>
      <c r="K37061">
        <f>'Hedge activity'!G37061</f>
        <v/>
      </c>
    </row>
    <row r="37062">
      <c r="A37062">
        <f>'Hedge activity'!A37062</f>
        <v/>
      </c>
      <c r="B37062" s="21">
        <f>'Hedge activity'!B37062</f>
        <v/>
      </c>
      <c r="C37062" s="7">
        <f>'Hedge activity'!F37062</f>
        <v/>
      </c>
      <c r="D37062" s="5">
        <f>VLOOKUP(C37062,'Transaction Day mapping'!$D$2:$E$757,2,FALSE)</f>
        <v/>
      </c>
      <c r="E37062" s="9">
        <f>'Hedge activity'!I37062</f>
        <v/>
      </c>
      <c r="F37062" s="5">
        <f>DATEVALUE(E37062)</f>
        <v/>
      </c>
      <c r="G37062" s="18">
        <f>'Hedge activity'!E37062</f>
        <v/>
      </c>
      <c r="H37062" s="19">
        <f>'Hedge activity'!D37062</f>
        <v/>
      </c>
      <c r="I37062" s="20">
        <f>'Hedge activity'!H37062</f>
        <v/>
      </c>
      <c r="J37062">
        <f>'Hedge activity'!C37062</f>
        <v/>
      </c>
      <c r="K37062">
        <f>'Hedge activity'!G37062</f>
        <v/>
      </c>
    </row>
    <row r="37063">
      <c r="A37063">
        <f>'Hedge activity'!A37063</f>
        <v/>
      </c>
      <c r="B37063" s="21">
        <f>'Hedge activity'!B37063</f>
        <v/>
      </c>
      <c r="C37063" s="7">
        <f>'Hedge activity'!F37063</f>
        <v/>
      </c>
      <c r="D37063" s="5">
        <f>VLOOKUP(C37063,'Transaction Day mapping'!$D$2:$E$757,2,FALSE)</f>
        <v/>
      </c>
      <c r="E37063" s="9">
        <f>'Hedge activity'!I37063</f>
        <v/>
      </c>
      <c r="F37063" s="5">
        <f>DATEVALUE(E37063)</f>
        <v/>
      </c>
      <c r="G37063" s="18">
        <f>'Hedge activity'!E37063</f>
        <v/>
      </c>
      <c r="H37063" s="19">
        <f>'Hedge activity'!D37063</f>
        <v/>
      </c>
      <c r="I37063" s="20">
        <f>'Hedge activity'!H37063</f>
        <v/>
      </c>
      <c r="J37063">
        <f>'Hedge activity'!C37063</f>
        <v/>
      </c>
      <c r="K37063">
        <f>'Hedge activity'!G37063</f>
        <v/>
      </c>
    </row>
    <row r="37064">
      <c r="A37064">
        <f>'Hedge activity'!A37064</f>
        <v/>
      </c>
      <c r="B37064" s="21">
        <f>'Hedge activity'!B37064</f>
        <v/>
      </c>
      <c r="C37064" s="7">
        <f>'Hedge activity'!F37064</f>
        <v/>
      </c>
      <c r="D37064" s="5">
        <f>VLOOKUP(C37064,'Transaction Day mapping'!$D$2:$E$757,2,FALSE)</f>
        <v/>
      </c>
      <c r="E37064" s="9">
        <f>'Hedge activity'!I37064</f>
        <v/>
      </c>
      <c r="F37064" s="5">
        <f>DATEVALUE(E37064)</f>
        <v/>
      </c>
      <c r="G37064" s="18">
        <f>'Hedge activity'!E37064</f>
        <v/>
      </c>
      <c r="H37064" s="19">
        <f>'Hedge activity'!D37064</f>
        <v/>
      </c>
      <c r="I37064" s="20">
        <f>'Hedge activity'!H37064</f>
        <v/>
      </c>
      <c r="J37064">
        <f>'Hedge activity'!C37064</f>
        <v/>
      </c>
      <c r="K37064">
        <f>'Hedge activity'!G37064</f>
        <v/>
      </c>
    </row>
    <row r="37065">
      <c r="A37065">
        <f>'Hedge activity'!A37065</f>
        <v/>
      </c>
      <c r="B37065" s="21">
        <f>'Hedge activity'!B37065</f>
        <v/>
      </c>
      <c r="C37065" s="7">
        <f>'Hedge activity'!F37065</f>
        <v/>
      </c>
      <c r="D37065" s="5">
        <f>VLOOKUP(C37065,'Transaction Day mapping'!$D$2:$E$757,2,FALSE)</f>
        <v/>
      </c>
      <c r="E37065" s="9">
        <f>'Hedge activity'!I37065</f>
        <v/>
      </c>
      <c r="F37065" s="5">
        <f>DATEVALUE(E37065)</f>
        <v/>
      </c>
      <c r="G37065" s="18">
        <f>'Hedge activity'!E37065</f>
        <v/>
      </c>
      <c r="H37065" s="19">
        <f>'Hedge activity'!D37065</f>
        <v/>
      </c>
      <c r="I37065" s="20">
        <f>'Hedge activity'!H37065</f>
        <v/>
      </c>
      <c r="J37065">
        <f>'Hedge activity'!C37065</f>
        <v/>
      </c>
      <c r="K37065">
        <f>'Hedge activity'!G37065</f>
        <v/>
      </c>
    </row>
    <row r="37066">
      <c r="A37066">
        <f>'Hedge activity'!A37066</f>
        <v/>
      </c>
      <c r="B37066" s="21">
        <f>'Hedge activity'!B37066</f>
        <v/>
      </c>
      <c r="C37066" s="7">
        <f>'Hedge activity'!F37066</f>
        <v/>
      </c>
      <c r="D37066" s="5">
        <f>VLOOKUP(C37066,'Transaction Day mapping'!$D$2:$E$757,2,FALSE)</f>
        <v/>
      </c>
      <c r="E37066" s="9">
        <f>'Hedge activity'!I37066</f>
        <v/>
      </c>
      <c r="F37066" s="5">
        <f>DATEVALUE(E37066)</f>
        <v/>
      </c>
      <c r="G37066" s="18">
        <f>'Hedge activity'!E37066</f>
        <v/>
      </c>
      <c r="H37066" s="19">
        <f>'Hedge activity'!D37066</f>
        <v/>
      </c>
      <c r="I37066" s="20">
        <f>'Hedge activity'!H37066</f>
        <v/>
      </c>
      <c r="J37066">
        <f>'Hedge activity'!C37066</f>
        <v/>
      </c>
      <c r="K37066">
        <f>'Hedge activity'!G37066</f>
        <v/>
      </c>
    </row>
    <row r="37067">
      <c r="A37067">
        <f>'Hedge activity'!A37067</f>
        <v/>
      </c>
      <c r="B37067" s="21">
        <f>'Hedge activity'!B37067</f>
        <v/>
      </c>
      <c r="C37067" s="7">
        <f>'Hedge activity'!F37067</f>
        <v/>
      </c>
      <c r="D37067" s="5">
        <f>VLOOKUP(C37067,'Transaction Day mapping'!$D$2:$E$757,2,FALSE)</f>
        <v/>
      </c>
      <c r="E37067" s="9">
        <f>'Hedge activity'!I37067</f>
        <v/>
      </c>
      <c r="F37067" s="5">
        <f>DATEVALUE(E37067)</f>
        <v/>
      </c>
      <c r="G37067" s="18">
        <f>'Hedge activity'!E37067</f>
        <v/>
      </c>
      <c r="H37067" s="19">
        <f>'Hedge activity'!D37067</f>
        <v/>
      </c>
      <c r="I37067" s="20">
        <f>'Hedge activity'!H37067</f>
        <v/>
      </c>
      <c r="J37067">
        <f>'Hedge activity'!C37067</f>
        <v/>
      </c>
      <c r="K37067">
        <f>'Hedge activity'!G37067</f>
        <v/>
      </c>
    </row>
    <row r="37068">
      <c r="A37068">
        <f>'Hedge activity'!A37068</f>
        <v/>
      </c>
      <c r="B37068" s="21">
        <f>'Hedge activity'!B37068</f>
        <v/>
      </c>
      <c r="C37068" s="7">
        <f>'Hedge activity'!F37068</f>
        <v/>
      </c>
      <c r="D37068" s="5">
        <f>VLOOKUP(C37068,'Transaction Day mapping'!$D$2:$E$757,2,FALSE)</f>
        <v/>
      </c>
      <c r="E37068" s="9">
        <f>'Hedge activity'!I37068</f>
        <v/>
      </c>
      <c r="F37068" s="5">
        <f>DATEVALUE(E37068)</f>
        <v/>
      </c>
      <c r="G37068" s="18">
        <f>'Hedge activity'!E37068</f>
        <v/>
      </c>
      <c r="H37068" s="19">
        <f>'Hedge activity'!D37068</f>
        <v/>
      </c>
      <c r="I37068" s="20">
        <f>'Hedge activity'!H37068</f>
        <v/>
      </c>
      <c r="J37068">
        <f>'Hedge activity'!C37068</f>
        <v/>
      </c>
      <c r="K37068">
        <f>'Hedge activity'!G37068</f>
        <v/>
      </c>
    </row>
    <row r="37069">
      <c r="A37069">
        <f>'Hedge activity'!A37069</f>
        <v/>
      </c>
      <c r="B37069" s="21">
        <f>'Hedge activity'!B37069</f>
        <v/>
      </c>
      <c r="C37069" s="7">
        <f>'Hedge activity'!F37069</f>
        <v/>
      </c>
      <c r="D37069" s="5">
        <f>VLOOKUP(C37069,'Transaction Day mapping'!$D$2:$E$757,2,FALSE)</f>
        <v/>
      </c>
      <c r="E37069" s="9">
        <f>'Hedge activity'!I37069</f>
        <v/>
      </c>
      <c r="F37069" s="5">
        <f>DATEVALUE(E37069)</f>
        <v/>
      </c>
      <c r="G37069" s="18">
        <f>'Hedge activity'!E37069</f>
        <v/>
      </c>
      <c r="H37069" s="19">
        <f>'Hedge activity'!D37069</f>
        <v/>
      </c>
      <c r="I37069" s="20">
        <f>'Hedge activity'!H37069</f>
        <v/>
      </c>
      <c r="J37069">
        <f>'Hedge activity'!C37069</f>
        <v/>
      </c>
      <c r="K37069">
        <f>'Hedge activity'!G37069</f>
        <v/>
      </c>
    </row>
    <row r="37070">
      <c r="A37070">
        <f>'Hedge activity'!A37070</f>
        <v/>
      </c>
      <c r="B37070" s="21">
        <f>'Hedge activity'!B37070</f>
        <v/>
      </c>
      <c r="C37070" s="7">
        <f>'Hedge activity'!F37070</f>
        <v/>
      </c>
      <c r="D37070" s="5">
        <f>VLOOKUP(C37070,'Transaction Day mapping'!$D$2:$E$757,2,FALSE)</f>
        <v/>
      </c>
      <c r="E37070" s="9">
        <f>'Hedge activity'!I37070</f>
        <v/>
      </c>
      <c r="F37070" s="5">
        <f>DATEVALUE(E37070)</f>
        <v/>
      </c>
      <c r="G37070" s="18">
        <f>'Hedge activity'!E37070</f>
        <v/>
      </c>
      <c r="H37070" s="19">
        <f>'Hedge activity'!D37070</f>
        <v/>
      </c>
      <c r="I37070" s="20">
        <f>'Hedge activity'!H37070</f>
        <v/>
      </c>
      <c r="J37070">
        <f>'Hedge activity'!C37070</f>
        <v/>
      </c>
      <c r="K37070">
        <f>'Hedge activity'!G37070</f>
        <v/>
      </c>
    </row>
    <row r="37071">
      <c r="A37071">
        <f>'Hedge activity'!A37071</f>
        <v/>
      </c>
      <c r="B37071" s="21">
        <f>'Hedge activity'!B37071</f>
        <v/>
      </c>
      <c r="C37071" s="7">
        <f>'Hedge activity'!F37071</f>
        <v/>
      </c>
      <c r="D37071" s="5">
        <f>VLOOKUP(C37071,'Transaction Day mapping'!$D$2:$E$757,2,FALSE)</f>
        <v/>
      </c>
      <c r="E37071" s="9">
        <f>'Hedge activity'!I37071</f>
        <v/>
      </c>
      <c r="F37071" s="5">
        <f>DATEVALUE(E37071)</f>
        <v/>
      </c>
      <c r="G37071" s="18">
        <f>'Hedge activity'!E37071</f>
        <v/>
      </c>
      <c r="H37071" s="19">
        <f>'Hedge activity'!D37071</f>
        <v/>
      </c>
      <c r="I37071" s="20">
        <f>'Hedge activity'!H37071</f>
        <v/>
      </c>
      <c r="J37071">
        <f>'Hedge activity'!C37071</f>
        <v/>
      </c>
      <c r="K37071">
        <f>'Hedge activity'!G37071</f>
        <v/>
      </c>
    </row>
    <row r="37072">
      <c r="A37072">
        <f>'Hedge activity'!A37072</f>
        <v/>
      </c>
      <c r="B37072" s="21">
        <f>'Hedge activity'!B37072</f>
        <v/>
      </c>
      <c r="C37072" s="7">
        <f>'Hedge activity'!F37072</f>
        <v/>
      </c>
      <c r="D37072" s="5">
        <f>VLOOKUP(C37072,'Transaction Day mapping'!$D$2:$E$757,2,FALSE)</f>
        <v/>
      </c>
      <c r="E37072" s="9">
        <f>'Hedge activity'!I37072</f>
        <v/>
      </c>
      <c r="F37072" s="5">
        <f>DATEVALUE(E37072)</f>
        <v/>
      </c>
      <c r="G37072" s="18">
        <f>'Hedge activity'!E37072</f>
        <v/>
      </c>
      <c r="H37072" s="19">
        <f>'Hedge activity'!D37072</f>
        <v/>
      </c>
      <c r="I37072" s="20">
        <f>'Hedge activity'!H37072</f>
        <v/>
      </c>
      <c r="J37072">
        <f>'Hedge activity'!C37072</f>
        <v/>
      </c>
      <c r="K37072">
        <f>'Hedge activity'!G37072</f>
        <v/>
      </c>
    </row>
    <row r="37073">
      <c r="A37073">
        <f>'Hedge activity'!A37073</f>
        <v/>
      </c>
      <c r="B37073" s="21">
        <f>'Hedge activity'!B37073</f>
        <v/>
      </c>
      <c r="C37073" s="7">
        <f>'Hedge activity'!F37073</f>
        <v/>
      </c>
      <c r="D37073" s="5">
        <f>VLOOKUP(C37073,'Transaction Day mapping'!$D$2:$E$757,2,FALSE)</f>
        <v/>
      </c>
      <c r="E37073" s="9">
        <f>'Hedge activity'!I37073</f>
        <v/>
      </c>
      <c r="F37073" s="5">
        <f>DATEVALUE(E37073)</f>
        <v/>
      </c>
      <c r="G37073" s="18">
        <f>'Hedge activity'!E37073</f>
        <v/>
      </c>
      <c r="H37073" s="19">
        <f>'Hedge activity'!D37073</f>
        <v/>
      </c>
      <c r="I37073" s="20">
        <f>'Hedge activity'!H37073</f>
        <v/>
      </c>
      <c r="J37073">
        <f>'Hedge activity'!C37073</f>
        <v/>
      </c>
      <c r="K37073">
        <f>'Hedge activity'!G37073</f>
        <v/>
      </c>
    </row>
    <row r="37074">
      <c r="A37074">
        <f>'Hedge activity'!A37074</f>
        <v/>
      </c>
      <c r="B37074" s="21">
        <f>'Hedge activity'!B37074</f>
        <v/>
      </c>
      <c r="C37074" s="7">
        <f>'Hedge activity'!F37074</f>
        <v/>
      </c>
      <c r="D37074" s="5">
        <f>VLOOKUP(C37074,'Transaction Day mapping'!$D$2:$E$757,2,FALSE)</f>
        <v/>
      </c>
      <c r="E37074" s="9">
        <f>'Hedge activity'!I37074</f>
        <v/>
      </c>
      <c r="F37074" s="5">
        <f>DATEVALUE(E37074)</f>
        <v/>
      </c>
      <c r="G37074" s="18">
        <f>'Hedge activity'!E37074</f>
        <v/>
      </c>
      <c r="H37074" s="19">
        <f>'Hedge activity'!D37074</f>
        <v/>
      </c>
      <c r="I37074" s="20">
        <f>'Hedge activity'!H37074</f>
        <v/>
      </c>
      <c r="J37074">
        <f>'Hedge activity'!C37074</f>
        <v/>
      </c>
      <c r="K37074">
        <f>'Hedge activity'!G37074</f>
        <v/>
      </c>
    </row>
    <row r="37075">
      <c r="A37075">
        <f>'Hedge activity'!A37075</f>
        <v/>
      </c>
      <c r="B37075" s="21">
        <f>'Hedge activity'!B37075</f>
        <v/>
      </c>
      <c r="C37075" s="7">
        <f>'Hedge activity'!F37075</f>
        <v/>
      </c>
      <c r="D37075" s="5">
        <f>VLOOKUP(C37075,'Transaction Day mapping'!$D$2:$E$757,2,FALSE)</f>
        <v/>
      </c>
      <c r="E37075" s="9">
        <f>'Hedge activity'!I37075</f>
        <v/>
      </c>
      <c r="F37075" s="5">
        <f>DATEVALUE(E37075)</f>
        <v/>
      </c>
      <c r="G37075" s="18">
        <f>'Hedge activity'!E37075</f>
        <v/>
      </c>
      <c r="H37075" s="19">
        <f>'Hedge activity'!D37075</f>
        <v/>
      </c>
      <c r="I37075" s="20">
        <f>'Hedge activity'!H37075</f>
        <v/>
      </c>
      <c r="J37075">
        <f>'Hedge activity'!C37075</f>
        <v/>
      </c>
      <c r="K37075">
        <f>'Hedge activity'!G37075</f>
        <v/>
      </c>
    </row>
    <row r="37076">
      <c r="A37076">
        <f>'Hedge activity'!A37076</f>
        <v/>
      </c>
      <c r="B37076" s="21">
        <f>'Hedge activity'!B37076</f>
        <v/>
      </c>
      <c r="C37076" s="7">
        <f>'Hedge activity'!F37076</f>
        <v/>
      </c>
      <c r="D37076" s="5">
        <f>VLOOKUP(C37076,'Transaction Day mapping'!$D$2:$E$757,2,FALSE)</f>
        <v/>
      </c>
      <c r="E37076" s="9">
        <f>'Hedge activity'!I37076</f>
        <v/>
      </c>
      <c r="F37076" s="5">
        <f>DATEVALUE(E37076)</f>
        <v/>
      </c>
      <c r="G37076" s="18">
        <f>'Hedge activity'!E37076</f>
        <v/>
      </c>
      <c r="H37076" s="19">
        <f>'Hedge activity'!D37076</f>
        <v/>
      </c>
      <c r="I37076" s="20">
        <f>'Hedge activity'!H37076</f>
        <v/>
      </c>
      <c r="J37076">
        <f>'Hedge activity'!C37076</f>
        <v/>
      </c>
      <c r="K37076">
        <f>'Hedge activity'!G37076</f>
        <v/>
      </c>
    </row>
    <row r="37077">
      <c r="A37077">
        <f>'Hedge activity'!A37077</f>
        <v/>
      </c>
      <c r="B37077" s="21">
        <f>'Hedge activity'!B37077</f>
        <v/>
      </c>
      <c r="C37077" s="7">
        <f>'Hedge activity'!F37077</f>
        <v/>
      </c>
      <c r="D37077" s="5">
        <f>VLOOKUP(C37077,'Transaction Day mapping'!$D$2:$E$757,2,FALSE)</f>
        <v/>
      </c>
      <c r="E37077" s="9">
        <f>'Hedge activity'!I37077</f>
        <v/>
      </c>
      <c r="F37077" s="5">
        <f>DATEVALUE(E37077)</f>
        <v/>
      </c>
      <c r="G37077" s="18">
        <f>'Hedge activity'!E37077</f>
        <v/>
      </c>
      <c r="H37077" s="19">
        <f>'Hedge activity'!D37077</f>
        <v/>
      </c>
      <c r="I37077" s="20">
        <f>'Hedge activity'!H37077</f>
        <v/>
      </c>
      <c r="J37077">
        <f>'Hedge activity'!C37077</f>
        <v/>
      </c>
      <c r="K37077">
        <f>'Hedge activity'!G37077</f>
        <v/>
      </c>
    </row>
    <row r="37078">
      <c r="A37078">
        <f>'Hedge activity'!A37078</f>
        <v/>
      </c>
      <c r="B37078" s="21">
        <f>'Hedge activity'!B37078</f>
        <v/>
      </c>
      <c r="C37078" s="7">
        <f>'Hedge activity'!F37078</f>
        <v/>
      </c>
      <c r="D37078" s="5">
        <f>VLOOKUP(C37078,'Transaction Day mapping'!$D$2:$E$757,2,FALSE)</f>
        <v/>
      </c>
      <c r="E37078" s="9">
        <f>'Hedge activity'!I37078</f>
        <v/>
      </c>
      <c r="F37078" s="5">
        <f>DATEVALUE(E37078)</f>
        <v/>
      </c>
      <c r="G37078" s="18">
        <f>'Hedge activity'!E37078</f>
        <v/>
      </c>
      <c r="H37078" s="19">
        <f>'Hedge activity'!D37078</f>
        <v/>
      </c>
      <c r="I37078" s="20">
        <f>'Hedge activity'!H37078</f>
        <v/>
      </c>
      <c r="J37078">
        <f>'Hedge activity'!C37078</f>
        <v/>
      </c>
      <c r="K37078">
        <f>'Hedge activity'!G37078</f>
        <v/>
      </c>
    </row>
    <row r="37079">
      <c r="A37079">
        <f>'Hedge activity'!A37079</f>
        <v/>
      </c>
      <c r="B37079" s="21">
        <f>'Hedge activity'!B37079</f>
        <v/>
      </c>
      <c r="C37079" s="7">
        <f>'Hedge activity'!F37079</f>
        <v/>
      </c>
      <c r="D37079" s="5">
        <f>VLOOKUP(C37079,'Transaction Day mapping'!$D$2:$E$757,2,FALSE)</f>
        <v/>
      </c>
      <c r="E37079" s="9">
        <f>'Hedge activity'!I37079</f>
        <v/>
      </c>
      <c r="F37079" s="5">
        <f>DATEVALUE(E37079)</f>
        <v/>
      </c>
      <c r="G37079" s="18">
        <f>'Hedge activity'!E37079</f>
        <v/>
      </c>
      <c r="H37079" s="19">
        <f>'Hedge activity'!D37079</f>
        <v/>
      </c>
      <c r="I37079" s="20">
        <f>'Hedge activity'!H37079</f>
        <v/>
      </c>
      <c r="J37079">
        <f>'Hedge activity'!C37079</f>
        <v/>
      </c>
      <c r="K37079">
        <f>'Hedge activity'!G37079</f>
        <v/>
      </c>
    </row>
    <row r="37080">
      <c r="A37080">
        <f>'Hedge activity'!A37080</f>
        <v/>
      </c>
      <c r="B37080" s="21">
        <f>'Hedge activity'!B37080</f>
        <v/>
      </c>
      <c r="C37080" s="7">
        <f>'Hedge activity'!F37080</f>
        <v/>
      </c>
      <c r="D37080" s="5">
        <f>VLOOKUP(C37080,'Transaction Day mapping'!$D$2:$E$757,2,FALSE)</f>
        <v/>
      </c>
      <c r="E37080" s="9">
        <f>'Hedge activity'!I37080</f>
        <v/>
      </c>
      <c r="F37080" s="5">
        <f>DATEVALUE(E37080)</f>
        <v/>
      </c>
      <c r="G37080" s="18">
        <f>'Hedge activity'!E37080</f>
        <v/>
      </c>
      <c r="H37080" s="19">
        <f>'Hedge activity'!D37080</f>
        <v/>
      </c>
      <c r="I37080" s="20">
        <f>'Hedge activity'!H37080</f>
        <v/>
      </c>
      <c r="J37080">
        <f>'Hedge activity'!C37080</f>
        <v/>
      </c>
      <c r="K37080">
        <f>'Hedge activity'!G37080</f>
        <v/>
      </c>
    </row>
    <row r="37081">
      <c r="A37081">
        <f>'Hedge activity'!A37081</f>
        <v/>
      </c>
      <c r="B37081" s="21">
        <f>'Hedge activity'!B37081</f>
        <v/>
      </c>
      <c r="C37081" s="7">
        <f>'Hedge activity'!F37081</f>
        <v/>
      </c>
      <c r="D37081" s="5">
        <f>VLOOKUP(C37081,'Transaction Day mapping'!$D$2:$E$757,2,FALSE)</f>
        <v/>
      </c>
      <c r="E37081" s="9">
        <f>'Hedge activity'!I37081</f>
        <v/>
      </c>
      <c r="F37081" s="5">
        <f>DATEVALUE(E37081)</f>
        <v/>
      </c>
      <c r="G37081" s="18">
        <f>'Hedge activity'!E37081</f>
        <v/>
      </c>
      <c r="H37081" s="19">
        <f>'Hedge activity'!D37081</f>
        <v/>
      </c>
      <c r="I37081" s="20">
        <f>'Hedge activity'!H37081</f>
        <v/>
      </c>
      <c r="J37081">
        <f>'Hedge activity'!C37081</f>
        <v/>
      </c>
      <c r="K37081">
        <f>'Hedge activity'!G37081</f>
        <v/>
      </c>
    </row>
    <row r="37082">
      <c r="A37082">
        <f>'Hedge activity'!A37082</f>
        <v/>
      </c>
      <c r="B37082" s="21">
        <f>'Hedge activity'!B37082</f>
        <v/>
      </c>
      <c r="C37082" s="7">
        <f>'Hedge activity'!F37082</f>
        <v/>
      </c>
      <c r="D37082" s="5">
        <f>VLOOKUP(C37082,'Transaction Day mapping'!$D$2:$E$757,2,FALSE)</f>
        <v/>
      </c>
      <c r="E37082" s="9">
        <f>'Hedge activity'!I37082</f>
        <v/>
      </c>
      <c r="F37082" s="5">
        <f>DATEVALUE(E37082)</f>
        <v/>
      </c>
      <c r="G37082" s="18">
        <f>'Hedge activity'!E37082</f>
        <v/>
      </c>
      <c r="H37082" s="19">
        <f>'Hedge activity'!D37082</f>
        <v/>
      </c>
      <c r="I37082" s="20">
        <f>'Hedge activity'!H37082</f>
        <v/>
      </c>
      <c r="J37082">
        <f>'Hedge activity'!C37082</f>
        <v/>
      </c>
      <c r="K37082">
        <f>'Hedge activity'!G37082</f>
        <v/>
      </c>
    </row>
    <row r="37083">
      <c r="A37083">
        <f>'Hedge activity'!A37083</f>
        <v/>
      </c>
      <c r="B37083" s="21">
        <f>'Hedge activity'!B37083</f>
        <v/>
      </c>
      <c r="C37083" s="7">
        <f>'Hedge activity'!F37083</f>
        <v/>
      </c>
      <c r="D37083" s="5">
        <f>VLOOKUP(C37083,'Transaction Day mapping'!$D$2:$E$757,2,FALSE)</f>
        <v/>
      </c>
      <c r="E37083" s="9">
        <f>'Hedge activity'!I37083</f>
        <v/>
      </c>
      <c r="F37083" s="5">
        <f>DATEVALUE(E37083)</f>
        <v/>
      </c>
      <c r="G37083" s="18">
        <f>'Hedge activity'!E37083</f>
        <v/>
      </c>
      <c r="H37083" s="19">
        <f>'Hedge activity'!D37083</f>
        <v/>
      </c>
      <c r="I37083" s="20">
        <f>'Hedge activity'!H37083</f>
        <v/>
      </c>
      <c r="J37083">
        <f>'Hedge activity'!C37083</f>
        <v/>
      </c>
      <c r="K37083">
        <f>'Hedge activity'!G37083</f>
        <v/>
      </c>
    </row>
    <row r="37084">
      <c r="A37084">
        <f>'Hedge activity'!A37084</f>
        <v/>
      </c>
      <c r="B37084" s="21">
        <f>'Hedge activity'!B37084</f>
        <v/>
      </c>
      <c r="C37084" s="7">
        <f>'Hedge activity'!F37084</f>
        <v/>
      </c>
      <c r="D37084" s="5">
        <f>VLOOKUP(C37084,'Transaction Day mapping'!$D$2:$E$757,2,FALSE)</f>
        <v/>
      </c>
      <c r="E37084" s="9">
        <f>'Hedge activity'!I37084</f>
        <v/>
      </c>
      <c r="F37084" s="5">
        <f>DATEVALUE(E37084)</f>
        <v/>
      </c>
      <c r="G37084" s="18">
        <f>'Hedge activity'!E37084</f>
        <v/>
      </c>
      <c r="H37084" s="19">
        <f>'Hedge activity'!D37084</f>
        <v/>
      </c>
      <c r="I37084" s="20">
        <f>'Hedge activity'!H37084</f>
        <v/>
      </c>
      <c r="J37084">
        <f>'Hedge activity'!C37084</f>
        <v/>
      </c>
      <c r="K37084">
        <f>'Hedge activity'!G37084</f>
        <v/>
      </c>
    </row>
    <row r="37085">
      <c r="A37085">
        <f>'Hedge activity'!A37085</f>
        <v/>
      </c>
      <c r="B37085" s="21">
        <f>'Hedge activity'!B37085</f>
        <v/>
      </c>
      <c r="C37085" s="7">
        <f>'Hedge activity'!F37085</f>
        <v/>
      </c>
      <c r="D37085" s="5">
        <f>VLOOKUP(C37085,'Transaction Day mapping'!$D$2:$E$757,2,FALSE)</f>
        <v/>
      </c>
      <c r="E37085" s="9">
        <f>'Hedge activity'!I37085</f>
        <v/>
      </c>
      <c r="F37085" s="5">
        <f>DATEVALUE(E37085)</f>
        <v/>
      </c>
      <c r="G37085" s="18">
        <f>'Hedge activity'!E37085</f>
        <v/>
      </c>
      <c r="H37085" s="19">
        <f>'Hedge activity'!D37085</f>
        <v/>
      </c>
      <c r="I37085" s="20">
        <f>'Hedge activity'!H37085</f>
        <v/>
      </c>
      <c r="J37085">
        <f>'Hedge activity'!C37085</f>
        <v/>
      </c>
      <c r="K37085">
        <f>'Hedge activity'!G37085</f>
        <v/>
      </c>
    </row>
    <row r="37086">
      <c r="A37086">
        <f>'Hedge activity'!A37086</f>
        <v/>
      </c>
      <c r="B37086" s="21">
        <f>'Hedge activity'!B37086</f>
        <v/>
      </c>
      <c r="C37086" s="7">
        <f>'Hedge activity'!F37086</f>
        <v/>
      </c>
      <c r="D37086" s="5">
        <f>VLOOKUP(C37086,'Transaction Day mapping'!$D$2:$E$757,2,FALSE)</f>
        <v/>
      </c>
      <c r="E37086" s="9">
        <f>'Hedge activity'!I37086</f>
        <v/>
      </c>
      <c r="F37086" s="5">
        <f>DATEVALUE(E37086)</f>
        <v/>
      </c>
      <c r="G37086" s="18">
        <f>'Hedge activity'!E37086</f>
        <v/>
      </c>
      <c r="H37086" s="19">
        <f>'Hedge activity'!D37086</f>
        <v/>
      </c>
      <c r="I37086" s="20">
        <f>'Hedge activity'!H37086</f>
        <v/>
      </c>
      <c r="J37086">
        <f>'Hedge activity'!C37086</f>
        <v/>
      </c>
      <c r="K37086">
        <f>'Hedge activity'!G37086</f>
        <v/>
      </c>
    </row>
    <row r="37087">
      <c r="A37087">
        <f>'Hedge activity'!A37087</f>
        <v/>
      </c>
      <c r="B37087" s="21">
        <f>'Hedge activity'!B37087</f>
        <v/>
      </c>
      <c r="C37087" s="7">
        <f>'Hedge activity'!F37087</f>
        <v/>
      </c>
      <c r="D37087" s="5">
        <f>VLOOKUP(C37087,'Transaction Day mapping'!$D$2:$E$757,2,FALSE)</f>
        <v/>
      </c>
      <c r="E37087" s="9">
        <f>'Hedge activity'!I37087</f>
        <v/>
      </c>
      <c r="F37087" s="5">
        <f>DATEVALUE(E37087)</f>
        <v/>
      </c>
      <c r="G37087" s="18">
        <f>'Hedge activity'!E37087</f>
        <v/>
      </c>
      <c r="H37087" s="19">
        <f>'Hedge activity'!D37087</f>
        <v/>
      </c>
      <c r="I37087" s="20">
        <f>'Hedge activity'!H37087</f>
        <v/>
      </c>
      <c r="J37087">
        <f>'Hedge activity'!C37087</f>
        <v/>
      </c>
      <c r="K37087">
        <f>'Hedge activity'!G37087</f>
        <v/>
      </c>
    </row>
    <row r="37088">
      <c r="A37088">
        <f>'Hedge activity'!A37088</f>
        <v/>
      </c>
      <c r="B37088" s="21">
        <f>'Hedge activity'!B37088</f>
        <v/>
      </c>
      <c r="C37088" s="7">
        <f>'Hedge activity'!F37088</f>
        <v/>
      </c>
      <c r="D37088" s="5">
        <f>VLOOKUP(C37088,'Transaction Day mapping'!$D$2:$E$757,2,FALSE)</f>
        <v/>
      </c>
      <c r="E37088" s="9">
        <f>'Hedge activity'!I37088</f>
        <v/>
      </c>
      <c r="F37088" s="5">
        <f>DATEVALUE(E37088)</f>
        <v/>
      </c>
      <c r="G37088" s="18">
        <f>'Hedge activity'!E37088</f>
        <v/>
      </c>
      <c r="H37088" s="19">
        <f>'Hedge activity'!D37088</f>
        <v/>
      </c>
      <c r="I37088" s="20">
        <f>'Hedge activity'!H37088</f>
        <v/>
      </c>
      <c r="J37088">
        <f>'Hedge activity'!C37088</f>
        <v/>
      </c>
      <c r="K37088">
        <f>'Hedge activity'!G37088</f>
        <v/>
      </c>
    </row>
    <row r="37089">
      <c r="A37089">
        <f>'Hedge activity'!A37089</f>
        <v/>
      </c>
      <c r="B37089" s="21">
        <f>'Hedge activity'!B37089</f>
        <v/>
      </c>
      <c r="C37089" s="7">
        <f>'Hedge activity'!F37089</f>
        <v/>
      </c>
      <c r="D37089" s="5">
        <f>VLOOKUP(C37089,'Transaction Day mapping'!$D$2:$E$757,2,FALSE)</f>
        <v/>
      </c>
      <c r="E37089" s="9">
        <f>'Hedge activity'!I37089</f>
        <v/>
      </c>
      <c r="F37089" s="5">
        <f>DATEVALUE(E37089)</f>
        <v/>
      </c>
      <c r="G37089" s="18">
        <f>'Hedge activity'!E37089</f>
        <v/>
      </c>
      <c r="H37089" s="19">
        <f>'Hedge activity'!D37089</f>
        <v/>
      </c>
      <c r="I37089" s="20">
        <f>'Hedge activity'!H37089</f>
        <v/>
      </c>
      <c r="J37089">
        <f>'Hedge activity'!C37089</f>
        <v/>
      </c>
      <c r="K37089">
        <f>'Hedge activity'!G37089</f>
        <v/>
      </c>
    </row>
    <row r="37090">
      <c r="A37090">
        <f>'Hedge activity'!A37090</f>
        <v/>
      </c>
      <c r="B37090" s="21">
        <f>'Hedge activity'!B37090</f>
        <v/>
      </c>
      <c r="C37090" s="7">
        <f>'Hedge activity'!F37090</f>
        <v/>
      </c>
      <c r="D37090" s="5">
        <f>VLOOKUP(C37090,'Transaction Day mapping'!$D$2:$E$757,2,FALSE)</f>
        <v/>
      </c>
      <c r="E37090" s="9">
        <f>'Hedge activity'!I37090</f>
        <v/>
      </c>
      <c r="F37090" s="5">
        <f>DATEVALUE(E37090)</f>
        <v/>
      </c>
      <c r="G37090" s="18">
        <f>'Hedge activity'!E37090</f>
        <v/>
      </c>
      <c r="H37090" s="19">
        <f>'Hedge activity'!D37090</f>
        <v/>
      </c>
      <c r="I37090" s="20">
        <f>'Hedge activity'!H37090</f>
        <v/>
      </c>
      <c r="J37090">
        <f>'Hedge activity'!C37090</f>
        <v/>
      </c>
      <c r="K37090">
        <f>'Hedge activity'!G37090</f>
        <v/>
      </c>
    </row>
    <row r="37091">
      <c r="A37091">
        <f>'Hedge activity'!A37091</f>
        <v/>
      </c>
      <c r="B37091" s="21">
        <f>'Hedge activity'!B37091</f>
        <v/>
      </c>
      <c r="C37091" s="7">
        <f>'Hedge activity'!F37091</f>
        <v/>
      </c>
      <c r="D37091" s="5">
        <f>VLOOKUP(C37091,'Transaction Day mapping'!$D$2:$E$757,2,FALSE)</f>
        <v/>
      </c>
      <c r="E37091" s="9">
        <f>'Hedge activity'!I37091</f>
        <v/>
      </c>
      <c r="F37091" s="5">
        <f>DATEVALUE(E37091)</f>
        <v/>
      </c>
      <c r="G37091" s="18">
        <f>'Hedge activity'!E37091</f>
        <v/>
      </c>
      <c r="H37091" s="19">
        <f>'Hedge activity'!D37091</f>
        <v/>
      </c>
      <c r="I37091" s="20">
        <f>'Hedge activity'!H37091</f>
        <v/>
      </c>
      <c r="J37091">
        <f>'Hedge activity'!C37091</f>
        <v/>
      </c>
      <c r="K37091">
        <f>'Hedge activity'!G37091</f>
        <v/>
      </c>
    </row>
    <row r="37092">
      <c r="A37092">
        <f>'Hedge activity'!A37092</f>
        <v/>
      </c>
      <c r="B37092" s="21">
        <f>'Hedge activity'!B37092</f>
        <v/>
      </c>
      <c r="C37092" s="7">
        <f>'Hedge activity'!F37092</f>
        <v/>
      </c>
      <c r="D37092" s="5">
        <f>VLOOKUP(C37092,'Transaction Day mapping'!$D$2:$E$757,2,FALSE)</f>
        <v/>
      </c>
      <c r="E37092" s="9">
        <f>'Hedge activity'!I37092</f>
        <v/>
      </c>
      <c r="F37092" s="5">
        <f>DATEVALUE(E37092)</f>
        <v/>
      </c>
      <c r="G37092" s="18">
        <f>'Hedge activity'!E37092</f>
        <v/>
      </c>
      <c r="H37092" s="19">
        <f>'Hedge activity'!D37092</f>
        <v/>
      </c>
      <c r="I37092" s="20">
        <f>'Hedge activity'!H37092</f>
        <v/>
      </c>
      <c r="J37092">
        <f>'Hedge activity'!C37092</f>
        <v/>
      </c>
      <c r="K37092">
        <f>'Hedge activity'!G37092</f>
        <v/>
      </c>
    </row>
    <row r="37093">
      <c r="A37093">
        <f>'Hedge activity'!A37093</f>
        <v/>
      </c>
      <c r="B37093" s="21">
        <f>'Hedge activity'!B37093</f>
        <v/>
      </c>
      <c r="C37093" s="7">
        <f>'Hedge activity'!F37093</f>
        <v/>
      </c>
      <c r="D37093" s="5">
        <f>VLOOKUP(C37093,'Transaction Day mapping'!$D$2:$E$757,2,FALSE)</f>
        <v/>
      </c>
      <c r="E37093" s="9">
        <f>'Hedge activity'!I37093</f>
        <v/>
      </c>
      <c r="F37093" s="5">
        <f>DATEVALUE(E37093)</f>
        <v/>
      </c>
      <c r="G37093" s="18">
        <f>'Hedge activity'!E37093</f>
        <v/>
      </c>
      <c r="H37093" s="19">
        <f>'Hedge activity'!D37093</f>
        <v/>
      </c>
      <c r="I37093" s="20">
        <f>'Hedge activity'!H37093</f>
        <v/>
      </c>
      <c r="J37093">
        <f>'Hedge activity'!C37093</f>
        <v/>
      </c>
      <c r="K37093">
        <f>'Hedge activity'!G37093</f>
        <v/>
      </c>
    </row>
    <row r="37094">
      <c r="A37094">
        <f>'Hedge activity'!A37094</f>
        <v/>
      </c>
      <c r="B37094" s="21">
        <f>'Hedge activity'!B37094</f>
        <v/>
      </c>
      <c r="C37094" s="7">
        <f>'Hedge activity'!F37094</f>
        <v/>
      </c>
      <c r="D37094" s="5">
        <f>VLOOKUP(C37094,'Transaction Day mapping'!$D$2:$E$757,2,FALSE)</f>
        <v/>
      </c>
      <c r="E37094" s="9">
        <f>'Hedge activity'!I37094</f>
        <v/>
      </c>
      <c r="F37094" s="5">
        <f>DATEVALUE(E37094)</f>
        <v/>
      </c>
      <c r="G37094" s="18">
        <f>'Hedge activity'!E37094</f>
        <v/>
      </c>
      <c r="H37094" s="19">
        <f>'Hedge activity'!D37094</f>
        <v/>
      </c>
      <c r="I37094" s="20">
        <f>'Hedge activity'!H37094</f>
        <v/>
      </c>
      <c r="J37094">
        <f>'Hedge activity'!C37094</f>
        <v/>
      </c>
      <c r="K37094">
        <f>'Hedge activity'!G37094</f>
        <v/>
      </c>
    </row>
    <row r="37095">
      <c r="A37095">
        <f>'Hedge activity'!A37095</f>
        <v/>
      </c>
      <c r="B37095" s="21">
        <f>'Hedge activity'!B37095</f>
        <v/>
      </c>
      <c r="C37095" s="7">
        <f>'Hedge activity'!F37095</f>
        <v/>
      </c>
      <c r="D37095" s="5">
        <f>VLOOKUP(C37095,'Transaction Day mapping'!$D$2:$E$757,2,FALSE)</f>
        <v/>
      </c>
      <c r="E37095" s="9">
        <f>'Hedge activity'!I37095</f>
        <v/>
      </c>
      <c r="F37095" s="5">
        <f>DATEVALUE(E37095)</f>
        <v/>
      </c>
      <c r="G37095" s="18">
        <f>'Hedge activity'!E37095</f>
        <v/>
      </c>
      <c r="H37095" s="19">
        <f>'Hedge activity'!D37095</f>
        <v/>
      </c>
      <c r="I37095" s="20">
        <f>'Hedge activity'!H37095</f>
        <v/>
      </c>
      <c r="J37095">
        <f>'Hedge activity'!C37095</f>
        <v/>
      </c>
      <c r="K37095">
        <f>'Hedge activity'!G37095</f>
        <v/>
      </c>
    </row>
    <row r="37096">
      <c r="A37096">
        <f>'Hedge activity'!A37096</f>
        <v/>
      </c>
      <c r="B37096" s="21">
        <f>'Hedge activity'!B37096</f>
        <v/>
      </c>
      <c r="C37096" s="7">
        <f>'Hedge activity'!F37096</f>
        <v/>
      </c>
      <c r="D37096" s="5">
        <f>VLOOKUP(C37096,'Transaction Day mapping'!$D$2:$E$757,2,FALSE)</f>
        <v/>
      </c>
      <c r="E37096" s="9">
        <f>'Hedge activity'!I37096</f>
        <v/>
      </c>
      <c r="F37096" s="5">
        <f>DATEVALUE(E37096)</f>
        <v/>
      </c>
      <c r="G37096" s="18">
        <f>'Hedge activity'!E37096</f>
        <v/>
      </c>
      <c r="H37096" s="19">
        <f>'Hedge activity'!D37096</f>
        <v/>
      </c>
      <c r="I37096" s="20">
        <f>'Hedge activity'!H37096</f>
        <v/>
      </c>
      <c r="J37096">
        <f>'Hedge activity'!C37096</f>
        <v/>
      </c>
      <c r="K37096">
        <f>'Hedge activity'!G37096</f>
        <v/>
      </c>
    </row>
    <row r="37097">
      <c r="A37097">
        <f>'Hedge activity'!A37097</f>
        <v/>
      </c>
      <c r="B37097" s="21">
        <f>'Hedge activity'!B37097</f>
        <v/>
      </c>
      <c r="C37097" s="7">
        <f>'Hedge activity'!F37097</f>
        <v/>
      </c>
      <c r="D37097" s="5">
        <f>VLOOKUP(C37097,'Transaction Day mapping'!$D$2:$E$757,2,FALSE)</f>
        <v/>
      </c>
      <c r="E37097" s="9">
        <f>'Hedge activity'!I37097</f>
        <v/>
      </c>
      <c r="F37097" s="5">
        <f>DATEVALUE(E37097)</f>
        <v/>
      </c>
      <c r="G37097" s="18">
        <f>'Hedge activity'!E37097</f>
        <v/>
      </c>
      <c r="H37097" s="19">
        <f>'Hedge activity'!D37097</f>
        <v/>
      </c>
      <c r="I37097" s="20">
        <f>'Hedge activity'!H37097</f>
        <v/>
      </c>
      <c r="J37097">
        <f>'Hedge activity'!C37097</f>
        <v/>
      </c>
      <c r="K37097">
        <f>'Hedge activity'!G37097</f>
        <v/>
      </c>
    </row>
    <row r="37098">
      <c r="A37098">
        <f>'Hedge activity'!A37098</f>
        <v/>
      </c>
      <c r="B37098" s="21">
        <f>'Hedge activity'!B37098</f>
        <v/>
      </c>
      <c r="C37098" s="7">
        <f>'Hedge activity'!F37098</f>
        <v/>
      </c>
      <c r="D37098" s="5">
        <f>VLOOKUP(C37098,'Transaction Day mapping'!$D$2:$E$757,2,FALSE)</f>
        <v/>
      </c>
      <c r="E37098" s="9">
        <f>'Hedge activity'!I37098</f>
        <v/>
      </c>
      <c r="F37098" s="5">
        <f>DATEVALUE(E37098)</f>
        <v/>
      </c>
      <c r="G37098" s="18">
        <f>'Hedge activity'!E37098</f>
        <v/>
      </c>
      <c r="H37098" s="19">
        <f>'Hedge activity'!D37098</f>
        <v/>
      </c>
      <c r="I37098" s="20">
        <f>'Hedge activity'!H37098</f>
        <v/>
      </c>
      <c r="J37098">
        <f>'Hedge activity'!C37098</f>
        <v/>
      </c>
      <c r="K37098">
        <f>'Hedge activity'!G37098</f>
        <v/>
      </c>
    </row>
    <row r="37099">
      <c r="A37099">
        <f>'Hedge activity'!A37099</f>
        <v/>
      </c>
      <c r="B37099" s="21">
        <f>'Hedge activity'!B37099</f>
        <v/>
      </c>
      <c r="C37099" s="7">
        <f>'Hedge activity'!F37099</f>
        <v/>
      </c>
      <c r="D37099" s="5">
        <f>VLOOKUP(C37099,'Transaction Day mapping'!$D$2:$E$757,2,FALSE)</f>
        <v/>
      </c>
      <c r="E37099" s="9">
        <f>'Hedge activity'!I37099</f>
        <v/>
      </c>
      <c r="F37099" s="5">
        <f>DATEVALUE(E37099)</f>
        <v/>
      </c>
      <c r="G37099" s="18">
        <f>'Hedge activity'!E37099</f>
        <v/>
      </c>
      <c r="H37099" s="19">
        <f>'Hedge activity'!D37099</f>
        <v/>
      </c>
      <c r="I37099" s="20">
        <f>'Hedge activity'!H37099</f>
        <v/>
      </c>
      <c r="J37099">
        <f>'Hedge activity'!C37099</f>
        <v/>
      </c>
      <c r="K37099">
        <f>'Hedge activity'!G37099</f>
        <v/>
      </c>
    </row>
    <row r="37100">
      <c r="A37100">
        <f>'Hedge activity'!A37100</f>
        <v/>
      </c>
      <c r="B37100" s="21">
        <f>'Hedge activity'!B37100</f>
        <v/>
      </c>
      <c r="C37100" s="7">
        <f>'Hedge activity'!F37100</f>
        <v/>
      </c>
      <c r="D37100" s="5">
        <f>VLOOKUP(C37100,'Transaction Day mapping'!$D$2:$E$757,2,FALSE)</f>
        <v/>
      </c>
      <c r="E37100" s="9">
        <f>'Hedge activity'!I37100</f>
        <v/>
      </c>
      <c r="F37100" s="5">
        <f>DATEVALUE(E37100)</f>
        <v/>
      </c>
      <c r="G37100" s="18">
        <f>'Hedge activity'!E37100</f>
        <v/>
      </c>
      <c r="H37100" s="19">
        <f>'Hedge activity'!D37100</f>
        <v/>
      </c>
      <c r="I37100" s="20">
        <f>'Hedge activity'!H37100</f>
        <v/>
      </c>
      <c r="J37100">
        <f>'Hedge activity'!C37100</f>
        <v/>
      </c>
      <c r="K37100">
        <f>'Hedge activity'!G37100</f>
        <v/>
      </c>
    </row>
    <row r="37101">
      <c r="A37101">
        <f>'Hedge activity'!A37101</f>
        <v/>
      </c>
      <c r="B37101" s="21">
        <f>'Hedge activity'!B37101</f>
        <v/>
      </c>
      <c r="C37101" s="7">
        <f>'Hedge activity'!F37101</f>
        <v/>
      </c>
      <c r="D37101" s="5">
        <f>VLOOKUP(C37101,'Transaction Day mapping'!$D$2:$E$757,2,FALSE)</f>
        <v/>
      </c>
      <c r="E37101" s="9">
        <f>'Hedge activity'!I37101</f>
        <v/>
      </c>
      <c r="F37101" s="5">
        <f>DATEVALUE(E37101)</f>
        <v/>
      </c>
      <c r="G37101" s="18">
        <f>'Hedge activity'!E37101</f>
        <v/>
      </c>
      <c r="H37101" s="19">
        <f>'Hedge activity'!D37101</f>
        <v/>
      </c>
      <c r="I37101" s="20">
        <f>'Hedge activity'!H37101</f>
        <v/>
      </c>
      <c r="J37101">
        <f>'Hedge activity'!C37101</f>
        <v/>
      </c>
      <c r="K37101">
        <f>'Hedge activity'!G37101</f>
        <v/>
      </c>
    </row>
    <row r="37102">
      <c r="A37102">
        <f>'Hedge activity'!A37102</f>
        <v/>
      </c>
      <c r="B37102" s="21">
        <f>'Hedge activity'!B37102</f>
        <v/>
      </c>
      <c r="C37102" s="7">
        <f>'Hedge activity'!F37102</f>
        <v/>
      </c>
      <c r="D37102" s="5">
        <f>VLOOKUP(C37102,'Transaction Day mapping'!$D$2:$E$757,2,FALSE)</f>
        <v/>
      </c>
      <c r="E37102" s="9">
        <f>'Hedge activity'!I37102</f>
        <v/>
      </c>
      <c r="F37102" s="5">
        <f>DATEVALUE(E37102)</f>
        <v/>
      </c>
      <c r="G37102" s="18">
        <f>'Hedge activity'!E37102</f>
        <v/>
      </c>
      <c r="H37102" s="19">
        <f>'Hedge activity'!D37102</f>
        <v/>
      </c>
      <c r="I37102" s="20">
        <f>'Hedge activity'!H37102</f>
        <v/>
      </c>
      <c r="J37102">
        <f>'Hedge activity'!C37102</f>
        <v/>
      </c>
      <c r="K37102">
        <f>'Hedge activity'!G37102</f>
        <v/>
      </c>
    </row>
    <row r="37103">
      <c r="A37103">
        <f>'Hedge activity'!A37103</f>
        <v/>
      </c>
      <c r="B37103" s="21">
        <f>'Hedge activity'!B37103</f>
        <v/>
      </c>
      <c r="C37103" s="7">
        <f>'Hedge activity'!F37103</f>
        <v/>
      </c>
      <c r="D37103" s="5">
        <f>VLOOKUP(C37103,'Transaction Day mapping'!$D$2:$E$757,2,FALSE)</f>
        <v/>
      </c>
      <c r="E37103" s="9">
        <f>'Hedge activity'!I37103</f>
        <v/>
      </c>
      <c r="F37103" s="5">
        <f>DATEVALUE(E37103)</f>
        <v/>
      </c>
      <c r="G37103" s="18">
        <f>'Hedge activity'!E37103</f>
        <v/>
      </c>
      <c r="H37103" s="19">
        <f>'Hedge activity'!D37103</f>
        <v/>
      </c>
      <c r="I37103" s="20">
        <f>'Hedge activity'!H37103</f>
        <v/>
      </c>
      <c r="J37103">
        <f>'Hedge activity'!C37103</f>
        <v/>
      </c>
      <c r="K37103">
        <f>'Hedge activity'!G37103</f>
        <v/>
      </c>
    </row>
    <row r="37104">
      <c r="A37104">
        <f>'Hedge activity'!A37104</f>
        <v/>
      </c>
      <c r="B37104" s="21">
        <f>'Hedge activity'!B37104</f>
        <v/>
      </c>
      <c r="C37104" s="7">
        <f>'Hedge activity'!F37104</f>
        <v/>
      </c>
      <c r="D37104" s="5">
        <f>VLOOKUP(C37104,'Transaction Day mapping'!$D$2:$E$757,2,FALSE)</f>
        <v/>
      </c>
      <c r="E37104" s="9">
        <f>'Hedge activity'!I37104</f>
        <v/>
      </c>
      <c r="F37104" s="5">
        <f>DATEVALUE(E37104)</f>
        <v/>
      </c>
      <c r="G37104" s="18">
        <f>'Hedge activity'!E37104</f>
        <v/>
      </c>
      <c r="H37104" s="19">
        <f>'Hedge activity'!D37104</f>
        <v/>
      </c>
      <c r="I37104" s="20">
        <f>'Hedge activity'!H37104</f>
        <v/>
      </c>
      <c r="J37104">
        <f>'Hedge activity'!C37104</f>
        <v/>
      </c>
      <c r="K37104">
        <f>'Hedge activity'!G37104</f>
        <v/>
      </c>
    </row>
    <row r="37105">
      <c r="A37105">
        <f>'Hedge activity'!A37105</f>
        <v/>
      </c>
      <c r="B37105" s="21">
        <f>'Hedge activity'!B37105</f>
        <v/>
      </c>
      <c r="C37105" s="7">
        <f>'Hedge activity'!F37105</f>
        <v/>
      </c>
      <c r="D37105" s="5">
        <f>VLOOKUP(C37105,'Transaction Day mapping'!$D$2:$E$757,2,FALSE)</f>
        <v/>
      </c>
      <c r="E37105" s="9">
        <f>'Hedge activity'!I37105</f>
        <v/>
      </c>
      <c r="F37105" s="5">
        <f>DATEVALUE(E37105)</f>
        <v/>
      </c>
      <c r="G37105" s="18">
        <f>'Hedge activity'!E37105</f>
        <v/>
      </c>
      <c r="H37105" s="19">
        <f>'Hedge activity'!D37105</f>
        <v/>
      </c>
      <c r="I37105" s="20">
        <f>'Hedge activity'!H37105</f>
        <v/>
      </c>
      <c r="J37105">
        <f>'Hedge activity'!C37105</f>
        <v/>
      </c>
      <c r="K37105">
        <f>'Hedge activity'!G37105</f>
        <v/>
      </c>
    </row>
    <row r="37106">
      <c r="A37106">
        <f>'Hedge activity'!A37106</f>
        <v/>
      </c>
      <c r="B37106" s="21">
        <f>'Hedge activity'!B37106</f>
        <v/>
      </c>
      <c r="C37106" s="7">
        <f>'Hedge activity'!F37106</f>
        <v/>
      </c>
      <c r="D37106" s="5">
        <f>VLOOKUP(C37106,'Transaction Day mapping'!$D$2:$E$757,2,FALSE)</f>
        <v/>
      </c>
      <c r="E37106" s="9">
        <f>'Hedge activity'!I37106</f>
        <v/>
      </c>
      <c r="F37106" s="5">
        <f>DATEVALUE(E37106)</f>
        <v/>
      </c>
      <c r="G37106" s="18">
        <f>'Hedge activity'!E37106</f>
        <v/>
      </c>
      <c r="H37106" s="19">
        <f>'Hedge activity'!D37106</f>
        <v/>
      </c>
      <c r="I37106" s="20">
        <f>'Hedge activity'!H37106</f>
        <v/>
      </c>
      <c r="J37106">
        <f>'Hedge activity'!C37106</f>
        <v/>
      </c>
      <c r="K37106">
        <f>'Hedge activity'!G37106</f>
        <v/>
      </c>
    </row>
    <row r="37107">
      <c r="A37107">
        <f>'Hedge activity'!A37107</f>
        <v/>
      </c>
      <c r="B37107" s="21">
        <f>'Hedge activity'!B37107</f>
        <v/>
      </c>
      <c r="C37107" s="7">
        <f>'Hedge activity'!F37107</f>
        <v/>
      </c>
      <c r="D37107" s="5">
        <f>VLOOKUP(C37107,'Transaction Day mapping'!$D$2:$E$757,2,FALSE)</f>
        <v/>
      </c>
      <c r="E37107" s="9">
        <f>'Hedge activity'!I37107</f>
        <v/>
      </c>
      <c r="F37107" s="5">
        <f>DATEVALUE(E37107)</f>
        <v/>
      </c>
      <c r="G37107" s="18">
        <f>'Hedge activity'!E37107</f>
        <v/>
      </c>
      <c r="H37107" s="19">
        <f>'Hedge activity'!D37107</f>
        <v/>
      </c>
      <c r="I37107" s="20">
        <f>'Hedge activity'!H37107</f>
        <v/>
      </c>
      <c r="J37107">
        <f>'Hedge activity'!C37107</f>
        <v/>
      </c>
      <c r="K37107">
        <f>'Hedge activity'!G37107</f>
        <v/>
      </c>
    </row>
    <row r="37108">
      <c r="A37108">
        <f>'Hedge activity'!A37108</f>
        <v/>
      </c>
      <c r="B37108" s="21">
        <f>'Hedge activity'!B37108</f>
        <v/>
      </c>
      <c r="C37108" s="7">
        <f>'Hedge activity'!F37108</f>
        <v/>
      </c>
      <c r="D37108" s="5">
        <f>VLOOKUP(C37108,'Transaction Day mapping'!$D$2:$E$757,2,FALSE)</f>
        <v/>
      </c>
      <c r="E37108" s="9">
        <f>'Hedge activity'!I37108</f>
        <v/>
      </c>
      <c r="F37108" s="5">
        <f>DATEVALUE(E37108)</f>
        <v/>
      </c>
      <c r="G37108" s="18">
        <f>'Hedge activity'!E37108</f>
        <v/>
      </c>
      <c r="H37108" s="19">
        <f>'Hedge activity'!D37108</f>
        <v/>
      </c>
      <c r="I37108" s="20">
        <f>'Hedge activity'!H37108</f>
        <v/>
      </c>
      <c r="J37108">
        <f>'Hedge activity'!C37108</f>
        <v/>
      </c>
      <c r="K37108">
        <f>'Hedge activity'!G37108</f>
        <v/>
      </c>
    </row>
    <row r="37109">
      <c r="A37109">
        <f>'Hedge activity'!A37109</f>
        <v/>
      </c>
      <c r="B37109" s="21">
        <f>'Hedge activity'!B37109</f>
        <v/>
      </c>
      <c r="C37109" s="7">
        <f>'Hedge activity'!F37109</f>
        <v/>
      </c>
      <c r="D37109" s="5">
        <f>VLOOKUP(C37109,'Transaction Day mapping'!$D$2:$E$757,2,FALSE)</f>
        <v/>
      </c>
      <c r="E37109" s="9">
        <f>'Hedge activity'!I37109</f>
        <v/>
      </c>
      <c r="F37109" s="5">
        <f>DATEVALUE(E37109)</f>
        <v/>
      </c>
      <c r="G37109" s="18">
        <f>'Hedge activity'!E37109</f>
        <v/>
      </c>
      <c r="H37109" s="19">
        <f>'Hedge activity'!D37109</f>
        <v/>
      </c>
      <c r="I37109" s="20">
        <f>'Hedge activity'!H37109</f>
        <v/>
      </c>
      <c r="J37109">
        <f>'Hedge activity'!C37109</f>
        <v/>
      </c>
      <c r="K37109">
        <f>'Hedge activity'!G37109</f>
        <v/>
      </c>
    </row>
    <row r="37110">
      <c r="A37110">
        <f>'Hedge activity'!A37110</f>
        <v/>
      </c>
      <c r="B37110" s="21">
        <f>'Hedge activity'!B37110</f>
        <v/>
      </c>
      <c r="C37110" s="7">
        <f>'Hedge activity'!F37110</f>
        <v/>
      </c>
      <c r="D37110" s="5">
        <f>VLOOKUP(C37110,'Transaction Day mapping'!$D$2:$E$757,2,FALSE)</f>
        <v/>
      </c>
      <c r="E37110" s="9">
        <f>'Hedge activity'!I37110</f>
        <v/>
      </c>
      <c r="F37110" s="5">
        <f>DATEVALUE(E37110)</f>
        <v/>
      </c>
      <c r="G37110" s="18">
        <f>'Hedge activity'!E37110</f>
        <v/>
      </c>
      <c r="H37110" s="19">
        <f>'Hedge activity'!D37110</f>
        <v/>
      </c>
      <c r="I37110" s="20">
        <f>'Hedge activity'!H37110</f>
        <v/>
      </c>
      <c r="J37110">
        <f>'Hedge activity'!C37110</f>
        <v/>
      </c>
      <c r="K37110">
        <f>'Hedge activity'!G37110</f>
        <v/>
      </c>
    </row>
    <row r="37111">
      <c r="A37111">
        <f>'Hedge activity'!A37111</f>
        <v/>
      </c>
      <c r="B37111" s="21">
        <f>'Hedge activity'!B37111</f>
        <v/>
      </c>
      <c r="C37111" s="7">
        <f>'Hedge activity'!F37111</f>
        <v/>
      </c>
      <c r="D37111" s="5">
        <f>VLOOKUP(C37111,'Transaction Day mapping'!$D$2:$E$757,2,FALSE)</f>
        <v/>
      </c>
      <c r="E37111" s="9">
        <f>'Hedge activity'!I37111</f>
        <v/>
      </c>
      <c r="F37111" s="5">
        <f>DATEVALUE(E37111)</f>
        <v/>
      </c>
      <c r="G37111" s="18">
        <f>'Hedge activity'!E37111</f>
        <v/>
      </c>
      <c r="H37111" s="19">
        <f>'Hedge activity'!D37111</f>
        <v/>
      </c>
      <c r="I37111" s="20">
        <f>'Hedge activity'!H37111</f>
        <v/>
      </c>
      <c r="J37111">
        <f>'Hedge activity'!C37111</f>
        <v/>
      </c>
      <c r="K37111">
        <f>'Hedge activity'!G37111</f>
        <v/>
      </c>
    </row>
    <row r="37112">
      <c r="A37112">
        <f>'Hedge activity'!A37112</f>
        <v/>
      </c>
      <c r="B37112" s="21">
        <f>'Hedge activity'!B37112</f>
        <v/>
      </c>
      <c r="C37112" s="7">
        <f>'Hedge activity'!F37112</f>
        <v/>
      </c>
      <c r="D37112" s="5">
        <f>VLOOKUP(C37112,'Transaction Day mapping'!$D$2:$E$757,2,FALSE)</f>
        <v/>
      </c>
      <c r="E37112" s="9">
        <f>'Hedge activity'!I37112</f>
        <v/>
      </c>
      <c r="F37112" s="5">
        <f>DATEVALUE(E37112)</f>
        <v/>
      </c>
      <c r="G37112" s="18">
        <f>'Hedge activity'!E37112</f>
        <v/>
      </c>
      <c r="H37112" s="19">
        <f>'Hedge activity'!D37112</f>
        <v/>
      </c>
      <c r="I37112" s="20">
        <f>'Hedge activity'!H37112</f>
        <v/>
      </c>
      <c r="J37112">
        <f>'Hedge activity'!C37112</f>
        <v/>
      </c>
      <c r="K37112">
        <f>'Hedge activity'!G37112</f>
        <v/>
      </c>
    </row>
    <row r="37113">
      <c r="A37113">
        <f>'Hedge activity'!A37113</f>
        <v/>
      </c>
      <c r="B37113" s="21">
        <f>'Hedge activity'!B37113</f>
        <v/>
      </c>
      <c r="C37113" s="7">
        <f>'Hedge activity'!F37113</f>
        <v/>
      </c>
      <c r="D37113" s="5">
        <f>VLOOKUP(C37113,'Transaction Day mapping'!$D$2:$E$757,2,FALSE)</f>
        <v/>
      </c>
      <c r="E37113" s="9">
        <f>'Hedge activity'!I37113</f>
        <v/>
      </c>
      <c r="F37113" s="5">
        <f>DATEVALUE(E37113)</f>
        <v/>
      </c>
      <c r="G37113" s="18">
        <f>'Hedge activity'!E37113</f>
        <v/>
      </c>
      <c r="H37113" s="19">
        <f>'Hedge activity'!D37113</f>
        <v/>
      </c>
      <c r="I37113" s="20">
        <f>'Hedge activity'!H37113</f>
        <v/>
      </c>
      <c r="J37113">
        <f>'Hedge activity'!C37113</f>
        <v/>
      </c>
      <c r="K37113">
        <f>'Hedge activity'!G37113</f>
        <v/>
      </c>
    </row>
    <row r="37114">
      <c r="A37114">
        <f>'Hedge activity'!A37114</f>
        <v/>
      </c>
      <c r="B37114" s="21">
        <f>'Hedge activity'!B37114</f>
        <v/>
      </c>
      <c r="C37114" s="7">
        <f>'Hedge activity'!F37114</f>
        <v/>
      </c>
      <c r="D37114" s="5">
        <f>VLOOKUP(C37114,'Transaction Day mapping'!$D$2:$E$757,2,FALSE)</f>
        <v/>
      </c>
      <c r="E37114" s="9">
        <f>'Hedge activity'!I37114</f>
        <v/>
      </c>
      <c r="F37114" s="5">
        <f>DATEVALUE(E37114)</f>
        <v/>
      </c>
      <c r="G37114" s="18">
        <f>'Hedge activity'!E37114</f>
        <v/>
      </c>
      <c r="H37114" s="19">
        <f>'Hedge activity'!D37114</f>
        <v/>
      </c>
      <c r="I37114" s="20">
        <f>'Hedge activity'!H37114</f>
        <v/>
      </c>
      <c r="J37114">
        <f>'Hedge activity'!C37114</f>
        <v/>
      </c>
      <c r="K37114">
        <f>'Hedge activity'!G37114</f>
        <v/>
      </c>
    </row>
    <row r="37115">
      <c r="A37115">
        <f>'Hedge activity'!A37115</f>
        <v/>
      </c>
      <c r="B37115" s="21">
        <f>'Hedge activity'!B37115</f>
        <v/>
      </c>
      <c r="C37115" s="7">
        <f>'Hedge activity'!F37115</f>
        <v/>
      </c>
      <c r="D37115" s="5">
        <f>VLOOKUP(C37115,'Transaction Day mapping'!$D$2:$E$757,2,FALSE)</f>
        <v/>
      </c>
      <c r="E37115" s="9">
        <f>'Hedge activity'!I37115</f>
        <v/>
      </c>
      <c r="F37115" s="5">
        <f>DATEVALUE(E37115)</f>
        <v/>
      </c>
      <c r="G37115" s="18">
        <f>'Hedge activity'!E37115</f>
        <v/>
      </c>
      <c r="H37115" s="19">
        <f>'Hedge activity'!D37115</f>
        <v/>
      </c>
      <c r="I37115" s="20">
        <f>'Hedge activity'!H37115</f>
        <v/>
      </c>
      <c r="J37115">
        <f>'Hedge activity'!C37115</f>
        <v/>
      </c>
      <c r="K37115">
        <f>'Hedge activity'!G37115</f>
        <v/>
      </c>
    </row>
    <row r="37116">
      <c r="A37116">
        <f>'Hedge activity'!A37116</f>
        <v/>
      </c>
      <c r="B37116" s="21">
        <f>'Hedge activity'!B37116</f>
        <v/>
      </c>
      <c r="C37116" s="7">
        <f>'Hedge activity'!F37116</f>
        <v/>
      </c>
      <c r="D37116" s="5">
        <f>VLOOKUP(C37116,'Transaction Day mapping'!$D$2:$E$757,2,FALSE)</f>
        <v/>
      </c>
      <c r="E37116" s="9">
        <f>'Hedge activity'!I37116</f>
        <v/>
      </c>
      <c r="F37116" s="5">
        <f>DATEVALUE(E37116)</f>
        <v/>
      </c>
      <c r="G37116" s="18">
        <f>'Hedge activity'!E37116</f>
        <v/>
      </c>
      <c r="H37116" s="19">
        <f>'Hedge activity'!D37116</f>
        <v/>
      </c>
      <c r="I37116" s="20">
        <f>'Hedge activity'!H37116</f>
        <v/>
      </c>
      <c r="J37116">
        <f>'Hedge activity'!C37116</f>
        <v/>
      </c>
      <c r="K37116">
        <f>'Hedge activity'!G37116</f>
        <v/>
      </c>
    </row>
    <row r="37117">
      <c r="A37117">
        <f>'Hedge activity'!A37117</f>
        <v/>
      </c>
      <c r="B37117" s="21">
        <f>'Hedge activity'!B37117</f>
        <v/>
      </c>
      <c r="C37117" s="7">
        <f>'Hedge activity'!F37117</f>
        <v/>
      </c>
      <c r="D37117" s="5">
        <f>VLOOKUP(C37117,'Transaction Day mapping'!$D$2:$E$757,2,FALSE)</f>
        <v/>
      </c>
      <c r="E37117" s="9">
        <f>'Hedge activity'!I37117</f>
        <v/>
      </c>
      <c r="F37117" s="5">
        <f>DATEVALUE(E37117)</f>
        <v/>
      </c>
      <c r="G37117" s="18">
        <f>'Hedge activity'!E37117</f>
        <v/>
      </c>
      <c r="H37117" s="19">
        <f>'Hedge activity'!D37117</f>
        <v/>
      </c>
      <c r="I37117" s="20">
        <f>'Hedge activity'!H37117</f>
        <v/>
      </c>
      <c r="J37117">
        <f>'Hedge activity'!C37117</f>
        <v/>
      </c>
      <c r="K37117">
        <f>'Hedge activity'!G37117</f>
        <v/>
      </c>
    </row>
    <row r="37118">
      <c r="A37118">
        <f>'Hedge activity'!A37118</f>
        <v/>
      </c>
      <c r="B37118" s="21">
        <f>'Hedge activity'!B37118</f>
        <v/>
      </c>
      <c r="C37118" s="7">
        <f>'Hedge activity'!F37118</f>
        <v/>
      </c>
      <c r="D37118" s="5">
        <f>VLOOKUP(C37118,'Transaction Day mapping'!$D$2:$E$757,2,FALSE)</f>
        <v/>
      </c>
      <c r="E37118" s="9">
        <f>'Hedge activity'!I37118</f>
        <v/>
      </c>
      <c r="F37118" s="5">
        <f>DATEVALUE(E37118)</f>
        <v/>
      </c>
      <c r="G37118" s="18">
        <f>'Hedge activity'!E37118</f>
        <v/>
      </c>
      <c r="H37118" s="19">
        <f>'Hedge activity'!D37118</f>
        <v/>
      </c>
      <c r="I37118" s="20">
        <f>'Hedge activity'!H37118</f>
        <v/>
      </c>
      <c r="J37118">
        <f>'Hedge activity'!C37118</f>
        <v/>
      </c>
      <c r="K37118">
        <f>'Hedge activity'!G37118</f>
        <v/>
      </c>
    </row>
    <row r="37119">
      <c r="A37119">
        <f>'Hedge activity'!A37119</f>
        <v/>
      </c>
      <c r="B37119" s="21">
        <f>'Hedge activity'!B37119</f>
        <v/>
      </c>
      <c r="C37119" s="7">
        <f>'Hedge activity'!F37119</f>
        <v/>
      </c>
      <c r="D37119" s="5">
        <f>VLOOKUP(C37119,'Transaction Day mapping'!$D$2:$E$757,2,FALSE)</f>
        <v/>
      </c>
      <c r="E37119" s="9">
        <f>'Hedge activity'!I37119</f>
        <v/>
      </c>
      <c r="F37119" s="5">
        <f>DATEVALUE(E37119)</f>
        <v/>
      </c>
      <c r="G37119" s="18">
        <f>'Hedge activity'!E37119</f>
        <v/>
      </c>
      <c r="H37119" s="19">
        <f>'Hedge activity'!D37119</f>
        <v/>
      </c>
      <c r="I37119" s="20">
        <f>'Hedge activity'!H37119</f>
        <v/>
      </c>
      <c r="J37119">
        <f>'Hedge activity'!C37119</f>
        <v/>
      </c>
      <c r="K37119">
        <f>'Hedge activity'!G37119</f>
        <v/>
      </c>
    </row>
    <row r="37120">
      <c r="A37120">
        <f>'Hedge activity'!A37120</f>
        <v/>
      </c>
      <c r="B37120" s="21">
        <f>'Hedge activity'!B37120</f>
        <v/>
      </c>
      <c r="C37120" s="7">
        <f>'Hedge activity'!F37120</f>
        <v/>
      </c>
      <c r="D37120" s="5">
        <f>VLOOKUP(C37120,'Transaction Day mapping'!$D$2:$E$757,2,FALSE)</f>
        <v/>
      </c>
      <c r="E37120" s="9">
        <f>'Hedge activity'!I37120</f>
        <v/>
      </c>
      <c r="F37120" s="5">
        <f>DATEVALUE(E37120)</f>
        <v/>
      </c>
      <c r="G37120" s="18">
        <f>'Hedge activity'!E37120</f>
        <v/>
      </c>
      <c r="H37120" s="19">
        <f>'Hedge activity'!D37120</f>
        <v/>
      </c>
      <c r="I37120" s="20">
        <f>'Hedge activity'!H37120</f>
        <v/>
      </c>
      <c r="J37120">
        <f>'Hedge activity'!C37120</f>
        <v/>
      </c>
      <c r="K37120">
        <f>'Hedge activity'!G37120</f>
        <v/>
      </c>
    </row>
    <row r="37121">
      <c r="A37121">
        <f>'Hedge activity'!A37121</f>
        <v/>
      </c>
      <c r="B37121" s="21">
        <f>'Hedge activity'!B37121</f>
        <v/>
      </c>
      <c r="C37121" s="7">
        <f>'Hedge activity'!F37121</f>
        <v/>
      </c>
      <c r="D37121" s="5">
        <f>VLOOKUP(C37121,'Transaction Day mapping'!$D$2:$E$757,2,FALSE)</f>
        <v/>
      </c>
      <c r="E37121" s="9">
        <f>'Hedge activity'!I37121</f>
        <v/>
      </c>
      <c r="F37121" s="5">
        <f>DATEVALUE(E37121)</f>
        <v/>
      </c>
      <c r="G37121" s="18">
        <f>'Hedge activity'!E37121</f>
        <v/>
      </c>
      <c r="H37121" s="19">
        <f>'Hedge activity'!D37121</f>
        <v/>
      </c>
      <c r="I37121" s="20">
        <f>'Hedge activity'!H37121</f>
        <v/>
      </c>
      <c r="J37121">
        <f>'Hedge activity'!C37121</f>
        <v/>
      </c>
      <c r="K37121">
        <f>'Hedge activity'!G37121</f>
        <v/>
      </c>
    </row>
    <row r="37122">
      <c r="A37122">
        <f>'Hedge activity'!A37122</f>
        <v/>
      </c>
      <c r="B37122" s="21">
        <f>'Hedge activity'!B37122</f>
        <v/>
      </c>
      <c r="C37122" s="7">
        <f>'Hedge activity'!F37122</f>
        <v/>
      </c>
      <c r="D37122" s="5">
        <f>VLOOKUP(C37122,'Transaction Day mapping'!$D$2:$E$757,2,FALSE)</f>
        <v/>
      </c>
      <c r="E37122" s="9">
        <f>'Hedge activity'!I37122</f>
        <v/>
      </c>
      <c r="F37122" s="5">
        <f>DATEVALUE(E37122)</f>
        <v/>
      </c>
      <c r="G37122" s="18">
        <f>'Hedge activity'!E37122</f>
        <v/>
      </c>
      <c r="H37122" s="19">
        <f>'Hedge activity'!D37122</f>
        <v/>
      </c>
      <c r="I37122" s="20">
        <f>'Hedge activity'!H37122</f>
        <v/>
      </c>
      <c r="J37122">
        <f>'Hedge activity'!C37122</f>
        <v/>
      </c>
      <c r="K37122">
        <f>'Hedge activity'!G37122</f>
        <v/>
      </c>
    </row>
    <row r="37123">
      <c r="A37123">
        <f>'Hedge activity'!A37123</f>
        <v/>
      </c>
      <c r="B37123" s="21">
        <f>'Hedge activity'!B37123</f>
        <v/>
      </c>
      <c r="C37123" s="7">
        <f>'Hedge activity'!F37123</f>
        <v/>
      </c>
      <c r="D37123" s="5">
        <f>VLOOKUP(C37123,'Transaction Day mapping'!$D$2:$E$757,2,FALSE)</f>
        <v/>
      </c>
      <c r="E37123" s="9">
        <f>'Hedge activity'!I37123</f>
        <v/>
      </c>
      <c r="F37123" s="5">
        <f>DATEVALUE(E37123)</f>
        <v/>
      </c>
      <c r="G37123" s="18">
        <f>'Hedge activity'!E37123</f>
        <v/>
      </c>
      <c r="H37123" s="19">
        <f>'Hedge activity'!D37123</f>
        <v/>
      </c>
      <c r="I37123" s="20">
        <f>'Hedge activity'!H37123</f>
        <v/>
      </c>
      <c r="J37123">
        <f>'Hedge activity'!C37123</f>
        <v/>
      </c>
      <c r="K37123">
        <f>'Hedge activity'!G37123</f>
        <v/>
      </c>
    </row>
    <row r="37124">
      <c r="A37124">
        <f>'Hedge activity'!A37124</f>
        <v/>
      </c>
      <c r="B37124" s="21">
        <f>'Hedge activity'!B37124</f>
        <v/>
      </c>
      <c r="C37124" s="7">
        <f>'Hedge activity'!F37124</f>
        <v/>
      </c>
      <c r="D37124" s="5">
        <f>VLOOKUP(C37124,'Transaction Day mapping'!$D$2:$E$757,2,FALSE)</f>
        <v/>
      </c>
      <c r="E37124" s="9">
        <f>'Hedge activity'!I37124</f>
        <v/>
      </c>
      <c r="F37124" s="5">
        <f>DATEVALUE(E37124)</f>
        <v/>
      </c>
      <c r="G37124" s="18">
        <f>'Hedge activity'!E37124</f>
        <v/>
      </c>
      <c r="H37124" s="19">
        <f>'Hedge activity'!D37124</f>
        <v/>
      </c>
      <c r="I37124" s="20">
        <f>'Hedge activity'!H37124</f>
        <v/>
      </c>
      <c r="J37124">
        <f>'Hedge activity'!C37124</f>
        <v/>
      </c>
      <c r="K37124">
        <f>'Hedge activity'!G37124</f>
        <v/>
      </c>
    </row>
    <row r="37125">
      <c r="A37125">
        <f>'Hedge activity'!A37125</f>
        <v/>
      </c>
      <c r="B37125" s="21">
        <f>'Hedge activity'!B37125</f>
        <v/>
      </c>
      <c r="C37125" s="7">
        <f>'Hedge activity'!F37125</f>
        <v/>
      </c>
      <c r="D37125" s="5">
        <f>VLOOKUP(C37125,'Transaction Day mapping'!$D$2:$E$757,2,FALSE)</f>
        <v/>
      </c>
      <c r="E37125" s="9">
        <f>'Hedge activity'!I37125</f>
        <v/>
      </c>
      <c r="F37125" s="5">
        <f>DATEVALUE(E37125)</f>
        <v/>
      </c>
      <c r="G37125" s="18">
        <f>'Hedge activity'!E37125</f>
        <v/>
      </c>
      <c r="H37125" s="19">
        <f>'Hedge activity'!D37125</f>
        <v/>
      </c>
      <c r="I37125" s="20">
        <f>'Hedge activity'!H37125</f>
        <v/>
      </c>
      <c r="J37125">
        <f>'Hedge activity'!C37125</f>
        <v/>
      </c>
      <c r="K37125">
        <f>'Hedge activity'!G37125</f>
        <v/>
      </c>
    </row>
    <row r="37126">
      <c r="A37126">
        <f>'Hedge activity'!A37126</f>
        <v/>
      </c>
      <c r="B37126" s="21">
        <f>'Hedge activity'!B37126</f>
        <v/>
      </c>
      <c r="C37126" s="7">
        <f>'Hedge activity'!F37126</f>
        <v/>
      </c>
      <c r="D37126" s="5">
        <f>VLOOKUP(C37126,'Transaction Day mapping'!$D$2:$E$757,2,FALSE)</f>
        <v/>
      </c>
      <c r="E37126" s="9">
        <f>'Hedge activity'!I37126</f>
        <v/>
      </c>
      <c r="F37126" s="5">
        <f>DATEVALUE(E37126)</f>
        <v/>
      </c>
      <c r="G37126" s="18">
        <f>'Hedge activity'!E37126</f>
        <v/>
      </c>
      <c r="H37126" s="19">
        <f>'Hedge activity'!D37126</f>
        <v/>
      </c>
      <c r="I37126" s="20">
        <f>'Hedge activity'!H37126</f>
        <v/>
      </c>
      <c r="J37126">
        <f>'Hedge activity'!C37126</f>
        <v/>
      </c>
      <c r="K37126">
        <f>'Hedge activity'!G37126</f>
        <v/>
      </c>
    </row>
    <row r="37127">
      <c r="A37127">
        <f>'Hedge activity'!A37127</f>
        <v/>
      </c>
      <c r="B37127" s="21">
        <f>'Hedge activity'!B37127</f>
        <v/>
      </c>
      <c r="C37127" s="7">
        <f>'Hedge activity'!F37127</f>
        <v/>
      </c>
      <c r="D37127" s="5">
        <f>VLOOKUP(C37127,'Transaction Day mapping'!$D$2:$E$757,2,FALSE)</f>
        <v/>
      </c>
      <c r="E37127" s="9">
        <f>'Hedge activity'!I37127</f>
        <v/>
      </c>
      <c r="F37127" s="5">
        <f>DATEVALUE(E37127)</f>
        <v/>
      </c>
      <c r="G37127" s="18">
        <f>'Hedge activity'!E37127</f>
        <v/>
      </c>
      <c r="H37127" s="19">
        <f>'Hedge activity'!D37127</f>
        <v/>
      </c>
      <c r="I37127" s="20">
        <f>'Hedge activity'!H37127</f>
        <v/>
      </c>
      <c r="J37127">
        <f>'Hedge activity'!C37127</f>
        <v/>
      </c>
      <c r="K37127">
        <f>'Hedge activity'!G37127</f>
        <v/>
      </c>
    </row>
    <row r="37128">
      <c r="A37128">
        <f>'Hedge activity'!A37128</f>
        <v/>
      </c>
      <c r="B37128" s="21">
        <f>'Hedge activity'!B37128</f>
        <v/>
      </c>
      <c r="C37128" s="7">
        <f>'Hedge activity'!F37128</f>
        <v/>
      </c>
      <c r="D37128" s="5">
        <f>VLOOKUP(C37128,'Transaction Day mapping'!$D$2:$E$757,2,FALSE)</f>
        <v/>
      </c>
      <c r="E37128" s="9">
        <f>'Hedge activity'!I37128</f>
        <v/>
      </c>
      <c r="F37128" s="5">
        <f>DATEVALUE(E37128)</f>
        <v/>
      </c>
      <c r="G37128" s="18">
        <f>'Hedge activity'!E37128</f>
        <v/>
      </c>
      <c r="H37128" s="19">
        <f>'Hedge activity'!D37128</f>
        <v/>
      </c>
      <c r="I37128" s="20">
        <f>'Hedge activity'!H37128</f>
        <v/>
      </c>
      <c r="J37128">
        <f>'Hedge activity'!C37128</f>
        <v/>
      </c>
      <c r="K37128">
        <f>'Hedge activity'!G37128</f>
        <v/>
      </c>
    </row>
    <row r="37129">
      <c r="A37129">
        <f>'Hedge activity'!A37129</f>
        <v/>
      </c>
      <c r="B37129" s="21">
        <f>'Hedge activity'!B37129</f>
        <v/>
      </c>
      <c r="C37129" s="7">
        <f>'Hedge activity'!F37129</f>
        <v/>
      </c>
      <c r="D37129" s="5">
        <f>VLOOKUP(C37129,'Transaction Day mapping'!$D$2:$E$757,2,FALSE)</f>
        <v/>
      </c>
      <c r="E37129" s="9">
        <f>'Hedge activity'!I37129</f>
        <v/>
      </c>
      <c r="F37129" s="5">
        <f>DATEVALUE(E37129)</f>
        <v/>
      </c>
      <c r="G37129" s="18">
        <f>'Hedge activity'!E37129</f>
        <v/>
      </c>
      <c r="H37129" s="19">
        <f>'Hedge activity'!D37129</f>
        <v/>
      </c>
      <c r="I37129" s="20">
        <f>'Hedge activity'!H37129</f>
        <v/>
      </c>
      <c r="J37129">
        <f>'Hedge activity'!C37129</f>
        <v/>
      </c>
      <c r="K37129">
        <f>'Hedge activity'!G37129</f>
        <v/>
      </c>
    </row>
    <row r="37130">
      <c r="A37130">
        <f>'Hedge activity'!A37130</f>
        <v/>
      </c>
      <c r="B37130" s="21">
        <f>'Hedge activity'!B37130</f>
        <v/>
      </c>
      <c r="C37130" s="7">
        <f>'Hedge activity'!F37130</f>
        <v/>
      </c>
      <c r="D37130" s="5">
        <f>VLOOKUP(C37130,'Transaction Day mapping'!$D$2:$E$757,2,FALSE)</f>
        <v/>
      </c>
      <c r="E37130" s="9">
        <f>'Hedge activity'!I37130</f>
        <v/>
      </c>
      <c r="F37130" s="5">
        <f>DATEVALUE(E37130)</f>
        <v/>
      </c>
      <c r="G37130" s="18">
        <f>'Hedge activity'!E37130</f>
        <v/>
      </c>
      <c r="H37130" s="19">
        <f>'Hedge activity'!D37130</f>
        <v/>
      </c>
      <c r="I37130" s="20">
        <f>'Hedge activity'!H37130</f>
        <v/>
      </c>
      <c r="J37130">
        <f>'Hedge activity'!C37130</f>
        <v/>
      </c>
      <c r="K37130">
        <f>'Hedge activity'!G37130</f>
        <v/>
      </c>
    </row>
    <row r="37131">
      <c r="A37131">
        <f>'Hedge activity'!A37131</f>
        <v/>
      </c>
      <c r="B37131" s="21">
        <f>'Hedge activity'!B37131</f>
        <v/>
      </c>
      <c r="C37131" s="7">
        <f>'Hedge activity'!F37131</f>
        <v/>
      </c>
      <c r="D37131" s="5">
        <f>VLOOKUP(C37131,'Transaction Day mapping'!$D$2:$E$757,2,FALSE)</f>
        <v/>
      </c>
      <c r="E37131" s="9">
        <f>'Hedge activity'!I37131</f>
        <v/>
      </c>
      <c r="F37131" s="5">
        <f>DATEVALUE(E37131)</f>
        <v/>
      </c>
      <c r="G37131" s="18">
        <f>'Hedge activity'!E37131</f>
        <v/>
      </c>
      <c r="H37131" s="19">
        <f>'Hedge activity'!D37131</f>
        <v/>
      </c>
      <c r="I37131" s="20">
        <f>'Hedge activity'!H37131</f>
        <v/>
      </c>
      <c r="J37131">
        <f>'Hedge activity'!C37131</f>
        <v/>
      </c>
      <c r="K37131">
        <f>'Hedge activity'!G37131</f>
        <v/>
      </c>
    </row>
    <row r="37132">
      <c r="A37132">
        <f>'Hedge activity'!A37132</f>
        <v/>
      </c>
      <c r="B37132" s="21">
        <f>'Hedge activity'!B37132</f>
        <v/>
      </c>
      <c r="C37132" s="7">
        <f>'Hedge activity'!F37132</f>
        <v/>
      </c>
      <c r="D37132" s="5">
        <f>VLOOKUP(C37132,'Transaction Day mapping'!$D$2:$E$757,2,FALSE)</f>
        <v/>
      </c>
      <c r="E37132" s="9">
        <f>'Hedge activity'!I37132</f>
        <v/>
      </c>
      <c r="F37132" s="5">
        <f>DATEVALUE(E37132)</f>
        <v/>
      </c>
      <c r="G37132" s="18">
        <f>'Hedge activity'!E37132</f>
        <v/>
      </c>
      <c r="H37132" s="19">
        <f>'Hedge activity'!D37132</f>
        <v/>
      </c>
      <c r="I37132" s="20">
        <f>'Hedge activity'!H37132</f>
        <v/>
      </c>
      <c r="J37132">
        <f>'Hedge activity'!C37132</f>
        <v/>
      </c>
      <c r="K37132">
        <f>'Hedge activity'!G37132</f>
        <v/>
      </c>
    </row>
    <row r="37133">
      <c r="A37133">
        <f>'Hedge activity'!A37133</f>
        <v/>
      </c>
      <c r="B37133" s="21">
        <f>'Hedge activity'!B37133</f>
        <v/>
      </c>
      <c r="C37133" s="7">
        <f>'Hedge activity'!F37133</f>
        <v/>
      </c>
      <c r="D37133" s="5">
        <f>VLOOKUP(C37133,'Transaction Day mapping'!$D$2:$E$757,2,FALSE)</f>
        <v/>
      </c>
      <c r="E37133" s="9">
        <f>'Hedge activity'!I37133</f>
        <v/>
      </c>
      <c r="F37133" s="5">
        <f>DATEVALUE(E37133)</f>
        <v/>
      </c>
      <c r="G37133" s="18">
        <f>'Hedge activity'!E37133</f>
        <v/>
      </c>
      <c r="H37133" s="19">
        <f>'Hedge activity'!D37133</f>
        <v/>
      </c>
      <c r="I37133" s="20">
        <f>'Hedge activity'!H37133</f>
        <v/>
      </c>
      <c r="J37133">
        <f>'Hedge activity'!C37133</f>
        <v/>
      </c>
      <c r="K37133">
        <f>'Hedge activity'!G37133</f>
        <v/>
      </c>
    </row>
    <row r="37134">
      <c r="A37134">
        <f>'Hedge activity'!A37134</f>
        <v/>
      </c>
      <c r="B37134" s="21">
        <f>'Hedge activity'!B37134</f>
        <v/>
      </c>
      <c r="C37134" s="7">
        <f>'Hedge activity'!F37134</f>
        <v/>
      </c>
      <c r="D37134" s="5">
        <f>VLOOKUP(C37134,'Transaction Day mapping'!$D$2:$E$757,2,FALSE)</f>
        <v/>
      </c>
      <c r="E37134" s="9">
        <f>'Hedge activity'!I37134</f>
        <v/>
      </c>
      <c r="F37134" s="5">
        <f>DATEVALUE(E37134)</f>
        <v/>
      </c>
      <c r="G37134" s="18">
        <f>'Hedge activity'!E37134</f>
        <v/>
      </c>
      <c r="H37134" s="19">
        <f>'Hedge activity'!D37134</f>
        <v/>
      </c>
      <c r="I37134" s="20">
        <f>'Hedge activity'!H37134</f>
        <v/>
      </c>
      <c r="J37134">
        <f>'Hedge activity'!C37134</f>
        <v/>
      </c>
      <c r="K37134">
        <f>'Hedge activity'!G37134</f>
        <v/>
      </c>
    </row>
    <row r="37135">
      <c r="A37135">
        <f>'Hedge activity'!A37135</f>
        <v/>
      </c>
      <c r="B37135" s="21">
        <f>'Hedge activity'!B37135</f>
        <v/>
      </c>
      <c r="C37135" s="7">
        <f>'Hedge activity'!F37135</f>
        <v/>
      </c>
      <c r="D37135" s="5">
        <f>VLOOKUP(C37135,'Transaction Day mapping'!$D$2:$E$757,2,FALSE)</f>
        <v/>
      </c>
      <c r="E37135" s="9">
        <f>'Hedge activity'!I37135</f>
        <v/>
      </c>
      <c r="F37135" s="5">
        <f>DATEVALUE(E37135)</f>
        <v/>
      </c>
      <c r="G37135" s="18">
        <f>'Hedge activity'!E37135</f>
        <v/>
      </c>
      <c r="H37135" s="19">
        <f>'Hedge activity'!D37135</f>
        <v/>
      </c>
      <c r="I37135" s="20">
        <f>'Hedge activity'!H37135</f>
        <v/>
      </c>
      <c r="J37135">
        <f>'Hedge activity'!C37135</f>
        <v/>
      </c>
      <c r="K37135">
        <f>'Hedge activity'!G37135</f>
        <v/>
      </c>
    </row>
    <row r="37136">
      <c r="A37136">
        <f>'Hedge activity'!A37136</f>
        <v/>
      </c>
      <c r="B37136" s="21">
        <f>'Hedge activity'!B37136</f>
        <v/>
      </c>
      <c r="C37136" s="7">
        <f>'Hedge activity'!F37136</f>
        <v/>
      </c>
      <c r="D37136" s="5">
        <f>VLOOKUP(C37136,'Transaction Day mapping'!$D$2:$E$757,2,FALSE)</f>
        <v/>
      </c>
      <c r="E37136" s="9">
        <f>'Hedge activity'!I37136</f>
        <v/>
      </c>
      <c r="F37136" s="5">
        <f>DATEVALUE(E37136)</f>
        <v/>
      </c>
      <c r="G37136" s="18">
        <f>'Hedge activity'!E37136</f>
        <v/>
      </c>
      <c r="H37136" s="19">
        <f>'Hedge activity'!D37136</f>
        <v/>
      </c>
      <c r="I37136" s="20">
        <f>'Hedge activity'!H37136</f>
        <v/>
      </c>
      <c r="J37136">
        <f>'Hedge activity'!C37136</f>
        <v/>
      </c>
      <c r="K37136">
        <f>'Hedge activity'!G37136</f>
        <v/>
      </c>
    </row>
    <row r="37137">
      <c r="A37137">
        <f>'Hedge activity'!A37137</f>
        <v/>
      </c>
      <c r="B37137" s="21">
        <f>'Hedge activity'!B37137</f>
        <v/>
      </c>
      <c r="C37137" s="7">
        <f>'Hedge activity'!F37137</f>
        <v/>
      </c>
      <c r="D37137" s="5">
        <f>VLOOKUP(C37137,'Transaction Day mapping'!$D$2:$E$757,2,FALSE)</f>
        <v/>
      </c>
      <c r="E37137" s="9">
        <f>'Hedge activity'!I37137</f>
        <v/>
      </c>
      <c r="F37137" s="5">
        <f>DATEVALUE(E37137)</f>
        <v/>
      </c>
      <c r="G37137" s="18">
        <f>'Hedge activity'!E37137</f>
        <v/>
      </c>
      <c r="H37137" s="19">
        <f>'Hedge activity'!D37137</f>
        <v/>
      </c>
      <c r="I37137" s="20">
        <f>'Hedge activity'!H37137</f>
        <v/>
      </c>
      <c r="J37137">
        <f>'Hedge activity'!C37137</f>
        <v/>
      </c>
      <c r="K37137">
        <f>'Hedge activity'!G37137</f>
        <v/>
      </c>
    </row>
    <row r="37138">
      <c r="A37138">
        <f>'Hedge activity'!A37138</f>
        <v/>
      </c>
      <c r="B37138" s="21">
        <f>'Hedge activity'!B37138</f>
        <v/>
      </c>
      <c r="C37138" s="7">
        <f>'Hedge activity'!F37138</f>
        <v/>
      </c>
      <c r="D37138" s="5">
        <f>VLOOKUP(C37138,'Transaction Day mapping'!$D$2:$E$757,2,FALSE)</f>
        <v/>
      </c>
      <c r="E37138" s="9">
        <f>'Hedge activity'!I37138</f>
        <v/>
      </c>
      <c r="F37138" s="5">
        <f>DATEVALUE(E37138)</f>
        <v/>
      </c>
      <c r="G37138" s="18">
        <f>'Hedge activity'!E37138</f>
        <v/>
      </c>
      <c r="H37138" s="19">
        <f>'Hedge activity'!D37138</f>
        <v/>
      </c>
      <c r="I37138" s="20">
        <f>'Hedge activity'!H37138</f>
        <v/>
      </c>
      <c r="J37138">
        <f>'Hedge activity'!C37138</f>
        <v/>
      </c>
      <c r="K37138">
        <f>'Hedge activity'!G37138</f>
        <v/>
      </c>
    </row>
    <row r="37139">
      <c r="A37139">
        <f>'Hedge activity'!A37139</f>
        <v/>
      </c>
      <c r="B37139" s="21">
        <f>'Hedge activity'!B37139</f>
        <v/>
      </c>
      <c r="C37139" s="7">
        <f>'Hedge activity'!F37139</f>
        <v/>
      </c>
      <c r="D37139" s="5">
        <f>VLOOKUP(C37139,'Transaction Day mapping'!$D$2:$E$757,2,FALSE)</f>
        <v/>
      </c>
      <c r="E37139" s="9">
        <f>'Hedge activity'!I37139</f>
        <v/>
      </c>
      <c r="F37139" s="5">
        <f>DATEVALUE(E37139)</f>
        <v/>
      </c>
      <c r="G37139" s="18">
        <f>'Hedge activity'!E37139</f>
        <v/>
      </c>
      <c r="H37139" s="19">
        <f>'Hedge activity'!D37139</f>
        <v/>
      </c>
      <c r="I37139" s="20">
        <f>'Hedge activity'!H37139</f>
        <v/>
      </c>
      <c r="J37139">
        <f>'Hedge activity'!C37139</f>
        <v/>
      </c>
      <c r="K37139">
        <f>'Hedge activity'!G37139</f>
        <v/>
      </c>
    </row>
    <row r="37140">
      <c r="A37140">
        <f>'Hedge activity'!A37140</f>
        <v/>
      </c>
      <c r="B37140" s="21">
        <f>'Hedge activity'!B37140</f>
        <v/>
      </c>
      <c r="C37140" s="7">
        <f>'Hedge activity'!F37140</f>
        <v/>
      </c>
      <c r="D37140" s="5">
        <f>VLOOKUP(C37140,'Transaction Day mapping'!$D$2:$E$757,2,FALSE)</f>
        <v/>
      </c>
      <c r="E37140" s="9">
        <f>'Hedge activity'!I37140</f>
        <v/>
      </c>
      <c r="F37140" s="5">
        <f>DATEVALUE(E37140)</f>
        <v/>
      </c>
      <c r="G37140" s="18">
        <f>'Hedge activity'!E37140</f>
        <v/>
      </c>
      <c r="H37140" s="19">
        <f>'Hedge activity'!D37140</f>
        <v/>
      </c>
      <c r="I37140" s="20">
        <f>'Hedge activity'!H37140</f>
        <v/>
      </c>
      <c r="J37140">
        <f>'Hedge activity'!C37140</f>
        <v/>
      </c>
      <c r="K37140">
        <f>'Hedge activity'!G37140</f>
        <v/>
      </c>
    </row>
    <row r="37141">
      <c r="A37141">
        <f>'Hedge activity'!A37141</f>
        <v/>
      </c>
      <c r="B37141" s="21">
        <f>'Hedge activity'!B37141</f>
        <v/>
      </c>
      <c r="C37141" s="7">
        <f>'Hedge activity'!F37141</f>
        <v/>
      </c>
      <c r="D37141" s="5">
        <f>VLOOKUP(C37141,'Transaction Day mapping'!$D$2:$E$757,2,FALSE)</f>
        <v/>
      </c>
      <c r="E37141" s="9">
        <f>'Hedge activity'!I37141</f>
        <v/>
      </c>
      <c r="F37141" s="5">
        <f>DATEVALUE(E37141)</f>
        <v/>
      </c>
      <c r="G37141" s="18">
        <f>'Hedge activity'!E37141</f>
        <v/>
      </c>
      <c r="H37141" s="19">
        <f>'Hedge activity'!D37141</f>
        <v/>
      </c>
      <c r="I37141" s="20">
        <f>'Hedge activity'!H37141</f>
        <v/>
      </c>
      <c r="J37141">
        <f>'Hedge activity'!C37141</f>
        <v/>
      </c>
      <c r="K37141">
        <f>'Hedge activity'!G37141</f>
        <v/>
      </c>
    </row>
    <row r="37142">
      <c r="A37142">
        <f>'Hedge activity'!A37142</f>
        <v/>
      </c>
      <c r="B37142" s="21">
        <f>'Hedge activity'!B37142</f>
        <v/>
      </c>
      <c r="C37142" s="7">
        <f>'Hedge activity'!F37142</f>
        <v/>
      </c>
      <c r="D37142" s="5">
        <f>VLOOKUP(C37142,'Transaction Day mapping'!$D$2:$E$757,2,FALSE)</f>
        <v/>
      </c>
      <c r="E37142" s="9">
        <f>'Hedge activity'!I37142</f>
        <v/>
      </c>
      <c r="F37142" s="5">
        <f>DATEVALUE(E37142)</f>
        <v/>
      </c>
      <c r="G37142" s="18">
        <f>'Hedge activity'!E37142</f>
        <v/>
      </c>
      <c r="H37142" s="19">
        <f>'Hedge activity'!D37142</f>
        <v/>
      </c>
      <c r="I37142" s="20">
        <f>'Hedge activity'!H37142</f>
        <v/>
      </c>
      <c r="J37142">
        <f>'Hedge activity'!C37142</f>
        <v/>
      </c>
      <c r="K37142">
        <f>'Hedge activity'!G37142</f>
        <v/>
      </c>
    </row>
    <row r="37143">
      <c r="A37143">
        <f>'Hedge activity'!A37143</f>
        <v/>
      </c>
      <c r="B37143" s="21">
        <f>'Hedge activity'!B37143</f>
        <v/>
      </c>
      <c r="C37143" s="7">
        <f>'Hedge activity'!F37143</f>
        <v/>
      </c>
      <c r="D37143" s="5">
        <f>VLOOKUP(C37143,'Transaction Day mapping'!$D$2:$E$757,2,FALSE)</f>
        <v/>
      </c>
      <c r="E37143" s="9">
        <f>'Hedge activity'!I37143</f>
        <v/>
      </c>
      <c r="F37143" s="5">
        <f>DATEVALUE(E37143)</f>
        <v/>
      </c>
      <c r="G37143" s="18">
        <f>'Hedge activity'!E37143</f>
        <v/>
      </c>
      <c r="H37143" s="19">
        <f>'Hedge activity'!D37143</f>
        <v/>
      </c>
      <c r="I37143" s="20">
        <f>'Hedge activity'!H37143</f>
        <v/>
      </c>
      <c r="J37143">
        <f>'Hedge activity'!C37143</f>
        <v/>
      </c>
      <c r="K37143">
        <f>'Hedge activity'!G37143</f>
        <v/>
      </c>
    </row>
    <row r="37144">
      <c r="A37144">
        <f>'Hedge activity'!A37144</f>
        <v/>
      </c>
      <c r="B37144" s="21">
        <f>'Hedge activity'!B37144</f>
        <v/>
      </c>
      <c r="C37144" s="7">
        <f>'Hedge activity'!F37144</f>
        <v/>
      </c>
      <c r="D37144" s="5">
        <f>VLOOKUP(C37144,'Transaction Day mapping'!$D$2:$E$757,2,FALSE)</f>
        <v/>
      </c>
      <c r="E37144" s="9">
        <f>'Hedge activity'!I37144</f>
        <v/>
      </c>
      <c r="F37144" s="5">
        <f>DATEVALUE(E37144)</f>
        <v/>
      </c>
      <c r="G37144" s="18">
        <f>'Hedge activity'!E37144</f>
        <v/>
      </c>
      <c r="H37144" s="19">
        <f>'Hedge activity'!D37144</f>
        <v/>
      </c>
      <c r="I37144" s="20">
        <f>'Hedge activity'!H37144</f>
        <v/>
      </c>
      <c r="J37144">
        <f>'Hedge activity'!C37144</f>
        <v/>
      </c>
      <c r="K37144">
        <f>'Hedge activity'!G37144</f>
        <v/>
      </c>
    </row>
    <row r="37145">
      <c r="A37145">
        <f>'Hedge activity'!A37145</f>
        <v/>
      </c>
      <c r="B37145" s="21">
        <f>'Hedge activity'!B37145</f>
        <v/>
      </c>
      <c r="C37145" s="7">
        <f>'Hedge activity'!F37145</f>
        <v/>
      </c>
      <c r="D37145" s="5">
        <f>VLOOKUP(C37145,'Transaction Day mapping'!$D$2:$E$757,2,FALSE)</f>
        <v/>
      </c>
      <c r="E37145" s="9">
        <f>'Hedge activity'!I37145</f>
        <v/>
      </c>
      <c r="F37145" s="5">
        <f>DATEVALUE(E37145)</f>
        <v/>
      </c>
      <c r="G37145" s="18">
        <f>'Hedge activity'!E37145</f>
        <v/>
      </c>
      <c r="H37145" s="19">
        <f>'Hedge activity'!D37145</f>
        <v/>
      </c>
      <c r="I37145" s="20">
        <f>'Hedge activity'!H37145</f>
        <v/>
      </c>
      <c r="J37145">
        <f>'Hedge activity'!C37145</f>
        <v/>
      </c>
      <c r="K37145">
        <f>'Hedge activity'!G37145</f>
        <v/>
      </c>
    </row>
    <row r="37146">
      <c r="A37146">
        <f>'Hedge activity'!A37146</f>
        <v/>
      </c>
      <c r="B37146" s="21">
        <f>'Hedge activity'!B37146</f>
        <v/>
      </c>
      <c r="C37146" s="7">
        <f>'Hedge activity'!F37146</f>
        <v/>
      </c>
      <c r="D37146" s="5">
        <f>VLOOKUP(C37146,'Transaction Day mapping'!$D$2:$E$757,2,FALSE)</f>
        <v/>
      </c>
      <c r="E37146" s="9">
        <f>'Hedge activity'!I37146</f>
        <v/>
      </c>
      <c r="F37146" s="5">
        <f>DATEVALUE(E37146)</f>
        <v/>
      </c>
      <c r="G37146" s="18">
        <f>'Hedge activity'!E37146</f>
        <v/>
      </c>
      <c r="H37146" s="19">
        <f>'Hedge activity'!D37146</f>
        <v/>
      </c>
      <c r="I37146" s="20">
        <f>'Hedge activity'!H37146</f>
        <v/>
      </c>
      <c r="J37146">
        <f>'Hedge activity'!C37146</f>
        <v/>
      </c>
      <c r="K37146">
        <f>'Hedge activity'!G37146</f>
        <v/>
      </c>
    </row>
    <row r="37147">
      <c r="A37147">
        <f>'Hedge activity'!A37147</f>
        <v/>
      </c>
      <c r="B37147" s="21">
        <f>'Hedge activity'!B37147</f>
        <v/>
      </c>
      <c r="C37147" s="7">
        <f>'Hedge activity'!F37147</f>
        <v/>
      </c>
      <c r="D37147" s="5">
        <f>VLOOKUP(C37147,'Transaction Day mapping'!$D$2:$E$757,2,FALSE)</f>
        <v/>
      </c>
      <c r="E37147" s="9">
        <f>'Hedge activity'!I37147</f>
        <v/>
      </c>
      <c r="F37147" s="5">
        <f>DATEVALUE(E37147)</f>
        <v/>
      </c>
      <c r="G37147" s="18">
        <f>'Hedge activity'!E37147</f>
        <v/>
      </c>
      <c r="H37147" s="19">
        <f>'Hedge activity'!D37147</f>
        <v/>
      </c>
      <c r="I37147" s="20">
        <f>'Hedge activity'!H37147</f>
        <v/>
      </c>
      <c r="J37147">
        <f>'Hedge activity'!C37147</f>
        <v/>
      </c>
      <c r="K37147">
        <f>'Hedge activity'!G37147</f>
        <v/>
      </c>
    </row>
    <row r="37148">
      <c r="A37148">
        <f>'Hedge activity'!A37148</f>
        <v/>
      </c>
      <c r="B37148" s="21">
        <f>'Hedge activity'!B37148</f>
        <v/>
      </c>
      <c r="C37148" s="7">
        <f>'Hedge activity'!F37148</f>
        <v/>
      </c>
      <c r="D37148" s="5">
        <f>VLOOKUP(C37148,'Transaction Day mapping'!$D$2:$E$757,2,FALSE)</f>
        <v/>
      </c>
      <c r="E37148" s="9">
        <f>'Hedge activity'!I37148</f>
        <v/>
      </c>
      <c r="F37148" s="5">
        <f>DATEVALUE(E37148)</f>
        <v/>
      </c>
      <c r="G37148" s="18">
        <f>'Hedge activity'!E37148</f>
        <v/>
      </c>
      <c r="H37148" s="19">
        <f>'Hedge activity'!D37148</f>
        <v/>
      </c>
      <c r="I37148" s="20">
        <f>'Hedge activity'!H37148</f>
        <v/>
      </c>
      <c r="J37148">
        <f>'Hedge activity'!C37148</f>
        <v/>
      </c>
      <c r="K37148">
        <f>'Hedge activity'!G37148</f>
        <v/>
      </c>
    </row>
    <row r="37149">
      <c r="A37149">
        <f>'Hedge activity'!A37149</f>
        <v/>
      </c>
      <c r="B37149" s="21">
        <f>'Hedge activity'!B37149</f>
        <v/>
      </c>
      <c r="C37149" s="7">
        <f>'Hedge activity'!F37149</f>
        <v/>
      </c>
      <c r="D37149" s="5">
        <f>VLOOKUP(C37149,'Transaction Day mapping'!$D$2:$E$757,2,FALSE)</f>
        <v/>
      </c>
      <c r="E37149" s="9">
        <f>'Hedge activity'!I37149</f>
        <v/>
      </c>
      <c r="F37149" s="5">
        <f>DATEVALUE(E37149)</f>
        <v/>
      </c>
      <c r="G37149" s="18">
        <f>'Hedge activity'!E37149</f>
        <v/>
      </c>
      <c r="H37149" s="19">
        <f>'Hedge activity'!D37149</f>
        <v/>
      </c>
      <c r="I37149" s="20">
        <f>'Hedge activity'!H37149</f>
        <v/>
      </c>
      <c r="J37149">
        <f>'Hedge activity'!C37149</f>
        <v/>
      </c>
      <c r="K37149">
        <f>'Hedge activity'!G37149</f>
        <v/>
      </c>
    </row>
    <row r="37150">
      <c r="A37150">
        <f>'Hedge activity'!A37150</f>
        <v/>
      </c>
      <c r="B37150" s="21">
        <f>'Hedge activity'!B37150</f>
        <v/>
      </c>
      <c r="C37150" s="7">
        <f>'Hedge activity'!F37150</f>
        <v/>
      </c>
      <c r="D37150" s="5">
        <f>VLOOKUP(C37150,'Transaction Day mapping'!$D$2:$E$757,2,FALSE)</f>
        <v/>
      </c>
      <c r="E37150" s="9">
        <f>'Hedge activity'!I37150</f>
        <v/>
      </c>
      <c r="F37150" s="5">
        <f>DATEVALUE(E37150)</f>
        <v/>
      </c>
      <c r="G37150" s="18">
        <f>'Hedge activity'!E37150</f>
        <v/>
      </c>
      <c r="H37150" s="19">
        <f>'Hedge activity'!D37150</f>
        <v/>
      </c>
      <c r="I37150" s="20">
        <f>'Hedge activity'!H37150</f>
        <v/>
      </c>
      <c r="J37150">
        <f>'Hedge activity'!C37150</f>
        <v/>
      </c>
      <c r="K37150">
        <f>'Hedge activity'!G37150</f>
        <v/>
      </c>
    </row>
    <row r="37151">
      <c r="A37151">
        <f>'Hedge activity'!A37151</f>
        <v/>
      </c>
      <c r="B37151" s="21">
        <f>'Hedge activity'!B37151</f>
        <v/>
      </c>
      <c r="C37151" s="7">
        <f>'Hedge activity'!F37151</f>
        <v/>
      </c>
      <c r="D37151" s="5">
        <f>VLOOKUP(C37151,'Transaction Day mapping'!$D$2:$E$757,2,FALSE)</f>
        <v/>
      </c>
      <c r="E37151" s="9">
        <f>'Hedge activity'!I37151</f>
        <v/>
      </c>
      <c r="F37151" s="5">
        <f>DATEVALUE(E37151)</f>
        <v/>
      </c>
      <c r="G37151" s="18">
        <f>'Hedge activity'!E37151</f>
        <v/>
      </c>
      <c r="H37151" s="19">
        <f>'Hedge activity'!D37151</f>
        <v/>
      </c>
      <c r="I37151" s="20">
        <f>'Hedge activity'!H37151</f>
        <v/>
      </c>
      <c r="J37151">
        <f>'Hedge activity'!C37151</f>
        <v/>
      </c>
      <c r="K37151">
        <f>'Hedge activity'!G37151</f>
        <v/>
      </c>
    </row>
    <row r="37152">
      <c r="A37152">
        <f>'Hedge activity'!A37152</f>
        <v/>
      </c>
      <c r="B37152" s="21">
        <f>'Hedge activity'!B37152</f>
        <v/>
      </c>
      <c r="C37152" s="7">
        <f>'Hedge activity'!F37152</f>
        <v/>
      </c>
      <c r="D37152" s="5">
        <f>VLOOKUP(C37152,'Transaction Day mapping'!$D$2:$E$757,2,FALSE)</f>
        <v/>
      </c>
      <c r="E37152" s="9">
        <f>'Hedge activity'!I37152</f>
        <v/>
      </c>
      <c r="F37152" s="5">
        <f>DATEVALUE(E37152)</f>
        <v/>
      </c>
      <c r="G37152" s="18">
        <f>'Hedge activity'!E37152</f>
        <v/>
      </c>
      <c r="H37152" s="19">
        <f>'Hedge activity'!D37152</f>
        <v/>
      </c>
      <c r="I37152" s="20">
        <f>'Hedge activity'!H37152</f>
        <v/>
      </c>
      <c r="J37152">
        <f>'Hedge activity'!C37152</f>
        <v/>
      </c>
      <c r="K37152">
        <f>'Hedge activity'!G37152</f>
        <v/>
      </c>
    </row>
    <row r="37153">
      <c r="A37153">
        <f>'Hedge activity'!A37153</f>
        <v/>
      </c>
      <c r="B37153" s="21">
        <f>'Hedge activity'!B37153</f>
        <v/>
      </c>
      <c r="C37153" s="7">
        <f>'Hedge activity'!F37153</f>
        <v/>
      </c>
      <c r="D37153" s="5">
        <f>VLOOKUP(C37153,'Transaction Day mapping'!$D$2:$E$757,2,FALSE)</f>
        <v/>
      </c>
      <c r="E37153" s="9">
        <f>'Hedge activity'!I37153</f>
        <v/>
      </c>
      <c r="F37153" s="5">
        <f>DATEVALUE(E37153)</f>
        <v/>
      </c>
      <c r="G37153" s="18">
        <f>'Hedge activity'!E37153</f>
        <v/>
      </c>
      <c r="H37153" s="19">
        <f>'Hedge activity'!D37153</f>
        <v/>
      </c>
      <c r="I37153" s="20">
        <f>'Hedge activity'!H37153</f>
        <v/>
      </c>
      <c r="J37153">
        <f>'Hedge activity'!C37153</f>
        <v/>
      </c>
      <c r="K37153">
        <f>'Hedge activity'!G37153</f>
        <v/>
      </c>
    </row>
    <row r="37154">
      <c r="A37154">
        <f>'Hedge activity'!A37154</f>
        <v/>
      </c>
      <c r="B37154" s="21">
        <f>'Hedge activity'!B37154</f>
        <v/>
      </c>
      <c r="C37154" s="7">
        <f>'Hedge activity'!F37154</f>
        <v/>
      </c>
      <c r="D37154" s="5">
        <f>VLOOKUP(C37154,'Transaction Day mapping'!$D$2:$E$757,2,FALSE)</f>
        <v/>
      </c>
      <c r="E37154" s="9">
        <f>'Hedge activity'!I37154</f>
        <v/>
      </c>
      <c r="F37154" s="5">
        <f>DATEVALUE(E37154)</f>
        <v/>
      </c>
      <c r="G37154" s="18">
        <f>'Hedge activity'!E37154</f>
        <v/>
      </c>
      <c r="H37154" s="19">
        <f>'Hedge activity'!D37154</f>
        <v/>
      </c>
      <c r="I37154" s="20">
        <f>'Hedge activity'!H37154</f>
        <v/>
      </c>
      <c r="J37154">
        <f>'Hedge activity'!C37154</f>
        <v/>
      </c>
      <c r="K37154">
        <f>'Hedge activity'!G37154</f>
        <v/>
      </c>
    </row>
    <row r="37155">
      <c r="A37155">
        <f>'Hedge activity'!A37155</f>
        <v/>
      </c>
      <c r="B37155" s="21">
        <f>'Hedge activity'!B37155</f>
        <v/>
      </c>
      <c r="C37155" s="7">
        <f>'Hedge activity'!F37155</f>
        <v/>
      </c>
      <c r="D37155" s="5">
        <f>VLOOKUP(C37155,'Transaction Day mapping'!$D$2:$E$757,2,FALSE)</f>
        <v/>
      </c>
      <c r="E37155" s="9">
        <f>'Hedge activity'!I37155</f>
        <v/>
      </c>
      <c r="F37155" s="5">
        <f>DATEVALUE(E37155)</f>
        <v/>
      </c>
      <c r="G37155" s="18">
        <f>'Hedge activity'!E37155</f>
        <v/>
      </c>
      <c r="H37155" s="19">
        <f>'Hedge activity'!D37155</f>
        <v/>
      </c>
      <c r="I37155" s="20">
        <f>'Hedge activity'!H37155</f>
        <v/>
      </c>
      <c r="J37155">
        <f>'Hedge activity'!C37155</f>
        <v/>
      </c>
      <c r="K37155">
        <f>'Hedge activity'!G37155</f>
        <v/>
      </c>
    </row>
    <row r="37156">
      <c r="A37156">
        <f>'Hedge activity'!A37156</f>
        <v/>
      </c>
      <c r="B37156" s="21">
        <f>'Hedge activity'!B37156</f>
        <v/>
      </c>
      <c r="C37156" s="7">
        <f>'Hedge activity'!F37156</f>
        <v/>
      </c>
      <c r="D37156" s="5">
        <f>VLOOKUP(C37156,'Transaction Day mapping'!$D$2:$E$757,2,FALSE)</f>
        <v/>
      </c>
      <c r="E37156" s="9">
        <f>'Hedge activity'!I37156</f>
        <v/>
      </c>
      <c r="F37156" s="5">
        <f>DATEVALUE(E37156)</f>
        <v/>
      </c>
      <c r="G37156" s="18">
        <f>'Hedge activity'!E37156</f>
        <v/>
      </c>
      <c r="H37156" s="19">
        <f>'Hedge activity'!D37156</f>
        <v/>
      </c>
      <c r="I37156" s="20">
        <f>'Hedge activity'!H37156</f>
        <v/>
      </c>
      <c r="J37156">
        <f>'Hedge activity'!C37156</f>
        <v/>
      </c>
      <c r="K37156">
        <f>'Hedge activity'!G37156</f>
        <v/>
      </c>
    </row>
    <row r="37157">
      <c r="A37157">
        <f>'Hedge activity'!A37157</f>
        <v/>
      </c>
      <c r="B37157" s="21">
        <f>'Hedge activity'!B37157</f>
        <v/>
      </c>
      <c r="C37157" s="7">
        <f>'Hedge activity'!F37157</f>
        <v/>
      </c>
      <c r="D37157" s="5">
        <f>VLOOKUP(C37157,'Transaction Day mapping'!$D$2:$E$757,2,FALSE)</f>
        <v/>
      </c>
      <c r="E37157" s="9">
        <f>'Hedge activity'!I37157</f>
        <v/>
      </c>
      <c r="F37157" s="5">
        <f>DATEVALUE(E37157)</f>
        <v/>
      </c>
      <c r="G37157" s="18">
        <f>'Hedge activity'!E37157</f>
        <v/>
      </c>
      <c r="H37157" s="19">
        <f>'Hedge activity'!D37157</f>
        <v/>
      </c>
      <c r="I37157" s="20">
        <f>'Hedge activity'!H37157</f>
        <v/>
      </c>
      <c r="J37157">
        <f>'Hedge activity'!C37157</f>
        <v/>
      </c>
      <c r="K37157">
        <f>'Hedge activity'!G37157</f>
        <v/>
      </c>
    </row>
    <row r="37158">
      <c r="A37158">
        <f>'Hedge activity'!A37158</f>
        <v/>
      </c>
      <c r="B37158" s="21">
        <f>'Hedge activity'!B37158</f>
        <v/>
      </c>
      <c r="C37158" s="7">
        <f>'Hedge activity'!F37158</f>
        <v/>
      </c>
      <c r="D37158" s="5">
        <f>VLOOKUP(C37158,'Transaction Day mapping'!$D$2:$E$757,2,FALSE)</f>
        <v/>
      </c>
      <c r="E37158" s="9">
        <f>'Hedge activity'!I37158</f>
        <v/>
      </c>
      <c r="F37158" s="5">
        <f>DATEVALUE(E37158)</f>
        <v/>
      </c>
      <c r="G37158" s="18">
        <f>'Hedge activity'!E37158</f>
        <v/>
      </c>
      <c r="H37158" s="19">
        <f>'Hedge activity'!D37158</f>
        <v/>
      </c>
      <c r="I37158" s="20">
        <f>'Hedge activity'!H37158</f>
        <v/>
      </c>
      <c r="J37158">
        <f>'Hedge activity'!C37158</f>
        <v/>
      </c>
      <c r="K37158">
        <f>'Hedge activity'!G37158</f>
        <v/>
      </c>
    </row>
    <row r="37159">
      <c r="A37159">
        <f>'Hedge activity'!A37159</f>
        <v/>
      </c>
      <c r="B37159" s="21">
        <f>'Hedge activity'!B37159</f>
        <v/>
      </c>
      <c r="C37159" s="7">
        <f>'Hedge activity'!F37159</f>
        <v/>
      </c>
      <c r="D37159" s="5">
        <f>VLOOKUP(C37159,'Transaction Day mapping'!$D$2:$E$757,2,FALSE)</f>
        <v/>
      </c>
      <c r="E37159" s="9">
        <f>'Hedge activity'!I37159</f>
        <v/>
      </c>
      <c r="F37159" s="5">
        <f>DATEVALUE(E37159)</f>
        <v/>
      </c>
      <c r="G37159" s="18">
        <f>'Hedge activity'!E37159</f>
        <v/>
      </c>
      <c r="H37159" s="19">
        <f>'Hedge activity'!D37159</f>
        <v/>
      </c>
      <c r="I37159" s="20">
        <f>'Hedge activity'!H37159</f>
        <v/>
      </c>
      <c r="J37159">
        <f>'Hedge activity'!C37159</f>
        <v/>
      </c>
      <c r="K37159">
        <f>'Hedge activity'!G37159</f>
        <v/>
      </c>
    </row>
    <row r="37160">
      <c r="A37160">
        <f>'Hedge activity'!A37160</f>
        <v/>
      </c>
      <c r="B37160" s="21">
        <f>'Hedge activity'!B37160</f>
        <v/>
      </c>
      <c r="C37160" s="7">
        <f>'Hedge activity'!F37160</f>
        <v/>
      </c>
      <c r="D37160" s="5">
        <f>VLOOKUP(C37160,'Transaction Day mapping'!$D$2:$E$757,2,FALSE)</f>
        <v/>
      </c>
      <c r="E37160" s="9">
        <f>'Hedge activity'!I37160</f>
        <v/>
      </c>
      <c r="F37160" s="5">
        <f>DATEVALUE(E37160)</f>
        <v/>
      </c>
      <c r="G37160" s="18">
        <f>'Hedge activity'!E37160</f>
        <v/>
      </c>
      <c r="H37160" s="19">
        <f>'Hedge activity'!D37160</f>
        <v/>
      </c>
      <c r="I37160" s="20">
        <f>'Hedge activity'!H37160</f>
        <v/>
      </c>
      <c r="J37160">
        <f>'Hedge activity'!C37160</f>
        <v/>
      </c>
      <c r="K37160">
        <f>'Hedge activity'!G37160</f>
        <v/>
      </c>
    </row>
    <row r="37161">
      <c r="A37161">
        <f>'Hedge activity'!A37161</f>
        <v/>
      </c>
      <c r="B37161" s="21">
        <f>'Hedge activity'!B37161</f>
        <v/>
      </c>
      <c r="C37161" s="7">
        <f>'Hedge activity'!F37161</f>
        <v/>
      </c>
      <c r="D37161" s="5">
        <f>VLOOKUP(C37161,'Transaction Day mapping'!$D$2:$E$757,2,FALSE)</f>
        <v/>
      </c>
      <c r="E37161" s="9">
        <f>'Hedge activity'!I37161</f>
        <v/>
      </c>
      <c r="F37161" s="5">
        <f>DATEVALUE(E37161)</f>
        <v/>
      </c>
      <c r="G37161" s="18">
        <f>'Hedge activity'!E37161</f>
        <v/>
      </c>
      <c r="H37161" s="19">
        <f>'Hedge activity'!D37161</f>
        <v/>
      </c>
      <c r="I37161" s="20">
        <f>'Hedge activity'!H37161</f>
        <v/>
      </c>
      <c r="J37161">
        <f>'Hedge activity'!C37161</f>
        <v/>
      </c>
      <c r="K37161">
        <f>'Hedge activity'!G37161</f>
        <v/>
      </c>
    </row>
    <row r="37162">
      <c r="A37162">
        <f>'Hedge activity'!A37162</f>
        <v/>
      </c>
      <c r="B37162" s="21">
        <f>'Hedge activity'!B37162</f>
        <v/>
      </c>
      <c r="C37162" s="7">
        <f>'Hedge activity'!F37162</f>
        <v/>
      </c>
      <c r="D37162" s="5">
        <f>VLOOKUP(C37162,'Transaction Day mapping'!$D$2:$E$757,2,FALSE)</f>
        <v/>
      </c>
      <c r="E37162" s="9">
        <f>'Hedge activity'!I37162</f>
        <v/>
      </c>
      <c r="F37162" s="5">
        <f>DATEVALUE(E37162)</f>
        <v/>
      </c>
      <c r="G37162" s="18">
        <f>'Hedge activity'!E37162</f>
        <v/>
      </c>
      <c r="H37162" s="19">
        <f>'Hedge activity'!D37162</f>
        <v/>
      </c>
      <c r="I37162" s="20">
        <f>'Hedge activity'!H37162</f>
        <v/>
      </c>
      <c r="J37162">
        <f>'Hedge activity'!C37162</f>
        <v/>
      </c>
      <c r="K37162">
        <f>'Hedge activity'!G37162</f>
        <v/>
      </c>
    </row>
    <row r="37163">
      <c r="A37163">
        <f>'Hedge activity'!A37163</f>
        <v/>
      </c>
      <c r="B37163" s="21">
        <f>'Hedge activity'!B37163</f>
        <v/>
      </c>
      <c r="C37163" s="7">
        <f>'Hedge activity'!F37163</f>
        <v/>
      </c>
      <c r="D37163" s="5">
        <f>VLOOKUP(C37163,'Transaction Day mapping'!$D$2:$E$757,2,FALSE)</f>
        <v/>
      </c>
      <c r="E37163" s="9">
        <f>'Hedge activity'!I37163</f>
        <v/>
      </c>
      <c r="F37163" s="5">
        <f>DATEVALUE(E37163)</f>
        <v/>
      </c>
      <c r="G37163" s="18">
        <f>'Hedge activity'!E37163</f>
        <v/>
      </c>
      <c r="H37163" s="19">
        <f>'Hedge activity'!D37163</f>
        <v/>
      </c>
      <c r="I37163" s="20">
        <f>'Hedge activity'!H37163</f>
        <v/>
      </c>
      <c r="J37163">
        <f>'Hedge activity'!C37163</f>
        <v/>
      </c>
      <c r="K37163">
        <f>'Hedge activity'!G37163</f>
        <v/>
      </c>
    </row>
    <row r="37164">
      <c r="A37164">
        <f>'Hedge activity'!A37164</f>
        <v/>
      </c>
      <c r="B37164" s="21">
        <f>'Hedge activity'!B37164</f>
        <v/>
      </c>
      <c r="C37164" s="7">
        <f>'Hedge activity'!F37164</f>
        <v/>
      </c>
      <c r="D37164" s="5">
        <f>VLOOKUP(C37164,'Transaction Day mapping'!$D$2:$E$757,2,FALSE)</f>
        <v/>
      </c>
      <c r="E37164" s="9">
        <f>'Hedge activity'!I37164</f>
        <v/>
      </c>
      <c r="F37164" s="5">
        <f>DATEVALUE(E37164)</f>
        <v/>
      </c>
      <c r="G37164" s="18">
        <f>'Hedge activity'!E37164</f>
        <v/>
      </c>
      <c r="H37164" s="19">
        <f>'Hedge activity'!D37164</f>
        <v/>
      </c>
      <c r="I37164" s="20">
        <f>'Hedge activity'!H37164</f>
        <v/>
      </c>
      <c r="J37164">
        <f>'Hedge activity'!C37164</f>
        <v/>
      </c>
      <c r="K37164">
        <f>'Hedge activity'!G37164</f>
        <v/>
      </c>
    </row>
    <row r="37165">
      <c r="A37165">
        <f>'Hedge activity'!A37165</f>
        <v/>
      </c>
      <c r="B37165" s="21">
        <f>'Hedge activity'!B37165</f>
        <v/>
      </c>
      <c r="C37165" s="7">
        <f>'Hedge activity'!F37165</f>
        <v/>
      </c>
      <c r="D37165" s="5">
        <f>VLOOKUP(C37165,'Transaction Day mapping'!$D$2:$E$757,2,FALSE)</f>
        <v/>
      </c>
      <c r="E37165" s="9">
        <f>'Hedge activity'!I37165</f>
        <v/>
      </c>
      <c r="F37165" s="5">
        <f>DATEVALUE(E37165)</f>
        <v/>
      </c>
      <c r="G37165" s="18">
        <f>'Hedge activity'!E37165</f>
        <v/>
      </c>
      <c r="H37165" s="19">
        <f>'Hedge activity'!D37165</f>
        <v/>
      </c>
      <c r="I37165" s="20">
        <f>'Hedge activity'!H37165</f>
        <v/>
      </c>
      <c r="J37165">
        <f>'Hedge activity'!C37165</f>
        <v/>
      </c>
      <c r="K37165">
        <f>'Hedge activity'!G37165</f>
        <v/>
      </c>
    </row>
    <row r="37166">
      <c r="A37166">
        <f>'Hedge activity'!A37166</f>
        <v/>
      </c>
      <c r="B37166" s="21">
        <f>'Hedge activity'!B37166</f>
        <v/>
      </c>
      <c r="C37166" s="7">
        <f>'Hedge activity'!F37166</f>
        <v/>
      </c>
      <c r="D37166" s="5">
        <f>VLOOKUP(C37166,'Transaction Day mapping'!$D$2:$E$757,2,FALSE)</f>
        <v/>
      </c>
      <c r="E37166" s="9">
        <f>'Hedge activity'!I37166</f>
        <v/>
      </c>
      <c r="F37166" s="5">
        <f>DATEVALUE(E37166)</f>
        <v/>
      </c>
      <c r="G37166" s="18">
        <f>'Hedge activity'!E37166</f>
        <v/>
      </c>
      <c r="H37166" s="19">
        <f>'Hedge activity'!D37166</f>
        <v/>
      </c>
      <c r="I37166" s="20">
        <f>'Hedge activity'!H37166</f>
        <v/>
      </c>
      <c r="J37166">
        <f>'Hedge activity'!C37166</f>
        <v/>
      </c>
      <c r="K37166">
        <f>'Hedge activity'!G37166</f>
        <v/>
      </c>
    </row>
    <row r="37167">
      <c r="A37167">
        <f>'Hedge activity'!A37167</f>
        <v/>
      </c>
      <c r="B37167" s="21">
        <f>'Hedge activity'!B37167</f>
        <v/>
      </c>
      <c r="C37167" s="7">
        <f>'Hedge activity'!F37167</f>
        <v/>
      </c>
      <c r="D37167" s="5">
        <f>VLOOKUP(C37167,'Transaction Day mapping'!$D$2:$E$757,2,FALSE)</f>
        <v/>
      </c>
      <c r="E37167" s="9">
        <f>'Hedge activity'!I37167</f>
        <v/>
      </c>
      <c r="F37167" s="5">
        <f>DATEVALUE(E37167)</f>
        <v/>
      </c>
      <c r="G37167" s="18">
        <f>'Hedge activity'!E37167</f>
        <v/>
      </c>
      <c r="H37167" s="19">
        <f>'Hedge activity'!D37167</f>
        <v/>
      </c>
      <c r="I37167" s="20">
        <f>'Hedge activity'!H37167</f>
        <v/>
      </c>
      <c r="J37167">
        <f>'Hedge activity'!C37167</f>
        <v/>
      </c>
      <c r="K37167">
        <f>'Hedge activity'!G37167</f>
        <v/>
      </c>
    </row>
    <row r="37168">
      <c r="A37168">
        <f>'Hedge activity'!A37168</f>
        <v/>
      </c>
      <c r="B37168" s="21">
        <f>'Hedge activity'!B37168</f>
        <v/>
      </c>
      <c r="C37168" s="7">
        <f>'Hedge activity'!F37168</f>
        <v/>
      </c>
      <c r="D37168" s="5">
        <f>VLOOKUP(C37168,'Transaction Day mapping'!$D$2:$E$757,2,FALSE)</f>
        <v/>
      </c>
      <c r="E37168" s="9">
        <f>'Hedge activity'!I37168</f>
        <v/>
      </c>
      <c r="F37168" s="5">
        <f>DATEVALUE(E37168)</f>
        <v/>
      </c>
      <c r="G37168" s="18">
        <f>'Hedge activity'!E37168</f>
        <v/>
      </c>
      <c r="H37168" s="19">
        <f>'Hedge activity'!D37168</f>
        <v/>
      </c>
      <c r="I37168" s="20">
        <f>'Hedge activity'!H37168</f>
        <v/>
      </c>
      <c r="J37168">
        <f>'Hedge activity'!C37168</f>
        <v/>
      </c>
      <c r="K37168">
        <f>'Hedge activity'!G37168</f>
        <v/>
      </c>
    </row>
    <row r="37169">
      <c r="A37169">
        <f>'Hedge activity'!A37169</f>
        <v/>
      </c>
      <c r="B37169" s="21">
        <f>'Hedge activity'!B37169</f>
        <v/>
      </c>
      <c r="C37169" s="7">
        <f>'Hedge activity'!F37169</f>
        <v/>
      </c>
      <c r="D37169" s="5">
        <f>VLOOKUP(C37169,'Transaction Day mapping'!$D$2:$E$757,2,FALSE)</f>
        <v/>
      </c>
      <c r="E37169" s="9">
        <f>'Hedge activity'!I37169</f>
        <v/>
      </c>
      <c r="F37169" s="5">
        <f>DATEVALUE(E37169)</f>
        <v/>
      </c>
      <c r="G37169" s="18">
        <f>'Hedge activity'!E37169</f>
        <v/>
      </c>
      <c r="H37169" s="19">
        <f>'Hedge activity'!D37169</f>
        <v/>
      </c>
      <c r="I37169" s="20">
        <f>'Hedge activity'!H37169</f>
        <v/>
      </c>
      <c r="J37169">
        <f>'Hedge activity'!C37169</f>
        <v/>
      </c>
      <c r="K37169">
        <f>'Hedge activity'!G37169</f>
        <v/>
      </c>
    </row>
    <row r="37170">
      <c r="A37170">
        <f>'Hedge activity'!A37170</f>
        <v/>
      </c>
      <c r="B37170" s="21">
        <f>'Hedge activity'!B37170</f>
        <v/>
      </c>
      <c r="C37170" s="7">
        <f>'Hedge activity'!F37170</f>
        <v/>
      </c>
      <c r="D37170" s="5">
        <f>VLOOKUP(C37170,'Transaction Day mapping'!$D$2:$E$757,2,FALSE)</f>
        <v/>
      </c>
      <c r="E37170" s="9">
        <f>'Hedge activity'!I37170</f>
        <v/>
      </c>
      <c r="F37170" s="5">
        <f>DATEVALUE(E37170)</f>
        <v/>
      </c>
      <c r="G37170" s="18">
        <f>'Hedge activity'!E37170</f>
        <v/>
      </c>
      <c r="H37170" s="19">
        <f>'Hedge activity'!D37170</f>
        <v/>
      </c>
      <c r="I37170" s="20">
        <f>'Hedge activity'!H37170</f>
        <v/>
      </c>
      <c r="J37170">
        <f>'Hedge activity'!C37170</f>
        <v/>
      </c>
      <c r="K37170">
        <f>'Hedge activity'!G37170</f>
        <v/>
      </c>
    </row>
    <row r="37171">
      <c r="A37171">
        <f>'Hedge activity'!A37171</f>
        <v/>
      </c>
      <c r="B37171" s="21">
        <f>'Hedge activity'!B37171</f>
        <v/>
      </c>
      <c r="C37171" s="7">
        <f>'Hedge activity'!F37171</f>
        <v/>
      </c>
      <c r="D37171" s="5">
        <f>VLOOKUP(C37171,'Transaction Day mapping'!$D$2:$E$757,2,FALSE)</f>
        <v/>
      </c>
      <c r="E37171" s="9">
        <f>'Hedge activity'!I37171</f>
        <v/>
      </c>
      <c r="F37171" s="5">
        <f>DATEVALUE(E37171)</f>
        <v/>
      </c>
      <c r="G37171" s="18">
        <f>'Hedge activity'!E37171</f>
        <v/>
      </c>
      <c r="H37171" s="19">
        <f>'Hedge activity'!D37171</f>
        <v/>
      </c>
      <c r="I37171" s="20">
        <f>'Hedge activity'!H37171</f>
        <v/>
      </c>
      <c r="J37171">
        <f>'Hedge activity'!C37171</f>
        <v/>
      </c>
      <c r="K37171">
        <f>'Hedge activity'!G37171</f>
        <v/>
      </c>
    </row>
    <row r="37172">
      <c r="A37172">
        <f>'Hedge activity'!A37172</f>
        <v/>
      </c>
      <c r="B37172" s="21">
        <f>'Hedge activity'!B37172</f>
        <v/>
      </c>
      <c r="C37172" s="7">
        <f>'Hedge activity'!F37172</f>
        <v/>
      </c>
      <c r="D37172" s="5">
        <f>VLOOKUP(C37172,'Transaction Day mapping'!$D$2:$E$757,2,FALSE)</f>
        <v/>
      </c>
      <c r="E37172" s="9">
        <f>'Hedge activity'!I37172</f>
        <v/>
      </c>
      <c r="F37172" s="5">
        <f>DATEVALUE(E37172)</f>
        <v/>
      </c>
      <c r="G37172" s="18">
        <f>'Hedge activity'!E37172</f>
        <v/>
      </c>
      <c r="H37172" s="19">
        <f>'Hedge activity'!D37172</f>
        <v/>
      </c>
      <c r="I37172" s="20">
        <f>'Hedge activity'!H37172</f>
        <v/>
      </c>
      <c r="J37172">
        <f>'Hedge activity'!C37172</f>
        <v/>
      </c>
      <c r="K37172">
        <f>'Hedge activity'!G37172</f>
        <v/>
      </c>
    </row>
    <row r="37173">
      <c r="A37173">
        <f>'Hedge activity'!A37173</f>
        <v/>
      </c>
      <c r="B37173" s="21">
        <f>'Hedge activity'!B37173</f>
        <v/>
      </c>
      <c r="C37173" s="7">
        <f>'Hedge activity'!F37173</f>
        <v/>
      </c>
      <c r="D37173" s="5">
        <f>VLOOKUP(C37173,'Transaction Day mapping'!$D$2:$E$757,2,FALSE)</f>
        <v/>
      </c>
      <c r="E37173" s="9">
        <f>'Hedge activity'!I37173</f>
        <v/>
      </c>
      <c r="F37173" s="5">
        <f>DATEVALUE(E37173)</f>
        <v/>
      </c>
      <c r="G37173" s="18">
        <f>'Hedge activity'!E37173</f>
        <v/>
      </c>
      <c r="H37173" s="19">
        <f>'Hedge activity'!D37173</f>
        <v/>
      </c>
      <c r="I37173" s="20">
        <f>'Hedge activity'!H37173</f>
        <v/>
      </c>
      <c r="J37173">
        <f>'Hedge activity'!C37173</f>
        <v/>
      </c>
      <c r="K37173">
        <f>'Hedge activity'!G37173</f>
        <v/>
      </c>
    </row>
    <row r="37174">
      <c r="A37174">
        <f>'Hedge activity'!A37174</f>
        <v/>
      </c>
      <c r="B37174" s="21">
        <f>'Hedge activity'!B37174</f>
        <v/>
      </c>
      <c r="C37174" s="7">
        <f>'Hedge activity'!F37174</f>
        <v/>
      </c>
      <c r="D37174" s="5">
        <f>VLOOKUP(C37174,'Transaction Day mapping'!$D$2:$E$757,2,FALSE)</f>
        <v/>
      </c>
      <c r="E37174" s="9">
        <f>'Hedge activity'!I37174</f>
        <v/>
      </c>
      <c r="F37174" s="5">
        <f>DATEVALUE(E37174)</f>
        <v/>
      </c>
      <c r="G37174" s="18">
        <f>'Hedge activity'!E37174</f>
        <v/>
      </c>
      <c r="H37174" s="19">
        <f>'Hedge activity'!D37174</f>
        <v/>
      </c>
      <c r="I37174" s="20">
        <f>'Hedge activity'!H37174</f>
        <v/>
      </c>
      <c r="J37174">
        <f>'Hedge activity'!C37174</f>
        <v/>
      </c>
      <c r="K37174">
        <f>'Hedge activity'!G37174</f>
        <v/>
      </c>
    </row>
    <row r="37175">
      <c r="A37175">
        <f>'Hedge activity'!A37175</f>
        <v/>
      </c>
      <c r="B37175" s="21">
        <f>'Hedge activity'!B37175</f>
        <v/>
      </c>
      <c r="C37175" s="7">
        <f>'Hedge activity'!F37175</f>
        <v/>
      </c>
      <c r="D37175" s="5">
        <f>VLOOKUP(C37175,'Transaction Day mapping'!$D$2:$E$757,2,FALSE)</f>
        <v/>
      </c>
      <c r="E37175" s="9">
        <f>'Hedge activity'!I37175</f>
        <v/>
      </c>
      <c r="F37175" s="5">
        <f>DATEVALUE(E37175)</f>
        <v/>
      </c>
      <c r="G37175" s="18">
        <f>'Hedge activity'!E37175</f>
        <v/>
      </c>
      <c r="H37175" s="19">
        <f>'Hedge activity'!D37175</f>
        <v/>
      </c>
      <c r="I37175" s="20">
        <f>'Hedge activity'!H37175</f>
        <v/>
      </c>
      <c r="J37175">
        <f>'Hedge activity'!C37175</f>
        <v/>
      </c>
      <c r="K37175">
        <f>'Hedge activity'!G37175</f>
        <v/>
      </c>
    </row>
    <row r="37176">
      <c r="A37176">
        <f>'Hedge activity'!A37176</f>
        <v/>
      </c>
      <c r="B37176" s="21">
        <f>'Hedge activity'!B37176</f>
        <v/>
      </c>
      <c r="C37176" s="7">
        <f>'Hedge activity'!F37176</f>
        <v/>
      </c>
      <c r="D37176" s="5">
        <f>VLOOKUP(C37176,'Transaction Day mapping'!$D$2:$E$757,2,FALSE)</f>
        <v/>
      </c>
      <c r="E37176" s="9">
        <f>'Hedge activity'!I37176</f>
        <v/>
      </c>
      <c r="F37176" s="5">
        <f>DATEVALUE(E37176)</f>
        <v/>
      </c>
      <c r="G37176" s="18">
        <f>'Hedge activity'!E37176</f>
        <v/>
      </c>
      <c r="H37176" s="19">
        <f>'Hedge activity'!D37176</f>
        <v/>
      </c>
      <c r="I37176" s="20">
        <f>'Hedge activity'!H37176</f>
        <v/>
      </c>
      <c r="J37176">
        <f>'Hedge activity'!C37176</f>
        <v/>
      </c>
      <c r="K37176">
        <f>'Hedge activity'!G37176</f>
        <v/>
      </c>
    </row>
    <row r="37177">
      <c r="A37177">
        <f>'Hedge activity'!A37177</f>
        <v/>
      </c>
      <c r="B37177" s="21">
        <f>'Hedge activity'!B37177</f>
        <v/>
      </c>
      <c r="C37177" s="7">
        <f>'Hedge activity'!F37177</f>
        <v/>
      </c>
      <c r="D37177" s="5">
        <f>VLOOKUP(C37177,'Transaction Day mapping'!$D$2:$E$757,2,FALSE)</f>
        <v/>
      </c>
      <c r="E37177" s="9">
        <f>'Hedge activity'!I37177</f>
        <v/>
      </c>
      <c r="F37177" s="5">
        <f>DATEVALUE(E37177)</f>
        <v/>
      </c>
      <c r="G37177" s="18">
        <f>'Hedge activity'!E37177</f>
        <v/>
      </c>
      <c r="H37177" s="19">
        <f>'Hedge activity'!D37177</f>
        <v/>
      </c>
      <c r="I37177" s="20">
        <f>'Hedge activity'!H37177</f>
        <v/>
      </c>
      <c r="J37177">
        <f>'Hedge activity'!C37177</f>
        <v/>
      </c>
      <c r="K37177">
        <f>'Hedge activity'!G37177</f>
        <v/>
      </c>
    </row>
    <row r="37178">
      <c r="A37178">
        <f>'Hedge activity'!A37178</f>
        <v/>
      </c>
      <c r="B37178" s="21">
        <f>'Hedge activity'!B37178</f>
        <v/>
      </c>
      <c r="C37178" s="7">
        <f>'Hedge activity'!F37178</f>
        <v/>
      </c>
      <c r="D37178" s="5">
        <f>VLOOKUP(C37178,'Transaction Day mapping'!$D$2:$E$757,2,FALSE)</f>
        <v/>
      </c>
      <c r="E37178" s="9">
        <f>'Hedge activity'!I37178</f>
        <v/>
      </c>
      <c r="F37178" s="5">
        <f>DATEVALUE(E37178)</f>
        <v/>
      </c>
      <c r="G37178" s="18">
        <f>'Hedge activity'!E37178</f>
        <v/>
      </c>
      <c r="H37178" s="19">
        <f>'Hedge activity'!D37178</f>
        <v/>
      </c>
      <c r="I37178" s="20">
        <f>'Hedge activity'!H37178</f>
        <v/>
      </c>
      <c r="J37178">
        <f>'Hedge activity'!C37178</f>
        <v/>
      </c>
      <c r="K37178">
        <f>'Hedge activity'!G37178</f>
        <v/>
      </c>
    </row>
    <row r="37179">
      <c r="A37179">
        <f>'Hedge activity'!A37179</f>
        <v/>
      </c>
      <c r="B37179" s="21">
        <f>'Hedge activity'!B37179</f>
        <v/>
      </c>
      <c r="C37179" s="7">
        <f>'Hedge activity'!F37179</f>
        <v/>
      </c>
      <c r="D37179" s="5">
        <f>VLOOKUP(C37179,'Transaction Day mapping'!$D$2:$E$757,2,FALSE)</f>
        <v/>
      </c>
      <c r="E37179" s="9">
        <f>'Hedge activity'!I37179</f>
        <v/>
      </c>
      <c r="F37179" s="5">
        <f>DATEVALUE(E37179)</f>
        <v/>
      </c>
      <c r="G37179" s="18">
        <f>'Hedge activity'!E37179</f>
        <v/>
      </c>
      <c r="H37179" s="19">
        <f>'Hedge activity'!D37179</f>
        <v/>
      </c>
      <c r="I37179" s="20">
        <f>'Hedge activity'!H37179</f>
        <v/>
      </c>
      <c r="J37179">
        <f>'Hedge activity'!C37179</f>
        <v/>
      </c>
      <c r="K37179">
        <f>'Hedge activity'!G37179</f>
        <v/>
      </c>
    </row>
    <row r="37180">
      <c r="A37180">
        <f>'Hedge activity'!A37180</f>
        <v/>
      </c>
      <c r="B37180" s="21">
        <f>'Hedge activity'!B37180</f>
        <v/>
      </c>
      <c r="C37180" s="7">
        <f>'Hedge activity'!F37180</f>
        <v/>
      </c>
      <c r="D37180" s="5">
        <f>VLOOKUP(C37180,'Transaction Day mapping'!$D$2:$E$757,2,FALSE)</f>
        <v/>
      </c>
      <c r="E37180" s="9">
        <f>'Hedge activity'!I37180</f>
        <v/>
      </c>
      <c r="F37180" s="5">
        <f>DATEVALUE(E37180)</f>
        <v/>
      </c>
      <c r="G37180" s="18">
        <f>'Hedge activity'!E37180</f>
        <v/>
      </c>
      <c r="H37180" s="19">
        <f>'Hedge activity'!D37180</f>
        <v/>
      </c>
      <c r="I37180" s="20">
        <f>'Hedge activity'!H37180</f>
        <v/>
      </c>
      <c r="J37180">
        <f>'Hedge activity'!C37180</f>
        <v/>
      </c>
      <c r="K37180">
        <f>'Hedge activity'!G37180</f>
        <v/>
      </c>
    </row>
    <row r="37181">
      <c r="A37181">
        <f>'Hedge activity'!A37181</f>
        <v/>
      </c>
      <c r="B37181" s="21">
        <f>'Hedge activity'!B37181</f>
        <v/>
      </c>
      <c r="C37181" s="7">
        <f>'Hedge activity'!F37181</f>
        <v/>
      </c>
      <c r="D37181" s="5">
        <f>VLOOKUP(C37181,'Transaction Day mapping'!$D$2:$E$757,2,FALSE)</f>
        <v/>
      </c>
      <c r="E37181" s="9">
        <f>'Hedge activity'!I37181</f>
        <v/>
      </c>
      <c r="F37181" s="5">
        <f>DATEVALUE(E37181)</f>
        <v/>
      </c>
      <c r="G37181" s="18">
        <f>'Hedge activity'!E37181</f>
        <v/>
      </c>
      <c r="H37181" s="19">
        <f>'Hedge activity'!D37181</f>
        <v/>
      </c>
      <c r="I37181" s="20">
        <f>'Hedge activity'!H37181</f>
        <v/>
      </c>
      <c r="J37181">
        <f>'Hedge activity'!C37181</f>
        <v/>
      </c>
      <c r="K37181">
        <f>'Hedge activity'!G37181</f>
        <v/>
      </c>
    </row>
    <row r="37182">
      <c r="A37182">
        <f>'Hedge activity'!A37182</f>
        <v/>
      </c>
      <c r="B37182" s="21">
        <f>'Hedge activity'!B37182</f>
        <v/>
      </c>
      <c r="C37182" s="7">
        <f>'Hedge activity'!F37182</f>
        <v/>
      </c>
      <c r="D37182" s="5">
        <f>VLOOKUP(C37182,'Transaction Day mapping'!$D$2:$E$757,2,FALSE)</f>
        <v/>
      </c>
      <c r="E37182" s="9">
        <f>'Hedge activity'!I37182</f>
        <v/>
      </c>
      <c r="F37182" s="5">
        <f>DATEVALUE(E37182)</f>
        <v/>
      </c>
      <c r="G37182" s="18">
        <f>'Hedge activity'!E37182</f>
        <v/>
      </c>
      <c r="H37182" s="19">
        <f>'Hedge activity'!D37182</f>
        <v/>
      </c>
      <c r="I37182" s="20">
        <f>'Hedge activity'!H37182</f>
        <v/>
      </c>
      <c r="J37182">
        <f>'Hedge activity'!C37182</f>
        <v/>
      </c>
      <c r="K37182">
        <f>'Hedge activity'!G37182</f>
        <v/>
      </c>
    </row>
    <row r="37183">
      <c r="A37183">
        <f>'Hedge activity'!A37183</f>
        <v/>
      </c>
      <c r="B37183" s="21">
        <f>'Hedge activity'!B37183</f>
        <v/>
      </c>
      <c r="C37183" s="7">
        <f>'Hedge activity'!F37183</f>
        <v/>
      </c>
      <c r="D37183" s="5">
        <f>VLOOKUP(C37183,'Transaction Day mapping'!$D$2:$E$757,2,FALSE)</f>
        <v/>
      </c>
      <c r="E37183" s="9">
        <f>'Hedge activity'!I37183</f>
        <v/>
      </c>
      <c r="F37183" s="5">
        <f>DATEVALUE(E37183)</f>
        <v/>
      </c>
      <c r="G37183" s="18">
        <f>'Hedge activity'!E37183</f>
        <v/>
      </c>
      <c r="H37183" s="19">
        <f>'Hedge activity'!D37183</f>
        <v/>
      </c>
      <c r="I37183" s="20">
        <f>'Hedge activity'!H37183</f>
        <v/>
      </c>
      <c r="J37183">
        <f>'Hedge activity'!C37183</f>
        <v/>
      </c>
      <c r="K37183">
        <f>'Hedge activity'!G37183</f>
        <v/>
      </c>
    </row>
    <row r="37184">
      <c r="A37184">
        <f>'Hedge activity'!A37184</f>
        <v/>
      </c>
      <c r="B37184" s="21">
        <f>'Hedge activity'!B37184</f>
        <v/>
      </c>
      <c r="C37184" s="7">
        <f>'Hedge activity'!F37184</f>
        <v/>
      </c>
      <c r="D37184" s="5">
        <f>VLOOKUP(C37184,'Transaction Day mapping'!$D$2:$E$757,2,FALSE)</f>
        <v/>
      </c>
      <c r="E37184" s="9">
        <f>'Hedge activity'!I37184</f>
        <v/>
      </c>
      <c r="F37184" s="5">
        <f>DATEVALUE(E37184)</f>
        <v/>
      </c>
      <c r="G37184" s="18">
        <f>'Hedge activity'!E37184</f>
        <v/>
      </c>
      <c r="H37184" s="19">
        <f>'Hedge activity'!D37184</f>
        <v/>
      </c>
      <c r="I37184" s="20">
        <f>'Hedge activity'!H37184</f>
        <v/>
      </c>
      <c r="J37184">
        <f>'Hedge activity'!C37184</f>
        <v/>
      </c>
      <c r="K37184">
        <f>'Hedge activity'!G37184</f>
        <v/>
      </c>
    </row>
    <row r="37185">
      <c r="A37185">
        <f>'Hedge activity'!A37185</f>
        <v/>
      </c>
      <c r="B37185" s="21">
        <f>'Hedge activity'!B37185</f>
        <v/>
      </c>
      <c r="C37185" s="7">
        <f>'Hedge activity'!F37185</f>
        <v/>
      </c>
      <c r="D37185" s="5">
        <f>VLOOKUP(C37185,'Transaction Day mapping'!$D$2:$E$757,2,FALSE)</f>
        <v/>
      </c>
      <c r="E37185" s="9">
        <f>'Hedge activity'!I37185</f>
        <v/>
      </c>
      <c r="F37185" s="5">
        <f>DATEVALUE(E37185)</f>
        <v/>
      </c>
      <c r="G37185" s="18">
        <f>'Hedge activity'!E37185</f>
        <v/>
      </c>
      <c r="H37185" s="19">
        <f>'Hedge activity'!D37185</f>
        <v/>
      </c>
      <c r="I37185" s="20">
        <f>'Hedge activity'!H37185</f>
        <v/>
      </c>
      <c r="J37185">
        <f>'Hedge activity'!C37185</f>
        <v/>
      </c>
      <c r="K37185">
        <f>'Hedge activity'!G37185</f>
        <v/>
      </c>
    </row>
    <row r="37186">
      <c r="A37186">
        <f>'Hedge activity'!A37186</f>
        <v/>
      </c>
      <c r="B37186" s="21">
        <f>'Hedge activity'!B37186</f>
        <v/>
      </c>
      <c r="C37186" s="7">
        <f>'Hedge activity'!F37186</f>
        <v/>
      </c>
      <c r="D37186" s="5">
        <f>VLOOKUP(C37186,'Transaction Day mapping'!$D$2:$E$757,2,FALSE)</f>
        <v/>
      </c>
      <c r="E37186" s="9">
        <f>'Hedge activity'!I37186</f>
        <v/>
      </c>
      <c r="F37186" s="5">
        <f>DATEVALUE(E37186)</f>
        <v/>
      </c>
      <c r="G37186" s="18">
        <f>'Hedge activity'!E37186</f>
        <v/>
      </c>
      <c r="H37186" s="19">
        <f>'Hedge activity'!D37186</f>
        <v/>
      </c>
      <c r="I37186" s="20">
        <f>'Hedge activity'!H37186</f>
        <v/>
      </c>
      <c r="J37186">
        <f>'Hedge activity'!C37186</f>
        <v/>
      </c>
      <c r="K37186">
        <f>'Hedge activity'!G37186</f>
        <v/>
      </c>
    </row>
    <row r="37187">
      <c r="A37187">
        <f>'Hedge activity'!A37187</f>
        <v/>
      </c>
      <c r="B37187" s="21">
        <f>'Hedge activity'!B37187</f>
        <v/>
      </c>
      <c r="C37187" s="7">
        <f>'Hedge activity'!F37187</f>
        <v/>
      </c>
      <c r="D37187" s="5">
        <f>VLOOKUP(C37187,'Transaction Day mapping'!$D$2:$E$757,2,FALSE)</f>
        <v/>
      </c>
      <c r="E37187" s="9">
        <f>'Hedge activity'!I37187</f>
        <v/>
      </c>
      <c r="F37187" s="5">
        <f>DATEVALUE(E37187)</f>
        <v/>
      </c>
      <c r="G37187" s="18">
        <f>'Hedge activity'!E37187</f>
        <v/>
      </c>
      <c r="H37187" s="19">
        <f>'Hedge activity'!D37187</f>
        <v/>
      </c>
      <c r="I37187" s="20">
        <f>'Hedge activity'!H37187</f>
        <v/>
      </c>
      <c r="J37187">
        <f>'Hedge activity'!C37187</f>
        <v/>
      </c>
      <c r="K37187">
        <f>'Hedge activity'!G37187</f>
        <v/>
      </c>
    </row>
    <row r="37188">
      <c r="A37188">
        <f>'Hedge activity'!A37188</f>
        <v/>
      </c>
      <c r="B37188" s="21">
        <f>'Hedge activity'!B37188</f>
        <v/>
      </c>
      <c r="C37188" s="7">
        <f>'Hedge activity'!F37188</f>
        <v/>
      </c>
      <c r="D37188" s="5">
        <f>VLOOKUP(C37188,'Transaction Day mapping'!$D$2:$E$757,2,FALSE)</f>
        <v/>
      </c>
      <c r="E37188" s="9">
        <f>'Hedge activity'!I37188</f>
        <v/>
      </c>
      <c r="F37188" s="5">
        <f>DATEVALUE(E37188)</f>
        <v/>
      </c>
      <c r="G37188" s="18">
        <f>'Hedge activity'!E37188</f>
        <v/>
      </c>
      <c r="H37188" s="19">
        <f>'Hedge activity'!D37188</f>
        <v/>
      </c>
      <c r="I37188" s="20">
        <f>'Hedge activity'!H37188</f>
        <v/>
      </c>
      <c r="J37188">
        <f>'Hedge activity'!C37188</f>
        <v/>
      </c>
      <c r="K37188">
        <f>'Hedge activity'!G37188</f>
        <v/>
      </c>
    </row>
    <row r="37189">
      <c r="A37189">
        <f>'Hedge activity'!A37189</f>
        <v/>
      </c>
      <c r="B37189" s="21">
        <f>'Hedge activity'!B37189</f>
        <v/>
      </c>
      <c r="C37189" s="7">
        <f>'Hedge activity'!F37189</f>
        <v/>
      </c>
      <c r="D37189" s="5">
        <f>VLOOKUP(C37189,'Transaction Day mapping'!$D$2:$E$757,2,FALSE)</f>
        <v/>
      </c>
      <c r="E37189" s="9">
        <f>'Hedge activity'!I37189</f>
        <v/>
      </c>
      <c r="F37189" s="5">
        <f>DATEVALUE(E37189)</f>
        <v/>
      </c>
      <c r="G37189" s="18">
        <f>'Hedge activity'!E37189</f>
        <v/>
      </c>
      <c r="H37189" s="19">
        <f>'Hedge activity'!D37189</f>
        <v/>
      </c>
      <c r="I37189" s="20">
        <f>'Hedge activity'!H37189</f>
        <v/>
      </c>
      <c r="J37189">
        <f>'Hedge activity'!C37189</f>
        <v/>
      </c>
      <c r="K37189">
        <f>'Hedge activity'!G37189</f>
        <v/>
      </c>
    </row>
    <row r="37190">
      <c r="A37190">
        <f>'Hedge activity'!A37190</f>
        <v/>
      </c>
      <c r="B37190" s="21">
        <f>'Hedge activity'!B37190</f>
        <v/>
      </c>
      <c r="C37190" s="7">
        <f>'Hedge activity'!F37190</f>
        <v/>
      </c>
      <c r="D37190" s="5">
        <f>VLOOKUP(C37190,'Transaction Day mapping'!$D$2:$E$757,2,FALSE)</f>
        <v/>
      </c>
      <c r="E37190" s="9">
        <f>'Hedge activity'!I37190</f>
        <v/>
      </c>
      <c r="F37190" s="5">
        <f>DATEVALUE(E37190)</f>
        <v/>
      </c>
      <c r="G37190" s="18">
        <f>'Hedge activity'!E37190</f>
        <v/>
      </c>
      <c r="H37190" s="19">
        <f>'Hedge activity'!D37190</f>
        <v/>
      </c>
      <c r="I37190" s="20">
        <f>'Hedge activity'!H37190</f>
        <v/>
      </c>
      <c r="J37190">
        <f>'Hedge activity'!C37190</f>
        <v/>
      </c>
      <c r="K37190">
        <f>'Hedge activity'!G37190</f>
        <v/>
      </c>
    </row>
    <row r="37191">
      <c r="A37191">
        <f>'Hedge activity'!A37191</f>
        <v/>
      </c>
      <c r="B37191" s="21">
        <f>'Hedge activity'!B37191</f>
        <v/>
      </c>
      <c r="C37191" s="7">
        <f>'Hedge activity'!F37191</f>
        <v/>
      </c>
      <c r="D37191" s="5">
        <f>VLOOKUP(C37191,'Transaction Day mapping'!$D$2:$E$757,2,FALSE)</f>
        <v/>
      </c>
      <c r="E37191" s="9">
        <f>'Hedge activity'!I37191</f>
        <v/>
      </c>
      <c r="F37191" s="5">
        <f>DATEVALUE(E37191)</f>
        <v/>
      </c>
      <c r="G37191" s="18">
        <f>'Hedge activity'!E37191</f>
        <v/>
      </c>
      <c r="H37191" s="19">
        <f>'Hedge activity'!D37191</f>
        <v/>
      </c>
      <c r="I37191" s="20">
        <f>'Hedge activity'!H37191</f>
        <v/>
      </c>
      <c r="J37191">
        <f>'Hedge activity'!C37191</f>
        <v/>
      </c>
      <c r="K37191">
        <f>'Hedge activity'!G37191</f>
        <v/>
      </c>
    </row>
    <row r="37192">
      <c r="A37192">
        <f>'Hedge activity'!A37192</f>
        <v/>
      </c>
      <c r="B37192" s="21">
        <f>'Hedge activity'!B37192</f>
        <v/>
      </c>
      <c r="C37192" s="7">
        <f>'Hedge activity'!F37192</f>
        <v/>
      </c>
      <c r="D37192" s="5">
        <f>VLOOKUP(C37192,'Transaction Day mapping'!$D$2:$E$757,2,FALSE)</f>
        <v/>
      </c>
      <c r="E37192" s="9">
        <f>'Hedge activity'!I37192</f>
        <v/>
      </c>
      <c r="F37192" s="5">
        <f>DATEVALUE(E37192)</f>
        <v/>
      </c>
      <c r="G37192" s="18">
        <f>'Hedge activity'!E37192</f>
        <v/>
      </c>
      <c r="H37192" s="19">
        <f>'Hedge activity'!D37192</f>
        <v/>
      </c>
      <c r="I37192" s="20">
        <f>'Hedge activity'!H37192</f>
        <v/>
      </c>
      <c r="J37192">
        <f>'Hedge activity'!C37192</f>
        <v/>
      </c>
      <c r="K37192">
        <f>'Hedge activity'!G37192</f>
        <v/>
      </c>
    </row>
    <row r="37193">
      <c r="A37193">
        <f>'Hedge activity'!A37193</f>
        <v/>
      </c>
      <c r="B37193" s="21">
        <f>'Hedge activity'!B37193</f>
        <v/>
      </c>
      <c r="C37193" s="7">
        <f>'Hedge activity'!F37193</f>
        <v/>
      </c>
      <c r="D37193" s="5">
        <f>VLOOKUP(C37193,'Transaction Day mapping'!$D$2:$E$757,2,FALSE)</f>
        <v/>
      </c>
      <c r="E37193" s="9">
        <f>'Hedge activity'!I37193</f>
        <v/>
      </c>
      <c r="F37193" s="5">
        <f>DATEVALUE(E37193)</f>
        <v/>
      </c>
      <c r="G37193" s="18">
        <f>'Hedge activity'!E37193</f>
        <v/>
      </c>
      <c r="H37193" s="19">
        <f>'Hedge activity'!D37193</f>
        <v/>
      </c>
      <c r="I37193" s="20">
        <f>'Hedge activity'!H37193</f>
        <v/>
      </c>
      <c r="J37193">
        <f>'Hedge activity'!C37193</f>
        <v/>
      </c>
      <c r="K37193">
        <f>'Hedge activity'!G37193</f>
        <v/>
      </c>
    </row>
    <row r="37194">
      <c r="A37194">
        <f>'Hedge activity'!A37194</f>
        <v/>
      </c>
      <c r="B37194" s="21">
        <f>'Hedge activity'!B37194</f>
        <v/>
      </c>
      <c r="C37194" s="7">
        <f>'Hedge activity'!F37194</f>
        <v/>
      </c>
      <c r="D37194" s="5">
        <f>VLOOKUP(C37194,'Transaction Day mapping'!$D$2:$E$757,2,FALSE)</f>
        <v/>
      </c>
      <c r="E37194" s="9">
        <f>'Hedge activity'!I37194</f>
        <v/>
      </c>
      <c r="F37194" s="5">
        <f>DATEVALUE(E37194)</f>
        <v/>
      </c>
      <c r="G37194" s="18">
        <f>'Hedge activity'!E37194</f>
        <v/>
      </c>
      <c r="H37194" s="19">
        <f>'Hedge activity'!D37194</f>
        <v/>
      </c>
      <c r="I37194" s="20">
        <f>'Hedge activity'!H37194</f>
        <v/>
      </c>
      <c r="J37194">
        <f>'Hedge activity'!C37194</f>
        <v/>
      </c>
      <c r="K37194">
        <f>'Hedge activity'!G37194</f>
        <v/>
      </c>
    </row>
    <row r="37195">
      <c r="A37195">
        <f>'Hedge activity'!A37195</f>
        <v/>
      </c>
      <c r="B37195" s="21">
        <f>'Hedge activity'!B37195</f>
        <v/>
      </c>
      <c r="C37195" s="7">
        <f>'Hedge activity'!F37195</f>
        <v/>
      </c>
      <c r="D37195" s="5">
        <f>VLOOKUP(C37195,'Transaction Day mapping'!$D$2:$E$757,2,FALSE)</f>
        <v/>
      </c>
      <c r="E37195" s="9">
        <f>'Hedge activity'!I37195</f>
        <v/>
      </c>
      <c r="F37195" s="5">
        <f>DATEVALUE(E37195)</f>
        <v/>
      </c>
      <c r="G37195" s="18">
        <f>'Hedge activity'!E37195</f>
        <v/>
      </c>
      <c r="H37195" s="19">
        <f>'Hedge activity'!D37195</f>
        <v/>
      </c>
      <c r="I37195" s="20">
        <f>'Hedge activity'!H37195</f>
        <v/>
      </c>
      <c r="J37195">
        <f>'Hedge activity'!C37195</f>
        <v/>
      </c>
      <c r="K37195">
        <f>'Hedge activity'!G37195</f>
        <v/>
      </c>
    </row>
    <row r="37196">
      <c r="A37196">
        <f>'Hedge activity'!A37196</f>
        <v/>
      </c>
      <c r="B37196" s="21">
        <f>'Hedge activity'!B37196</f>
        <v/>
      </c>
      <c r="C37196" s="7">
        <f>'Hedge activity'!F37196</f>
        <v/>
      </c>
      <c r="D37196" s="5">
        <f>VLOOKUP(C37196,'Transaction Day mapping'!$D$2:$E$757,2,FALSE)</f>
        <v/>
      </c>
      <c r="E37196" s="9">
        <f>'Hedge activity'!I37196</f>
        <v/>
      </c>
      <c r="F37196" s="5">
        <f>DATEVALUE(E37196)</f>
        <v/>
      </c>
      <c r="G37196" s="18">
        <f>'Hedge activity'!E37196</f>
        <v/>
      </c>
      <c r="H37196" s="19">
        <f>'Hedge activity'!D37196</f>
        <v/>
      </c>
      <c r="I37196" s="20">
        <f>'Hedge activity'!H37196</f>
        <v/>
      </c>
      <c r="J37196">
        <f>'Hedge activity'!C37196</f>
        <v/>
      </c>
      <c r="K37196">
        <f>'Hedge activity'!G37196</f>
        <v/>
      </c>
    </row>
    <row r="37197">
      <c r="A37197">
        <f>'Hedge activity'!A37197</f>
        <v/>
      </c>
      <c r="B37197" s="21">
        <f>'Hedge activity'!B37197</f>
        <v/>
      </c>
      <c r="C37197" s="7">
        <f>'Hedge activity'!F37197</f>
        <v/>
      </c>
      <c r="D37197" s="5">
        <f>VLOOKUP(C37197,'Transaction Day mapping'!$D$2:$E$757,2,FALSE)</f>
        <v/>
      </c>
      <c r="E37197" s="9">
        <f>'Hedge activity'!I37197</f>
        <v/>
      </c>
      <c r="F37197" s="5">
        <f>DATEVALUE(E37197)</f>
        <v/>
      </c>
      <c r="G37197" s="18">
        <f>'Hedge activity'!E37197</f>
        <v/>
      </c>
      <c r="H37197" s="19">
        <f>'Hedge activity'!D37197</f>
        <v/>
      </c>
      <c r="I37197" s="20">
        <f>'Hedge activity'!H37197</f>
        <v/>
      </c>
      <c r="J37197">
        <f>'Hedge activity'!C37197</f>
        <v/>
      </c>
      <c r="K37197">
        <f>'Hedge activity'!G37197</f>
        <v/>
      </c>
    </row>
    <row r="37198">
      <c r="A37198">
        <f>'Hedge activity'!A37198</f>
        <v/>
      </c>
      <c r="B37198" s="21">
        <f>'Hedge activity'!B37198</f>
        <v/>
      </c>
      <c r="C37198" s="7">
        <f>'Hedge activity'!F37198</f>
        <v/>
      </c>
      <c r="D37198" s="5">
        <f>VLOOKUP(C37198,'Transaction Day mapping'!$D$2:$E$757,2,FALSE)</f>
        <v/>
      </c>
      <c r="E37198" s="9">
        <f>'Hedge activity'!I37198</f>
        <v/>
      </c>
      <c r="F37198" s="5">
        <f>DATEVALUE(E37198)</f>
        <v/>
      </c>
      <c r="G37198" s="18">
        <f>'Hedge activity'!E37198</f>
        <v/>
      </c>
      <c r="H37198" s="19">
        <f>'Hedge activity'!D37198</f>
        <v/>
      </c>
      <c r="I37198" s="20">
        <f>'Hedge activity'!H37198</f>
        <v/>
      </c>
      <c r="J37198">
        <f>'Hedge activity'!C37198</f>
        <v/>
      </c>
      <c r="K37198">
        <f>'Hedge activity'!G37198</f>
        <v/>
      </c>
    </row>
    <row r="37199">
      <c r="A37199">
        <f>'Hedge activity'!A37199</f>
        <v/>
      </c>
      <c r="B37199" s="21">
        <f>'Hedge activity'!B37199</f>
        <v/>
      </c>
      <c r="C37199" s="7">
        <f>'Hedge activity'!F37199</f>
        <v/>
      </c>
      <c r="D37199" s="5">
        <f>VLOOKUP(C37199,'Transaction Day mapping'!$D$2:$E$757,2,FALSE)</f>
        <v/>
      </c>
      <c r="E37199" s="9">
        <f>'Hedge activity'!I37199</f>
        <v/>
      </c>
      <c r="F37199" s="5">
        <f>DATEVALUE(E37199)</f>
        <v/>
      </c>
      <c r="G37199" s="18">
        <f>'Hedge activity'!E37199</f>
        <v/>
      </c>
      <c r="H37199" s="19">
        <f>'Hedge activity'!D37199</f>
        <v/>
      </c>
      <c r="I37199" s="20">
        <f>'Hedge activity'!H37199</f>
        <v/>
      </c>
      <c r="J37199">
        <f>'Hedge activity'!C37199</f>
        <v/>
      </c>
      <c r="K37199">
        <f>'Hedge activity'!G37199</f>
        <v/>
      </c>
    </row>
    <row r="37200">
      <c r="A37200">
        <f>'Hedge activity'!A37200</f>
        <v/>
      </c>
      <c r="B37200" s="21">
        <f>'Hedge activity'!B37200</f>
        <v/>
      </c>
      <c r="C37200" s="7">
        <f>'Hedge activity'!F37200</f>
        <v/>
      </c>
      <c r="D37200" s="5">
        <f>VLOOKUP(C37200,'Transaction Day mapping'!$D$2:$E$757,2,FALSE)</f>
        <v/>
      </c>
      <c r="E37200" s="9">
        <f>'Hedge activity'!I37200</f>
        <v/>
      </c>
      <c r="F37200" s="5">
        <f>DATEVALUE(E37200)</f>
        <v/>
      </c>
      <c r="G37200" s="18">
        <f>'Hedge activity'!E37200</f>
        <v/>
      </c>
      <c r="H37200" s="19">
        <f>'Hedge activity'!D37200</f>
        <v/>
      </c>
      <c r="I37200" s="20">
        <f>'Hedge activity'!H37200</f>
        <v/>
      </c>
      <c r="J37200">
        <f>'Hedge activity'!C37200</f>
        <v/>
      </c>
      <c r="K37200">
        <f>'Hedge activity'!G37200</f>
        <v/>
      </c>
    </row>
    <row r="37201">
      <c r="A37201">
        <f>'Hedge activity'!A37201</f>
        <v/>
      </c>
      <c r="B37201" s="21">
        <f>'Hedge activity'!B37201</f>
        <v/>
      </c>
      <c r="C37201" s="7">
        <f>'Hedge activity'!F37201</f>
        <v/>
      </c>
      <c r="D37201" s="5">
        <f>VLOOKUP(C37201,'Transaction Day mapping'!$D$2:$E$757,2,FALSE)</f>
        <v/>
      </c>
      <c r="E37201" s="9">
        <f>'Hedge activity'!I37201</f>
        <v/>
      </c>
      <c r="F37201" s="5">
        <f>DATEVALUE(E37201)</f>
        <v/>
      </c>
      <c r="G37201" s="18">
        <f>'Hedge activity'!E37201</f>
        <v/>
      </c>
      <c r="H37201" s="19">
        <f>'Hedge activity'!D37201</f>
        <v/>
      </c>
      <c r="I37201" s="20">
        <f>'Hedge activity'!H37201</f>
        <v/>
      </c>
      <c r="J37201">
        <f>'Hedge activity'!C37201</f>
        <v/>
      </c>
      <c r="K37201">
        <f>'Hedge activity'!G37201</f>
        <v/>
      </c>
    </row>
    <row r="37202">
      <c r="A37202">
        <f>'Hedge activity'!A37202</f>
        <v/>
      </c>
      <c r="B37202" s="21">
        <f>'Hedge activity'!B37202</f>
        <v/>
      </c>
      <c r="C37202" s="7">
        <f>'Hedge activity'!F37202</f>
        <v/>
      </c>
      <c r="D37202" s="5">
        <f>VLOOKUP(C37202,'Transaction Day mapping'!$D$2:$E$757,2,FALSE)</f>
        <v/>
      </c>
      <c r="E37202" s="9">
        <f>'Hedge activity'!I37202</f>
        <v/>
      </c>
      <c r="F37202" s="5">
        <f>DATEVALUE(E37202)</f>
        <v/>
      </c>
      <c r="G37202" s="18">
        <f>'Hedge activity'!E37202</f>
        <v/>
      </c>
      <c r="H37202" s="19">
        <f>'Hedge activity'!D37202</f>
        <v/>
      </c>
      <c r="I37202" s="20">
        <f>'Hedge activity'!H37202</f>
        <v/>
      </c>
      <c r="J37202">
        <f>'Hedge activity'!C37202</f>
        <v/>
      </c>
      <c r="K37202">
        <f>'Hedge activity'!G37202</f>
        <v/>
      </c>
    </row>
    <row r="37203">
      <c r="A37203">
        <f>'Hedge activity'!A37203</f>
        <v/>
      </c>
      <c r="B37203" s="21">
        <f>'Hedge activity'!B37203</f>
        <v/>
      </c>
      <c r="C37203" s="7">
        <f>'Hedge activity'!F37203</f>
        <v/>
      </c>
      <c r="D37203" s="5">
        <f>VLOOKUP(C37203,'Transaction Day mapping'!$D$2:$E$757,2,FALSE)</f>
        <v/>
      </c>
      <c r="E37203" s="9">
        <f>'Hedge activity'!I37203</f>
        <v/>
      </c>
      <c r="F37203" s="5">
        <f>DATEVALUE(E37203)</f>
        <v/>
      </c>
      <c r="G37203" s="18">
        <f>'Hedge activity'!E37203</f>
        <v/>
      </c>
      <c r="H37203" s="19">
        <f>'Hedge activity'!D37203</f>
        <v/>
      </c>
      <c r="I37203" s="20">
        <f>'Hedge activity'!H37203</f>
        <v/>
      </c>
      <c r="J37203">
        <f>'Hedge activity'!C37203</f>
        <v/>
      </c>
      <c r="K37203">
        <f>'Hedge activity'!G37203</f>
        <v/>
      </c>
    </row>
    <row r="37204">
      <c r="A37204">
        <f>'Hedge activity'!A37204</f>
        <v/>
      </c>
      <c r="B37204" s="21">
        <f>'Hedge activity'!B37204</f>
        <v/>
      </c>
      <c r="C37204" s="7">
        <f>'Hedge activity'!F37204</f>
        <v/>
      </c>
      <c r="D37204" s="5">
        <f>VLOOKUP(C37204,'Transaction Day mapping'!$D$2:$E$757,2,FALSE)</f>
        <v/>
      </c>
      <c r="E37204" s="9">
        <f>'Hedge activity'!I37204</f>
        <v/>
      </c>
      <c r="F37204" s="5">
        <f>DATEVALUE(E37204)</f>
        <v/>
      </c>
      <c r="G37204" s="18">
        <f>'Hedge activity'!E37204</f>
        <v/>
      </c>
      <c r="H37204" s="19">
        <f>'Hedge activity'!D37204</f>
        <v/>
      </c>
      <c r="I37204" s="20">
        <f>'Hedge activity'!H37204</f>
        <v/>
      </c>
      <c r="J37204">
        <f>'Hedge activity'!C37204</f>
        <v/>
      </c>
      <c r="K37204">
        <f>'Hedge activity'!G37204</f>
        <v/>
      </c>
    </row>
    <row r="37205">
      <c r="A37205">
        <f>'Hedge activity'!A37205</f>
        <v/>
      </c>
      <c r="B37205" s="21">
        <f>'Hedge activity'!B37205</f>
        <v/>
      </c>
      <c r="C37205" s="7">
        <f>'Hedge activity'!F37205</f>
        <v/>
      </c>
      <c r="D37205" s="5">
        <f>VLOOKUP(C37205,'Transaction Day mapping'!$D$2:$E$757,2,FALSE)</f>
        <v/>
      </c>
      <c r="E37205" s="9">
        <f>'Hedge activity'!I37205</f>
        <v/>
      </c>
      <c r="F37205" s="5">
        <f>DATEVALUE(E37205)</f>
        <v/>
      </c>
      <c r="G37205" s="18">
        <f>'Hedge activity'!E37205</f>
        <v/>
      </c>
      <c r="H37205" s="19">
        <f>'Hedge activity'!D37205</f>
        <v/>
      </c>
      <c r="I37205" s="20">
        <f>'Hedge activity'!H37205</f>
        <v/>
      </c>
      <c r="J37205">
        <f>'Hedge activity'!C37205</f>
        <v/>
      </c>
      <c r="K37205">
        <f>'Hedge activity'!G37205</f>
        <v/>
      </c>
    </row>
    <row r="37206">
      <c r="A37206">
        <f>'Hedge activity'!A37206</f>
        <v/>
      </c>
      <c r="B37206" s="21">
        <f>'Hedge activity'!B37206</f>
        <v/>
      </c>
      <c r="C37206" s="7">
        <f>'Hedge activity'!F37206</f>
        <v/>
      </c>
      <c r="D37206" s="5">
        <f>VLOOKUP(C37206,'Transaction Day mapping'!$D$2:$E$757,2,FALSE)</f>
        <v/>
      </c>
      <c r="E37206" s="9">
        <f>'Hedge activity'!I37206</f>
        <v/>
      </c>
      <c r="F37206" s="5">
        <f>DATEVALUE(E37206)</f>
        <v/>
      </c>
      <c r="G37206" s="18">
        <f>'Hedge activity'!E37206</f>
        <v/>
      </c>
      <c r="H37206" s="19">
        <f>'Hedge activity'!D37206</f>
        <v/>
      </c>
      <c r="I37206" s="20">
        <f>'Hedge activity'!H37206</f>
        <v/>
      </c>
      <c r="J37206">
        <f>'Hedge activity'!C37206</f>
        <v/>
      </c>
      <c r="K37206">
        <f>'Hedge activity'!G37206</f>
        <v/>
      </c>
    </row>
    <row r="37207">
      <c r="A37207">
        <f>'Hedge activity'!A37207</f>
        <v/>
      </c>
      <c r="B37207" s="21">
        <f>'Hedge activity'!B37207</f>
        <v/>
      </c>
      <c r="C37207" s="7">
        <f>'Hedge activity'!F37207</f>
        <v/>
      </c>
      <c r="D37207" s="5">
        <f>VLOOKUP(C37207,'Transaction Day mapping'!$D$2:$E$757,2,FALSE)</f>
        <v/>
      </c>
      <c r="E37207" s="9">
        <f>'Hedge activity'!I37207</f>
        <v/>
      </c>
      <c r="F37207" s="5">
        <f>DATEVALUE(E37207)</f>
        <v/>
      </c>
      <c r="G37207" s="18">
        <f>'Hedge activity'!E37207</f>
        <v/>
      </c>
      <c r="H37207" s="19">
        <f>'Hedge activity'!D37207</f>
        <v/>
      </c>
      <c r="I37207" s="20">
        <f>'Hedge activity'!H37207</f>
        <v/>
      </c>
      <c r="J37207">
        <f>'Hedge activity'!C37207</f>
        <v/>
      </c>
      <c r="K37207">
        <f>'Hedge activity'!G37207</f>
        <v/>
      </c>
    </row>
    <row r="37208">
      <c r="A37208">
        <f>'Hedge activity'!A37208</f>
        <v/>
      </c>
      <c r="B37208" s="21">
        <f>'Hedge activity'!B37208</f>
        <v/>
      </c>
      <c r="C37208" s="7">
        <f>'Hedge activity'!F37208</f>
        <v/>
      </c>
      <c r="D37208" s="5">
        <f>VLOOKUP(C37208,'Transaction Day mapping'!$D$2:$E$757,2,FALSE)</f>
        <v/>
      </c>
      <c r="E37208" s="9">
        <f>'Hedge activity'!I37208</f>
        <v/>
      </c>
      <c r="F37208" s="5">
        <f>DATEVALUE(E37208)</f>
        <v/>
      </c>
      <c r="G37208" s="18">
        <f>'Hedge activity'!E37208</f>
        <v/>
      </c>
      <c r="H37208" s="19">
        <f>'Hedge activity'!D37208</f>
        <v/>
      </c>
      <c r="I37208" s="20">
        <f>'Hedge activity'!H37208</f>
        <v/>
      </c>
      <c r="J37208">
        <f>'Hedge activity'!C37208</f>
        <v/>
      </c>
      <c r="K37208">
        <f>'Hedge activity'!G37208</f>
        <v/>
      </c>
    </row>
    <row r="37209">
      <c r="A37209">
        <f>'Hedge activity'!A37209</f>
        <v/>
      </c>
      <c r="B37209" s="21">
        <f>'Hedge activity'!B37209</f>
        <v/>
      </c>
      <c r="C37209" s="7">
        <f>'Hedge activity'!F37209</f>
        <v/>
      </c>
      <c r="D37209" s="5">
        <f>VLOOKUP(C37209,'Transaction Day mapping'!$D$2:$E$757,2,FALSE)</f>
        <v/>
      </c>
      <c r="E37209" s="9">
        <f>'Hedge activity'!I37209</f>
        <v/>
      </c>
      <c r="F37209" s="5">
        <f>DATEVALUE(E37209)</f>
        <v/>
      </c>
      <c r="G37209" s="18">
        <f>'Hedge activity'!E37209</f>
        <v/>
      </c>
      <c r="H37209" s="19">
        <f>'Hedge activity'!D37209</f>
        <v/>
      </c>
      <c r="I37209" s="20">
        <f>'Hedge activity'!H37209</f>
        <v/>
      </c>
      <c r="J37209">
        <f>'Hedge activity'!C37209</f>
        <v/>
      </c>
      <c r="K37209">
        <f>'Hedge activity'!G37209</f>
        <v/>
      </c>
    </row>
    <row r="37210">
      <c r="A37210">
        <f>'Hedge activity'!A37210</f>
        <v/>
      </c>
      <c r="B37210" s="21">
        <f>'Hedge activity'!B37210</f>
        <v/>
      </c>
      <c r="C37210" s="7">
        <f>'Hedge activity'!F37210</f>
        <v/>
      </c>
      <c r="D37210" s="5">
        <f>VLOOKUP(C37210,'Transaction Day mapping'!$D$2:$E$757,2,FALSE)</f>
        <v/>
      </c>
      <c r="E37210" s="9">
        <f>'Hedge activity'!I37210</f>
        <v/>
      </c>
      <c r="F37210" s="5">
        <f>DATEVALUE(E37210)</f>
        <v/>
      </c>
      <c r="G37210" s="18">
        <f>'Hedge activity'!E37210</f>
        <v/>
      </c>
      <c r="H37210" s="19">
        <f>'Hedge activity'!D37210</f>
        <v/>
      </c>
      <c r="I37210" s="20">
        <f>'Hedge activity'!H37210</f>
        <v/>
      </c>
      <c r="J37210">
        <f>'Hedge activity'!C37210</f>
        <v/>
      </c>
      <c r="K37210">
        <f>'Hedge activity'!G37210</f>
        <v/>
      </c>
    </row>
    <row r="37211">
      <c r="A37211">
        <f>'Hedge activity'!A37211</f>
        <v/>
      </c>
      <c r="B37211" s="21">
        <f>'Hedge activity'!B37211</f>
        <v/>
      </c>
      <c r="C37211" s="7">
        <f>'Hedge activity'!F37211</f>
        <v/>
      </c>
      <c r="D37211" s="5">
        <f>VLOOKUP(C37211,'Transaction Day mapping'!$D$2:$E$757,2,FALSE)</f>
        <v/>
      </c>
      <c r="E37211" s="9">
        <f>'Hedge activity'!I37211</f>
        <v/>
      </c>
      <c r="F37211" s="5">
        <f>DATEVALUE(E37211)</f>
        <v/>
      </c>
      <c r="G37211" s="18">
        <f>'Hedge activity'!E37211</f>
        <v/>
      </c>
      <c r="H37211" s="19">
        <f>'Hedge activity'!D37211</f>
        <v/>
      </c>
      <c r="I37211" s="20">
        <f>'Hedge activity'!H37211</f>
        <v/>
      </c>
      <c r="J37211">
        <f>'Hedge activity'!C37211</f>
        <v/>
      </c>
      <c r="K37211">
        <f>'Hedge activity'!G37211</f>
        <v/>
      </c>
    </row>
    <row r="37212">
      <c r="A37212">
        <f>'Hedge activity'!A37212</f>
        <v/>
      </c>
      <c r="B37212" s="21">
        <f>'Hedge activity'!B37212</f>
        <v/>
      </c>
      <c r="C37212" s="7">
        <f>'Hedge activity'!F37212</f>
        <v/>
      </c>
      <c r="D37212" s="5">
        <f>VLOOKUP(C37212,'Transaction Day mapping'!$D$2:$E$757,2,FALSE)</f>
        <v/>
      </c>
      <c r="E37212" s="9">
        <f>'Hedge activity'!I37212</f>
        <v/>
      </c>
      <c r="F37212" s="5">
        <f>DATEVALUE(E37212)</f>
        <v/>
      </c>
      <c r="G37212" s="18">
        <f>'Hedge activity'!E37212</f>
        <v/>
      </c>
      <c r="H37212" s="19">
        <f>'Hedge activity'!D37212</f>
        <v/>
      </c>
      <c r="I37212" s="20">
        <f>'Hedge activity'!H37212</f>
        <v/>
      </c>
      <c r="J37212">
        <f>'Hedge activity'!C37212</f>
        <v/>
      </c>
      <c r="K37212">
        <f>'Hedge activity'!G37212</f>
        <v/>
      </c>
    </row>
    <row r="37213">
      <c r="A37213">
        <f>'Hedge activity'!A37213</f>
        <v/>
      </c>
      <c r="B37213" s="21">
        <f>'Hedge activity'!B37213</f>
        <v/>
      </c>
      <c r="C37213" s="7">
        <f>'Hedge activity'!F37213</f>
        <v/>
      </c>
      <c r="D37213" s="5">
        <f>VLOOKUP(C37213,'Transaction Day mapping'!$D$2:$E$757,2,FALSE)</f>
        <v/>
      </c>
      <c r="E37213" s="9">
        <f>'Hedge activity'!I37213</f>
        <v/>
      </c>
      <c r="F37213" s="5">
        <f>DATEVALUE(E37213)</f>
        <v/>
      </c>
      <c r="G37213" s="18">
        <f>'Hedge activity'!E37213</f>
        <v/>
      </c>
      <c r="H37213" s="19">
        <f>'Hedge activity'!D37213</f>
        <v/>
      </c>
      <c r="I37213" s="20">
        <f>'Hedge activity'!H37213</f>
        <v/>
      </c>
      <c r="J37213">
        <f>'Hedge activity'!C37213</f>
        <v/>
      </c>
      <c r="K37213">
        <f>'Hedge activity'!G37213</f>
        <v/>
      </c>
    </row>
    <row r="37214">
      <c r="A37214">
        <f>'Hedge activity'!A37214</f>
        <v/>
      </c>
      <c r="B37214" s="21">
        <f>'Hedge activity'!B37214</f>
        <v/>
      </c>
      <c r="C37214" s="7">
        <f>'Hedge activity'!F37214</f>
        <v/>
      </c>
      <c r="D37214" s="5">
        <f>VLOOKUP(C37214,'Transaction Day mapping'!$D$2:$E$757,2,FALSE)</f>
        <v/>
      </c>
      <c r="E37214" s="9">
        <f>'Hedge activity'!I37214</f>
        <v/>
      </c>
      <c r="F37214" s="5">
        <f>DATEVALUE(E37214)</f>
        <v/>
      </c>
      <c r="G37214" s="18">
        <f>'Hedge activity'!E37214</f>
        <v/>
      </c>
      <c r="H37214" s="19">
        <f>'Hedge activity'!D37214</f>
        <v/>
      </c>
      <c r="I37214" s="20">
        <f>'Hedge activity'!H37214</f>
        <v/>
      </c>
      <c r="J37214">
        <f>'Hedge activity'!C37214</f>
        <v/>
      </c>
      <c r="K37214">
        <f>'Hedge activity'!G37214</f>
        <v/>
      </c>
    </row>
    <row r="37215">
      <c r="A37215">
        <f>'Hedge activity'!A37215</f>
        <v/>
      </c>
      <c r="B37215" s="21">
        <f>'Hedge activity'!B37215</f>
        <v/>
      </c>
      <c r="C37215" s="7">
        <f>'Hedge activity'!F37215</f>
        <v/>
      </c>
      <c r="D37215" s="5">
        <f>VLOOKUP(C37215,'Transaction Day mapping'!$D$2:$E$757,2,FALSE)</f>
        <v/>
      </c>
      <c r="E37215" s="9">
        <f>'Hedge activity'!I37215</f>
        <v/>
      </c>
      <c r="F37215" s="5">
        <f>DATEVALUE(E37215)</f>
        <v/>
      </c>
      <c r="G37215" s="18">
        <f>'Hedge activity'!E37215</f>
        <v/>
      </c>
      <c r="H37215" s="19">
        <f>'Hedge activity'!D37215</f>
        <v/>
      </c>
      <c r="I37215" s="20">
        <f>'Hedge activity'!H37215</f>
        <v/>
      </c>
      <c r="J37215">
        <f>'Hedge activity'!C37215</f>
        <v/>
      </c>
      <c r="K37215">
        <f>'Hedge activity'!G37215</f>
        <v/>
      </c>
    </row>
    <row r="37216">
      <c r="A37216">
        <f>'Hedge activity'!A37216</f>
        <v/>
      </c>
      <c r="B37216" s="21">
        <f>'Hedge activity'!B37216</f>
        <v/>
      </c>
      <c r="C37216" s="7">
        <f>'Hedge activity'!F37216</f>
        <v/>
      </c>
      <c r="D37216" s="5">
        <f>VLOOKUP(C37216,'Transaction Day mapping'!$D$2:$E$757,2,FALSE)</f>
        <v/>
      </c>
      <c r="E37216" s="9">
        <f>'Hedge activity'!I37216</f>
        <v/>
      </c>
      <c r="F37216" s="5">
        <f>DATEVALUE(E37216)</f>
        <v/>
      </c>
      <c r="G37216" s="18">
        <f>'Hedge activity'!E37216</f>
        <v/>
      </c>
      <c r="H37216" s="19">
        <f>'Hedge activity'!D37216</f>
        <v/>
      </c>
      <c r="I37216" s="20">
        <f>'Hedge activity'!H37216</f>
        <v/>
      </c>
      <c r="J37216">
        <f>'Hedge activity'!C37216</f>
        <v/>
      </c>
      <c r="K37216">
        <f>'Hedge activity'!G37216</f>
        <v/>
      </c>
    </row>
    <row r="37217">
      <c r="A37217">
        <f>'Hedge activity'!A37217</f>
        <v/>
      </c>
      <c r="B37217" s="21">
        <f>'Hedge activity'!B37217</f>
        <v/>
      </c>
      <c r="C37217" s="7">
        <f>'Hedge activity'!F37217</f>
        <v/>
      </c>
      <c r="D37217" s="5">
        <f>VLOOKUP(C37217,'Transaction Day mapping'!$D$2:$E$757,2,FALSE)</f>
        <v/>
      </c>
      <c r="E37217" s="9">
        <f>'Hedge activity'!I37217</f>
        <v/>
      </c>
      <c r="F37217" s="5">
        <f>DATEVALUE(E37217)</f>
        <v/>
      </c>
      <c r="G37217" s="18">
        <f>'Hedge activity'!E37217</f>
        <v/>
      </c>
      <c r="H37217" s="19">
        <f>'Hedge activity'!D37217</f>
        <v/>
      </c>
      <c r="I37217" s="20">
        <f>'Hedge activity'!H37217</f>
        <v/>
      </c>
      <c r="J37217">
        <f>'Hedge activity'!C37217</f>
        <v/>
      </c>
      <c r="K37217">
        <f>'Hedge activity'!G37217</f>
        <v/>
      </c>
    </row>
    <row r="37218">
      <c r="A37218">
        <f>'Hedge activity'!A37218</f>
        <v/>
      </c>
      <c r="B37218" s="21">
        <f>'Hedge activity'!B37218</f>
        <v/>
      </c>
      <c r="C37218" s="7">
        <f>'Hedge activity'!F37218</f>
        <v/>
      </c>
      <c r="D37218" s="5">
        <f>VLOOKUP(C37218,'Transaction Day mapping'!$D$2:$E$757,2,FALSE)</f>
        <v/>
      </c>
      <c r="E37218" s="9">
        <f>'Hedge activity'!I37218</f>
        <v/>
      </c>
      <c r="F37218" s="5">
        <f>DATEVALUE(E37218)</f>
        <v/>
      </c>
      <c r="G37218" s="18">
        <f>'Hedge activity'!E37218</f>
        <v/>
      </c>
      <c r="H37218" s="19">
        <f>'Hedge activity'!D37218</f>
        <v/>
      </c>
      <c r="I37218" s="20">
        <f>'Hedge activity'!H37218</f>
        <v/>
      </c>
      <c r="J37218">
        <f>'Hedge activity'!C37218</f>
        <v/>
      </c>
      <c r="K37218">
        <f>'Hedge activity'!G37218</f>
        <v/>
      </c>
    </row>
    <row r="37219">
      <c r="A37219">
        <f>'Hedge activity'!A37219</f>
        <v/>
      </c>
      <c r="B37219" s="21">
        <f>'Hedge activity'!B37219</f>
        <v/>
      </c>
      <c r="C37219" s="7">
        <f>'Hedge activity'!F37219</f>
        <v/>
      </c>
      <c r="D37219" s="5">
        <f>VLOOKUP(C37219,'Transaction Day mapping'!$D$2:$E$757,2,FALSE)</f>
        <v/>
      </c>
      <c r="E37219" s="9">
        <f>'Hedge activity'!I37219</f>
        <v/>
      </c>
      <c r="F37219" s="5">
        <f>DATEVALUE(E37219)</f>
        <v/>
      </c>
      <c r="G37219" s="18">
        <f>'Hedge activity'!E37219</f>
        <v/>
      </c>
      <c r="H37219" s="19">
        <f>'Hedge activity'!D37219</f>
        <v/>
      </c>
      <c r="I37219" s="20">
        <f>'Hedge activity'!H37219</f>
        <v/>
      </c>
      <c r="J37219">
        <f>'Hedge activity'!C37219</f>
        <v/>
      </c>
      <c r="K37219">
        <f>'Hedge activity'!G37219</f>
        <v/>
      </c>
    </row>
    <row r="37220">
      <c r="A37220">
        <f>'Hedge activity'!A37220</f>
        <v/>
      </c>
      <c r="B37220" s="21">
        <f>'Hedge activity'!B37220</f>
        <v/>
      </c>
      <c r="C37220" s="7">
        <f>'Hedge activity'!F37220</f>
        <v/>
      </c>
      <c r="D37220" s="5">
        <f>VLOOKUP(C37220,'Transaction Day mapping'!$D$2:$E$757,2,FALSE)</f>
        <v/>
      </c>
      <c r="E37220" s="9">
        <f>'Hedge activity'!I37220</f>
        <v/>
      </c>
      <c r="F37220" s="5">
        <f>DATEVALUE(E37220)</f>
        <v/>
      </c>
      <c r="G37220" s="18">
        <f>'Hedge activity'!E37220</f>
        <v/>
      </c>
      <c r="H37220" s="19">
        <f>'Hedge activity'!D37220</f>
        <v/>
      </c>
      <c r="I37220" s="20">
        <f>'Hedge activity'!H37220</f>
        <v/>
      </c>
      <c r="J37220">
        <f>'Hedge activity'!C37220</f>
        <v/>
      </c>
      <c r="K37220">
        <f>'Hedge activity'!G37220</f>
        <v/>
      </c>
    </row>
    <row r="37221">
      <c r="A37221">
        <f>'Hedge activity'!A37221</f>
        <v/>
      </c>
      <c r="B37221" s="21">
        <f>'Hedge activity'!B37221</f>
        <v/>
      </c>
      <c r="C37221" s="7">
        <f>'Hedge activity'!F37221</f>
        <v/>
      </c>
      <c r="D37221" s="5">
        <f>VLOOKUP(C37221,'Transaction Day mapping'!$D$2:$E$757,2,FALSE)</f>
        <v/>
      </c>
      <c r="E37221" s="9">
        <f>'Hedge activity'!I37221</f>
        <v/>
      </c>
      <c r="F37221" s="5">
        <f>DATEVALUE(E37221)</f>
        <v/>
      </c>
      <c r="G37221" s="18">
        <f>'Hedge activity'!E37221</f>
        <v/>
      </c>
      <c r="H37221" s="19">
        <f>'Hedge activity'!D37221</f>
        <v/>
      </c>
      <c r="I37221" s="20">
        <f>'Hedge activity'!H37221</f>
        <v/>
      </c>
      <c r="J37221">
        <f>'Hedge activity'!C37221</f>
        <v/>
      </c>
      <c r="K37221">
        <f>'Hedge activity'!G37221</f>
        <v/>
      </c>
    </row>
    <row r="37222">
      <c r="A37222">
        <f>'Hedge activity'!A37222</f>
        <v/>
      </c>
      <c r="B37222" s="21">
        <f>'Hedge activity'!B37222</f>
        <v/>
      </c>
      <c r="C37222" s="7">
        <f>'Hedge activity'!F37222</f>
        <v/>
      </c>
      <c r="D37222" s="5">
        <f>VLOOKUP(C37222,'Transaction Day mapping'!$D$2:$E$757,2,FALSE)</f>
        <v/>
      </c>
      <c r="E37222" s="9">
        <f>'Hedge activity'!I37222</f>
        <v/>
      </c>
      <c r="F37222" s="5">
        <f>DATEVALUE(E37222)</f>
        <v/>
      </c>
      <c r="G37222" s="18">
        <f>'Hedge activity'!E37222</f>
        <v/>
      </c>
      <c r="H37222" s="19">
        <f>'Hedge activity'!D37222</f>
        <v/>
      </c>
      <c r="I37222" s="20">
        <f>'Hedge activity'!H37222</f>
        <v/>
      </c>
      <c r="J37222">
        <f>'Hedge activity'!C37222</f>
        <v/>
      </c>
      <c r="K37222">
        <f>'Hedge activity'!G37222</f>
        <v/>
      </c>
    </row>
    <row r="37223">
      <c r="A37223">
        <f>'Hedge activity'!A37223</f>
        <v/>
      </c>
      <c r="B37223" s="21">
        <f>'Hedge activity'!B37223</f>
        <v/>
      </c>
      <c r="C37223" s="7">
        <f>'Hedge activity'!F37223</f>
        <v/>
      </c>
      <c r="D37223" s="5">
        <f>VLOOKUP(C37223,'Transaction Day mapping'!$D$2:$E$757,2,FALSE)</f>
        <v/>
      </c>
      <c r="E37223" s="9">
        <f>'Hedge activity'!I37223</f>
        <v/>
      </c>
      <c r="F37223" s="5">
        <f>DATEVALUE(E37223)</f>
        <v/>
      </c>
      <c r="G37223" s="18">
        <f>'Hedge activity'!E37223</f>
        <v/>
      </c>
      <c r="H37223" s="19">
        <f>'Hedge activity'!D37223</f>
        <v/>
      </c>
      <c r="I37223" s="20">
        <f>'Hedge activity'!H37223</f>
        <v/>
      </c>
      <c r="J37223">
        <f>'Hedge activity'!C37223</f>
        <v/>
      </c>
      <c r="K37223">
        <f>'Hedge activity'!G37223</f>
        <v/>
      </c>
    </row>
    <row r="37224">
      <c r="A37224">
        <f>'Hedge activity'!A37224</f>
        <v/>
      </c>
      <c r="B37224" s="21">
        <f>'Hedge activity'!B37224</f>
        <v/>
      </c>
      <c r="C37224" s="7">
        <f>'Hedge activity'!F37224</f>
        <v/>
      </c>
      <c r="D37224" s="5">
        <f>VLOOKUP(C37224,'Transaction Day mapping'!$D$2:$E$757,2,FALSE)</f>
        <v/>
      </c>
      <c r="E37224" s="9">
        <f>'Hedge activity'!I37224</f>
        <v/>
      </c>
      <c r="F37224" s="5">
        <f>DATEVALUE(E37224)</f>
        <v/>
      </c>
      <c r="G37224" s="18">
        <f>'Hedge activity'!E37224</f>
        <v/>
      </c>
      <c r="H37224" s="19">
        <f>'Hedge activity'!D37224</f>
        <v/>
      </c>
      <c r="I37224" s="20">
        <f>'Hedge activity'!H37224</f>
        <v/>
      </c>
      <c r="J37224">
        <f>'Hedge activity'!C37224</f>
        <v/>
      </c>
      <c r="K37224">
        <f>'Hedge activity'!G37224</f>
        <v/>
      </c>
    </row>
    <row r="37225">
      <c r="A37225">
        <f>'Hedge activity'!A37225</f>
        <v/>
      </c>
      <c r="B37225" s="21">
        <f>'Hedge activity'!B37225</f>
        <v/>
      </c>
      <c r="C37225" s="7">
        <f>'Hedge activity'!F37225</f>
        <v/>
      </c>
      <c r="D37225" s="5">
        <f>VLOOKUP(C37225,'Transaction Day mapping'!$D$2:$E$757,2,FALSE)</f>
        <v/>
      </c>
      <c r="E37225" s="9">
        <f>'Hedge activity'!I37225</f>
        <v/>
      </c>
      <c r="F37225" s="5">
        <f>DATEVALUE(E37225)</f>
        <v/>
      </c>
      <c r="G37225" s="18">
        <f>'Hedge activity'!E37225</f>
        <v/>
      </c>
      <c r="H37225" s="19">
        <f>'Hedge activity'!D37225</f>
        <v/>
      </c>
      <c r="I37225" s="20">
        <f>'Hedge activity'!H37225</f>
        <v/>
      </c>
      <c r="J37225">
        <f>'Hedge activity'!C37225</f>
        <v/>
      </c>
      <c r="K37225">
        <f>'Hedge activity'!G37225</f>
        <v/>
      </c>
    </row>
    <row r="37226">
      <c r="A37226">
        <f>'Hedge activity'!A37226</f>
        <v/>
      </c>
      <c r="B37226" s="21">
        <f>'Hedge activity'!B37226</f>
        <v/>
      </c>
      <c r="C37226" s="7">
        <f>'Hedge activity'!F37226</f>
        <v/>
      </c>
      <c r="D37226" s="5">
        <f>VLOOKUP(C37226,'Transaction Day mapping'!$D$2:$E$757,2,FALSE)</f>
        <v/>
      </c>
      <c r="E37226" s="9">
        <f>'Hedge activity'!I37226</f>
        <v/>
      </c>
      <c r="F37226" s="5">
        <f>DATEVALUE(E37226)</f>
        <v/>
      </c>
      <c r="G37226" s="18">
        <f>'Hedge activity'!E37226</f>
        <v/>
      </c>
      <c r="H37226" s="19">
        <f>'Hedge activity'!D37226</f>
        <v/>
      </c>
      <c r="I37226" s="20">
        <f>'Hedge activity'!H37226</f>
        <v/>
      </c>
      <c r="J37226">
        <f>'Hedge activity'!C37226</f>
        <v/>
      </c>
      <c r="K37226">
        <f>'Hedge activity'!G37226</f>
        <v/>
      </c>
    </row>
    <row r="37227">
      <c r="A37227">
        <f>'Hedge activity'!A37227</f>
        <v/>
      </c>
      <c r="B37227" s="21">
        <f>'Hedge activity'!B37227</f>
        <v/>
      </c>
      <c r="C37227" s="7">
        <f>'Hedge activity'!F37227</f>
        <v/>
      </c>
      <c r="D37227" s="5">
        <f>VLOOKUP(C37227,'Transaction Day mapping'!$D$2:$E$757,2,FALSE)</f>
        <v/>
      </c>
      <c r="E37227" s="9">
        <f>'Hedge activity'!I37227</f>
        <v/>
      </c>
      <c r="F37227" s="5">
        <f>DATEVALUE(E37227)</f>
        <v/>
      </c>
      <c r="G37227" s="18">
        <f>'Hedge activity'!E37227</f>
        <v/>
      </c>
      <c r="H37227" s="19">
        <f>'Hedge activity'!D37227</f>
        <v/>
      </c>
      <c r="I37227" s="20">
        <f>'Hedge activity'!H37227</f>
        <v/>
      </c>
      <c r="J37227">
        <f>'Hedge activity'!C37227</f>
        <v/>
      </c>
      <c r="K37227">
        <f>'Hedge activity'!G37227</f>
        <v/>
      </c>
    </row>
    <row r="37228">
      <c r="A37228">
        <f>'Hedge activity'!A37228</f>
        <v/>
      </c>
      <c r="B37228" s="21">
        <f>'Hedge activity'!B37228</f>
        <v/>
      </c>
      <c r="C37228" s="7">
        <f>'Hedge activity'!F37228</f>
        <v/>
      </c>
      <c r="D37228" s="5">
        <f>VLOOKUP(C37228,'Transaction Day mapping'!$D$2:$E$757,2,FALSE)</f>
        <v/>
      </c>
      <c r="E37228" s="9">
        <f>'Hedge activity'!I37228</f>
        <v/>
      </c>
      <c r="F37228" s="5">
        <f>DATEVALUE(E37228)</f>
        <v/>
      </c>
      <c r="G37228" s="18">
        <f>'Hedge activity'!E37228</f>
        <v/>
      </c>
      <c r="H37228" s="19">
        <f>'Hedge activity'!D37228</f>
        <v/>
      </c>
      <c r="I37228" s="20">
        <f>'Hedge activity'!H37228</f>
        <v/>
      </c>
      <c r="J37228">
        <f>'Hedge activity'!C37228</f>
        <v/>
      </c>
      <c r="K37228">
        <f>'Hedge activity'!G37228</f>
        <v/>
      </c>
    </row>
    <row r="37229">
      <c r="A37229">
        <f>'Hedge activity'!A37229</f>
        <v/>
      </c>
      <c r="B37229" s="21">
        <f>'Hedge activity'!B37229</f>
        <v/>
      </c>
      <c r="C37229" s="7">
        <f>'Hedge activity'!F37229</f>
        <v/>
      </c>
      <c r="D37229" s="5">
        <f>VLOOKUP(C37229,'Transaction Day mapping'!$D$2:$E$757,2,FALSE)</f>
        <v/>
      </c>
      <c r="E37229" s="9">
        <f>'Hedge activity'!I37229</f>
        <v/>
      </c>
      <c r="F37229" s="5">
        <f>DATEVALUE(E37229)</f>
        <v/>
      </c>
      <c r="G37229" s="18">
        <f>'Hedge activity'!E37229</f>
        <v/>
      </c>
      <c r="H37229" s="19">
        <f>'Hedge activity'!D37229</f>
        <v/>
      </c>
      <c r="I37229" s="20">
        <f>'Hedge activity'!H37229</f>
        <v/>
      </c>
      <c r="J37229">
        <f>'Hedge activity'!C37229</f>
        <v/>
      </c>
      <c r="K37229">
        <f>'Hedge activity'!G37229</f>
        <v/>
      </c>
    </row>
    <row r="37230">
      <c r="A37230">
        <f>'Hedge activity'!A37230</f>
        <v/>
      </c>
      <c r="B37230" s="21">
        <f>'Hedge activity'!B37230</f>
        <v/>
      </c>
      <c r="C37230" s="7">
        <f>'Hedge activity'!F37230</f>
        <v/>
      </c>
      <c r="D37230" s="5">
        <f>VLOOKUP(C37230,'Transaction Day mapping'!$D$2:$E$757,2,FALSE)</f>
        <v/>
      </c>
      <c r="E37230" s="9">
        <f>'Hedge activity'!I37230</f>
        <v/>
      </c>
      <c r="F37230" s="5">
        <f>DATEVALUE(E37230)</f>
        <v/>
      </c>
      <c r="G37230" s="18">
        <f>'Hedge activity'!E37230</f>
        <v/>
      </c>
      <c r="H37230" s="19">
        <f>'Hedge activity'!D37230</f>
        <v/>
      </c>
      <c r="I37230" s="20">
        <f>'Hedge activity'!H37230</f>
        <v/>
      </c>
      <c r="J37230">
        <f>'Hedge activity'!C37230</f>
        <v/>
      </c>
      <c r="K37230">
        <f>'Hedge activity'!G37230</f>
        <v/>
      </c>
    </row>
    <row r="37231">
      <c r="A37231">
        <f>'Hedge activity'!A37231</f>
        <v/>
      </c>
      <c r="B37231" s="21">
        <f>'Hedge activity'!B37231</f>
        <v/>
      </c>
      <c r="C37231" s="7">
        <f>'Hedge activity'!F37231</f>
        <v/>
      </c>
      <c r="D37231" s="5">
        <f>VLOOKUP(C37231,'Transaction Day mapping'!$D$2:$E$757,2,FALSE)</f>
        <v/>
      </c>
      <c r="E37231" s="9">
        <f>'Hedge activity'!I37231</f>
        <v/>
      </c>
      <c r="F37231" s="5">
        <f>DATEVALUE(E37231)</f>
        <v/>
      </c>
      <c r="G37231" s="18">
        <f>'Hedge activity'!E37231</f>
        <v/>
      </c>
      <c r="H37231" s="19">
        <f>'Hedge activity'!D37231</f>
        <v/>
      </c>
      <c r="I37231" s="20">
        <f>'Hedge activity'!H37231</f>
        <v/>
      </c>
      <c r="J37231">
        <f>'Hedge activity'!C37231</f>
        <v/>
      </c>
      <c r="K37231">
        <f>'Hedge activity'!G37231</f>
        <v/>
      </c>
    </row>
    <row r="37232">
      <c r="A37232">
        <f>'Hedge activity'!A37232</f>
        <v/>
      </c>
      <c r="B37232" s="21">
        <f>'Hedge activity'!B37232</f>
        <v/>
      </c>
      <c r="C37232" s="7">
        <f>'Hedge activity'!F37232</f>
        <v/>
      </c>
      <c r="D37232" s="5">
        <f>VLOOKUP(C37232,'Transaction Day mapping'!$D$2:$E$757,2,FALSE)</f>
        <v/>
      </c>
      <c r="E37232" s="9">
        <f>'Hedge activity'!I37232</f>
        <v/>
      </c>
      <c r="F37232" s="5">
        <f>DATEVALUE(E37232)</f>
        <v/>
      </c>
      <c r="G37232" s="18">
        <f>'Hedge activity'!E37232</f>
        <v/>
      </c>
      <c r="H37232" s="19">
        <f>'Hedge activity'!D37232</f>
        <v/>
      </c>
      <c r="I37232" s="20">
        <f>'Hedge activity'!H37232</f>
        <v/>
      </c>
      <c r="J37232">
        <f>'Hedge activity'!C37232</f>
        <v/>
      </c>
      <c r="K37232">
        <f>'Hedge activity'!G37232</f>
        <v/>
      </c>
    </row>
    <row r="37233">
      <c r="A37233">
        <f>'Hedge activity'!A37233</f>
        <v/>
      </c>
      <c r="B37233" s="21">
        <f>'Hedge activity'!B37233</f>
        <v/>
      </c>
      <c r="C37233" s="7">
        <f>'Hedge activity'!F37233</f>
        <v/>
      </c>
      <c r="D37233" s="5">
        <f>VLOOKUP(C37233,'Transaction Day mapping'!$D$2:$E$757,2,FALSE)</f>
        <v/>
      </c>
      <c r="E37233" s="9">
        <f>'Hedge activity'!I37233</f>
        <v/>
      </c>
      <c r="F37233" s="5">
        <f>DATEVALUE(E37233)</f>
        <v/>
      </c>
      <c r="G37233" s="18">
        <f>'Hedge activity'!E37233</f>
        <v/>
      </c>
      <c r="H37233" s="19">
        <f>'Hedge activity'!D37233</f>
        <v/>
      </c>
      <c r="I37233" s="20">
        <f>'Hedge activity'!H37233</f>
        <v/>
      </c>
      <c r="J37233">
        <f>'Hedge activity'!C37233</f>
        <v/>
      </c>
      <c r="K37233">
        <f>'Hedge activity'!G37233</f>
        <v/>
      </c>
    </row>
    <row r="37234">
      <c r="A37234">
        <f>'Hedge activity'!A37234</f>
        <v/>
      </c>
      <c r="B37234" s="21">
        <f>'Hedge activity'!B37234</f>
        <v/>
      </c>
      <c r="C37234" s="7">
        <f>'Hedge activity'!F37234</f>
        <v/>
      </c>
      <c r="D37234" s="5">
        <f>VLOOKUP(C37234,'Transaction Day mapping'!$D$2:$E$757,2,FALSE)</f>
        <v/>
      </c>
      <c r="E37234" s="9">
        <f>'Hedge activity'!I37234</f>
        <v/>
      </c>
      <c r="F37234" s="5">
        <f>DATEVALUE(E37234)</f>
        <v/>
      </c>
      <c r="G37234" s="18">
        <f>'Hedge activity'!E37234</f>
        <v/>
      </c>
      <c r="H37234" s="19">
        <f>'Hedge activity'!D37234</f>
        <v/>
      </c>
      <c r="I37234" s="20">
        <f>'Hedge activity'!H37234</f>
        <v/>
      </c>
      <c r="J37234">
        <f>'Hedge activity'!C37234</f>
        <v/>
      </c>
      <c r="K37234">
        <f>'Hedge activity'!G37234</f>
        <v/>
      </c>
    </row>
    <row r="37235">
      <c r="A37235">
        <f>'Hedge activity'!A37235</f>
        <v/>
      </c>
      <c r="B37235" s="21">
        <f>'Hedge activity'!B37235</f>
        <v/>
      </c>
      <c r="C37235" s="7">
        <f>'Hedge activity'!F37235</f>
        <v/>
      </c>
      <c r="D37235" s="5">
        <f>VLOOKUP(C37235,'Transaction Day mapping'!$D$2:$E$757,2,FALSE)</f>
        <v/>
      </c>
      <c r="E37235" s="9">
        <f>'Hedge activity'!I37235</f>
        <v/>
      </c>
      <c r="F37235" s="5">
        <f>DATEVALUE(E37235)</f>
        <v/>
      </c>
      <c r="G37235" s="18">
        <f>'Hedge activity'!E37235</f>
        <v/>
      </c>
      <c r="H37235" s="19">
        <f>'Hedge activity'!D37235</f>
        <v/>
      </c>
      <c r="I37235" s="20">
        <f>'Hedge activity'!H37235</f>
        <v/>
      </c>
      <c r="J37235">
        <f>'Hedge activity'!C37235</f>
        <v/>
      </c>
      <c r="K37235">
        <f>'Hedge activity'!G37235</f>
        <v/>
      </c>
    </row>
    <row r="37236">
      <c r="A37236">
        <f>'Hedge activity'!A37236</f>
        <v/>
      </c>
      <c r="B37236" s="21">
        <f>'Hedge activity'!B37236</f>
        <v/>
      </c>
      <c r="C37236" s="7">
        <f>'Hedge activity'!F37236</f>
        <v/>
      </c>
      <c r="D37236" s="5">
        <f>VLOOKUP(C37236,'Transaction Day mapping'!$D$2:$E$757,2,FALSE)</f>
        <v/>
      </c>
      <c r="E37236" s="9">
        <f>'Hedge activity'!I37236</f>
        <v/>
      </c>
      <c r="F37236" s="5">
        <f>DATEVALUE(E37236)</f>
        <v/>
      </c>
      <c r="G37236" s="18">
        <f>'Hedge activity'!E37236</f>
        <v/>
      </c>
      <c r="H37236" s="19">
        <f>'Hedge activity'!D37236</f>
        <v/>
      </c>
      <c r="I37236" s="20">
        <f>'Hedge activity'!H37236</f>
        <v/>
      </c>
      <c r="J37236">
        <f>'Hedge activity'!C37236</f>
        <v/>
      </c>
      <c r="K37236">
        <f>'Hedge activity'!G37236</f>
        <v/>
      </c>
    </row>
    <row r="37237">
      <c r="A37237">
        <f>'Hedge activity'!A37237</f>
        <v/>
      </c>
      <c r="B37237" s="21">
        <f>'Hedge activity'!B37237</f>
        <v/>
      </c>
      <c r="C37237" s="7">
        <f>'Hedge activity'!F37237</f>
        <v/>
      </c>
      <c r="D37237" s="5">
        <f>VLOOKUP(C37237,'Transaction Day mapping'!$D$2:$E$757,2,FALSE)</f>
        <v/>
      </c>
      <c r="E37237" s="9">
        <f>'Hedge activity'!I37237</f>
        <v/>
      </c>
      <c r="F37237" s="5">
        <f>DATEVALUE(E37237)</f>
        <v/>
      </c>
      <c r="G37237" s="18">
        <f>'Hedge activity'!E37237</f>
        <v/>
      </c>
      <c r="H37237" s="19">
        <f>'Hedge activity'!D37237</f>
        <v/>
      </c>
      <c r="I37237" s="20">
        <f>'Hedge activity'!H37237</f>
        <v/>
      </c>
      <c r="J37237">
        <f>'Hedge activity'!C37237</f>
        <v/>
      </c>
      <c r="K37237">
        <f>'Hedge activity'!G37237</f>
        <v/>
      </c>
    </row>
    <row r="37238">
      <c r="A37238">
        <f>'Hedge activity'!A37238</f>
        <v/>
      </c>
      <c r="B37238" s="21">
        <f>'Hedge activity'!B37238</f>
        <v/>
      </c>
      <c r="C37238" s="7">
        <f>'Hedge activity'!F37238</f>
        <v/>
      </c>
      <c r="D37238" s="5">
        <f>VLOOKUP(C37238,'Transaction Day mapping'!$D$2:$E$757,2,FALSE)</f>
        <v/>
      </c>
      <c r="E37238" s="9">
        <f>'Hedge activity'!I37238</f>
        <v/>
      </c>
      <c r="F37238" s="5">
        <f>DATEVALUE(E37238)</f>
        <v/>
      </c>
      <c r="G37238" s="18">
        <f>'Hedge activity'!E37238</f>
        <v/>
      </c>
      <c r="H37238" s="19">
        <f>'Hedge activity'!D37238</f>
        <v/>
      </c>
      <c r="I37238" s="20">
        <f>'Hedge activity'!H37238</f>
        <v/>
      </c>
      <c r="J37238">
        <f>'Hedge activity'!C37238</f>
        <v/>
      </c>
      <c r="K37238">
        <f>'Hedge activity'!G37238</f>
        <v/>
      </c>
    </row>
    <row r="37239">
      <c r="A37239">
        <f>'Hedge activity'!A37239</f>
        <v/>
      </c>
      <c r="B37239" s="21">
        <f>'Hedge activity'!B37239</f>
        <v/>
      </c>
      <c r="C37239" s="7">
        <f>'Hedge activity'!F37239</f>
        <v/>
      </c>
      <c r="D37239" s="5">
        <f>VLOOKUP(C37239,'Transaction Day mapping'!$D$2:$E$757,2,FALSE)</f>
        <v/>
      </c>
      <c r="E37239" s="9">
        <f>'Hedge activity'!I37239</f>
        <v/>
      </c>
      <c r="F37239" s="5">
        <f>DATEVALUE(E37239)</f>
        <v/>
      </c>
      <c r="G37239" s="18">
        <f>'Hedge activity'!E37239</f>
        <v/>
      </c>
      <c r="H37239" s="19">
        <f>'Hedge activity'!D37239</f>
        <v/>
      </c>
      <c r="I37239" s="20">
        <f>'Hedge activity'!H37239</f>
        <v/>
      </c>
      <c r="J37239">
        <f>'Hedge activity'!C37239</f>
        <v/>
      </c>
      <c r="K37239">
        <f>'Hedge activity'!G37239</f>
        <v/>
      </c>
    </row>
    <row r="37240">
      <c r="A37240">
        <f>'Hedge activity'!A37240</f>
        <v/>
      </c>
      <c r="B37240" s="21">
        <f>'Hedge activity'!B37240</f>
        <v/>
      </c>
      <c r="C37240" s="7">
        <f>'Hedge activity'!F37240</f>
        <v/>
      </c>
      <c r="D37240" s="5">
        <f>VLOOKUP(C37240,'Transaction Day mapping'!$D$2:$E$757,2,FALSE)</f>
        <v/>
      </c>
      <c r="E37240" s="9">
        <f>'Hedge activity'!I37240</f>
        <v/>
      </c>
      <c r="F37240" s="5">
        <f>DATEVALUE(E37240)</f>
        <v/>
      </c>
      <c r="G37240" s="18">
        <f>'Hedge activity'!E37240</f>
        <v/>
      </c>
      <c r="H37240" s="19">
        <f>'Hedge activity'!D37240</f>
        <v/>
      </c>
      <c r="I37240" s="20">
        <f>'Hedge activity'!H37240</f>
        <v/>
      </c>
      <c r="J37240">
        <f>'Hedge activity'!C37240</f>
        <v/>
      </c>
      <c r="K37240">
        <f>'Hedge activity'!G37240</f>
        <v/>
      </c>
    </row>
    <row r="37241">
      <c r="A37241">
        <f>'Hedge activity'!A37241</f>
        <v/>
      </c>
      <c r="B37241" s="21">
        <f>'Hedge activity'!B37241</f>
        <v/>
      </c>
      <c r="C37241" s="7">
        <f>'Hedge activity'!F37241</f>
        <v/>
      </c>
      <c r="D37241" s="5">
        <f>VLOOKUP(C37241,'Transaction Day mapping'!$D$2:$E$757,2,FALSE)</f>
        <v/>
      </c>
      <c r="E37241" s="9">
        <f>'Hedge activity'!I37241</f>
        <v/>
      </c>
      <c r="F37241" s="5">
        <f>DATEVALUE(E37241)</f>
        <v/>
      </c>
      <c r="G37241" s="18">
        <f>'Hedge activity'!E37241</f>
        <v/>
      </c>
      <c r="H37241" s="19">
        <f>'Hedge activity'!D37241</f>
        <v/>
      </c>
      <c r="I37241" s="20">
        <f>'Hedge activity'!H37241</f>
        <v/>
      </c>
      <c r="J37241">
        <f>'Hedge activity'!C37241</f>
        <v/>
      </c>
      <c r="K37241">
        <f>'Hedge activity'!G37241</f>
        <v/>
      </c>
    </row>
    <row r="37242">
      <c r="A37242">
        <f>'Hedge activity'!A37242</f>
        <v/>
      </c>
      <c r="B37242" s="21">
        <f>'Hedge activity'!B37242</f>
        <v/>
      </c>
      <c r="C37242" s="7">
        <f>'Hedge activity'!F37242</f>
        <v/>
      </c>
      <c r="D37242" s="5">
        <f>VLOOKUP(C37242,'Transaction Day mapping'!$D$2:$E$757,2,FALSE)</f>
        <v/>
      </c>
      <c r="E37242" s="9">
        <f>'Hedge activity'!I37242</f>
        <v/>
      </c>
      <c r="F37242" s="5">
        <f>DATEVALUE(E37242)</f>
        <v/>
      </c>
      <c r="G37242" s="18">
        <f>'Hedge activity'!E37242</f>
        <v/>
      </c>
      <c r="H37242" s="19">
        <f>'Hedge activity'!D37242</f>
        <v/>
      </c>
      <c r="I37242" s="20">
        <f>'Hedge activity'!H37242</f>
        <v/>
      </c>
      <c r="J37242">
        <f>'Hedge activity'!C37242</f>
        <v/>
      </c>
      <c r="K37242">
        <f>'Hedge activity'!G37242</f>
        <v/>
      </c>
    </row>
    <row r="37243">
      <c r="A37243">
        <f>'Hedge activity'!A37243</f>
        <v/>
      </c>
      <c r="B37243" s="21">
        <f>'Hedge activity'!B37243</f>
        <v/>
      </c>
      <c r="C37243" s="7">
        <f>'Hedge activity'!F37243</f>
        <v/>
      </c>
      <c r="D37243" s="5">
        <f>VLOOKUP(C37243,'Transaction Day mapping'!$D$2:$E$757,2,FALSE)</f>
        <v/>
      </c>
      <c r="E37243" s="9">
        <f>'Hedge activity'!I37243</f>
        <v/>
      </c>
      <c r="F37243" s="5">
        <f>DATEVALUE(E37243)</f>
        <v/>
      </c>
      <c r="G37243" s="18">
        <f>'Hedge activity'!E37243</f>
        <v/>
      </c>
      <c r="H37243" s="19">
        <f>'Hedge activity'!D37243</f>
        <v/>
      </c>
      <c r="I37243" s="20">
        <f>'Hedge activity'!H37243</f>
        <v/>
      </c>
      <c r="J37243">
        <f>'Hedge activity'!C37243</f>
        <v/>
      </c>
      <c r="K37243">
        <f>'Hedge activity'!G37243</f>
        <v/>
      </c>
    </row>
    <row r="37244">
      <c r="A37244">
        <f>'Hedge activity'!A37244</f>
        <v/>
      </c>
      <c r="B37244" s="21">
        <f>'Hedge activity'!B37244</f>
        <v/>
      </c>
      <c r="C37244" s="7">
        <f>'Hedge activity'!F37244</f>
        <v/>
      </c>
      <c r="D37244" s="5">
        <f>VLOOKUP(C37244,'Transaction Day mapping'!$D$2:$E$757,2,FALSE)</f>
        <v/>
      </c>
      <c r="E37244" s="9">
        <f>'Hedge activity'!I37244</f>
        <v/>
      </c>
      <c r="F37244" s="5">
        <f>DATEVALUE(E37244)</f>
        <v/>
      </c>
      <c r="G37244" s="18">
        <f>'Hedge activity'!E37244</f>
        <v/>
      </c>
      <c r="H37244" s="19">
        <f>'Hedge activity'!D37244</f>
        <v/>
      </c>
      <c r="I37244" s="20">
        <f>'Hedge activity'!H37244</f>
        <v/>
      </c>
      <c r="J37244">
        <f>'Hedge activity'!C37244</f>
        <v/>
      </c>
      <c r="K37244">
        <f>'Hedge activity'!G37244</f>
        <v/>
      </c>
    </row>
    <row r="37245">
      <c r="A37245">
        <f>'Hedge activity'!A37245</f>
        <v/>
      </c>
      <c r="B37245" s="21">
        <f>'Hedge activity'!B37245</f>
        <v/>
      </c>
      <c r="C37245" s="7">
        <f>'Hedge activity'!F37245</f>
        <v/>
      </c>
      <c r="D37245" s="5">
        <f>VLOOKUP(C37245,'Transaction Day mapping'!$D$2:$E$757,2,FALSE)</f>
        <v/>
      </c>
      <c r="E37245" s="9">
        <f>'Hedge activity'!I37245</f>
        <v/>
      </c>
      <c r="F37245" s="5">
        <f>DATEVALUE(E37245)</f>
        <v/>
      </c>
      <c r="G37245" s="18">
        <f>'Hedge activity'!E37245</f>
        <v/>
      </c>
      <c r="H37245" s="19">
        <f>'Hedge activity'!D37245</f>
        <v/>
      </c>
      <c r="I37245" s="20">
        <f>'Hedge activity'!H37245</f>
        <v/>
      </c>
      <c r="J37245">
        <f>'Hedge activity'!C37245</f>
        <v/>
      </c>
      <c r="K37245">
        <f>'Hedge activity'!G37245</f>
        <v/>
      </c>
    </row>
    <row r="37246">
      <c r="A37246">
        <f>'Hedge activity'!A37246</f>
        <v/>
      </c>
      <c r="B37246" s="21">
        <f>'Hedge activity'!B37246</f>
        <v/>
      </c>
      <c r="C37246" s="7">
        <f>'Hedge activity'!F37246</f>
        <v/>
      </c>
      <c r="D37246" s="5">
        <f>VLOOKUP(C37246,'Transaction Day mapping'!$D$2:$E$757,2,FALSE)</f>
        <v/>
      </c>
      <c r="E37246" s="9">
        <f>'Hedge activity'!I37246</f>
        <v/>
      </c>
      <c r="F37246" s="5">
        <f>DATEVALUE(E37246)</f>
        <v/>
      </c>
      <c r="G37246" s="18">
        <f>'Hedge activity'!E37246</f>
        <v/>
      </c>
      <c r="H37246" s="19">
        <f>'Hedge activity'!D37246</f>
        <v/>
      </c>
      <c r="I37246" s="20">
        <f>'Hedge activity'!H37246</f>
        <v/>
      </c>
      <c r="J37246">
        <f>'Hedge activity'!C37246</f>
        <v/>
      </c>
      <c r="K37246">
        <f>'Hedge activity'!G37246</f>
        <v/>
      </c>
    </row>
    <row r="37247">
      <c r="A37247">
        <f>'Hedge activity'!A37247</f>
        <v/>
      </c>
      <c r="B37247" s="21">
        <f>'Hedge activity'!B37247</f>
        <v/>
      </c>
      <c r="C37247" s="7">
        <f>'Hedge activity'!F37247</f>
        <v/>
      </c>
      <c r="D37247" s="5">
        <f>VLOOKUP(C37247,'Transaction Day mapping'!$D$2:$E$757,2,FALSE)</f>
        <v/>
      </c>
      <c r="E37247" s="9">
        <f>'Hedge activity'!I37247</f>
        <v/>
      </c>
      <c r="F37247" s="5">
        <f>DATEVALUE(E37247)</f>
        <v/>
      </c>
      <c r="G37247" s="18">
        <f>'Hedge activity'!E37247</f>
        <v/>
      </c>
      <c r="H37247" s="19">
        <f>'Hedge activity'!D37247</f>
        <v/>
      </c>
      <c r="I37247" s="20">
        <f>'Hedge activity'!H37247</f>
        <v/>
      </c>
      <c r="J37247">
        <f>'Hedge activity'!C37247</f>
        <v/>
      </c>
      <c r="K37247">
        <f>'Hedge activity'!G37247</f>
        <v/>
      </c>
    </row>
    <row r="37248">
      <c r="A37248">
        <f>'Hedge activity'!A37248</f>
        <v/>
      </c>
      <c r="B37248" s="21">
        <f>'Hedge activity'!B37248</f>
        <v/>
      </c>
      <c r="C37248" s="7">
        <f>'Hedge activity'!F37248</f>
        <v/>
      </c>
      <c r="D37248" s="5">
        <f>VLOOKUP(C37248,'Transaction Day mapping'!$D$2:$E$757,2,FALSE)</f>
        <v/>
      </c>
      <c r="E37248" s="9">
        <f>'Hedge activity'!I37248</f>
        <v/>
      </c>
      <c r="F37248" s="5">
        <f>DATEVALUE(E37248)</f>
        <v/>
      </c>
      <c r="G37248" s="18">
        <f>'Hedge activity'!E37248</f>
        <v/>
      </c>
      <c r="H37248" s="19">
        <f>'Hedge activity'!D37248</f>
        <v/>
      </c>
      <c r="I37248" s="20">
        <f>'Hedge activity'!H37248</f>
        <v/>
      </c>
      <c r="J37248">
        <f>'Hedge activity'!C37248</f>
        <v/>
      </c>
      <c r="K37248">
        <f>'Hedge activity'!G37248</f>
        <v/>
      </c>
    </row>
    <row r="37249">
      <c r="A37249">
        <f>'Hedge activity'!A37249</f>
        <v/>
      </c>
      <c r="B37249" s="21">
        <f>'Hedge activity'!B37249</f>
        <v/>
      </c>
      <c r="C37249" s="7">
        <f>'Hedge activity'!F37249</f>
        <v/>
      </c>
      <c r="D37249" s="5">
        <f>VLOOKUP(C37249,'Transaction Day mapping'!$D$2:$E$757,2,FALSE)</f>
        <v/>
      </c>
      <c r="E37249" s="9">
        <f>'Hedge activity'!I37249</f>
        <v/>
      </c>
      <c r="F37249" s="5">
        <f>DATEVALUE(E37249)</f>
        <v/>
      </c>
      <c r="G37249" s="18">
        <f>'Hedge activity'!E37249</f>
        <v/>
      </c>
      <c r="H37249" s="19">
        <f>'Hedge activity'!D37249</f>
        <v/>
      </c>
      <c r="I37249" s="20">
        <f>'Hedge activity'!H37249</f>
        <v/>
      </c>
      <c r="J37249">
        <f>'Hedge activity'!C37249</f>
        <v/>
      </c>
      <c r="K37249">
        <f>'Hedge activity'!G37249</f>
        <v/>
      </c>
    </row>
    <row r="37250">
      <c r="A37250">
        <f>'Hedge activity'!A37250</f>
        <v/>
      </c>
      <c r="B37250" s="21">
        <f>'Hedge activity'!B37250</f>
        <v/>
      </c>
      <c r="C37250" s="7">
        <f>'Hedge activity'!F37250</f>
        <v/>
      </c>
      <c r="D37250" s="5">
        <f>VLOOKUP(C37250,'Transaction Day mapping'!$D$2:$E$757,2,FALSE)</f>
        <v/>
      </c>
      <c r="E37250" s="9">
        <f>'Hedge activity'!I37250</f>
        <v/>
      </c>
      <c r="F37250" s="5">
        <f>DATEVALUE(E37250)</f>
        <v/>
      </c>
      <c r="G37250" s="18">
        <f>'Hedge activity'!E37250</f>
        <v/>
      </c>
      <c r="H37250" s="19">
        <f>'Hedge activity'!D37250</f>
        <v/>
      </c>
      <c r="I37250" s="20">
        <f>'Hedge activity'!H37250</f>
        <v/>
      </c>
      <c r="J37250">
        <f>'Hedge activity'!C37250</f>
        <v/>
      </c>
      <c r="K37250">
        <f>'Hedge activity'!G37250</f>
        <v/>
      </c>
    </row>
    <row r="37251">
      <c r="A37251">
        <f>'Hedge activity'!A37251</f>
        <v/>
      </c>
      <c r="B37251" s="21">
        <f>'Hedge activity'!B37251</f>
        <v/>
      </c>
      <c r="C37251" s="7">
        <f>'Hedge activity'!F37251</f>
        <v/>
      </c>
      <c r="D37251" s="5">
        <f>VLOOKUP(C37251,'Transaction Day mapping'!$D$2:$E$757,2,FALSE)</f>
        <v/>
      </c>
      <c r="E37251" s="9">
        <f>'Hedge activity'!I37251</f>
        <v/>
      </c>
      <c r="F37251" s="5">
        <f>DATEVALUE(E37251)</f>
        <v/>
      </c>
      <c r="G37251" s="18">
        <f>'Hedge activity'!E37251</f>
        <v/>
      </c>
      <c r="H37251" s="19">
        <f>'Hedge activity'!D37251</f>
        <v/>
      </c>
      <c r="I37251" s="20">
        <f>'Hedge activity'!H37251</f>
        <v/>
      </c>
      <c r="J37251">
        <f>'Hedge activity'!C37251</f>
        <v/>
      </c>
      <c r="K37251">
        <f>'Hedge activity'!G37251</f>
        <v/>
      </c>
    </row>
    <row r="37252">
      <c r="A37252">
        <f>'Hedge activity'!A37252</f>
        <v/>
      </c>
      <c r="B37252" s="21">
        <f>'Hedge activity'!B37252</f>
        <v/>
      </c>
      <c r="C37252" s="7">
        <f>'Hedge activity'!F37252</f>
        <v/>
      </c>
      <c r="D37252" s="5">
        <f>VLOOKUP(C37252,'Transaction Day mapping'!$D$2:$E$757,2,FALSE)</f>
        <v/>
      </c>
      <c r="E37252" s="9">
        <f>'Hedge activity'!I37252</f>
        <v/>
      </c>
      <c r="F37252" s="5">
        <f>DATEVALUE(E37252)</f>
        <v/>
      </c>
      <c r="G37252" s="18">
        <f>'Hedge activity'!E37252</f>
        <v/>
      </c>
      <c r="H37252" s="19">
        <f>'Hedge activity'!D37252</f>
        <v/>
      </c>
      <c r="I37252" s="20">
        <f>'Hedge activity'!H37252</f>
        <v/>
      </c>
      <c r="J37252">
        <f>'Hedge activity'!C37252</f>
        <v/>
      </c>
      <c r="K37252">
        <f>'Hedge activity'!G37252</f>
        <v/>
      </c>
    </row>
    <row r="37253">
      <c r="A37253">
        <f>'Hedge activity'!A37253</f>
        <v/>
      </c>
      <c r="B37253" s="21">
        <f>'Hedge activity'!B37253</f>
        <v/>
      </c>
      <c r="C37253" s="7">
        <f>'Hedge activity'!F37253</f>
        <v/>
      </c>
      <c r="D37253" s="5">
        <f>VLOOKUP(C37253,'Transaction Day mapping'!$D$2:$E$757,2,FALSE)</f>
        <v/>
      </c>
      <c r="E37253" s="9">
        <f>'Hedge activity'!I37253</f>
        <v/>
      </c>
      <c r="F37253" s="5">
        <f>DATEVALUE(E37253)</f>
        <v/>
      </c>
      <c r="G37253" s="18">
        <f>'Hedge activity'!E37253</f>
        <v/>
      </c>
      <c r="H37253" s="19">
        <f>'Hedge activity'!D37253</f>
        <v/>
      </c>
      <c r="I37253" s="20">
        <f>'Hedge activity'!H37253</f>
        <v/>
      </c>
      <c r="J37253">
        <f>'Hedge activity'!C37253</f>
        <v/>
      </c>
      <c r="K37253">
        <f>'Hedge activity'!G37253</f>
        <v/>
      </c>
    </row>
    <row r="37254">
      <c r="A37254">
        <f>'Hedge activity'!A37254</f>
        <v/>
      </c>
      <c r="B37254" s="21">
        <f>'Hedge activity'!B37254</f>
        <v/>
      </c>
      <c r="C37254" s="7">
        <f>'Hedge activity'!F37254</f>
        <v/>
      </c>
      <c r="D37254" s="5">
        <f>VLOOKUP(C37254,'Transaction Day mapping'!$D$2:$E$757,2,FALSE)</f>
        <v/>
      </c>
      <c r="E37254" s="9">
        <f>'Hedge activity'!I37254</f>
        <v/>
      </c>
      <c r="F37254" s="5">
        <f>DATEVALUE(E37254)</f>
        <v/>
      </c>
      <c r="G37254" s="18">
        <f>'Hedge activity'!E37254</f>
        <v/>
      </c>
      <c r="H37254" s="19">
        <f>'Hedge activity'!D37254</f>
        <v/>
      </c>
      <c r="I37254" s="20">
        <f>'Hedge activity'!H37254</f>
        <v/>
      </c>
      <c r="J37254">
        <f>'Hedge activity'!C37254</f>
        <v/>
      </c>
      <c r="K37254">
        <f>'Hedge activity'!G37254</f>
        <v/>
      </c>
    </row>
    <row r="37255">
      <c r="A37255">
        <f>'Hedge activity'!A37255</f>
        <v/>
      </c>
      <c r="B37255" s="21">
        <f>'Hedge activity'!B37255</f>
        <v/>
      </c>
      <c r="C37255" s="7">
        <f>'Hedge activity'!F37255</f>
        <v/>
      </c>
      <c r="D37255" s="5">
        <f>VLOOKUP(C37255,'Transaction Day mapping'!$D$2:$E$757,2,FALSE)</f>
        <v/>
      </c>
      <c r="E37255" s="9">
        <f>'Hedge activity'!I37255</f>
        <v/>
      </c>
      <c r="F37255" s="5">
        <f>DATEVALUE(E37255)</f>
        <v/>
      </c>
      <c r="G37255" s="18">
        <f>'Hedge activity'!E37255</f>
        <v/>
      </c>
      <c r="H37255" s="19">
        <f>'Hedge activity'!D37255</f>
        <v/>
      </c>
      <c r="I37255" s="20">
        <f>'Hedge activity'!H37255</f>
        <v/>
      </c>
      <c r="J37255">
        <f>'Hedge activity'!C37255</f>
        <v/>
      </c>
      <c r="K37255">
        <f>'Hedge activity'!G37255</f>
        <v/>
      </c>
    </row>
    <row r="37256">
      <c r="A37256">
        <f>'Hedge activity'!A37256</f>
        <v/>
      </c>
      <c r="B37256" s="21">
        <f>'Hedge activity'!B37256</f>
        <v/>
      </c>
      <c r="C37256" s="7">
        <f>'Hedge activity'!F37256</f>
        <v/>
      </c>
      <c r="D37256" s="5">
        <f>VLOOKUP(C37256,'Transaction Day mapping'!$D$2:$E$757,2,FALSE)</f>
        <v/>
      </c>
      <c r="E37256" s="9">
        <f>'Hedge activity'!I37256</f>
        <v/>
      </c>
      <c r="F37256" s="5">
        <f>DATEVALUE(E37256)</f>
        <v/>
      </c>
      <c r="G37256" s="18">
        <f>'Hedge activity'!E37256</f>
        <v/>
      </c>
      <c r="H37256" s="19">
        <f>'Hedge activity'!D37256</f>
        <v/>
      </c>
      <c r="I37256" s="20">
        <f>'Hedge activity'!H37256</f>
        <v/>
      </c>
      <c r="J37256">
        <f>'Hedge activity'!C37256</f>
        <v/>
      </c>
      <c r="K37256">
        <f>'Hedge activity'!G37256</f>
        <v/>
      </c>
    </row>
    <row r="37257">
      <c r="A37257">
        <f>'Hedge activity'!A37257</f>
        <v/>
      </c>
      <c r="B37257" s="21">
        <f>'Hedge activity'!B37257</f>
        <v/>
      </c>
      <c r="C37257" s="7">
        <f>'Hedge activity'!F37257</f>
        <v/>
      </c>
      <c r="D37257" s="5">
        <f>VLOOKUP(C37257,'Transaction Day mapping'!$D$2:$E$757,2,FALSE)</f>
        <v/>
      </c>
      <c r="E37257" s="9">
        <f>'Hedge activity'!I37257</f>
        <v/>
      </c>
      <c r="F37257" s="5">
        <f>DATEVALUE(E37257)</f>
        <v/>
      </c>
      <c r="G37257" s="18">
        <f>'Hedge activity'!E37257</f>
        <v/>
      </c>
      <c r="H37257" s="19">
        <f>'Hedge activity'!D37257</f>
        <v/>
      </c>
      <c r="I37257" s="20">
        <f>'Hedge activity'!H37257</f>
        <v/>
      </c>
      <c r="J37257">
        <f>'Hedge activity'!C37257</f>
        <v/>
      </c>
      <c r="K37257">
        <f>'Hedge activity'!G37257</f>
        <v/>
      </c>
    </row>
    <row r="37258">
      <c r="A37258">
        <f>'Hedge activity'!A37258</f>
        <v/>
      </c>
      <c r="B37258" s="21">
        <f>'Hedge activity'!B37258</f>
        <v/>
      </c>
      <c r="C37258" s="7">
        <f>'Hedge activity'!F37258</f>
        <v/>
      </c>
      <c r="D37258" s="5">
        <f>VLOOKUP(C37258,'Transaction Day mapping'!$D$2:$E$757,2,FALSE)</f>
        <v/>
      </c>
      <c r="E37258" s="9">
        <f>'Hedge activity'!I37258</f>
        <v/>
      </c>
      <c r="F37258" s="5">
        <f>DATEVALUE(E37258)</f>
        <v/>
      </c>
      <c r="G37258" s="18">
        <f>'Hedge activity'!E37258</f>
        <v/>
      </c>
      <c r="H37258" s="19">
        <f>'Hedge activity'!D37258</f>
        <v/>
      </c>
      <c r="I37258" s="20">
        <f>'Hedge activity'!H37258</f>
        <v/>
      </c>
      <c r="J37258">
        <f>'Hedge activity'!C37258</f>
        <v/>
      </c>
      <c r="K37258">
        <f>'Hedge activity'!G37258</f>
        <v/>
      </c>
    </row>
    <row r="37259">
      <c r="A37259">
        <f>'Hedge activity'!A37259</f>
        <v/>
      </c>
      <c r="B37259" s="21">
        <f>'Hedge activity'!B37259</f>
        <v/>
      </c>
      <c r="C37259" s="7">
        <f>'Hedge activity'!F37259</f>
        <v/>
      </c>
      <c r="D37259" s="5">
        <f>VLOOKUP(C37259,'Transaction Day mapping'!$D$2:$E$757,2,FALSE)</f>
        <v/>
      </c>
      <c r="E37259" s="9">
        <f>'Hedge activity'!I37259</f>
        <v/>
      </c>
      <c r="F37259" s="5">
        <f>DATEVALUE(E37259)</f>
        <v/>
      </c>
      <c r="G37259" s="18">
        <f>'Hedge activity'!E37259</f>
        <v/>
      </c>
      <c r="H37259" s="19">
        <f>'Hedge activity'!D37259</f>
        <v/>
      </c>
      <c r="I37259" s="20">
        <f>'Hedge activity'!H37259</f>
        <v/>
      </c>
      <c r="J37259">
        <f>'Hedge activity'!C37259</f>
        <v/>
      </c>
      <c r="K37259">
        <f>'Hedge activity'!G37259</f>
        <v/>
      </c>
    </row>
    <row r="37260">
      <c r="A37260">
        <f>'Hedge activity'!A37260</f>
        <v/>
      </c>
      <c r="B37260" s="21">
        <f>'Hedge activity'!B37260</f>
        <v/>
      </c>
      <c r="C37260" s="7">
        <f>'Hedge activity'!F37260</f>
        <v/>
      </c>
      <c r="D37260" s="5">
        <f>VLOOKUP(C37260,'Transaction Day mapping'!$D$2:$E$757,2,FALSE)</f>
        <v/>
      </c>
      <c r="E37260" s="9">
        <f>'Hedge activity'!I37260</f>
        <v/>
      </c>
      <c r="F37260" s="5">
        <f>DATEVALUE(E37260)</f>
        <v/>
      </c>
      <c r="G37260" s="18">
        <f>'Hedge activity'!E37260</f>
        <v/>
      </c>
      <c r="H37260" s="19">
        <f>'Hedge activity'!D37260</f>
        <v/>
      </c>
      <c r="I37260" s="20">
        <f>'Hedge activity'!H37260</f>
        <v/>
      </c>
      <c r="J37260">
        <f>'Hedge activity'!C37260</f>
        <v/>
      </c>
      <c r="K37260">
        <f>'Hedge activity'!G37260</f>
        <v/>
      </c>
    </row>
    <row r="37261">
      <c r="A37261">
        <f>'Hedge activity'!A37261</f>
        <v/>
      </c>
      <c r="B37261" s="21">
        <f>'Hedge activity'!B37261</f>
        <v/>
      </c>
      <c r="C37261" s="7">
        <f>'Hedge activity'!F37261</f>
        <v/>
      </c>
      <c r="D37261" s="5">
        <f>VLOOKUP(C37261,'Transaction Day mapping'!$D$2:$E$757,2,FALSE)</f>
        <v/>
      </c>
      <c r="E37261" s="9">
        <f>'Hedge activity'!I37261</f>
        <v/>
      </c>
      <c r="F37261" s="5">
        <f>DATEVALUE(E37261)</f>
        <v/>
      </c>
      <c r="G37261" s="18">
        <f>'Hedge activity'!E37261</f>
        <v/>
      </c>
      <c r="H37261" s="19">
        <f>'Hedge activity'!D37261</f>
        <v/>
      </c>
      <c r="I37261" s="20">
        <f>'Hedge activity'!H37261</f>
        <v/>
      </c>
      <c r="J37261">
        <f>'Hedge activity'!C37261</f>
        <v/>
      </c>
      <c r="K37261">
        <f>'Hedge activity'!G37261</f>
        <v/>
      </c>
    </row>
    <row r="37262">
      <c r="A37262">
        <f>'Hedge activity'!A37262</f>
        <v/>
      </c>
      <c r="B37262" s="21">
        <f>'Hedge activity'!B37262</f>
        <v/>
      </c>
      <c r="C37262" s="7">
        <f>'Hedge activity'!F37262</f>
        <v/>
      </c>
      <c r="D37262" s="5">
        <f>VLOOKUP(C37262,'Transaction Day mapping'!$D$2:$E$757,2,FALSE)</f>
        <v/>
      </c>
      <c r="E37262" s="9">
        <f>'Hedge activity'!I37262</f>
        <v/>
      </c>
      <c r="F37262" s="5">
        <f>DATEVALUE(E37262)</f>
        <v/>
      </c>
      <c r="G37262" s="18">
        <f>'Hedge activity'!E37262</f>
        <v/>
      </c>
      <c r="H37262" s="19">
        <f>'Hedge activity'!D37262</f>
        <v/>
      </c>
      <c r="I37262" s="20">
        <f>'Hedge activity'!H37262</f>
        <v/>
      </c>
      <c r="J37262">
        <f>'Hedge activity'!C37262</f>
        <v/>
      </c>
      <c r="K37262">
        <f>'Hedge activity'!G37262</f>
        <v/>
      </c>
    </row>
    <row r="37263">
      <c r="A37263">
        <f>'Hedge activity'!A37263</f>
        <v/>
      </c>
      <c r="B37263" s="21">
        <f>'Hedge activity'!B37263</f>
        <v/>
      </c>
      <c r="C37263" s="7">
        <f>'Hedge activity'!F37263</f>
        <v/>
      </c>
      <c r="D37263" s="5">
        <f>VLOOKUP(C37263,'Transaction Day mapping'!$D$2:$E$757,2,FALSE)</f>
        <v/>
      </c>
      <c r="E37263" s="9">
        <f>'Hedge activity'!I37263</f>
        <v/>
      </c>
      <c r="F37263" s="5">
        <f>DATEVALUE(E37263)</f>
        <v/>
      </c>
      <c r="G37263" s="18">
        <f>'Hedge activity'!E37263</f>
        <v/>
      </c>
      <c r="H37263" s="19">
        <f>'Hedge activity'!D37263</f>
        <v/>
      </c>
      <c r="I37263" s="20">
        <f>'Hedge activity'!H37263</f>
        <v/>
      </c>
      <c r="J37263">
        <f>'Hedge activity'!C37263</f>
        <v/>
      </c>
      <c r="K37263">
        <f>'Hedge activity'!G37263</f>
        <v/>
      </c>
    </row>
    <row r="37264">
      <c r="A37264">
        <f>'Hedge activity'!A37264</f>
        <v/>
      </c>
      <c r="B37264" s="21">
        <f>'Hedge activity'!B37264</f>
        <v/>
      </c>
      <c r="C37264" s="7">
        <f>'Hedge activity'!F37264</f>
        <v/>
      </c>
      <c r="D37264" s="5">
        <f>VLOOKUP(C37264,'Transaction Day mapping'!$D$2:$E$757,2,FALSE)</f>
        <v/>
      </c>
      <c r="E37264" s="9">
        <f>'Hedge activity'!I37264</f>
        <v/>
      </c>
      <c r="F37264" s="5">
        <f>DATEVALUE(E37264)</f>
        <v/>
      </c>
      <c r="G37264" s="18">
        <f>'Hedge activity'!E37264</f>
        <v/>
      </c>
      <c r="H37264" s="19">
        <f>'Hedge activity'!D37264</f>
        <v/>
      </c>
      <c r="I37264" s="20">
        <f>'Hedge activity'!H37264</f>
        <v/>
      </c>
      <c r="J37264">
        <f>'Hedge activity'!C37264</f>
        <v/>
      </c>
      <c r="K37264">
        <f>'Hedge activity'!G37264</f>
        <v/>
      </c>
    </row>
    <row r="37265">
      <c r="A37265">
        <f>'Hedge activity'!A37265</f>
        <v/>
      </c>
      <c r="B37265" s="21">
        <f>'Hedge activity'!B37265</f>
        <v/>
      </c>
      <c r="C37265" s="7">
        <f>'Hedge activity'!F37265</f>
        <v/>
      </c>
      <c r="D37265" s="5">
        <f>VLOOKUP(C37265,'Transaction Day mapping'!$D$2:$E$757,2,FALSE)</f>
        <v/>
      </c>
      <c r="E37265" s="9">
        <f>'Hedge activity'!I37265</f>
        <v/>
      </c>
      <c r="F37265" s="5">
        <f>DATEVALUE(E37265)</f>
        <v/>
      </c>
      <c r="G37265" s="18">
        <f>'Hedge activity'!E37265</f>
        <v/>
      </c>
      <c r="H37265" s="19">
        <f>'Hedge activity'!D37265</f>
        <v/>
      </c>
      <c r="I37265" s="20">
        <f>'Hedge activity'!H37265</f>
        <v/>
      </c>
      <c r="J37265">
        <f>'Hedge activity'!C37265</f>
        <v/>
      </c>
      <c r="K37265">
        <f>'Hedge activity'!G37265</f>
        <v/>
      </c>
    </row>
    <row r="37266">
      <c r="A37266">
        <f>'Hedge activity'!A37266</f>
        <v/>
      </c>
      <c r="B37266" s="21">
        <f>'Hedge activity'!B37266</f>
        <v/>
      </c>
      <c r="C37266" s="7">
        <f>'Hedge activity'!F37266</f>
        <v/>
      </c>
      <c r="D37266" s="5">
        <f>VLOOKUP(C37266,'Transaction Day mapping'!$D$2:$E$757,2,FALSE)</f>
        <v/>
      </c>
      <c r="E37266" s="9">
        <f>'Hedge activity'!I37266</f>
        <v/>
      </c>
      <c r="F37266" s="5">
        <f>DATEVALUE(E37266)</f>
        <v/>
      </c>
      <c r="G37266" s="18">
        <f>'Hedge activity'!E37266</f>
        <v/>
      </c>
      <c r="H37266" s="19">
        <f>'Hedge activity'!D37266</f>
        <v/>
      </c>
      <c r="I37266" s="20">
        <f>'Hedge activity'!H37266</f>
        <v/>
      </c>
      <c r="J37266">
        <f>'Hedge activity'!C37266</f>
        <v/>
      </c>
      <c r="K37266">
        <f>'Hedge activity'!G37266</f>
        <v/>
      </c>
    </row>
    <row r="37267">
      <c r="A37267">
        <f>'Hedge activity'!A37267</f>
        <v/>
      </c>
      <c r="B37267" s="21">
        <f>'Hedge activity'!B37267</f>
        <v/>
      </c>
      <c r="C37267" s="7">
        <f>'Hedge activity'!F37267</f>
        <v/>
      </c>
      <c r="D37267" s="5">
        <f>VLOOKUP(C37267,'Transaction Day mapping'!$D$2:$E$757,2,FALSE)</f>
        <v/>
      </c>
      <c r="E37267" s="9">
        <f>'Hedge activity'!I37267</f>
        <v/>
      </c>
      <c r="F37267" s="5">
        <f>DATEVALUE(E37267)</f>
        <v/>
      </c>
      <c r="G37267" s="18">
        <f>'Hedge activity'!E37267</f>
        <v/>
      </c>
      <c r="H37267" s="19">
        <f>'Hedge activity'!D37267</f>
        <v/>
      </c>
      <c r="I37267" s="20">
        <f>'Hedge activity'!H37267</f>
        <v/>
      </c>
      <c r="J37267">
        <f>'Hedge activity'!C37267</f>
        <v/>
      </c>
      <c r="K37267">
        <f>'Hedge activity'!G37267</f>
        <v/>
      </c>
    </row>
    <row r="37268">
      <c r="A37268">
        <f>'Hedge activity'!A37268</f>
        <v/>
      </c>
      <c r="B37268" s="21">
        <f>'Hedge activity'!B37268</f>
        <v/>
      </c>
      <c r="C37268" s="7">
        <f>'Hedge activity'!F37268</f>
        <v/>
      </c>
      <c r="D37268" s="5">
        <f>VLOOKUP(C37268,'Transaction Day mapping'!$D$2:$E$757,2,FALSE)</f>
        <v/>
      </c>
      <c r="E37268" s="9">
        <f>'Hedge activity'!I37268</f>
        <v/>
      </c>
      <c r="F37268" s="5">
        <f>DATEVALUE(E37268)</f>
        <v/>
      </c>
      <c r="G37268" s="18">
        <f>'Hedge activity'!E37268</f>
        <v/>
      </c>
      <c r="H37268" s="19">
        <f>'Hedge activity'!D37268</f>
        <v/>
      </c>
      <c r="I37268" s="20">
        <f>'Hedge activity'!H37268</f>
        <v/>
      </c>
      <c r="J37268">
        <f>'Hedge activity'!C37268</f>
        <v/>
      </c>
      <c r="K37268">
        <f>'Hedge activity'!G37268</f>
        <v/>
      </c>
    </row>
    <row r="37269">
      <c r="A37269">
        <f>'Hedge activity'!A37269</f>
        <v/>
      </c>
      <c r="B37269" s="21">
        <f>'Hedge activity'!B37269</f>
        <v/>
      </c>
      <c r="C37269" s="7">
        <f>'Hedge activity'!F37269</f>
        <v/>
      </c>
      <c r="D37269" s="5">
        <f>VLOOKUP(C37269,'Transaction Day mapping'!$D$2:$E$757,2,FALSE)</f>
        <v/>
      </c>
      <c r="E37269" s="9">
        <f>'Hedge activity'!I37269</f>
        <v/>
      </c>
      <c r="F37269" s="5">
        <f>DATEVALUE(E37269)</f>
        <v/>
      </c>
      <c r="G37269" s="18">
        <f>'Hedge activity'!E37269</f>
        <v/>
      </c>
      <c r="H37269" s="19">
        <f>'Hedge activity'!D37269</f>
        <v/>
      </c>
      <c r="I37269" s="20">
        <f>'Hedge activity'!H37269</f>
        <v/>
      </c>
      <c r="J37269">
        <f>'Hedge activity'!C37269</f>
        <v/>
      </c>
      <c r="K37269">
        <f>'Hedge activity'!G37269</f>
        <v/>
      </c>
    </row>
    <row r="37270">
      <c r="A37270">
        <f>'Hedge activity'!A37270</f>
        <v/>
      </c>
      <c r="B37270" s="21">
        <f>'Hedge activity'!B37270</f>
        <v/>
      </c>
      <c r="C37270" s="7">
        <f>'Hedge activity'!F37270</f>
        <v/>
      </c>
      <c r="D37270" s="5">
        <f>VLOOKUP(C37270,'Transaction Day mapping'!$D$2:$E$757,2,FALSE)</f>
        <v/>
      </c>
      <c r="E37270" s="9">
        <f>'Hedge activity'!I37270</f>
        <v/>
      </c>
      <c r="F37270" s="5">
        <f>DATEVALUE(E37270)</f>
        <v/>
      </c>
      <c r="G37270" s="18">
        <f>'Hedge activity'!E37270</f>
        <v/>
      </c>
      <c r="H37270" s="19">
        <f>'Hedge activity'!D37270</f>
        <v/>
      </c>
      <c r="I37270" s="20">
        <f>'Hedge activity'!H37270</f>
        <v/>
      </c>
      <c r="J37270">
        <f>'Hedge activity'!C37270</f>
        <v/>
      </c>
      <c r="K37270">
        <f>'Hedge activity'!G37270</f>
        <v/>
      </c>
    </row>
    <row r="37271">
      <c r="A37271">
        <f>'Hedge activity'!A37271</f>
        <v/>
      </c>
      <c r="B37271" s="21">
        <f>'Hedge activity'!B37271</f>
        <v/>
      </c>
      <c r="C37271" s="7">
        <f>'Hedge activity'!F37271</f>
        <v/>
      </c>
      <c r="D37271" s="5">
        <f>VLOOKUP(C37271,'Transaction Day mapping'!$D$2:$E$757,2,FALSE)</f>
        <v/>
      </c>
      <c r="E37271" s="9">
        <f>'Hedge activity'!I37271</f>
        <v/>
      </c>
      <c r="F37271" s="5">
        <f>DATEVALUE(E37271)</f>
        <v/>
      </c>
      <c r="G37271" s="18">
        <f>'Hedge activity'!E37271</f>
        <v/>
      </c>
      <c r="H37271" s="19">
        <f>'Hedge activity'!D37271</f>
        <v/>
      </c>
      <c r="I37271" s="20">
        <f>'Hedge activity'!H37271</f>
        <v/>
      </c>
      <c r="J37271">
        <f>'Hedge activity'!C37271</f>
        <v/>
      </c>
      <c r="K37271">
        <f>'Hedge activity'!G37271</f>
        <v/>
      </c>
    </row>
    <row r="37272">
      <c r="A37272">
        <f>'Hedge activity'!A37272</f>
        <v/>
      </c>
      <c r="B37272" s="21">
        <f>'Hedge activity'!B37272</f>
        <v/>
      </c>
      <c r="C37272" s="7">
        <f>'Hedge activity'!F37272</f>
        <v/>
      </c>
      <c r="D37272" s="5">
        <f>VLOOKUP(C37272,'Transaction Day mapping'!$D$2:$E$757,2,FALSE)</f>
        <v/>
      </c>
      <c r="E37272" s="9">
        <f>'Hedge activity'!I37272</f>
        <v/>
      </c>
      <c r="F37272" s="5">
        <f>DATEVALUE(E37272)</f>
        <v/>
      </c>
      <c r="G37272" s="18">
        <f>'Hedge activity'!E37272</f>
        <v/>
      </c>
      <c r="H37272" s="19">
        <f>'Hedge activity'!D37272</f>
        <v/>
      </c>
      <c r="I37272" s="20">
        <f>'Hedge activity'!H37272</f>
        <v/>
      </c>
      <c r="J37272">
        <f>'Hedge activity'!C37272</f>
        <v/>
      </c>
      <c r="K37272">
        <f>'Hedge activity'!G37272</f>
        <v/>
      </c>
    </row>
    <row r="37273">
      <c r="A37273">
        <f>'Hedge activity'!A37273</f>
        <v/>
      </c>
      <c r="B37273" s="21">
        <f>'Hedge activity'!B37273</f>
        <v/>
      </c>
      <c r="C37273" s="7">
        <f>'Hedge activity'!F37273</f>
        <v/>
      </c>
      <c r="D37273" s="5">
        <f>VLOOKUP(C37273,'Transaction Day mapping'!$D$2:$E$757,2,FALSE)</f>
        <v/>
      </c>
      <c r="E37273" s="9">
        <f>'Hedge activity'!I37273</f>
        <v/>
      </c>
      <c r="F37273" s="5">
        <f>DATEVALUE(E37273)</f>
        <v/>
      </c>
      <c r="G37273" s="18">
        <f>'Hedge activity'!E37273</f>
        <v/>
      </c>
      <c r="H37273" s="19">
        <f>'Hedge activity'!D37273</f>
        <v/>
      </c>
      <c r="I37273" s="20">
        <f>'Hedge activity'!H37273</f>
        <v/>
      </c>
      <c r="J37273">
        <f>'Hedge activity'!C37273</f>
        <v/>
      </c>
      <c r="K37273">
        <f>'Hedge activity'!G37273</f>
        <v/>
      </c>
    </row>
    <row r="37274">
      <c r="A37274">
        <f>'Hedge activity'!A37274</f>
        <v/>
      </c>
      <c r="B37274" s="21">
        <f>'Hedge activity'!B37274</f>
        <v/>
      </c>
      <c r="C37274" s="7">
        <f>'Hedge activity'!F37274</f>
        <v/>
      </c>
      <c r="D37274" s="5">
        <f>VLOOKUP(C37274,'Transaction Day mapping'!$D$2:$E$757,2,FALSE)</f>
        <v/>
      </c>
      <c r="E37274" s="9">
        <f>'Hedge activity'!I37274</f>
        <v/>
      </c>
      <c r="F37274" s="5">
        <f>DATEVALUE(E37274)</f>
        <v/>
      </c>
      <c r="G37274" s="18">
        <f>'Hedge activity'!E37274</f>
        <v/>
      </c>
      <c r="H37274" s="19">
        <f>'Hedge activity'!D37274</f>
        <v/>
      </c>
      <c r="I37274" s="20">
        <f>'Hedge activity'!H37274</f>
        <v/>
      </c>
      <c r="J37274">
        <f>'Hedge activity'!C37274</f>
        <v/>
      </c>
      <c r="K37274">
        <f>'Hedge activity'!G37274</f>
        <v/>
      </c>
    </row>
    <row r="37275">
      <c r="A37275">
        <f>'Hedge activity'!A37275</f>
        <v/>
      </c>
      <c r="B37275" s="21">
        <f>'Hedge activity'!B37275</f>
        <v/>
      </c>
      <c r="C37275" s="7">
        <f>'Hedge activity'!F37275</f>
        <v/>
      </c>
      <c r="D37275" s="5">
        <f>VLOOKUP(C37275,'Transaction Day mapping'!$D$2:$E$757,2,FALSE)</f>
        <v/>
      </c>
      <c r="E37275" s="9">
        <f>'Hedge activity'!I37275</f>
        <v/>
      </c>
      <c r="F37275" s="5">
        <f>DATEVALUE(E37275)</f>
        <v/>
      </c>
      <c r="G37275" s="18">
        <f>'Hedge activity'!E37275</f>
        <v/>
      </c>
      <c r="H37275" s="19">
        <f>'Hedge activity'!D37275</f>
        <v/>
      </c>
      <c r="I37275" s="20">
        <f>'Hedge activity'!H37275</f>
        <v/>
      </c>
      <c r="J37275">
        <f>'Hedge activity'!C37275</f>
        <v/>
      </c>
      <c r="K37275">
        <f>'Hedge activity'!G37275</f>
        <v/>
      </c>
    </row>
    <row r="37276">
      <c r="A37276">
        <f>'Hedge activity'!A37276</f>
        <v/>
      </c>
      <c r="B37276" s="21">
        <f>'Hedge activity'!B37276</f>
        <v/>
      </c>
      <c r="C37276" s="7">
        <f>'Hedge activity'!F37276</f>
        <v/>
      </c>
      <c r="D37276" s="5">
        <f>VLOOKUP(C37276,'Transaction Day mapping'!$D$2:$E$757,2,FALSE)</f>
        <v/>
      </c>
      <c r="E37276" s="9">
        <f>'Hedge activity'!I37276</f>
        <v/>
      </c>
      <c r="F37276" s="5">
        <f>DATEVALUE(E37276)</f>
        <v/>
      </c>
      <c r="G37276" s="18">
        <f>'Hedge activity'!E37276</f>
        <v/>
      </c>
      <c r="H37276" s="19">
        <f>'Hedge activity'!D37276</f>
        <v/>
      </c>
      <c r="I37276" s="20">
        <f>'Hedge activity'!H37276</f>
        <v/>
      </c>
      <c r="J37276">
        <f>'Hedge activity'!C37276</f>
        <v/>
      </c>
      <c r="K37276">
        <f>'Hedge activity'!G37276</f>
        <v/>
      </c>
    </row>
    <row r="37277">
      <c r="A37277">
        <f>'Hedge activity'!A37277</f>
        <v/>
      </c>
      <c r="B37277" s="21">
        <f>'Hedge activity'!B37277</f>
        <v/>
      </c>
      <c r="C37277" s="7">
        <f>'Hedge activity'!F37277</f>
        <v/>
      </c>
      <c r="D37277" s="5">
        <f>VLOOKUP(C37277,'Transaction Day mapping'!$D$2:$E$757,2,FALSE)</f>
        <v/>
      </c>
      <c r="E37277" s="9">
        <f>'Hedge activity'!I37277</f>
        <v/>
      </c>
      <c r="F37277" s="5">
        <f>DATEVALUE(E37277)</f>
        <v/>
      </c>
      <c r="G37277" s="18">
        <f>'Hedge activity'!E37277</f>
        <v/>
      </c>
      <c r="H37277" s="19">
        <f>'Hedge activity'!D37277</f>
        <v/>
      </c>
      <c r="I37277" s="20">
        <f>'Hedge activity'!H37277</f>
        <v/>
      </c>
      <c r="J37277">
        <f>'Hedge activity'!C37277</f>
        <v/>
      </c>
      <c r="K37277">
        <f>'Hedge activity'!G37277</f>
        <v/>
      </c>
    </row>
    <row r="37278">
      <c r="A37278">
        <f>'Hedge activity'!A37278</f>
        <v/>
      </c>
      <c r="B37278" s="21">
        <f>'Hedge activity'!B37278</f>
        <v/>
      </c>
      <c r="C37278" s="7">
        <f>'Hedge activity'!F37278</f>
        <v/>
      </c>
      <c r="D37278" s="5">
        <f>VLOOKUP(C37278,'Transaction Day mapping'!$D$2:$E$757,2,FALSE)</f>
        <v/>
      </c>
      <c r="E37278" s="9">
        <f>'Hedge activity'!I37278</f>
        <v/>
      </c>
      <c r="F37278" s="5">
        <f>DATEVALUE(E37278)</f>
        <v/>
      </c>
      <c r="G37278" s="18">
        <f>'Hedge activity'!E37278</f>
        <v/>
      </c>
      <c r="H37278" s="19">
        <f>'Hedge activity'!D37278</f>
        <v/>
      </c>
      <c r="I37278" s="20">
        <f>'Hedge activity'!H37278</f>
        <v/>
      </c>
      <c r="J37278">
        <f>'Hedge activity'!C37278</f>
        <v/>
      </c>
      <c r="K37278">
        <f>'Hedge activity'!G37278</f>
        <v/>
      </c>
    </row>
    <row r="37279">
      <c r="A37279">
        <f>'Hedge activity'!A37279</f>
        <v/>
      </c>
      <c r="B37279" s="21">
        <f>'Hedge activity'!B37279</f>
        <v/>
      </c>
      <c r="C37279" s="7">
        <f>'Hedge activity'!F37279</f>
        <v/>
      </c>
      <c r="D37279" s="5">
        <f>VLOOKUP(C37279,'Transaction Day mapping'!$D$2:$E$757,2,FALSE)</f>
        <v/>
      </c>
      <c r="E37279" s="9">
        <f>'Hedge activity'!I37279</f>
        <v/>
      </c>
      <c r="F37279" s="5">
        <f>DATEVALUE(E37279)</f>
        <v/>
      </c>
      <c r="G37279" s="18">
        <f>'Hedge activity'!E37279</f>
        <v/>
      </c>
      <c r="H37279" s="19">
        <f>'Hedge activity'!D37279</f>
        <v/>
      </c>
      <c r="I37279" s="20">
        <f>'Hedge activity'!H37279</f>
        <v/>
      </c>
      <c r="J37279">
        <f>'Hedge activity'!C37279</f>
        <v/>
      </c>
      <c r="K37279">
        <f>'Hedge activity'!G37279</f>
        <v/>
      </c>
    </row>
    <row r="37280">
      <c r="A37280">
        <f>'Hedge activity'!A37280</f>
        <v/>
      </c>
      <c r="B37280" s="21">
        <f>'Hedge activity'!B37280</f>
        <v/>
      </c>
      <c r="C37280" s="7">
        <f>'Hedge activity'!F37280</f>
        <v/>
      </c>
      <c r="D37280" s="5">
        <f>VLOOKUP(C37280,'Transaction Day mapping'!$D$2:$E$757,2,FALSE)</f>
        <v/>
      </c>
      <c r="E37280" s="9">
        <f>'Hedge activity'!I37280</f>
        <v/>
      </c>
      <c r="F37280" s="5">
        <f>DATEVALUE(E37280)</f>
        <v/>
      </c>
      <c r="G37280" s="18">
        <f>'Hedge activity'!E37280</f>
        <v/>
      </c>
      <c r="H37280" s="19">
        <f>'Hedge activity'!D37280</f>
        <v/>
      </c>
      <c r="I37280" s="20">
        <f>'Hedge activity'!H37280</f>
        <v/>
      </c>
      <c r="J37280">
        <f>'Hedge activity'!C37280</f>
        <v/>
      </c>
      <c r="K37280">
        <f>'Hedge activity'!G37280</f>
        <v/>
      </c>
    </row>
    <row r="37281">
      <c r="A37281">
        <f>'Hedge activity'!A37281</f>
        <v/>
      </c>
      <c r="B37281" s="21">
        <f>'Hedge activity'!B37281</f>
        <v/>
      </c>
      <c r="C37281" s="7">
        <f>'Hedge activity'!F37281</f>
        <v/>
      </c>
      <c r="D37281" s="5">
        <f>VLOOKUP(C37281,'Transaction Day mapping'!$D$2:$E$757,2,FALSE)</f>
        <v/>
      </c>
      <c r="E37281" s="9">
        <f>'Hedge activity'!I37281</f>
        <v/>
      </c>
      <c r="F37281" s="5">
        <f>DATEVALUE(E37281)</f>
        <v/>
      </c>
      <c r="G37281" s="18">
        <f>'Hedge activity'!E37281</f>
        <v/>
      </c>
      <c r="H37281" s="19">
        <f>'Hedge activity'!D37281</f>
        <v/>
      </c>
      <c r="I37281" s="20">
        <f>'Hedge activity'!H37281</f>
        <v/>
      </c>
      <c r="J37281">
        <f>'Hedge activity'!C37281</f>
        <v/>
      </c>
      <c r="K37281">
        <f>'Hedge activity'!G37281</f>
        <v/>
      </c>
    </row>
    <row r="37282">
      <c r="A37282">
        <f>'Hedge activity'!A37282</f>
        <v/>
      </c>
      <c r="B37282" s="21">
        <f>'Hedge activity'!B37282</f>
        <v/>
      </c>
      <c r="C37282" s="7">
        <f>'Hedge activity'!F37282</f>
        <v/>
      </c>
      <c r="D37282" s="5">
        <f>VLOOKUP(C37282,'Transaction Day mapping'!$D$2:$E$757,2,FALSE)</f>
        <v/>
      </c>
      <c r="E37282" s="9">
        <f>'Hedge activity'!I37282</f>
        <v/>
      </c>
      <c r="F37282" s="5">
        <f>DATEVALUE(E37282)</f>
        <v/>
      </c>
      <c r="G37282" s="18">
        <f>'Hedge activity'!E37282</f>
        <v/>
      </c>
      <c r="H37282" s="19">
        <f>'Hedge activity'!D37282</f>
        <v/>
      </c>
      <c r="I37282" s="20">
        <f>'Hedge activity'!H37282</f>
        <v/>
      </c>
      <c r="J37282">
        <f>'Hedge activity'!C37282</f>
        <v/>
      </c>
      <c r="K37282">
        <f>'Hedge activity'!G37282</f>
        <v/>
      </c>
    </row>
    <row r="37283">
      <c r="A37283">
        <f>'Hedge activity'!A37283</f>
        <v/>
      </c>
      <c r="B37283" s="21">
        <f>'Hedge activity'!B37283</f>
        <v/>
      </c>
      <c r="C37283" s="7">
        <f>'Hedge activity'!F37283</f>
        <v/>
      </c>
      <c r="D37283" s="5">
        <f>VLOOKUP(C37283,'Transaction Day mapping'!$D$2:$E$757,2,FALSE)</f>
        <v/>
      </c>
      <c r="E37283" s="9">
        <f>'Hedge activity'!I37283</f>
        <v/>
      </c>
      <c r="F37283" s="5">
        <f>DATEVALUE(E37283)</f>
        <v/>
      </c>
      <c r="G37283" s="18">
        <f>'Hedge activity'!E37283</f>
        <v/>
      </c>
      <c r="H37283" s="19">
        <f>'Hedge activity'!D37283</f>
        <v/>
      </c>
      <c r="I37283" s="20">
        <f>'Hedge activity'!H37283</f>
        <v/>
      </c>
      <c r="J37283">
        <f>'Hedge activity'!C37283</f>
        <v/>
      </c>
      <c r="K37283">
        <f>'Hedge activity'!G37283</f>
        <v/>
      </c>
    </row>
    <row r="37284">
      <c r="A37284">
        <f>'Hedge activity'!A37284</f>
        <v/>
      </c>
      <c r="B37284" s="21">
        <f>'Hedge activity'!B37284</f>
        <v/>
      </c>
      <c r="C37284" s="7">
        <f>'Hedge activity'!F37284</f>
        <v/>
      </c>
      <c r="D37284" s="5">
        <f>VLOOKUP(C37284,'Transaction Day mapping'!$D$2:$E$757,2,FALSE)</f>
        <v/>
      </c>
      <c r="E37284" s="9">
        <f>'Hedge activity'!I37284</f>
        <v/>
      </c>
      <c r="F37284" s="5">
        <f>DATEVALUE(E37284)</f>
        <v/>
      </c>
      <c r="G37284" s="18">
        <f>'Hedge activity'!E37284</f>
        <v/>
      </c>
      <c r="H37284" s="19">
        <f>'Hedge activity'!D37284</f>
        <v/>
      </c>
      <c r="I37284" s="20">
        <f>'Hedge activity'!H37284</f>
        <v/>
      </c>
      <c r="J37284">
        <f>'Hedge activity'!C37284</f>
        <v/>
      </c>
      <c r="K37284">
        <f>'Hedge activity'!G37284</f>
        <v/>
      </c>
    </row>
    <row r="37285">
      <c r="A37285">
        <f>'Hedge activity'!A37285</f>
        <v/>
      </c>
      <c r="B37285" s="21">
        <f>'Hedge activity'!B37285</f>
        <v/>
      </c>
      <c r="C37285" s="7">
        <f>'Hedge activity'!F37285</f>
        <v/>
      </c>
      <c r="D37285" s="5">
        <f>VLOOKUP(C37285,'Transaction Day mapping'!$D$2:$E$757,2,FALSE)</f>
        <v/>
      </c>
      <c r="E37285" s="9">
        <f>'Hedge activity'!I37285</f>
        <v/>
      </c>
      <c r="F37285" s="5">
        <f>DATEVALUE(E37285)</f>
        <v/>
      </c>
      <c r="G37285" s="18">
        <f>'Hedge activity'!E37285</f>
        <v/>
      </c>
      <c r="H37285" s="19">
        <f>'Hedge activity'!D37285</f>
        <v/>
      </c>
      <c r="I37285" s="20">
        <f>'Hedge activity'!H37285</f>
        <v/>
      </c>
      <c r="J37285">
        <f>'Hedge activity'!C37285</f>
        <v/>
      </c>
      <c r="K37285">
        <f>'Hedge activity'!G37285</f>
        <v/>
      </c>
    </row>
    <row r="37286">
      <c r="A37286">
        <f>'Hedge activity'!A37286</f>
        <v/>
      </c>
      <c r="B37286" s="21">
        <f>'Hedge activity'!B37286</f>
        <v/>
      </c>
      <c r="C37286" s="7">
        <f>'Hedge activity'!F37286</f>
        <v/>
      </c>
      <c r="D37286" s="5">
        <f>VLOOKUP(C37286,'Transaction Day mapping'!$D$2:$E$757,2,FALSE)</f>
        <v/>
      </c>
      <c r="E37286" s="9">
        <f>'Hedge activity'!I37286</f>
        <v/>
      </c>
      <c r="F37286" s="5">
        <f>DATEVALUE(E37286)</f>
        <v/>
      </c>
      <c r="G37286" s="18">
        <f>'Hedge activity'!E37286</f>
        <v/>
      </c>
      <c r="H37286" s="19">
        <f>'Hedge activity'!D37286</f>
        <v/>
      </c>
      <c r="I37286" s="20">
        <f>'Hedge activity'!H37286</f>
        <v/>
      </c>
      <c r="J37286">
        <f>'Hedge activity'!C37286</f>
        <v/>
      </c>
      <c r="K37286">
        <f>'Hedge activity'!G37286</f>
        <v/>
      </c>
    </row>
    <row r="37287">
      <c r="A37287">
        <f>'Hedge activity'!A37287</f>
        <v/>
      </c>
      <c r="B37287" s="21">
        <f>'Hedge activity'!B37287</f>
        <v/>
      </c>
      <c r="C37287" s="7">
        <f>'Hedge activity'!F37287</f>
        <v/>
      </c>
      <c r="D37287" s="5">
        <f>VLOOKUP(C37287,'Transaction Day mapping'!$D$2:$E$757,2,FALSE)</f>
        <v/>
      </c>
      <c r="E37287" s="9">
        <f>'Hedge activity'!I37287</f>
        <v/>
      </c>
      <c r="F37287" s="5">
        <f>DATEVALUE(E37287)</f>
        <v/>
      </c>
      <c r="G37287" s="18">
        <f>'Hedge activity'!E37287</f>
        <v/>
      </c>
      <c r="H37287" s="19">
        <f>'Hedge activity'!D37287</f>
        <v/>
      </c>
      <c r="I37287" s="20">
        <f>'Hedge activity'!H37287</f>
        <v/>
      </c>
      <c r="J37287">
        <f>'Hedge activity'!C37287</f>
        <v/>
      </c>
      <c r="K37287">
        <f>'Hedge activity'!G37287</f>
        <v/>
      </c>
    </row>
    <row r="37288">
      <c r="A37288">
        <f>'Hedge activity'!A37288</f>
        <v/>
      </c>
      <c r="B37288" s="21">
        <f>'Hedge activity'!B37288</f>
        <v/>
      </c>
      <c r="C37288" s="7">
        <f>'Hedge activity'!F37288</f>
        <v/>
      </c>
      <c r="D37288" s="5">
        <f>VLOOKUP(C37288,'Transaction Day mapping'!$D$2:$E$757,2,FALSE)</f>
        <v/>
      </c>
      <c r="E37288" s="9">
        <f>'Hedge activity'!I37288</f>
        <v/>
      </c>
      <c r="F37288" s="5">
        <f>DATEVALUE(E37288)</f>
        <v/>
      </c>
      <c r="G37288" s="18">
        <f>'Hedge activity'!E37288</f>
        <v/>
      </c>
      <c r="H37288" s="19">
        <f>'Hedge activity'!D37288</f>
        <v/>
      </c>
      <c r="I37288" s="20">
        <f>'Hedge activity'!H37288</f>
        <v/>
      </c>
      <c r="J37288">
        <f>'Hedge activity'!C37288</f>
        <v/>
      </c>
      <c r="K37288">
        <f>'Hedge activity'!G37288</f>
        <v/>
      </c>
    </row>
    <row r="37289">
      <c r="A37289">
        <f>'Hedge activity'!A37289</f>
        <v/>
      </c>
      <c r="B37289" s="21">
        <f>'Hedge activity'!B37289</f>
        <v/>
      </c>
      <c r="C37289" s="7">
        <f>'Hedge activity'!F37289</f>
        <v/>
      </c>
      <c r="D37289" s="5">
        <f>VLOOKUP(C37289,'Transaction Day mapping'!$D$2:$E$757,2,FALSE)</f>
        <v/>
      </c>
      <c r="E37289" s="9">
        <f>'Hedge activity'!I37289</f>
        <v/>
      </c>
      <c r="F37289" s="5">
        <f>DATEVALUE(E37289)</f>
        <v/>
      </c>
      <c r="G37289" s="18">
        <f>'Hedge activity'!E37289</f>
        <v/>
      </c>
      <c r="H37289" s="19">
        <f>'Hedge activity'!D37289</f>
        <v/>
      </c>
      <c r="I37289" s="20">
        <f>'Hedge activity'!H37289</f>
        <v/>
      </c>
      <c r="J37289">
        <f>'Hedge activity'!C37289</f>
        <v/>
      </c>
      <c r="K37289">
        <f>'Hedge activity'!G37289</f>
        <v/>
      </c>
    </row>
    <row r="37290">
      <c r="A37290">
        <f>'Hedge activity'!A37290</f>
        <v/>
      </c>
      <c r="B37290" s="21">
        <f>'Hedge activity'!B37290</f>
        <v/>
      </c>
      <c r="C37290" s="7">
        <f>'Hedge activity'!F37290</f>
        <v/>
      </c>
      <c r="D37290" s="5">
        <f>VLOOKUP(C37290,'Transaction Day mapping'!$D$2:$E$757,2,FALSE)</f>
        <v/>
      </c>
      <c r="E37290" s="9">
        <f>'Hedge activity'!I37290</f>
        <v/>
      </c>
      <c r="F37290" s="5">
        <f>DATEVALUE(E37290)</f>
        <v/>
      </c>
      <c r="G37290" s="18">
        <f>'Hedge activity'!E37290</f>
        <v/>
      </c>
      <c r="H37290" s="19">
        <f>'Hedge activity'!D37290</f>
        <v/>
      </c>
      <c r="I37290" s="20">
        <f>'Hedge activity'!H37290</f>
        <v/>
      </c>
      <c r="J37290">
        <f>'Hedge activity'!C37290</f>
        <v/>
      </c>
      <c r="K37290">
        <f>'Hedge activity'!G37290</f>
        <v/>
      </c>
    </row>
    <row r="37291">
      <c r="A37291">
        <f>'Hedge activity'!A37291</f>
        <v/>
      </c>
      <c r="B37291" s="21">
        <f>'Hedge activity'!B37291</f>
        <v/>
      </c>
      <c r="C37291" s="7">
        <f>'Hedge activity'!F37291</f>
        <v/>
      </c>
      <c r="D37291" s="5">
        <f>VLOOKUP(C37291,'Transaction Day mapping'!$D$2:$E$757,2,FALSE)</f>
        <v/>
      </c>
      <c r="E37291" s="9">
        <f>'Hedge activity'!I37291</f>
        <v/>
      </c>
      <c r="F37291" s="5">
        <f>DATEVALUE(E37291)</f>
        <v/>
      </c>
      <c r="G37291" s="18">
        <f>'Hedge activity'!E37291</f>
        <v/>
      </c>
      <c r="H37291" s="19">
        <f>'Hedge activity'!D37291</f>
        <v/>
      </c>
      <c r="I37291" s="20">
        <f>'Hedge activity'!H37291</f>
        <v/>
      </c>
      <c r="J37291">
        <f>'Hedge activity'!C37291</f>
        <v/>
      </c>
      <c r="K37291">
        <f>'Hedge activity'!G37291</f>
        <v/>
      </c>
    </row>
    <row r="37292">
      <c r="A37292">
        <f>'Hedge activity'!A37292</f>
        <v/>
      </c>
      <c r="B37292" s="21">
        <f>'Hedge activity'!B37292</f>
        <v/>
      </c>
      <c r="C37292" s="7">
        <f>'Hedge activity'!F37292</f>
        <v/>
      </c>
      <c r="D37292" s="5">
        <f>VLOOKUP(C37292,'Transaction Day mapping'!$D$2:$E$757,2,FALSE)</f>
        <v/>
      </c>
      <c r="E37292" s="9">
        <f>'Hedge activity'!I37292</f>
        <v/>
      </c>
      <c r="F37292" s="5">
        <f>DATEVALUE(E37292)</f>
        <v/>
      </c>
      <c r="G37292" s="18">
        <f>'Hedge activity'!E37292</f>
        <v/>
      </c>
      <c r="H37292" s="19">
        <f>'Hedge activity'!D37292</f>
        <v/>
      </c>
      <c r="I37292" s="20">
        <f>'Hedge activity'!H37292</f>
        <v/>
      </c>
      <c r="J37292">
        <f>'Hedge activity'!C37292</f>
        <v/>
      </c>
      <c r="K37292">
        <f>'Hedge activity'!G37292</f>
        <v/>
      </c>
    </row>
    <row r="37293">
      <c r="A37293">
        <f>'Hedge activity'!A37293</f>
        <v/>
      </c>
      <c r="B37293" s="21">
        <f>'Hedge activity'!B37293</f>
        <v/>
      </c>
      <c r="C37293" s="7">
        <f>'Hedge activity'!F37293</f>
        <v/>
      </c>
      <c r="D37293" s="5">
        <f>VLOOKUP(C37293,'Transaction Day mapping'!$D$2:$E$757,2,FALSE)</f>
        <v/>
      </c>
      <c r="E37293" s="9">
        <f>'Hedge activity'!I37293</f>
        <v/>
      </c>
      <c r="F37293" s="5">
        <f>DATEVALUE(E37293)</f>
        <v/>
      </c>
      <c r="G37293" s="18">
        <f>'Hedge activity'!E37293</f>
        <v/>
      </c>
      <c r="H37293" s="19">
        <f>'Hedge activity'!D37293</f>
        <v/>
      </c>
      <c r="I37293" s="20">
        <f>'Hedge activity'!H37293</f>
        <v/>
      </c>
      <c r="J37293">
        <f>'Hedge activity'!C37293</f>
        <v/>
      </c>
      <c r="K37293">
        <f>'Hedge activity'!G37293</f>
        <v/>
      </c>
    </row>
    <row r="37294">
      <c r="A37294">
        <f>'Hedge activity'!A37294</f>
        <v/>
      </c>
      <c r="B37294" s="21">
        <f>'Hedge activity'!B37294</f>
        <v/>
      </c>
      <c r="C37294" s="7">
        <f>'Hedge activity'!F37294</f>
        <v/>
      </c>
      <c r="D37294" s="5">
        <f>VLOOKUP(C37294,'Transaction Day mapping'!$D$2:$E$757,2,FALSE)</f>
        <v/>
      </c>
      <c r="E37294" s="9">
        <f>'Hedge activity'!I37294</f>
        <v/>
      </c>
      <c r="F37294" s="5">
        <f>DATEVALUE(E37294)</f>
        <v/>
      </c>
      <c r="G37294" s="18">
        <f>'Hedge activity'!E37294</f>
        <v/>
      </c>
      <c r="H37294" s="19">
        <f>'Hedge activity'!D37294</f>
        <v/>
      </c>
      <c r="I37294" s="20">
        <f>'Hedge activity'!H37294</f>
        <v/>
      </c>
      <c r="J37294">
        <f>'Hedge activity'!C37294</f>
        <v/>
      </c>
      <c r="K37294">
        <f>'Hedge activity'!G37294</f>
        <v/>
      </c>
    </row>
    <row r="37295">
      <c r="A37295">
        <f>'Hedge activity'!A37295</f>
        <v/>
      </c>
      <c r="B37295" s="21">
        <f>'Hedge activity'!B37295</f>
        <v/>
      </c>
      <c r="C37295" s="7">
        <f>'Hedge activity'!F37295</f>
        <v/>
      </c>
      <c r="D37295" s="5">
        <f>VLOOKUP(C37295,'Transaction Day mapping'!$D$2:$E$757,2,FALSE)</f>
        <v/>
      </c>
      <c r="E37295" s="9">
        <f>'Hedge activity'!I37295</f>
        <v/>
      </c>
      <c r="F37295" s="5">
        <f>DATEVALUE(E37295)</f>
        <v/>
      </c>
      <c r="G37295" s="18">
        <f>'Hedge activity'!E37295</f>
        <v/>
      </c>
      <c r="H37295" s="19">
        <f>'Hedge activity'!D37295</f>
        <v/>
      </c>
      <c r="I37295" s="20">
        <f>'Hedge activity'!H37295</f>
        <v/>
      </c>
      <c r="J37295">
        <f>'Hedge activity'!C37295</f>
        <v/>
      </c>
      <c r="K37295">
        <f>'Hedge activity'!G37295</f>
        <v/>
      </c>
    </row>
    <row r="37296">
      <c r="A37296">
        <f>'Hedge activity'!A37296</f>
        <v/>
      </c>
      <c r="B37296" s="21">
        <f>'Hedge activity'!B37296</f>
        <v/>
      </c>
      <c r="C37296" s="7">
        <f>'Hedge activity'!F37296</f>
        <v/>
      </c>
      <c r="D37296" s="5">
        <f>VLOOKUP(C37296,'Transaction Day mapping'!$D$2:$E$757,2,FALSE)</f>
        <v/>
      </c>
      <c r="E37296" s="9">
        <f>'Hedge activity'!I37296</f>
        <v/>
      </c>
      <c r="F37296" s="5">
        <f>DATEVALUE(E37296)</f>
        <v/>
      </c>
      <c r="G37296" s="18">
        <f>'Hedge activity'!E37296</f>
        <v/>
      </c>
      <c r="H37296" s="19">
        <f>'Hedge activity'!D37296</f>
        <v/>
      </c>
      <c r="I37296" s="20">
        <f>'Hedge activity'!H37296</f>
        <v/>
      </c>
      <c r="J37296">
        <f>'Hedge activity'!C37296</f>
        <v/>
      </c>
      <c r="K37296">
        <f>'Hedge activity'!G37296</f>
        <v/>
      </c>
    </row>
    <row r="37297">
      <c r="A37297">
        <f>'Hedge activity'!A37297</f>
        <v/>
      </c>
      <c r="B37297" s="21">
        <f>'Hedge activity'!B37297</f>
        <v/>
      </c>
      <c r="C37297" s="7">
        <f>'Hedge activity'!F37297</f>
        <v/>
      </c>
      <c r="D37297" s="5">
        <f>VLOOKUP(C37297,'Transaction Day mapping'!$D$2:$E$757,2,FALSE)</f>
        <v/>
      </c>
      <c r="E37297" s="9">
        <f>'Hedge activity'!I37297</f>
        <v/>
      </c>
      <c r="F37297" s="5">
        <f>DATEVALUE(E37297)</f>
        <v/>
      </c>
      <c r="G37297" s="18">
        <f>'Hedge activity'!E37297</f>
        <v/>
      </c>
      <c r="H37297" s="19">
        <f>'Hedge activity'!D37297</f>
        <v/>
      </c>
      <c r="I37297" s="20">
        <f>'Hedge activity'!H37297</f>
        <v/>
      </c>
      <c r="J37297">
        <f>'Hedge activity'!C37297</f>
        <v/>
      </c>
      <c r="K37297">
        <f>'Hedge activity'!G37297</f>
        <v/>
      </c>
    </row>
    <row r="37298">
      <c r="A37298">
        <f>'Hedge activity'!A37298</f>
        <v/>
      </c>
      <c r="B37298" s="21">
        <f>'Hedge activity'!B37298</f>
        <v/>
      </c>
      <c r="C37298" s="7">
        <f>'Hedge activity'!F37298</f>
        <v/>
      </c>
      <c r="D37298" s="5">
        <f>VLOOKUP(C37298,'Transaction Day mapping'!$D$2:$E$757,2,FALSE)</f>
        <v/>
      </c>
      <c r="E37298" s="9">
        <f>'Hedge activity'!I37298</f>
        <v/>
      </c>
      <c r="F37298" s="5">
        <f>DATEVALUE(E37298)</f>
        <v/>
      </c>
      <c r="G37298" s="18">
        <f>'Hedge activity'!E37298</f>
        <v/>
      </c>
      <c r="H37298" s="19">
        <f>'Hedge activity'!D37298</f>
        <v/>
      </c>
      <c r="I37298" s="20">
        <f>'Hedge activity'!H37298</f>
        <v/>
      </c>
      <c r="J37298">
        <f>'Hedge activity'!C37298</f>
        <v/>
      </c>
      <c r="K37298">
        <f>'Hedge activity'!G37298</f>
        <v/>
      </c>
    </row>
    <row r="37299">
      <c r="A37299">
        <f>'Hedge activity'!A37299</f>
        <v/>
      </c>
      <c r="B37299" s="21">
        <f>'Hedge activity'!B37299</f>
        <v/>
      </c>
      <c r="C37299" s="7">
        <f>'Hedge activity'!F37299</f>
        <v/>
      </c>
      <c r="D37299" s="5">
        <f>VLOOKUP(C37299,'Transaction Day mapping'!$D$2:$E$757,2,FALSE)</f>
        <v/>
      </c>
      <c r="E37299" s="9">
        <f>'Hedge activity'!I37299</f>
        <v/>
      </c>
      <c r="F37299" s="5">
        <f>DATEVALUE(E37299)</f>
        <v/>
      </c>
      <c r="G37299" s="18">
        <f>'Hedge activity'!E37299</f>
        <v/>
      </c>
      <c r="H37299" s="19">
        <f>'Hedge activity'!D37299</f>
        <v/>
      </c>
      <c r="I37299" s="20">
        <f>'Hedge activity'!H37299</f>
        <v/>
      </c>
      <c r="J37299">
        <f>'Hedge activity'!C37299</f>
        <v/>
      </c>
      <c r="K37299">
        <f>'Hedge activity'!G37299</f>
        <v/>
      </c>
    </row>
    <row r="37300">
      <c r="A37300">
        <f>'Hedge activity'!A37300</f>
        <v/>
      </c>
      <c r="B37300" s="21">
        <f>'Hedge activity'!B37300</f>
        <v/>
      </c>
      <c r="C37300" s="7">
        <f>'Hedge activity'!F37300</f>
        <v/>
      </c>
      <c r="D37300" s="5">
        <f>VLOOKUP(C37300,'Transaction Day mapping'!$D$2:$E$757,2,FALSE)</f>
        <v/>
      </c>
      <c r="E37300" s="9">
        <f>'Hedge activity'!I37300</f>
        <v/>
      </c>
      <c r="F37300" s="5">
        <f>DATEVALUE(E37300)</f>
        <v/>
      </c>
      <c r="G37300" s="18">
        <f>'Hedge activity'!E37300</f>
        <v/>
      </c>
      <c r="H37300" s="19">
        <f>'Hedge activity'!D37300</f>
        <v/>
      </c>
      <c r="I37300" s="20">
        <f>'Hedge activity'!H37300</f>
        <v/>
      </c>
      <c r="J37300">
        <f>'Hedge activity'!C37300</f>
        <v/>
      </c>
      <c r="K37300">
        <f>'Hedge activity'!G37300</f>
        <v/>
      </c>
    </row>
    <row r="37301">
      <c r="A37301">
        <f>'Hedge activity'!A37301</f>
        <v/>
      </c>
      <c r="B37301" s="21">
        <f>'Hedge activity'!B37301</f>
        <v/>
      </c>
      <c r="C37301" s="7">
        <f>'Hedge activity'!F37301</f>
        <v/>
      </c>
      <c r="D37301" s="5">
        <f>VLOOKUP(C37301,'Transaction Day mapping'!$D$2:$E$757,2,FALSE)</f>
        <v/>
      </c>
      <c r="E37301" s="9">
        <f>'Hedge activity'!I37301</f>
        <v/>
      </c>
      <c r="F37301" s="5">
        <f>DATEVALUE(E37301)</f>
        <v/>
      </c>
      <c r="G37301" s="18">
        <f>'Hedge activity'!E37301</f>
        <v/>
      </c>
      <c r="H37301" s="19">
        <f>'Hedge activity'!D37301</f>
        <v/>
      </c>
      <c r="I37301" s="20">
        <f>'Hedge activity'!H37301</f>
        <v/>
      </c>
      <c r="J37301">
        <f>'Hedge activity'!C37301</f>
        <v/>
      </c>
      <c r="K37301">
        <f>'Hedge activity'!G37301</f>
        <v/>
      </c>
    </row>
    <row r="37302">
      <c r="A37302">
        <f>'Hedge activity'!A37302</f>
        <v/>
      </c>
      <c r="B37302" s="21">
        <f>'Hedge activity'!B37302</f>
        <v/>
      </c>
      <c r="C37302" s="7">
        <f>'Hedge activity'!F37302</f>
        <v/>
      </c>
      <c r="D37302" s="5">
        <f>VLOOKUP(C37302,'Transaction Day mapping'!$D$2:$E$757,2,FALSE)</f>
        <v/>
      </c>
      <c r="E37302" s="9">
        <f>'Hedge activity'!I37302</f>
        <v/>
      </c>
      <c r="F37302" s="5">
        <f>DATEVALUE(E37302)</f>
        <v/>
      </c>
      <c r="G37302" s="18">
        <f>'Hedge activity'!E37302</f>
        <v/>
      </c>
      <c r="H37302" s="19">
        <f>'Hedge activity'!D37302</f>
        <v/>
      </c>
      <c r="I37302" s="20">
        <f>'Hedge activity'!H37302</f>
        <v/>
      </c>
      <c r="J37302">
        <f>'Hedge activity'!C37302</f>
        <v/>
      </c>
      <c r="K37302">
        <f>'Hedge activity'!G37302</f>
        <v/>
      </c>
    </row>
    <row r="37303">
      <c r="A37303">
        <f>'Hedge activity'!A37303</f>
        <v/>
      </c>
      <c r="B37303" s="21">
        <f>'Hedge activity'!B37303</f>
        <v/>
      </c>
      <c r="C37303" s="7">
        <f>'Hedge activity'!F37303</f>
        <v/>
      </c>
      <c r="D37303" s="5">
        <f>VLOOKUP(C37303,'Transaction Day mapping'!$D$2:$E$757,2,FALSE)</f>
        <v/>
      </c>
      <c r="E37303" s="9">
        <f>'Hedge activity'!I37303</f>
        <v/>
      </c>
      <c r="F37303" s="5">
        <f>DATEVALUE(E37303)</f>
        <v/>
      </c>
      <c r="G37303" s="18">
        <f>'Hedge activity'!E37303</f>
        <v/>
      </c>
      <c r="H37303" s="19">
        <f>'Hedge activity'!D37303</f>
        <v/>
      </c>
      <c r="I37303" s="20">
        <f>'Hedge activity'!H37303</f>
        <v/>
      </c>
      <c r="J37303">
        <f>'Hedge activity'!C37303</f>
        <v/>
      </c>
      <c r="K37303">
        <f>'Hedge activity'!G37303</f>
        <v/>
      </c>
    </row>
    <row r="37304">
      <c r="A37304">
        <f>'Hedge activity'!A37304</f>
        <v/>
      </c>
      <c r="B37304" s="21">
        <f>'Hedge activity'!B37304</f>
        <v/>
      </c>
      <c r="C37304" s="7">
        <f>'Hedge activity'!F37304</f>
        <v/>
      </c>
      <c r="D37304" s="5">
        <f>VLOOKUP(C37304,'Transaction Day mapping'!$D$2:$E$757,2,FALSE)</f>
        <v/>
      </c>
      <c r="E37304" s="9">
        <f>'Hedge activity'!I37304</f>
        <v/>
      </c>
      <c r="F37304" s="5">
        <f>DATEVALUE(E37304)</f>
        <v/>
      </c>
      <c r="G37304" s="18">
        <f>'Hedge activity'!E37304</f>
        <v/>
      </c>
      <c r="H37304" s="19">
        <f>'Hedge activity'!D37304</f>
        <v/>
      </c>
      <c r="I37304" s="20">
        <f>'Hedge activity'!H37304</f>
        <v/>
      </c>
      <c r="J37304">
        <f>'Hedge activity'!C37304</f>
        <v/>
      </c>
      <c r="K37304">
        <f>'Hedge activity'!G37304</f>
        <v/>
      </c>
    </row>
    <row r="37305">
      <c r="A37305">
        <f>'Hedge activity'!A37305</f>
        <v/>
      </c>
      <c r="B37305" s="21">
        <f>'Hedge activity'!B37305</f>
        <v/>
      </c>
      <c r="C37305" s="7">
        <f>'Hedge activity'!F37305</f>
        <v/>
      </c>
      <c r="D37305" s="5">
        <f>VLOOKUP(C37305,'Transaction Day mapping'!$D$2:$E$757,2,FALSE)</f>
        <v/>
      </c>
      <c r="E37305" s="9">
        <f>'Hedge activity'!I37305</f>
        <v/>
      </c>
      <c r="F37305" s="5">
        <f>DATEVALUE(E37305)</f>
        <v/>
      </c>
      <c r="G37305" s="18">
        <f>'Hedge activity'!E37305</f>
        <v/>
      </c>
      <c r="H37305" s="19">
        <f>'Hedge activity'!D37305</f>
        <v/>
      </c>
      <c r="I37305" s="20">
        <f>'Hedge activity'!H37305</f>
        <v/>
      </c>
      <c r="J37305">
        <f>'Hedge activity'!C37305</f>
        <v/>
      </c>
      <c r="K37305">
        <f>'Hedge activity'!G37305</f>
        <v/>
      </c>
    </row>
    <row r="37306">
      <c r="A37306">
        <f>'Hedge activity'!A37306</f>
        <v/>
      </c>
      <c r="B37306" s="21">
        <f>'Hedge activity'!B37306</f>
        <v/>
      </c>
      <c r="C37306" s="7">
        <f>'Hedge activity'!F37306</f>
        <v/>
      </c>
      <c r="D37306" s="5">
        <f>VLOOKUP(C37306,'Transaction Day mapping'!$D$2:$E$757,2,FALSE)</f>
        <v/>
      </c>
      <c r="E37306" s="9">
        <f>'Hedge activity'!I37306</f>
        <v/>
      </c>
      <c r="F37306" s="5">
        <f>DATEVALUE(E37306)</f>
        <v/>
      </c>
      <c r="G37306" s="18">
        <f>'Hedge activity'!E37306</f>
        <v/>
      </c>
      <c r="H37306" s="19">
        <f>'Hedge activity'!D37306</f>
        <v/>
      </c>
      <c r="I37306" s="20">
        <f>'Hedge activity'!H37306</f>
        <v/>
      </c>
      <c r="J37306">
        <f>'Hedge activity'!C37306</f>
        <v/>
      </c>
      <c r="K37306">
        <f>'Hedge activity'!G37306</f>
        <v/>
      </c>
    </row>
    <row r="37307">
      <c r="A37307">
        <f>'Hedge activity'!A37307</f>
        <v/>
      </c>
      <c r="B37307" s="21">
        <f>'Hedge activity'!B37307</f>
        <v/>
      </c>
      <c r="C37307" s="7">
        <f>'Hedge activity'!F37307</f>
        <v/>
      </c>
      <c r="D37307" s="5">
        <f>VLOOKUP(C37307,'Transaction Day mapping'!$D$2:$E$757,2,FALSE)</f>
        <v/>
      </c>
      <c r="E37307" s="9">
        <f>'Hedge activity'!I37307</f>
        <v/>
      </c>
      <c r="F37307" s="5">
        <f>DATEVALUE(E37307)</f>
        <v/>
      </c>
      <c r="G37307" s="18">
        <f>'Hedge activity'!E37307</f>
        <v/>
      </c>
      <c r="H37307" s="19">
        <f>'Hedge activity'!D37307</f>
        <v/>
      </c>
      <c r="I37307" s="20">
        <f>'Hedge activity'!H37307</f>
        <v/>
      </c>
      <c r="J37307">
        <f>'Hedge activity'!C37307</f>
        <v/>
      </c>
      <c r="K37307">
        <f>'Hedge activity'!G37307</f>
        <v/>
      </c>
    </row>
    <row r="37308">
      <c r="A37308">
        <f>'Hedge activity'!A37308</f>
        <v/>
      </c>
      <c r="B37308" s="21">
        <f>'Hedge activity'!B37308</f>
        <v/>
      </c>
      <c r="C37308" s="7">
        <f>'Hedge activity'!F37308</f>
        <v/>
      </c>
      <c r="D37308" s="5">
        <f>VLOOKUP(C37308,'Transaction Day mapping'!$D$2:$E$757,2,FALSE)</f>
        <v/>
      </c>
      <c r="E37308" s="9">
        <f>'Hedge activity'!I37308</f>
        <v/>
      </c>
      <c r="F37308" s="5">
        <f>DATEVALUE(E37308)</f>
        <v/>
      </c>
      <c r="G37308" s="18">
        <f>'Hedge activity'!E37308</f>
        <v/>
      </c>
      <c r="H37308" s="19">
        <f>'Hedge activity'!D37308</f>
        <v/>
      </c>
      <c r="I37308" s="20">
        <f>'Hedge activity'!H37308</f>
        <v/>
      </c>
      <c r="J37308">
        <f>'Hedge activity'!C37308</f>
        <v/>
      </c>
      <c r="K37308">
        <f>'Hedge activity'!G37308</f>
        <v/>
      </c>
    </row>
    <row r="37309">
      <c r="A37309">
        <f>'Hedge activity'!A37309</f>
        <v/>
      </c>
      <c r="B37309" s="21">
        <f>'Hedge activity'!B37309</f>
        <v/>
      </c>
      <c r="C37309" s="7">
        <f>'Hedge activity'!F37309</f>
        <v/>
      </c>
      <c r="D37309" s="5">
        <f>VLOOKUP(C37309,'Transaction Day mapping'!$D$2:$E$757,2,FALSE)</f>
        <v/>
      </c>
      <c r="E37309" s="9">
        <f>'Hedge activity'!I37309</f>
        <v/>
      </c>
      <c r="F37309" s="5">
        <f>DATEVALUE(E37309)</f>
        <v/>
      </c>
      <c r="G37309" s="18">
        <f>'Hedge activity'!E37309</f>
        <v/>
      </c>
      <c r="H37309" s="19">
        <f>'Hedge activity'!D37309</f>
        <v/>
      </c>
      <c r="I37309" s="20">
        <f>'Hedge activity'!H37309</f>
        <v/>
      </c>
      <c r="J37309">
        <f>'Hedge activity'!C37309</f>
        <v/>
      </c>
      <c r="K37309">
        <f>'Hedge activity'!G37309</f>
        <v/>
      </c>
    </row>
    <row r="37310">
      <c r="A37310">
        <f>'Hedge activity'!A37310</f>
        <v/>
      </c>
      <c r="B37310" s="21">
        <f>'Hedge activity'!B37310</f>
        <v/>
      </c>
      <c r="C37310" s="7">
        <f>'Hedge activity'!F37310</f>
        <v/>
      </c>
      <c r="D37310" s="5">
        <f>VLOOKUP(C37310,'Transaction Day mapping'!$D$2:$E$757,2,FALSE)</f>
        <v/>
      </c>
      <c r="E37310" s="9">
        <f>'Hedge activity'!I37310</f>
        <v/>
      </c>
      <c r="F37310" s="5">
        <f>DATEVALUE(E37310)</f>
        <v/>
      </c>
      <c r="G37310" s="18">
        <f>'Hedge activity'!E37310</f>
        <v/>
      </c>
      <c r="H37310" s="19">
        <f>'Hedge activity'!D37310</f>
        <v/>
      </c>
      <c r="I37310" s="20">
        <f>'Hedge activity'!H37310</f>
        <v/>
      </c>
      <c r="J37310">
        <f>'Hedge activity'!C37310</f>
        <v/>
      </c>
      <c r="K37310">
        <f>'Hedge activity'!G37310</f>
        <v/>
      </c>
    </row>
    <row r="37311">
      <c r="A37311">
        <f>'Hedge activity'!A37311</f>
        <v/>
      </c>
      <c r="B37311" s="21">
        <f>'Hedge activity'!B37311</f>
        <v/>
      </c>
      <c r="C37311" s="7">
        <f>'Hedge activity'!F37311</f>
        <v/>
      </c>
      <c r="D37311" s="5">
        <f>VLOOKUP(C37311,'Transaction Day mapping'!$D$2:$E$757,2,FALSE)</f>
        <v/>
      </c>
      <c r="E37311" s="9">
        <f>'Hedge activity'!I37311</f>
        <v/>
      </c>
      <c r="F37311" s="5">
        <f>DATEVALUE(E37311)</f>
        <v/>
      </c>
      <c r="G37311" s="18">
        <f>'Hedge activity'!E37311</f>
        <v/>
      </c>
      <c r="H37311" s="19">
        <f>'Hedge activity'!D37311</f>
        <v/>
      </c>
      <c r="I37311" s="20">
        <f>'Hedge activity'!H37311</f>
        <v/>
      </c>
      <c r="J37311">
        <f>'Hedge activity'!C37311</f>
        <v/>
      </c>
      <c r="K37311">
        <f>'Hedge activity'!G37311</f>
        <v/>
      </c>
    </row>
    <row r="37312">
      <c r="A37312">
        <f>'Hedge activity'!A37312</f>
        <v/>
      </c>
      <c r="B37312" s="21">
        <f>'Hedge activity'!B37312</f>
        <v/>
      </c>
      <c r="C37312" s="7">
        <f>'Hedge activity'!F37312</f>
        <v/>
      </c>
      <c r="D37312" s="5">
        <f>VLOOKUP(C37312,'Transaction Day mapping'!$D$2:$E$757,2,FALSE)</f>
        <v/>
      </c>
      <c r="E37312" s="9">
        <f>'Hedge activity'!I37312</f>
        <v/>
      </c>
      <c r="F37312" s="5">
        <f>DATEVALUE(E37312)</f>
        <v/>
      </c>
      <c r="G37312" s="18">
        <f>'Hedge activity'!E37312</f>
        <v/>
      </c>
      <c r="H37312" s="19">
        <f>'Hedge activity'!D37312</f>
        <v/>
      </c>
      <c r="I37312" s="20">
        <f>'Hedge activity'!H37312</f>
        <v/>
      </c>
      <c r="J37312">
        <f>'Hedge activity'!C37312</f>
        <v/>
      </c>
      <c r="K37312">
        <f>'Hedge activity'!G37312</f>
        <v/>
      </c>
    </row>
    <row r="37313">
      <c r="A37313">
        <f>'Hedge activity'!A37313</f>
        <v/>
      </c>
      <c r="B37313" s="21">
        <f>'Hedge activity'!B37313</f>
        <v/>
      </c>
      <c r="C37313" s="7">
        <f>'Hedge activity'!F37313</f>
        <v/>
      </c>
      <c r="D37313" s="5">
        <f>VLOOKUP(C37313,'Transaction Day mapping'!$D$2:$E$757,2,FALSE)</f>
        <v/>
      </c>
      <c r="E37313" s="9">
        <f>'Hedge activity'!I37313</f>
        <v/>
      </c>
      <c r="F37313" s="5">
        <f>DATEVALUE(E37313)</f>
        <v/>
      </c>
      <c r="G37313" s="18">
        <f>'Hedge activity'!E37313</f>
        <v/>
      </c>
      <c r="H37313" s="19">
        <f>'Hedge activity'!D37313</f>
        <v/>
      </c>
      <c r="I37313" s="20">
        <f>'Hedge activity'!H37313</f>
        <v/>
      </c>
      <c r="J37313">
        <f>'Hedge activity'!C37313</f>
        <v/>
      </c>
      <c r="K37313">
        <f>'Hedge activity'!G37313</f>
        <v/>
      </c>
    </row>
    <row r="37314">
      <c r="A37314">
        <f>'Hedge activity'!A37314</f>
        <v/>
      </c>
      <c r="B37314" s="21">
        <f>'Hedge activity'!B37314</f>
        <v/>
      </c>
      <c r="C37314" s="7">
        <f>'Hedge activity'!F37314</f>
        <v/>
      </c>
      <c r="D37314" s="5">
        <f>VLOOKUP(C37314,'Transaction Day mapping'!$D$2:$E$757,2,FALSE)</f>
        <v/>
      </c>
      <c r="E37314" s="9">
        <f>'Hedge activity'!I37314</f>
        <v/>
      </c>
      <c r="F37314" s="5">
        <f>DATEVALUE(E37314)</f>
        <v/>
      </c>
      <c r="G37314" s="18">
        <f>'Hedge activity'!E37314</f>
        <v/>
      </c>
      <c r="H37314" s="19">
        <f>'Hedge activity'!D37314</f>
        <v/>
      </c>
      <c r="I37314" s="20">
        <f>'Hedge activity'!H37314</f>
        <v/>
      </c>
      <c r="J37314">
        <f>'Hedge activity'!C37314</f>
        <v/>
      </c>
      <c r="K37314">
        <f>'Hedge activity'!G37314</f>
        <v/>
      </c>
    </row>
    <row r="37315">
      <c r="A37315">
        <f>'Hedge activity'!A37315</f>
        <v/>
      </c>
      <c r="B37315" s="21">
        <f>'Hedge activity'!B37315</f>
        <v/>
      </c>
      <c r="C37315" s="7">
        <f>'Hedge activity'!F37315</f>
        <v/>
      </c>
      <c r="D37315" s="5">
        <f>VLOOKUP(C37315,'Transaction Day mapping'!$D$2:$E$757,2,FALSE)</f>
        <v/>
      </c>
      <c r="E37315" s="9">
        <f>'Hedge activity'!I37315</f>
        <v/>
      </c>
      <c r="F37315" s="5">
        <f>DATEVALUE(E37315)</f>
        <v/>
      </c>
      <c r="G37315" s="18">
        <f>'Hedge activity'!E37315</f>
        <v/>
      </c>
      <c r="H37315" s="19">
        <f>'Hedge activity'!D37315</f>
        <v/>
      </c>
      <c r="I37315" s="20">
        <f>'Hedge activity'!H37315</f>
        <v/>
      </c>
      <c r="J37315">
        <f>'Hedge activity'!C37315</f>
        <v/>
      </c>
      <c r="K37315">
        <f>'Hedge activity'!G37315</f>
        <v/>
      </c>
    </row>
    <row r="37316">
      <c r="A37316">
        <f>'Hedge activity'!A37316</f>
        <v/>
      </c>
      <c r="B37316" s="21">
        <f>'Hedge activity'!B37316</f>
        <v/>
      </c>
      <c r="C37316" s="7">
        <f>'Hedge activity'!F37316</f>
        <v/>
      </c>
      <c r="D37316" s="5">
        <f>VLOOKUP(C37316,'Transaction Day mapping'!$D$2:$E$757,2,FALSE)</f>
        <v/>
      </c>
      <c r="E37316" s="9">
        <f>'Hedge activity'!I37316</f>
        <v/>
      </c>
      <c r="F37316" s="5">
        <f>DATEVALUE(E37316)</f>
        <v/>
      </c>
      <c r="G37316" s="18">
        <f>'Hedge activity'!E37316</f>
        <v/>
      </c>
      <c r="H37316" s="19">
        <f>'Hedge activity'!D37316</f>
        <v/>
      </c>
      <c r="I37316" s="20">
        <f>'Hedge activity'!H37316</f>
        <v/>
      </c>
      <c r="J37316">
        <f>'Hedge activity'!C37316</f>
        <v/>
      </c>
      <c r="K37316">
        <f>'Hedge activity'!G37316</f>
        <v/>
      </c>
    </row>
    <row r="37317">
      <c r="A37317">
        <f>'Hedge activity'!A37317</f>
        <v/>
      </c>
      <c r="B37317" s="21">
        <f>'Hedge activity'!B37317</f>
        <v/>
      </c>
      <c r="C37317" s="7">
        <f>'Hedge activity'!F37317</f>
        <v/>
      </c>
      <c r="D37317" s="5">
        <f>VLOOKUP(C37317,'Transaction Day mapping'!$D$2:$E$757,2,FALSE)</f>
        <v/>
      </c>
      <c r="E37317" s="9">
        <f>'Hedge activity'!I37317</f>
        <v/>
      </c>
      <c r="F37317" s="5">
        <f>DATEVALUE(E37317)</f>
        <v/>
      </c>
      <c r="G37317" s="18">
        <f>'Hedge activity'!E37317</f>
        <v/>
      </c>
      <c r="H37317" s="19">
        <f>'Hedge activity'!D37317</f>
        <v/>
      </c>
      <c r="I37317" s="20">
        <f>'Hedge activity'!H37317</f>
        <v/>
      </c>
      <c r="J37317">
        <f>'Hedge activity'!C37317</f>
        <v/>
      </c>
      <c r="K37317">
        <f>'Hedge activity'!G37317</f>
        <v/>
      </c>
    </row>
    <row r="37318">
      <c r="A37318">
        <f>'Hedge activity'!A37318</f>
        <v/>
      </c>
      <c r="B37318" s="21">
        <f>'Hedge activity'!B37318</f>
        <v/>
      </c>
      <c r="C37318" s="7">
        <f>'Hedge activity'!F37318</f>
        <v/>
      </c>
      <c r="D37318" s="5">
        <f>VLOOKUP(C37318,'Transaction Day mapping'!$D$2:$E$757,2,FALSE)</f>
        <v/>
      </c>
      <c r="E37318" s="9">
        <f>'Hedge activity'!I37318</f>
        <v/>
      </c>
      <c r="F37318" s="5">
        <f>DATEVALUE(E37318)</f>
        <v/>
      </c>
      <c r="G37318" s="18">
        <f>'Hedge activity'!E37318</f>
        <v/>
      </c>
      <c r="H37318" s="19">
        <f>'Hedge activity'!D37318</f>
        <v/>
      </c>
      <c r="I37318" s="20">
        <f>'Hedge activity'!H37318</f>
        <v/>
      </c>
      <c r="J37318">
        <f>'Hedge activity'!C37318</f>
        <v/>
      </c>
      <c r="K37318">
        <f>'Hedge activity'!G37318</f>
        <v/>
      </c>
    </row>
    <row r="37319">
      <c r="A37319">
        <f>'Hedge activity'!A37319</f>
        <v/>
      </c>
      <c r="B37319" s="21">
        <f>'Hedge activity'!B37319</f>
        <v/>
      </c>
      <c r="C37319" s="7">
        <f>'Hedge activity'!F37319</f>
        <v/>
      </c>
      <c r="D37319" s="5">
        <f>VLOOKUP(C37319,'Transaction Day mapping'!$D$2:$E$757,2,FALSE)</f>
        <v/>
      </c>
      <c r="E37319" s="9">
        <f>'Hedge activity'!I37319</f>
        <v/>
      </c>
      <c r="F37319" s="5">
        <f>DATEVALUE(E37319)</f>
        <v/>
      </c>
      <c r="G37319" s="18">
        <f>'Hedge activity'!E37319</f>
        <v/>
      </c>
      <c r="H37319" s="19">
        <f>'Hedge activity'!D37319</f>
        <v/>
      </c>
      <c r="I37319" s="20">
        <f>'Hedge activity'!H37319</f>
        <v/>
      </c>
      <c r="J37319">
        <f>'Hedge activity'!C37319</f>
        <v/>
      </c>
      <c r="K37319">
        <f>'Hedge activity'!G37319</f>
        <v/>
      </c>
    </row>
    <row r="37320">
      <c r="A37320">
        <f>'Hedge activity'!A37320</f>
        <v/>
      </c>
      <c r="B37320" s="21">
        <f>'Hedge activity'!B37320</f>
        <v/>
      </c>
      <c r="C37320" s="7">
        <f>'Hedge activity'!F37320</f>
        <v/>
      </c>
      <c r="D37320" s="5">
        <f>VLOOKUP(C37320,'Transaction Day mapping'!$D$2:$E$757,2,FALSE)</f>
        <v/>
      </c>
      <c r="E37320" s="9">
        <f>'Hedge activity'!I37320</f>
        <v/>
      </c>
      <c r="F37320" s="5">
        <f>DATEVALUE(E37320)</f>
        <v/>
      </c>
      <c r="G37320" s="18">
        <f>'Hedge activity'!E37320</f>
        <v/>
      </c>
      <c r="H37320" s="19">
        <f>'Hedge activity'!D37320</f>
        <v/>
      </c>
      <c r="I37320" s="20">
        <f>'Hedge activity'!H37320</f>
        <v/>
      </c>
      <c r="J37320">
        <f>'Hedge activity'!C37320</f>
        <v/>
      </c>
      <c r="K37320">
        <f>'Hedge activity'!G37320</f>
        <v/>
      </c>
    </row>
    <row r="37321">
      <c r="A37321">
        <f>'Hedge activity'!A37321</f>
        <v/>
      </c>
      <c r="B37321" s="21">
        <f>'Hedge activity'!B37321</f>
        <v/>
      </c>
      <c r="C37321" s="7">
        <f>'Hedge activity'!F37321</f>
        <v/>
      </c>
      <c r="D37321" s="5">
        <f>VLOOKUP(C37321,'Transaction Day mapping'!$D$2:$E$757,2,FALSE)</f>
        <v/>
      </c>
      <c r="E37321" s="9">
        <f>'Hedge activity'!I37321</f>
        <v/>
      </c>
      <c r="F37321" s="5">
        <f>DATEVALUE(E37321)</f>
        <v/>
      </c>
      <c r="G37321" s="18">
        <f>'Hedge activity'!E37321</f>
        <v/>
      </c>
      <c r="H37321" s="19">
        <f>'Hedge activity'!D37321</f>
        <v/>
      </c>
      <c r="I37321" s="20">
        <f>'Hedge activity'!H37321</f>
        <v/>
      </c>
      <c r="J37321">
        <f>'Hedge activity'!C37321</f>
        <v/>
      </c>
      <c r="K37321">
        <f>'Hedge activity'!G37321</f>
        <v/>
      </c>
    </row>
    <row r="37322">
      <c r="A37322">
        <f>'Hedge activity'!A37322</f>
        <v/>
      </c>
      <c r="B37322" s="21">
        <f>'Hedge activity'!B37322</f>
        <v/>
      </c>
      <c r="C37322" s="7">
        <f>'Hedge activity'!F37322</f>
        <v/>
      </c>
      <c r="D37322" s="5">
        <f>VLOOKUP(C37322,'Transaction Day mapping'!$D$2:$E$757,2,FALSE)</f>
        <v/>
      </c>
      <c r="E37322" s="9">
        <f>'Hedge activity'!I37322</f>
        <v/>
      </c>
      <c r="F37322" s="5">
        <f>DATEVALUE(E37322)</f>
        <v/>
      </c>
      <c r="G37322" s="18">
        <f>'Hedge activity'!E37322</f>
        <v/>
      </c>
      <c r="H37322" s="19">
        <f>'Hedge activity'!D37322</f>
        <v/>
      </c>
      <c r="I37322" s="20">
        <f>'Hedge activity'!H37322</f>
        <v/>
      </c>
      <c r="J37322">
        <f>'Hedge activity'!C37322</f>
        <v/>
      </c>
      <c r="K37322">
        <f>'Hedge activity'!G37322</f>
        <v/>
      </c>
    </row>
    <row r="37323">
      <c r="A37323">
        <f>'Hedge activity'!A37323</f>
        <v/>
      </c>
      <c r="B37323" s="21">
        <f>'Hedge activity'!B37323</f>
        <v/>
      </c>
      <c r="C37323" s="7">
        <f>'Hedge activity'!F37323</f>
        <v/>
      </c>
      <c r="D37323" s="5">
        <f>VLOOKUP(C37323,'Transaction Day mapping'!$D$2:$E$757,2,FALSE)</f>
        <v/>
      </c>
      <c r="E37323" s="9">
        <f>'Hedge activity'!I37323</f>
        <v/>
      </c>
      <c r="F37323" s="5">
        <f>DATEVALUE(E37323)</f>
        <v/>
      </c>
      <c r="G37323" s="18">
        <f>'Hedge activity'!E37323</f>
        <v/>
      </c>
      <c r="H37323" s="19">
        <f>'Hedge activity'!D37323</f>
        <v/>
      </c>
      <c r="I37323" s="20">
        <f>'Hedge activity'!H37323</f>
        <v/>
      </c>
      <c r="J37323">
        <f>'Hedge activity'!C37323</f>
        <v/>
      </c>
      <c r="K37323">
        <f>'Hedge activity'!G37323</f>
        <v/>
      </c>
    </row>
    <row r="37324">
      <c r="A37324">
        <f>'Hedge activity'!A37324</f>
        <v/>
      </c>
      <c r="B37324" s="21">
        <f>'Hedge activity'!B37324</f>
        <v/>
      </c>
      <c r="C37324" s="7">
        <f>'Hedge activity'!F37324</f>
        <v/>
      </c>
      <c r="D37324" s="5">
        <f>VLOOKUP(C37324,'Transaction Day mapping'!$D$2:$E$757,2,FALSE)</f>
        <v/>
      </c>
      <c r="E37324" s="9">
        <f>'Hedge activity'!I37324</f>
        <v/>
      </c>
      <c r="F37324" s="5">
        <f>DATEVALUE(E37324)</f>
        <v/>
      </c>
      <c r="G37324" s="18">
        <f>'Hedge activity'!E37324</f>
        <v/>
      </c>
      <c r="H37324" s="19">
        <f>'Hedge activity'!D37324</f>
        <v/>
      </c>
      <c r="I37324" s="20">
        <f>'Hedge activity'!H37324</f>
        <v/>
      </c>
      <c r="J37324">
        <f>'Hedge activity'!C37324</f>
        <v/>
      </c>
      <c r="K37324">
        <f>'Hedge activity'!G37324</f>
        <v/>
      </c>
    </row>
    <row r="37325">
      <c r="A37325">
        <f>'Hedge activity'!A37325</f>
        <v/>
      </c>
      <c r="B37325" s="21">
        <f>'Hedge activity'!B37325</f>
        <v/>
      </c>
      <c r="C37325" s="7">
        <f>'Hedge activity'!F37325</f>
        <v/>
      </c>
      <c r="D37325" s="5">
        <f>VLOOKUP(C37325,'Transaction Day mapping'!$D$2:$E$757,2,FALSE)</f>
        <v/>
      </c>
      <c r="E37325" s="9">
        <f>'Hedge activity'!I37325</f>
        <v/>
      </c>
      <c r="F37325" s="5">
        <f>DATEVALUE(E37325)</f>
        <v/>
      </c>
      <c r="G37325" s="18">
        <f>'Hedge activity'!E37325</f>
        <v/>
      </c>
      <c r="H37325" s="19">
        <f>'Hedge activity'!D37325</f>
        <v/>
      </c>
      <c r="I37325" s="20">
        <f>'Hedge activity'!H37325</f>
        <v/>
      </c>
      <c r="J37325">
        <f>'Hedge activity'!C37325</f>
        <v/>
      </c>
      <c r="K37325">
        <f>'Hedge activity'!G37325</f>
        <v/>
      </c>
    </row>
    <row r="37326">
      <c r="A37326">
        <f>'Hedge activity'!A37326</f>
        <v/>
      </c>
      <c r="B37326" s="21">
        <f>'Hedge activity'!B37326</f>
        <v/>
      </c>
      <c r="C37326" s="7">
        <f>'Hedge activity'!F37326</f>
        <v/>
      </c>
      <c r="D37326" s="5">
        <f>VLOOKUP(C37326,'Transaction Day mapping'!$D$2:$E$757,2,FALSE)</f>
        <v/>
      </c>
      <c r="E37326" s="9">
        <f>'Hedge activity'!I37326</f>
        <v/>
      </c>
      <c r="F37326" s="5">
        <f>DATEVALUE(E37326)</f>
        <v/>
      </c>
      <c r="G37326" s="18">
        <f>'Hedge activity'!E37326</f>
        <v/>
      </c>
      <c r="H37326" s="19">
        <f>'Hedge activity'!D37326</f>
        <v/>
      </c>
      <c r="I37326" s="20">
        <f>'Hedge activity'!H37326</f>
        <v/>
      </c>
      <c r="J37326">
        <f>'Hedge activity'!C37326</f>
        <v/>
      </c>
      <c r="K37326">
        <f>'Hedge activity'!G37326</f>
        <v/>
      </c>
    </row>
    <row r="37327">
      <c r="A37327">
        <f>'Hedge activity'!A37327</f>
        <v/>
      </c>
      <c r="B37327" s="21">
        <f>'Hedge activity'!B37327</f>
        <v/>
      </c>
      <c r="C37327" s="7">
        <f>'Hedge activity'!F37327</f>
        <v/>
      </c>
      <c r="D37327" s="5">
        <f>VLOOKUP(C37327,'Transaction Day mapping'!$D$2:$E$757,2,FALSE)</f>
        <v/>
      </c>
      <c r="E37327" s="9">
        <f>'Hedge activity'!I37327</f>
        <v/>
      </c>
      <c r="F37327" s="5">
        <f>DATEVALUE(E37327)</f>
        <v/>
      </c>
      <c r="G37327" s="18">
        <f>'Hedge activity'!E37327</f>
        <v/>
      </c>
      <c r="H37327" s="19">
        <f>'Hedge activity'!D37327</f>
        <v/>
      </c>
      <c r="I37327" s="20">
        <f>'Hedge activity'!H37327</f>
        <v/>
      </c>
      <c r="J37327">
        <f>'Hedge activity'!C37327</f>
        <v/>
      </c>
      <c r="K37327">
        <f>'Hedge activity'!G37327</f>
        <v/>
      </c>
    </row>
    <row r="37328">
      <c r="A37328">
        <f>'Hedge activity'!A37328</f>
        <v/>
      </c>
      <c r="B37328" s="21">
        <f>'Hedge activity'!B37328</f>
        <v/>
      </c>
      <c r="C37328" s="7">
        <f>'Hedge activity'!F37328</f>
        <v/>
      </c>
      <c r="D37328" s="5">
        <f>VLOOKUP(C37328,'Transaction Day mapping'!$D$2:$E$757,2,FALSE)</f>
        <v/>
      </c>
      <c r="E37328" s="9">
        <f>'Hedge activity'!I37328</f>
        <v/>
      </c>
      <c r="F37328" s="5">
        <f>DATEVALUE(E37328)</f>
        <v/>
      </c>
      <c r="G37328" s="18">
        <f>'Hedge activity'!E37328</f>
        <v/>
      </c>
      <c r="H37328" s="19">
        <f>'Hedge activity'!D37328</f>
        <v/>
      </c>
      <c r="I37328" s="20">
        <f>'Hedge activity'!H37328</f>
        <v/>
      </c>
      <c r="J37328">
        <f>'Hedge activity'!C37328</f>
        <v/>
      </c>
      <c r="K37328">
        <f>'Hedge activity'!G37328</f>
        <v/>
      </c>
    </row>
    <row r="37329">
      <c r="A37329">
        <f>'Hedge activity'!A37329</f>
        <v/>
      </c>
      <c r="B37329" s="21">
        <f>'Hedge activity'!B37329</f>
        <v/>
      </c>
      <c r="C37329" s="7">
        <f>'Hedge activity'!F37329</f>
        <v/>
      </c>
      <c r="D37329" s="5">
        <f>VLOOKUP(C37329,'Transaction Day mapping'!$D$2:$E$757,2,FALSE)</f>
        <v/>
      </c>
      <c r="E37329" s="9">
        <f>'Hedge activity'!I37329</f>
        <v/>
      </c>
      <c r="F37329" s="5">
        <f>DATEVALUE(E37329)</f>
        <v/>
      </c>
      <c r="G37329" s="18">
        <f>'Hedge activity'!E37329</f>
        <v/>
      </c>
      <c r="H37329" s="19">
        <f>'Hedge activity'!D37329</f>
        <v/>
      </c>
      <c r="I37329" s="20">
        <f>'Hedge activity'!H37329</f>
        <v/>
      </c>
      <c r="J37329">
        <f>'Hedge activity'!C37329</f>
        <v/>
      </c>
      <c r="K37329">
        <f>'Hedge activity'!G37329</f>
        <v/>
      </c>
    </row>
    <row r="37330">
      <c r="A37330">
        <f>'Hedge activity'!A37330</f>
        <v/>
      </c>
      <c r="B37330" s="21">
        <f>'Hedge activity'!B37330</f>
        <v/>
      </c>
      <c r="C37330" s="7">
        <f>'Hedge activity'!F37330</f>
        <v/>
      </c>
      <c r="D37330" s="5">
        <f>VLOOKUP(C37330,'Transaction Day mapping'!$D$2:$E$757,2,FALSE)</f>
        <v/>
      </c>
      <c r="E37330" s="9">
        <f>'Hedge activity'!I37330</f>
        <v/>
      </c>
      <c r="F37330" s="5">
        <f>DATEVALUE(E37330)</f>
        <v/>
      </c>
      <c r="G37330" s="18">
        <f>'Hedge activity'!E37330</f>
        <v/>
      </c>
      <c r="H37330" s="19">
        <f>'Hedge activity'!D37330</f>
        <v/>
      </c>
      <c r="I37330" s="20">
        <f>'Hedge activity'!H37330</f>
        <v/>
      </c>
      <c r="J37330">
        <f>'Hedge activity'!C37330</f>
        <v/>
      </c>
      <c r="K37330">
        <f>'Hedge activity'!G37330</f>
        <v/>
      </c>
    </row>
    <row r="37331">
      <c r="A37331">
        <f>'Hedge activity'!A37331</f>
        <v/>
      </c>
      <c r="B37331" s="21">
        <f>'Hedge activity'!B37331</f>
        <v/>
      </c>
      <c r="C37331" s="7">
        <f>'Hedge activity'!F37331</f>
        <v/>
      </c>
      <c r="D37331" s="5">
        <f>VLOOKUP(C37331,'Transaction Day mapping'!$D$2:$E$757,2,FALSE)</f>
        <v/>
      </c>
      <c r="E37331" s="9">
        <f>'Hedge activity'!I37331</f>
        <v/>
      </c>
      <c r="F37331" s="5">
        <f>DATEVALUE(E37331)</f>
        <v/>
      </c>
      <c r="G37331" s="18">
        <f>'Hedge activity'!E37331</f>
        <v/>
      </c>
      <c r="H37331" s="19">
        <f>'Hedge activity'!D37331</f>
        <v/>
      </c>
      <c r="I37331" s="20">
        <f>'Hedge activity'!H37331</f>
        <v/>
      </c>
      <c r="J37331">
        <f>'Hedge activity'!C37331</f>
        <v/>
      </c>
      <c r="K37331">
        <f>'Hedge activity'!G37331</f>
        <v/>
      </c>
    </row>
    <row r="37332">
      <c r="A37332">
        <f>'Hedge activity'!A37332</f>
        <v/>
      </c>
      <c r="B37332" s="21">
        <f>'Hedge activity'!B37332</f>
        <v/>
      </c>
      <c r="C37332" s="7">
        <f>'Hedge activity'!F37332</f>
        <v/>
      </c>
      <c r="D37332" s="5">
        <f>VLOOKUP(C37332,'Transaction Day mapping'!$D$2:$E$757,2,FALSE)</f>
        <v/>
      </c>
      <c r="E37332" s="9">
        <f>'Hedge activity'!I37332</f>
        <v/>
      </c>
      <c r="F37332" s="5">
        <f>DATEVALUE(E37332)</f>
        <v/>
      </c>
      <c r="G37332" s="18">
        <f>'Hedge activity'!E37332</f>
        <v/>
      </c>
      <c r="H37332" s="19">
        <f>'Hedge activity'!D37332</f>
        <v/>
      </c>
      <c r="I37332" s="20">
        <f>'Hedge activity'!H37332</f>
        <v/>
      </c>
      <c r="J37332">
        <f>'Hedge activity'!C37332</f>
        <v/>
      </c>
      <c r="K37332">
        <f>'Hedge activity'!G37332</f>
        <v/>
      </c>
    </row>
    <row r="37333">
      <c r="A37333">
        <f>'Hedge activity'!A37333</f>
        <v/>
      </c>
      <c r="B37333" s="21">
        <f>'Hedge activity'!B37333</f>
        <v/>
      </c>
      <c r="C37333" s="7">
        <f>'Hedge activity'!F37333</f>
        <v/>
      </c>
      <c r="D37333" s="5">
        <f>VLOOKUP(C37333,'Transaction Day mapping'!$D$2:$E$757,2,FALSE)</f>
        <v/>
      </c>
      <c r="E37333" s="9">
        <f>'Hedge activity'!I37333</f>
        <v/>
      </c>
      <c r="F37333" s="5">
        <f>DATEVALUE(E37333)</f>
        <v/>
      </c>
      <c r="G37333" s="18">
        <f>'Hedge activity'!E37333</f>
        <v/>
      </c>
      <c r="H37333" s="19">
        <f>'Hedge activity'!D37333</f>
        <v/>
      </c>
      <c r="I37333" s="20">
        <f>'Hedge activity'!H37333</f>
        <v/>
      </c>
      <c r="J37333">
        <f>'Hedge activity'!C37333</f>
        <v/>
      </c>
      <c r="K37333">
        <f>'Hedge activity'!G37333</f>
        <v/>
      </c>
    </row>
    <row r="37334">
      <c r="A37334">
        <f>'Hedge activity'!A37334</f>
        <v/>
      </c>
      <c r="B37334" s="21">
        <f>'Hedge activity'!B37334</f>
        <v/>
      </c>
      <c r="C37334" s="7">
        <f>'Hedge activity'!F37334</f>
        <v/>
      </c>
      <c r="D37334" s="5">
        <f>VLOOKUP(C37334,'Transaction Day mapping'!$D$2:$E$757,2,FALSE)</f>
        <v/>
      </c>
      <c r="E37334" s="9">
        <f>'Hedge activity'!I37334</f>
        <v/>
      </c>
      <c r="F37334" s="5">
        <f>DATEVALUE(E37334)</f>
        <v/>
      </c>
      <c r="G37334" s="18">
        <f>'Hedge activity'!E37334</f>
        <v/>
      </c>
      <c r="H37334" s="19">
        <f>'Hedge activity'!D37334</f>
        <v/>
      </c>
      <c r="I37334" s="20">
        <f>'Hedge activity'!H37334</f>
        <v/>
      </c>
      <c r="J37334">
        <f>'Hedge activity'!C37334</f>
        <v/>
      </c>
      <c r="K37334">
        <f>'Hedge activity'!G37334</f>
        <v/>
      </c>
    </row>
    <row r="37335">
      <c r="A37335">
        <f>'Hedge activity'!A37335</f>
        <v/>
      </c>
      <c r="B37335" s="21">
        <f>'Hedge activity'!B37335</f>
        <v/>
      </c>
      <c r="C37335" s="7">
        <f>'Hedge activity'!F37335</f>
        <v/>
      </c>
      <c r="D37335" s="5">
        <f>VLOOKUP(C37335,'Transaction Day mapping'!$D$2:$E$757,2,FALSE)</f>
        <v/>
      </c>
      <c r="E37335" s="9">
        <f>'Hedge activity'!I37335</f>
        <v/>
      </c>
      <c r="F37335" s="5">
        <f>DATEVALUE(E37335)</f>
        <v/>
      </c>
      <c r="G37335" s="18">
        <f>'Hedge activity'!E37335</f>
        <v/>
      </c>
      <c r="H37335" s="19">
        <f>'Hedge activity'!D37335</f>
        <v/>
      </c>
      <c r="I37335" s="20">
        <f>'Hedge activity'!H37335</f>
        <v/>
      </c>
      <c r="J37335">
        <f>'Hedge activity'!C37335</f>
        <v/>
      </c>
      <c r="K37335">
        <f>'Hedge activity'!G37335</f>
        <v/>
      </c>
    </row>
    <row r="37336">
      <c r="A37336">
        <f>'Hedge activity'!A37336</f>
        <v/>
      </c>
      <c r="B37336" s="21">
        <f>'Hedge activity'!B37336</f>
        <v/>
      </c>
      <c r="C37336" s="7">
        <f>'Hedge activity'!F37336</f>
        <v/>
      </c>
      <c r="D37336" s="5">
        <f>VLOOKUP(C37336,'Transaction Day mapping'!$D$2:$E$757,2,FALSE)</f>
        <v/>
      </c>
      <c r="E37336" s="9">
        <f>'Hedge activity'!I37336</f>
        <v/>
      </c>
      <c r="F37336" s="5">
        <f>DATEVALUE(E37336)</f>
        <v/>
      </c>
      <c r="G37336" s="18">
        <f>'Hedge activity'!E37336</f>
        <v/>
      </c>
      <c r="H37336" s="19">
        <f>'Hedge activity'!D37336</f>
        <v/>
      </c>
      <c r="I37336" s="20">
        <f>'Hedge activity'!H37336</f>
        <v/>
      </c>
      <c r="J37336">
        <f>'Hedge activity'!C37336</f>
        <v/>
      </c>
      <c r="K37336">
        <f>'Hedge activity'!G37336</f>
        <v/>
      </c>
    </row>
    <row r="37337">
      <c r="A37337">
        <f>'Hedge activity'!A37337</f>
        <v/>
      </c>
      <c r="B37337" s="21">
        <f>'Hedge activity'!B37337</f>
        <v/>
      </c>
      <c r="C37337" s="7">
        <f>'Hedge activity'!F37337</f>
        <v/>
      </c>
      <c r="D37337" s="5">
        <f>VLOOKUP(C37337,'Transaction Day mapping'!$D$2:$E$757,2,FALSE)</f>
        <v/>
      </c>
      <c r="E37337" s="9">
        <f>'Hedge activity'!I37337</f>
        <v/>
      </c>
      <c r="F37337" s="5">
        <f>DATEVALUE(E37337)</f>
        <v/>
      </c>
      <c r="G37337" s="18">
        <f>'Hedge activity'!E37337</f>
        <v/>
      </c>
      <c r="H37337" s="19">
        <f>'Hedge activity'!D37337</f>
        <v/>
      </c>
      <c r="I37337" s="20">
        <f>'Hedge activity'!H37337</f>
        <v/>
      </c>
      <c r="J37337">
        <f>'Hedge activity'!C37337</f>
        <v/>
      </c>
      <c r="K37337">
        <f>'Hedge activity'!G37337</f>
        <v/>
      </c>
    </row>
    <row r="37338">
      <c r="A37338">
        <f>'Hedge activity'!A37338</f>
        <v/>
      </c>
      <c r="B37338" s="21">
        <f>'Hedge activity'!B37338</f>
        <v/>
      </c>
      <c r="C37338" s="7">
        <f>'Hedge activity'!F37338</f>
        <v/>
      </c>
      <c r="D37338" s="5">
        <f>VLOOKUP(C37338,'Transaction Day mapping'!$D$2:$E$757,2,FALSE)</f>
        <v/>
      </c>
      <c r="E37338" s="9">
        <f>'Hedge activity'!I37338</f>
        <v/>
      </c>
      <c r="F37338" s="5">
        <f>DATEVALUE(E37338)</f>
        <v/>
      </c>
      <c r="G37338" s="18">
        <f>'Hedge activity'!E37338</f>
        <v/>
      </c>
      <c r="H37338" s="19">
        <f>'Hedge activity'!D37338</f>
        <v/>
      </c>
      <c r="I37338" s="20">
        <f>'Hedge activity'!H37338</f>
        <v/>
      </c>
      <c r="J37338">
        <f>'Hedge activity'!C37338</f>
        <v/>
      </c>
      <c r="K37338">
        <f>'Hedge activity'!G37338</f>
        <v/>
      </c>
    </row>
    <row r="37339">
      <c r="A37339">
        <f>'Hedge activity'!A37339</f>
        <v/>
      </c>
      <c r="B37339" s="21">
        <f>'Hedge activity'!B37339</f>
        <v/>
      </c>
      <c r="C37339" s="7">
        <f>'Hedge activity'!F37339</f>
        <v/>
      </c>
      <c r="D37339" s="5">
        <f>VLOOKUP(C37339,'Transaction Day mapping'!$D$2:$E$757,2,FALSE)</f>
        <v/>
      </c>
      <c r="E37339" s="9">
        <f>'Hedge activity'!I37339</f>
        <v/>
      </c>
      <c r="F37339" s="5">
        <f>DATEVALUE(E37339)</f>
        <v/>
      </c>
      <c r="G37339" s="18">
        <f>'Hedge activity'!E37339</f>
        <v/>
      </c>
      <c r="H37339" s="19">
        <f>'Hedge activity'!D37339</f>
        <v/>
      </c>
      <c r="I37339" s="20">
        <f>'Hedge activity'!H37339</f>
        <v/>
      </c>
      <c r="J37339">
        <f>'Hedge activity'!C37339</f>
        <v/>
      </c>
      <c r="K37339">
        <f>'Hedge activity'!G37339</f>
        <v/>
      </c>
    </row>
    <row r="37340">
      <c r="A37340">
        <f>'Hedge activity'!A37340</f>
        <v/>
      </c>
      <c r="B37340" s="21">
        <f>'Hedge activity'!B37340</f>
        <v/>
      </c>
      <c r="C37340" s="7">
        <f>'Hedge activity'!F37340</f>
        <v/>
      </c>
      <c r="D37340" s="5">
        <f>VLOOKUP(C37340,'Transaction Day mapping'!$D$2:$E$757,2,FALSE)</f>
        <v/>
      </c>
      <c r="E37340" s="9">
        <f>'Hedge activity'!I37340</f>
        <v/>
      </c>
      <c r="F37340" s="5">
        <f>DATEVALUE(E37340)</f>
        <v/>
      </c>
      <c r="G37340" s="18">
        <f>'Hedge activity'!E37340</f>
        <v/>
      </c>
      <c r="H37340" s="19">
        <f>'Hedge activity'!D37340</f>
        <v/>
      </c>
      <c r="I37340" s="20">
        <f>'Hedge activity'!H37340</f>
        <v/>
      </c>
      <c r="J37340">
        <f>'Hedge activity'!C37340</f>
        <v/>
      </c>
      <c r="K37340">
        <f>'Hedge activity'!G37340</f>
        <v/>
      </c>
    </row>
    <row r="37341">
      <c r="A37341">
        <f>'Hedge activity'!A37341</f>
        <v/>
      </c>
      <c r="B37341" s="21">
        <f>'Hedge activity'!B37341</f>
        <v/>
      </c>
      <c r="C37341" s="7">
        <f>'Hedge activity'!F37341</f>
        <v/>
      </c>
      <c r="D37341" s="5">
        <f>VLOOKUP(C37341,'Transaction Day mapping'!$D$2:$E$757,2,FALSE)</f>
        <v/>
      </c>
      <c r="E37341" s="9">
        <f>'Hedge activity'!I37341</f>
        <v/>
      </c>
      <c r="F37341" s="5">
        <f>DATEVALUE(E37341)</f>
        <v/>
      </c>
      <c r="G37341" s="18">
        <f>'Hedge activity'!E37341</f>
        <v/>
      </c>
      <c r="H37341" s="19">
        <f>'Hedge activity'!D37341</f>
        <v/>
      </c>
      <c r="I37341" s="20">
        <f>'Hedge activity'!H37341</f>
        <v/>
      </c>
      <c r="J37341">
        <f>'Hedge activity'!C37341</f>
        <v/>
      </c>
      <c r="K37341">
        <f>'Hedge activity'!G37341</f>
        <v/>
      </c>
    </row>
    <row r="37342">
      <c r="A37342">
        <f>'Hedge activity'!A37342</f>
        <v/>
      </c>
      <c r="B37342" s="21">
        <f>'Hedge activity'!B37342</f>
        <v/>
      </c>
      <c r="C37342" s="7">
        <f>'Hedge activity'!F37342</f>
        <v/>
      </c>
      <c r="D37342" s="5">
        <f>VLOOKUP(C37342,'Transaction Day mapping'!$D$2:$E$757,2,FALSE)</f>
        <v/>
      </c>
      <c r="E37342" s="9">
        <f>'Hedge activity'!I37342</f>
        <v/>
      </c>
      <c r="F37342" s="5">
        <f>DATEVALUE(E37342)</f>
        <v/>
      </c>
      <c r="G37342" s="18">
        <f>'Hedge activity'!E37342</f>
        <v/>
      </c>
      <c r="H37342" s="19">
        <f>'Hedge activity'!D37342</f>
        <v/>
      </c>
      <c r="I37342" s="20">
        <f>'Hedge activity'!H37342</f>
        <v/>
      </c>
      <c r="J37342">
        <f>'Hedge activity'!C37342</f>
        <v/>
      </c>
      <c r="K37342">
        <f>'Hedge activity'!G37342</f>
        <v/>
      </c>
    </row>
    <row r="37343">
      <c r="A37343">
        <f>'Hedge activity'!A37343</f>
        <v/>
      </c>
      <c r="B37343" s="21">
        <f>'Hedge activity'!B37343</f>
        <v/>
      </c>
      <c r="C37343" s="7">
        <f>'Hedge activity'!F37343</f>
        <v/>
      </c>
      <c r="D37343" s="5">
        <f>VLOOKUP(C37343,'Transaction Day mapping'!$D$2:$E$757,2,FALSE)</f>
        <v/>
      </c>
      <c r="E37343" s="9">
        <f>'Hedge activity'!I37343</f>
        <v/>
      </c>
      <c r="F37343" s="5">
        <f>DATEVALUE(E37343)</f>
        <v/>
      </c>
      <c r="G37343" s="18">
        <f>'Hedge activity'!E37343</f>
        <v/>
      </c>
      <c r="H37343" s="19">
        <f>'Hedge activity'!D37343</f>
        <v/>
      </c>
      <c r="I37343" s="20">
        <f>'Hedge activity'!H37343</f>
        <v/>
      </c>
      <c r="J37343">
        <f>'Hedge activity'!C37343</f>
        <v/>
      </c>
      <c r="K37343">
        <f>'Hedge activity'!G37343</f>
        <v/>
      </c>
    </row>
    <row r="37344">
      <c r="A37344">
        <f>'Hedge activity'!A37344</f>
        <v/>
      </c>
      <c r="B37344" s="21">
        <f>'Hedge activity'!B37344</f>
        <v/>
      </c>
      <c r="C37344" s="7">
        <f>'Hedge activity'!F37344</f>
        <v/>
      </c>
      <c r="D37344" s="5">
        <f>VLOOKUP(C37344,'Transaction Day mapping'!$D$2:$E$757,2,FALSE)</f>
        <v/>
      </c>
      <c r="E37344" s="9">
        <f>'Hedge activity'!I37344</f>
        <v/>
      </c>
      <c r="F37344" s="5">
        <f>DATEVALUE(E37344)</f>
        <v/>
      </c>
      <c r="G37344" s="18">
        <f>'Hedge activity'!E37344</f>
        <v/>
      </c>
      <c r="H37344" s="19">
        <f>'Hedge activity'!D37344</f>
        <v/>
      </c>
      <c r="I37344" s="20">
        <f>'Hedge activity'!H37344</f>
        <v/>
      </c>
      <c r="J37344">
        <f>'Hedge activity'!C37344</f>
        <v/>
      </c>
      <c r="K37344">
        <f>'Hedge activity'!G37344</f>
        <v/>
      </c>
    </row>
    <row r="37345">
      <c r="A37345">
        <f>'Hedge activity'!A37345</f>
        <v/>
      </c>
      <c r="B37345" s="21">
        <f>'Hedge activity'!B37345</f>
        <v/>
      </c>
      <c r="C37345" s="7">
        <f>'Hedge activity'!F37345</f>
        <v/>
      </c>
      <c r="D37345" s="5">
        <f>VLOOKUP(C37345,'Transaction Day mapping'!$D$2:$E$757,2,FALSE)</f>
        <v/>
      </c>
      <c r="E37345" s="9">
        <f>'Hedge activity'!I37345</f>
        <v/>
      </c>
      <c r="F37345" s="5">
        <f>DATEVALUE(E37345)</f>
        <v/>
      </c>
      <c r="G37345" s="18">
        <f>'Hedge activity'!E37345</f>
        <v/>
      </c>
      <c r="H37345" s="19">
        <f>'Hedge activity'!D37345</f>
        <v/>
      </c>
      <c r="I37345" s="20">
        <f>'Hedge activity'!H37345</f>
        <v/>
      </c>
      <c r="J37345">
        <f>'Hedge activity'!C37345</f>
        <v/>
      </c>
      <c r="K37345">
        <f>'Hedge activity'!G37345</f>
        <v/>
      </c>
    </row>
    <row r="37346">
      <c r="A37346">
        <f>'Hedge activity'!A37346</f>
        <v/>
      </c>
      <c r="B37346" s="21">
        <f>'Hedge activity'!B37346</f>
        <v/>
      </c>
      <c r="C37346" s="7">
        <f>'Hedge activity'!F37346</f>
        <v/>
      </c>
      <c r="D37346" s="5">
        <f>VLOOKUP(C37346,'Transaction Day mapping'!$D$2:$E$757,2,FALSE)</f>
        <v/>
      </c>
      <c r="E37346" s="9">
        <f>'Hedge activity'!I37346</f>
        <v/>
      </c>
      <c r="F37346" s="5">
        <f>DATEVALUE(E37346)</f>
        <v/>
      </c>
      <c r="G37346" s="18">
        <f>'Hedge activity'!E37346</f>
        <v/>
      </c>
      <c r="H37346" s="19">
        <f>'Hedge activity'!D37346</f>
        <v/>
      </c>
      <c r="I37346" s="20">
        <f>'Hedge activity'!H37346</f>
        <v/>
      </c>
      <c r="J37346">
        <f>'Hedge activity'!C37346</f>
        <v/>
      </c>
      <c r="K37346">
        <f>'Hedge activity'!G37346</f>
        <v/>
      </c>
    </row>
    <row r="37347">
      <c r="A37347">
        <f>'Hedge activity'!A37347</f>
        <v/>
      </c>
      <c r="B37347" s="21">
        <f>'Hedge activity'!B37347</f>
        <v/>
      </c>
      <c r="C37347" s="7">
        <f>'Hedge activity'!F37347</f>
        <v/>
      </c>
      <c r="D37347" s="5">
        <f>VLOOKUP(C37347,'Transaction Day mapping'!$D$2:$E$757,2,FALSE)</f>
        <v/>
      </c>
      <c r="E37347" s="9">
        <f>'Hedge activity'!I37347</f>
        <v/>
      </c>
      <c r="F37347" s="5">
        <f>DATEVALUE(E37347)</f>
        <v/>
      </c>
      <c r="G37347" s="18">
        <f>'Hedge activity'!E37347</f>
        <v/>
      </c>
      <c r="H37347" s="19">
        <f>'Hedge activity'!D37347</f>
        <v/>
      </c>
      <c r="I37347" s="20">
        <f>'Hedge activity'!H37347</f>
        <v/>
      </c>
      <c r="J37347">
        <f>'Hedge activity'!C37347</f>
        <v/>
      </c>
      <c r="K37347">
        <f>'Hedge activity'!G37347</f>
        <v/>
      </c>
    </row>
    <row r="37348">
      <c r="A37348">
        <f>'Hedge activity'!A37348</f>
        <v/>
      </c>
      <c r="B37348" s="21">
        <f>'Hedge activity'!B37348</f>
        <v/>
      </c>
      <c r="C37348" s="7">
        <f>'Hedge activity'!F37348</f>
        <v/>
      </c>
      <c r="D37348" s="5">
        <f>VLOOKUP(C37348,'Transaction Day mapping'!$D$2:$E$757,2,FALSE)</f>
        <v/>
      </c>
      <c r="E37348" s="9">
        <f>'Hedge activity'!I37348</f>
        <v/>
      </c>
      <c r="F37348" s="5">
        <f>DATEVALUE(E37348)</f>
        <v/>
      </c>
      <c r="G37348" s="18">
        <f>'Hedge activity'!E37348</f>
        <v/>
      </c>
      <c r="H37348" s="19">
        <f>'Hedge activity'!D37348</f>
        <v/>
      </c>
      <c r="I37348" s="20">
        <f>'Hedge activity'!H37348</f>
        <v/>
      </c>
      <c r="J37348">
        <f>'Hedge activity'!C37348</f>
        <v/>
      </c>
      <c r="K37348">
        <f>'Hedge activity'!G37348</f>
        <v/>
      </c>
    </row>
    <row r="37349">
      <c r="A37349">
        <f>'Hedge activity'!A37349</f>
        <v/>
      </c>
      <c r="B37349" s="21">
        <f>'Hedge activity'!B37349</f>
        <v/>
      </c>
      <c r="C37349" s="7">
        <f>'Hedge activity'!F37349</f>
        <v/>
      </c>
      <c r="D37349" s="5">
        <f>VLOOKUP(C37349,'Transaction Day mapping'!$D$2:$E$757,2,FALSE)</f>
        <v/>
      </c>
      <c r="E37349" s="9">
        <f>'Hedge activity'!I37349</f>
        <v/>
      </c>
      <c r="F37349" s="5">
        <f>DATEVALUE(E37349)</f>
        <v/>
      </c>
      <c r="G37349" s="18">
        <f>'Hedge activity'!E37349</f>
        <v/>
      </c>
      <c r="H37349" s="19">
        <f>'Hedge activity'!D37349</f>
        <v/>
      </c>
      <c r="I37349" s="20">
        <f>'Hedge activity'!H37349</f>
        <v/>
      </c>
      <c r="J37349">
        <f>'Hedge activity'!C37349</f>
        <v/>
      </c>
      <c r="K37349">
        <f>'Hedge activity'!G37349</f>
        <v/>
      </c>
    </row>
    <row r="37350">
      <c r="A37350">
        <f>'Hedge activity'!A37350</f>
        <v/>
      </c>
      <c r="B37350" s="21">
        <f>'Hedge activity'!B37350</f>
        <v/>
      </c>
      <c r="C37350" s="7">
        <f>'Hedge activity'!F37350</f>
        <v/>
      </c>
      <c r="D37350" s="5">
        <f>VLOOKUP(C37350,'Transaction Day mapping'!$D$2:$E$757,2,FALSE)</f>
        <v/>
      </c>
      <c r="E37350" s="9">
        <f>'Hedge activity'!I37350</f>
        <v/>
      </c>
      <c r="F37350" s="5">
        <f>DATEVALUE(E37350)</f>
        <v/>
      </c>
      <c r="G37350" s="18">
        <f>'Hedge activity'!E37350</f>
        <v/>
      </c>
      <c r="H37350" s="19">
        <f>'Hedge activity'!D37350</f>
        <v/>
      </c>
      <c r="I37350" s="20">
        <f>'Hedge activity'!H37350</f>
        <v/>
      </c>
      <c r="J37350">
        <f>'Hedge activity'!C37350</f>
        <v/>
      </c>
      <c r="K37350">
        <f>'Hedge activity'!G37350</f>
        <v/>
      </c>
    </row>
    <row r="37351">
      <c r="A37351">
        <f>'Hedge activity'!A37351</f>
        <v/>
      </c>
      <c r="B37351" s="21">
        <f>'Hedge activity'!B37351</f>
        <v/>
      </c>
      <c r="C37351" s="7">
        <f>'Hedge activity'!F37351</f>
        <v/>
      </c>
      <c r="D37351" s="5">
        <f>VLOOKUP(C37351,'Transaction Day mapping'!$D$2:$E$757,2,FALSE)</f>
        <v/>
      </c>
      <c r="E37351" s="9">
        <f>'Hedge activity'!I37351</f>
        <v/>
      </c>
      <c r="F37351" s="5">
        <f>DATEVALUE(E37351)</f>
        <v/>
      </c>
      <c r="G37351" s="18">
        <f>'Hedge activity'!E37351</f>
        <v/>
      </c>
      <c r="H37351" s="19">
        <f>'Hedge activity'!D37351</f>
        <v/>
      </c>
      <c r="I37351" s="20">
        <f>'Hedge activity'!H37351</f>
        <v/>
      </c>
      <c r="J37351">
        <f>'Hedge activity'!C37351</f>
        <v/>
      </c>
      <c r="K37351">
        <f>'Hedge activity'!G37351</f>
        <v/>
      </c>
    </row>
    <row r="37352">
      <c r="A37352">
        <f>'Hedge activity'!A37352</f>
        <v/>
      </c>
      <c r="B37352" s="21">
        <f>'Hedge activity'!B37352</f>
        <v/>
      </c>
      <c r="C37352" s="7">
        <f>'Hedge activity'!F37352</f>
        <v/>
      </c>
      <c r="D37352" s="5">
        <f>VLOOKUP(C37352,'Transaction Day mapping'!$D$2:$E$757,2,FALSE)</f>
        <v/>
      </c>
      <c r="E37352" s="9">
        <f>'Hedge activity'!I37352</f>
        <v/>
      </c>
      <c r="F37352" s="5">
        <f>DATEVALUE(E37352)</f>
        <v/>
      </c>
      <c r="G37352" s="18">
        <f>'Hedge activity'!E37352</f>
        <v/>
      </c>
      <c r="H37352" s="19">
        <f>'Hedge activity'!D37352</f>
        <v/>
      </c>
      <c r="I37352" s="20">
        <f>'Hedge activity'!H37352</f>
        <v/>
      </c>
      <c r="J37352">
        <f>'Hedge activity'!C37352</f>
        <v/>
      </c>
      <c r="K37352">
        <f>'Hedge activity'!G37352</f>
        <v/>
      </c>
    </row>
    <row r="37353">
      <c r="A37353">
        <f>'Hedge activity'!A37353</f>
        <v/>
      </c>
      <c r="B37353" s="21">
        <f>'Hedge activity'!B37353</f>
        <v/>
      </c>
      <c r="C37353" s="7">
        <f>'Hedge activity'!F37353</f>
        <v/>
      </c>
      <c r="D37353" s="5">
        <f>VLOOKUP(C37353,'Transaction Day mapping'!$D$2:$E$757,2,FALSE)</f>
        <v/>
      </c>
      <c r="E37353" s="9">
        <f>'Hedge activity'!I37353</f>
        <v/>
      </c>
      <c r="F37353" s="5">
        <f>DATEVALUE(E37353)</f>
        <v/>
      </c>
      <c r="G37353" s="18">
        <f>'Hedge activity'!E37353</f>
        <v/>
      </c>
      <c r="H37353" s="19">
        <f>'Hedge activity'!D37353</f>
        <v/>
      </c>
      <c r="I37353" s="20">
        <f>'Hedge activity'!H37353</f>
        <v/>
      </c>
      <c r="J37353">
        <f>'Hedge activity'!C37353</f>
        <v/>
      </c>
      <c r="K37353">
        <f>'Hedge activity'!G37353</f>
        <v/>
      </c>
    </row>
    <row r="37354">
      <c r="A37354">
        <f>'Hedge activity'!A37354</f>
        <v/>
      </c>
      <c r="B37354" s="21">
        <f>'Hedge activity'!B37354</f>
        <v/>
      </c>
      <c r="C37354" s="7">
        <f>'Hedge activity'!F37354</f>
        <v/>
      </c>
      <c r="D37354" s="5">
        <f>VLOOKUP(C37354,'Transaction Day mapping'!$D$2:$E$757,2,FALSE)</f>
        <v/>
      </c>
      <c r="E37354" s="9">
        <f>'Hedge activity'!I37354</f>
        <v/>
      </c>
      <c r="F37354" s="5">
        <f>DATEVALUE(E37354)</f>
        <v/>
      </c>
      <c r="G37354" s="18">
        <f>'Hedge activity'!E37354</f>
        <v/>
      </c>
      <c r="H37354" s="19">
        <f>'Hedge activity'!D37354</f>
        <v/>
      </c>
      <c r="I37354" s="20">
        <f>'Hedge activity'!H37354</f>
        <v/>
      </c>
      <c r="J37354">
        <f>'Hedge activity'!C37354</f>
        <v/>
      </c>
      <c r="K37354">
        <f>'Hedge activity'!G37354</f>
        <v/>
      </c>
    </row>
    <row r="37355">
      <c r="A37355">
        <f>'Hedge activity'!A37355</f>
        <v/>
      </c>
      <c r="B37355" s="21">
        <f>'Hedge activity'!B37355</f>
        <v/>
      </c>
      <c r="C37355" s="7">
        <f>'Hedge activity'!F37355</f>
        <v/>
      </c>
      <c r="D37355" s="5">
        <f>VLOOKUP(C37355,'Transaction Day mapping'!$D$2:$E$757,2,FALSE)</f>
        <v/>
      </c>
      <c r="E37355" s="9">
        <f>'Hedge activity'!I37355</f>
        <v/>
      </c>
      <c r="F37355" s="5">
        <f>DATEVALUE(E37355)</f>
        <v/>
      </c>
      <c r="G37355" s="18">
        <f>'Hedge activity'!E37355</f>
        <v/>
      </c>
      <c r="H37355" s="19">
        <f>'Hedge activity'!D37355</f>
        <v/>
      </c>
      <c r="I37355" s="20">
        <f>'Hedge activity'!H37355</f>
        <v/>
      </c>
      <c r="J37355">
        <f>'Hedge activity'!C37355</f>
        <v/>
      </c>
      <c r="K37355">
        <f>'Hedge activity'!G37355</f>
        <v/>
      </c>
    </row>
    <row r="37356">
      <c r="A37356">
        <f>'Hedge activity'!A37356</f>
        <v/>
      </c>
      <c r="B37356" s="21">
        <f>'Hedge activity'!B37356</f>
        <v/>
      </c>
      <c r="C37356" s="7">
        <f>'Hedge activity'!F37356</f>
        <v/>
      </c>
      <c r="D37356" s="5">
        <f>VLOOKUP(C37356,'Transaction Day mapping'!$D$2:$E$757,2,FALSE)</f>
        <v/>
      </c>
      <c r="E37356" s="9">
        <f>'Hedge activity'!I37356</f>
        <v/>
      </c>
      <c r="F37356" s="5">
        <f>DATEVALUE(E37356)</f>
        <v/>
      </c>
      <c r="G37356" s="18">
        <f>'Hedge activity'!E37356</f>
        <v/>
      </c>
      <c r="H37356" s="19">
        <f>'Hedge activity'!D37356</f>
        <v/>
      </c>
      <c r="I37356" s="20">
        <f>'Hedge activity'!H37356</f>
        <v/>
      </c>
      <c r="J37356">
        <f>'Hedge activity'!C37356</f>
        <v/>
      </c>
      <c r="K37356">
        <f>'Hedge activity'!G37356</f>
        <v/>
      </c>
    </row>
    <row r="37357">
      <c r="A37357">
        <f>'Hedge activity'!A37357</f>
        <v/>
      </c>
      <c r="B37357" s="21">
        <f>'Hedge activity'!B37357</f>
        <v/>
      </c>
      <c r="C37357" s="7">
        <f>'Hedge activity'!F37357</f>
        <v/>
      </c>
      <c r="D37357" s="5">
        <f>VLOOKUP(C37357,'Transaction Day mapping'!$D$2:$E$757,2,FALSE)</f>
        <v/>
      </c>
      <c r="E37357" s="9">
        <f>'Hedge activity'!I37357</f>
        <v/>
      </c>
      <c r="F37357" s="5">
        <f>DATEVALUE(E37357)</f>
        <v/>
      </c>
      <c r="G37357" s="18">
        <f>'Hedge activity'!E37357</f>
        <v/>
      </c>
      <c r="H37357" s="19">
        <f>'Hedge activity'!D37357</f>
        <v/>
      </c>
      <c r="I37357" s="20">
        <f>'Hedge activity'!H37357</f>
        <v/>
      </c>
      <c r="J37357">
        <f>'Hedge activity'!C37357</f>
        <v/>
      </c>
      <c r="K37357">
        <f>'Hedge activity'!G37357</f>
        <v/>
      </c>
    </row>
    <row r="37358">
      <c r="A37358">
        <f>'Hedge activity'!A37358</f>
        <v/>
      </c>
      <c r="B37358" s="21">
        <f>'Hedge activity'!B37358</f>
        <v/>
      </c>
      <c r="C37358" s="7">
        <f>'Hedge activity'!F37358</f>
        <v/>
      </c>
      <c r="D37358" s="5">
        <f>VLOOKUP(C37358,'Transaction Day mapping'!$D$2:$E$757,2,FALSE)</f>
        <v/>
      </c>
      <c r="E37358" s="9">
        <f>'Hedge activity'!I37358</f>
        <v/>
      </c>
      <c r="F37358" s="5">
        <f>DATEVALUE(E37358)</f>
        <v/>
      </c>
      <c r="G37358" s="18">
        <f>'Hedge activity'!E37358</f>
        <v/>
      </c>
      <c r="H37358" s="19">
        <f>'Hedge activity'!D37358</f>
        <v/>
      </c>
      <c r="I37358" s="20">
        <f>'Hedge activity'!H37358</f>
        <v/>
      </c>
      <c r="J37358">
        <f>'Hedge activity'!C37358</f>
        <v/>
      </c>
      <c r="K37358">
        <f>'Hedge activity'!G37358</f>
        <v/>
      </c>
    </row>
    <row r="37359">
      <c r="A37359">
        <f>'Hedge activity'!A37359</f>
        <v/>
      </c>
      <c r="B37359" s="21">
        <f>'Hedge activity'!B37359</f>
        <v/>
      </c>
      <c r="C37359" s="7">
        <f>'Hedge activity'!F37359</f>
        <v/>
      </c>
      <c r="D37359" s="5">
        <f>VLOOKUP(C37359,'Transaction Day mapping'!$D$2:$E$757,2,FALSE)</f>
        <v/>
      </c>
      <c r="E37359" s="9">
        <f>'Hedge activity'!I37359</f>
        <v/>
      </c>
      <c r="F37359" s="5">
        <f>DATEVALUE(E37359)</f>
        <v/>
      </c>
      <c r="G37359" s="18">
        <f>'Hedge activity'!E37359</f>
        <v/>
      </c>
      <c r="H37359" s="19">
        <f>'Hedge activity'!D37359</f>
        <v/>
      </c>
      <c r="I37359" s="20">
        <f>'Hedge activity'!H37359</f>
        <v/>
      </c>
      <c r="J37359">
        <f>'Hedge activity'!C37359</f>
        <v/>
      </c>
      <c r="K37359">
        <f>'Hedge activity'!G37359</f>
        <v/>
      </c>
    </row>
    <row r="37360">
      <c r="A37360">
        <f>'Hedge activity'!A37360</f>
        <v/>
      </c>
      <c r="B37360" s="21">
        <f>'Hedge activity'!B37360</f>
        <v/>
      </c>
      <c r="C37360" s="7">
        <f>'Hedge activity'!F37360</f>
        <v/>
      </c>
      <c r="D37360" s="5">
        <f>VLOOKUP(C37360,'Transaction Day mapping'!$D$2:$E$757,2,FALSE)</f>
        <v/>
      </c>
      <c r="E37360" s="9">
        <f>'Hedge activity'!I37360</f>
        <v/>
      </c>
      <c r="F37360" s="5">
        <f>DATEVALUE(E37360)</f>
        <v/>
      </c>
      <c r="G37360" s="18">
        <f>'Hedge activity'!E37360</f>
        <v/>
      </c>
      <c r="H37360" s="19">
        <f>'Hedge activity'!D37360</f>
        <v/>
      </c>
      <c r="I37360" s="20">
        <f>'Hedge activity'!H37360</f>
        <v/>
      </c>
      <c r="J37360">
        <f>'Hedge activity'!C37360</f>
        <v/>
      </c>
      <c r="K37360">
        <f>'Hedge activity'!G37360</f>
        <v/>
      </c>
    </row>
    <row r="37361">
      <c r="A37361">
        <f>'Hedge activity'!A37361</f>
        <v/>
      </c>
      <c r="B37361" s="21">
        <f>'Hedge activity'!B37361</f>
        <v/>
      </c>
      <c r="C37361" s="7">
        <f>'Hedge activity'!F37361</f>
        <v/>
      </c>
      <c r="D37361" s="5">
        <f>VLOOKUP(C37361,'Transaction Day mapping'!$D$2:$E$757,2,FALSE)</f>
        <v/>
      </c>
      <c r="E37361" s="9">
        <f>'Hedge activity'!I37361</f>
        <v/>
      </c>
      <c r="F37361" s="5">
        <f>DATEVALUE(E37361)</f>
        <v/>
      </c>
      <c r="G37361" s="18">
        <f>'Hedge activity'!E37361</f>
        <v/>
      </c>
      <c r="H37361" s="19">
        <f>'Hedge activity'!D37361</f>
        <v/>
      </c>
      <c r="I37361" s="20">
        <f>'Hedge activity'!H37361</f>
        <v/>
      </c>
      <c r="J37361">
        <f>'Hedge activity'!C37361</f>
        <v/>
      </c>
      <c r="K37361">
        <f>'Hedge activity'!G37361</f>
        <v/>
      </c>
    </row>
    <row r="37362">
      <c r="A37362">
        <f>'Hedge activity'!A37362</f>
        <v/>
      </c>
      <c r="B37362" s="21">
        <f>'Hedge activity'!B37362</f>
        <v/>
      </c>
      <c r="C37362" s="7">
        <f>'Hedge activity'!F37362</f>
        <v/>
      </c>
      <c r="D37362" s="5">
        <f>VLOOKUP(C37362,'Transaction Day mapping'!$D$2:$E$757,2,FALSE)</f>
        <v/>
      </c>
      <c r="E37362" s="9">
        <f>'Hedge activity'!I37362</f>
        <v/>
      </c>
      <c r="F37362" s="5">
        <f>DATEVALUE(E37362)</f>
        <v/>
      </c>
      <c r="G37362" s="18">
        <f>'Hedge activity'!E37362</f>
        <v/>
      </c>
      <c r="H37362" s="19">
        <f>'Hedge activity'!D37362</f>
        <v/>
      </c>
      <c r="I37362" s="20">
        <f>'Hedge activity'!H37362</f>
        <v/>
      </c>
      <c r="J37362">
        <f>'Hedge activity'!C37362</f>
        <v/>
      </c>
      <c r="K37362">
        <f>'Hedge activity'!G37362</f>
        <v/>
      </c>
    </row>
    <row r="37363">
      <c r="A37363">
        <f>'Hedge activity'!A37363</f>
        <v/>
      </c>
      <c r="B37363" s="21">
        <f>'Hedge activity'!B37363</f>
        <v/>
      </c>
      <c r="C37363" s="7">
        <f>'Hedge activity'!F37363</f>
        <v/>
      </c>
      <c r="D37363" s="5">
        <f>VLOOKUP(C37363,'Transaction Day mapping'!$D$2:$E$757,2,FALSE)</f>
        <v/>
      </c>
      <c r="E37363" s="9">
        <f>'Hedge activity'!I37363</f>
        <v/>
      </c>
      <c r="F37363" s="5">
        <f>DATEVALUE(E37363)</f>
        <v/>
      </c>
      <c r="G37363" s="18">
        <f>'Hedge activity'!E37363</f>
        <v/>
      </c>
      <c r="H37363" s="19">
        <f>'Hedge activity'!D37363</f>
        <v/>
      </c>
      <c r="I37363" s="20">
        <f>'Hedge activity'!H37363</f>
        <v/>
      </c>
      <c r="J37363">
        <f>'Hedge activity'!C37363</f>
        <v/>
      </c>
      <c r="K37363">
        <f>'Hedge activity'!G37363</f>
        <v/>
      </c>
    </row>
    <row r="37364">
      <c r="A37364">
        <f>'Hedge activity'!A37364</f>
        <v/>
      </c>
      <c r="B37364" s="21">
        <f>'Hedge activity'!B37364</f>
        <v/>
      </c>
      <c r="C37364" s="7">
        <f>'Hedge activity'!F37364</f>
        <v/>
      </c>
      <c r="D37364" s="5">
        <f>VLOOKUP(C37364,'Transaction Day mapping'!$D$2:$E$757,2,FALSE)</f>
        <v/>
      </c>
      <c r="E37364" s="9">
        <f>'Hedge activity'!I37364</f>
        <v/>
      </c>
      <c r="F37364" s="5">
        <f>DATEVALUE(E37364)</f>
        <v/>
      </c>
      <c r="G37364" s="18">
        <f>'Hedge activity'!E37364</f>
        <v/>
      </c>
      <c r="H37364" s="19">
        <f>'Hedge activity'!D37364</f>
        <v/>
      </c>
      <c r="I37364" s="20">
        <f>'Hedge activity'!H37364</f>
        <v/>
      </c>
      <c r="J37364">
        <f>'Hedge activity'!C37364</f>
        <v/>
      </c>
      <c r="K37364">
        <f>'Hedge activity'!G37364</f>
        <v/>
      </c>
    </row>
    <row r="37365">
      <c r="A37365">
        <f>'Hedge activity'!A37365</f>
        <v/>
      </c>
      <c r="B37365" s="21">
        <f>'Hedge activity'!B37365</f>
        <v/>
      </c>
      <c r="C37365" s="7">
        <f>'Hedge activity'!F37365</f>
        <v/>
      </c>
      <c r="D37365" s="5">
        <f>VLOOKUP(C37365,'Transaction Day mapping'!$D$2:$E$757,2,FALSE)</f>
        <v/>
      </c>
      <c r="E37365" s="9">
        <f>'Hedge activity'!I37365</f>
        <v/>
      </c>
      <c r="F37365" s="5">
        <f>DATEVALUE(E37365)</f>
        <v/>
      </c>
      <c r="G37365" s="18">
        <f>'Hedge activity'!E37365</f>
        <v/>
      </c>
      <c r="H37365" s="19">
        <f>'Hedge activity'!D37365</f>
        <v/>
      </c>
      <c r="I37365" s="20">
        <f>'Hedge activity'!H37365</f>
        <v/>
      </c>
      <c r="J37365">
        <f>'Hedge activity'!C37365</f>
        <v/>
      </c>
      <c r="K37365">
        <f>'Hedge activity'!G37365</f>
        <v/>
      </c>
    </row>
    <row r="37366">
      <c r="A37366">
        <f>'Hedge activity'!A37366</f>
        <v/>
      </c>
      <c r="B37366" s="21">
        <f>'Hedge activity'!B37366</f>
        <v/>
      </c>
      <c r="C37366" s="7">
        <f>'Hedge activity'!F37366</f>
        <v/>
      </c>
      <c r="D37366" s="5">
        <f>VLOOKUP(C37366,'Transaction Day mapping'!$D$2:$E$757,2,FALSE)</f>
        <v/>
      </c>
      <c r="E37366" s="9">
        <f>'Hedge activity'!I37366</f>
        <v/>
      </c>
      <c r="F37366" s="5">
        <f>DATEVALUE(E37366)</f>
        <v/>
      </c>
      <c r="G37366" s="18">
        <f>'Hedge activity'!E37366</f>
        <v/>
      </c>
      <c r="H37366" s="19">
        <f>'Hedge activity'!D37366</f>
        <v/>
      </c>
      <c r="I37366" s="20">
        <f>'Hedge activity'!H37366</f>
        <v/>
      </c>
      <c r="J37366">
        <f>'Hedge activity'!C37366</f>
        <v/>
      </c>
      <c r="K37366">
        <f>'Hedge activity'!G37366</f>
        <v/>
      </c>
    </row>
    <row r="37367">
      <c r="A37367">
        <f>'Hedge activity'!A37367</f>
        <v/>
      </c>
      <c r="B37367" s="21">
        <f>'Hedge activity'!B37367</f>
        <v/>
      </c>
      <c r="C37367" s="7">
        <f>'Hedge activity'!F37367</f>
        <v/>
      </c>
      <c r="D37367" s="5">
        <f>VLOOKUP(C37367,'Transaction Day mapping'!$D$2:$E$757,2,FALSE)</f>
        <v/>
      </c>
      <c r="E37367" s="9">
        <f>'Hedge activity'!I37367</f>
        <v/>
      </c>
      <c r="F37367" s="5">
        <f>DATEVALUE(E37367)</f>
        <v/>
      </c>
      <c r="G37367" s="18">
        <f>'Hedge activity'!E37367</f>
        <v/>
      </c>
      <c r="H37367" s="19">
        <f>'Hedge activity'!D37367</f>
        <v/>
      </c>
      <c r="I37367" s="20">
        <f>'Hedge activity'!H37367</f>
        <v/>
      </c>
      <c r="J37367">
        <f>'Hedge activity'!C37367</f>
        <v/>
      </c>
      <c r="K37367">
        <f>'Hedge activity'!G37367</f>
        <v/>
      </c>
    </row>
    <row r="37368">
      <c r="A37368">
        <f>'Hedge activity'!A37368</f>
        <v/>
      </c>
      <c r="B37368" s="21">
        <f>'Hedge activity'!B37368</f>
        <v/>
      </c>
      <c r="C37368" s="7">
        <f>'Hedge activity'!F37368</f>
        <v/>
      </c>
      <c r="D37368" s="5">
        <f>VLOOKUP(C37368,'Transaction Day mapping'!$D$2:$E$757,2,FALSE)</f>
        <v/>
      </c>
      <c r="E37368" s="9">
        <f>'Hedge activity'!I37368</f>
        <v/>
      </c>
      <c r="F37368" s="5">
        <f>DATEVALUE(E37368)</f>
        <v/>
      </c>
      <c r="G37368" s="18">
        <f>'Hedge activity'!E37368</f>
        <v/>
      </c>
      <c r="H37368" s="19">
        <f>'Hedge activity'!D37368</f>
        <v/>
      </c>
      <c r="I37368" s="20">
        <f>'Hedge activity'!H37368</f>
        <v/>
      </c>
      <c r="J37368">
        <f>'Hedge activity'!C37368</f>
        <v/>
      </c>
      <c r="K37368">
        <f>'Hedge activity'!G37368</f>
        <v/>
      </c>
    </row>
    <row r="37369">
      <c r="A37369">
        <f>'Hedge activity'!A37369</f>
        <v/>
      </c>
      <c r="B37369" s="21">
        <f>'Hedge activity'!B37369</f>
        <v/>
      </c>
      <c r="C37369" s="7">
        <f>'Hedge activity'!F37369</f>
        <v/>
      </c>
      <c r="D37369" s="5">
        <f>VLOOKUP(C37369,'Transaction Day mapping'!$D$2:$E$757,2,FALSE)</f>
        <v/>
      </c>
      <c r="E37369" s="9">
        <f>'Hedge activity'!I37369</f>
        <v/>
      </c>
      <c r="F37369" s="5">
        <f>DATEVALUE(E37369)</f>
        <v/>
      </c>
      <c r="G37369" s="18">
        <f>'Hedge activity'!E37369</f>
        <v/>
      </c>
      <c r="H37369" s="19">
        <f>'Hedge activity'!D37369</f>
        <v/>
      </c>
      <c r="I37369" s="20">
        <f>'Hedge activity'!H37369</f>
        <v/>
      </c>
      <c r="J37369">
        <f>'Hedge activity'!C37369</f>
        <v/>
      </c>
      <c r="K37369">
        <f>'Hedge activity'!G37369</f>
        <v/>
      </c>
    </row>
    <row r="37370">
      <c r="A37370">
        <f>'Hedge activity'!A37370</f>
        <v/>
      </c>
      <c r="B37370" s="21">
        <f>'Hedge activity'!B37370</f>
        <v/>
      </c>
      <c r="C37370" s="7">
        <f>'Hedge activity'!F37370</f>
        <v/>
      </c>
      <c r="D37370" s="5">
        <f>VLOOKUP(C37370,'Transaction Day mapping'!$D$2:$E$757,2,FALSE)</f>
        <v/>
      </c>
      <c r="E37370" s="9">
        <f>'Hedge activity'!I37370</f>
        <v/>
      </c>
      <c r="F37370" s="5">
        <f>DATEVALUE(E37370)</f>
        <v/>
      </c>
      <c r="G37370" s="18">
        <f>'Hedge activity'!E37370</f>
        <v/>
      </c>
      <c r="H37370" s="19">
        <f>'Hedge activity'!D37370</f>
        <v/>
      </c>
      <c r="I37370" s="20">
        <f>'Hedge activity'!H37370</f>
        <v/>
      </c>
      <c r="J37370">
        <f>'Hedge activity'!C37370</f>
        <v/>
      </c>
      <c r="K37370">
        <f>'Hedge activity'!G37370</f>
        <v/>
      </c>
    </row>
    <row r="37371">
      <c r="A37371">
        <f>'Hedge activity'!A37371</f>
        <v/>
      </c>
      <c r="B37371" s="21">
        <f>'Hedge activity'!B37371</f>
        <v/>
      </c>
      <c r="C37371" s="7">
        <f>'Hedge activity'!F37371</f>
        <v/>
      </c>
      <c r="D37371" s="5">
        <f>VLOOKUP(C37371,'Transaction Day mapping'!$D$2:$E$757,2,FALSE)</f>
        <v/>
      </c>
      <c r="E37371" s="9">
        <f>'Hedge activity'!I37371</f>
        <v/>
      </c>
      <c r="F37371" s="5">
        <f>DATEVALUE(E37371)</f>
        <v/>
      </c>
      <c r="G37371" s="18">
        <f>'Hedge activity'!E37371</f>
        <v/>
      </c>
      <c r="H37371" s="19">
        <f>'Hedge activity'!D37371</f>
        <v/>
      </c>
      <c r="I37371" s="20">
        <f>'Hedge activity'!H37371</f>
        <v/>
      </c>
      <c r="J37371">
        <f>'Hedge activity'!C37371</f>
        <v/>
      </c>
      <c r="K37371">
        <f>'Hedge activity'!G37371</f>
        <v/>
      </c>
    </row>
    <row r="37372">
      <c r="A37372">
        <f>'Hedge activity'!A37372</f>
        <v/>
      </c>
      <c r="B37372" s="21">
        <f>'Hedge activity'!B37372</f>
        <v/>
      </c>
      <c r="C37372" s="7">
        <f>'Hedge activity'!F37372</f>
        <v/>
      </c>
      <c r="D37372" s="5">
        <f>VLOOKUP(C37372,'Transaction Day mapping'!$D$2:$E$757,2,FALSE)</f>
        <v/>
      </c>
      <c r="E37372" s="9">
        <f>'Hedge activity'!I37372</f>
        <v/>
      </c>
      <c r="F37372" s="5">
        <f>DATEVALUE(E37372)</f>
        <v/>
      </c>
      <c r="G37372" s="18">
        <f>'Hedge activity'!E37372</f>
        <v/>
      </c>
      <c r="H37372" s="19">
        <f>'Hedge activity'!D37372</f>
        <v/>
      </c>
      <c r="I37372" s="20">
        <f>'Hedge activity'!H37372</f>
        <v/>
      </c>
      <c r="J37372">
        <f>'Hedge activity'!C37372</f>
        <v/>
      </c>
      <c r="K37372">
        <f>'Hedge activity'!G37372</f>
        <v/>
      </c>
    </row>
    <row r="37373">
      <c r="A37373">
        <f>'Hedge activity'!A37373</f>
        <v/>
      </c>
      <c r="B37373" s="21">
        <f>'Hedge activity'!B37373</f>
        <v/>
      </c>
      <c r="C37373" s="7">
        <f>'Hedge activity'!F37373</f>
        <v/>
      </c>
      <c r="D37373" s="5">
        <f>VLOOKUP(C37373,'Transaction Day mapping'!$D$2:$E$757,2,FALSE)</f>
        <v/>
      </c>
      <c r="E37373" s="9">
        <f>'Hedge activity'!I37373</f>
        <v/>
      </c>
      <c r="F37373" s="5">
        <f>DATEVALUE(E37373)</f>
        <v/>
      </c>
      <c r="G37373" s="18">
        <f>'Hedge activity'!E37373</f>
        <v/>
      </c>
      <c r="H37373" s="19">
        <f>'Hedge activity'!D37373</f>
        <v/>
      </c>
      <c r="I37373" s="20">
        <f>'Hedge activity'!H37373</f>
        <v/>
      </c>
      <c r="J37373">
        <f>'Hedge activity'!C37373</f>
        <v/>
      </c>
      <c r="K37373">
        <f>'Hedge activity'!G37373</f>
        <v/>
      </c>
    </row>
    <row r="37374">
      <c r="A37374">
        <f>'Hedge activity'!A37374</f>
        <v/>
      </c>
      <c r="B37374" s="21">
        <f>'Hedge activity'!B37374</f>
        <v/>
      </c>
      <c r="C37374" s="7">
        <f>'Hedge activity'!F37374</f>
        <v/>
      </c>
      <c r="D37374" s="5">
        <f>VLOOKUP(C37374,'Transaction Day mapping'!$D$2:$E$757,2,FALSE)</f>
        <v/>
      </c>
      <c r="E37374" s="9">
        <f>'Hedge activity'!I37374</f>
        <v/>
      </c>
      <c r="F37374" s="5">
        <f>DATEVALUE(E37374)</f>
        <v/>
      </c>
      <c r="G37374" s="18">
        <f>'Hedge activity'!E37374</f>
        <v/>
      </c>
      <c r="H37374" s="19">
        <f>'Hedge activity'!D37374</f>
        <v/>
      </c>
      <c r="I37374" s="20">
        <f>'Hedge activity'!H37374</f>
        <v/>
      </c>
      <c r="J37374">
        <f>'Hedge activity'!C37374</f>
        <v/>
      </c>
      <c r="K37374">
        <f>'Hedge activity'!G37374</f>
        <v/>
      </c>
    </row>
    <row r="37375">
      <c r="A37375">
        <f>'Hedge activity'!A37375</f>
        <v/>
      </c>
      <c r="B37375" s="21">
        <f>'Hedge activity'!B37375</f>
        <v/>
      </c>
      <c r="C37375" s="7">
        <f>'Hedge activity'!F37375</f>
        <v/>
      </c>
      <c r="D37375" s="5">
        <f>VLOOKUP(C37375,'Transaction Day mapping'!$D$2:$E$757,2,FALSE)</f>
        <v/>
      </c>
      <c r="E37375" s="9">
        <f>'Hedge activity'!I37375</f>
        <v/>
      </c>
      <c r="F37375" s="5">
        <f>DATEVALUE(E37375)</f>
        <v/>
      </c>
      <c r="G37375" s="18">
        <f>'Hedge activity'!E37375</f>
        <v/>
      </c>
      <c r="H37375" s="19">
        <f>'Hedge activity'!D37375</f>
        <v/>
      </c>
      <c r="I37375" s="20">
        <f>'Hedge activity'!H37375</f>
        <v/>
      </c>
      <c r="J37375">
        <f>'Hedge activity'!C37375</f>
        <v/>
      </c>
      <c r="K37375">
        <f>'Hedge activity'!G37375</f>
        <v/>
      </c>
    </row>
    <row r="37376">
      <c r="A37376">
        <f>'Hedge activity'!A37376</f>
        <v/>
      </c>
      <c r="B37376" s="21">
        <f>'Hedge activity'!B37376</f>
        <v/>
      </c>
      <c r="C37376" s="7">
        <f>'Hedge activity'!F37376</f>
        <v/>
      </c>
      <c r="D37376" s="5">
        <f>VLOOKUP(C37376,'Transaction Day mapping'!$D$2:$E$757,2,FALSE)</f>
        <v/>
      </c>
      <c r="E37376" s="9">
        <f>'Hedge activity'!I37376</f>
        <v/>
      </c>
      <c r="F37376" s="5">
        <f>DATEVALUE(E37376)</f>
        <v/>
      </c>
      <c r="G37376" s="18">
        <f>'Hedge activity'!E37376</f>
        <v/>
      </c>
      <c r="H37376" s="19">
        <f>'Hedge activity'!D37376</f>
        <v/>
      </c>
      <c r="I37376" s="20">
        <f>'Hedge activity'!H37376</f>
        <v/>
      </c>
      <c r="J37376">
        <f>'Hedge activity'!C37376</f>
        <v/>
      </c>
      <c r="K37376">
        <f>'Hedge activity'!G37376</f>
        <v/>
      </c>
    </row>
    <row r="37377">
      <c r="A37377">
        <f>'Hedge activity'!A37377</f>
        <v/>
      </c>
      <c r="B37377" s="21">
        <f>'Hedge activity'!B37377</f>
        <v/>
      </c>
      <c r="C37377" s="7">
        <f>'Hedge activity'!F37377</f>
        <v/>
      </c>
      <c r="D37377" s="5">
        <f>VLOOKUP(C37377,'Transaction Day mapping'!$D$2:$E$757,2,FALSE)</f>
        <v/>
      </c>
      <c r="E37377" s="9">
        <f>'Hedge activity'!I37377</f>
        <v/>
      </c>
      <c r="F37377" s="5">
        <f>DATEVALUE(E37377)</f>
        <v/>
      </c>
      <c r="G37377" s="18">
        <f>'Hedge activity'!E37377</f>
        <v/>
      </c>
      <c r="H37377" s="19">
        <f>'Hedge activity'!D37377</f>
        <v/>
      </c>
      <c r="I37377" s="20">
        <f>'Hedge activity'!H37377</f>
        <v/>
      </c>
      <c r="J37377">
        <f>'Hedge activity'!C37377</f>
        <v/>
      </c>
      <c r="K37377">
        <f>'Hedge activity'!G37377</f>
        <v/>
      </c>
    </row>
    <row r="37378">
      <c r="A37378">
        <f>'Hedge activity'!A37378</f>
        <v/>
      </c>
      <c r="B37378" s="21">
        <f>'Hedge activity'!B37378</f>
        <v/>
      </c>
      <c r="C37378" s="7">
        <f>'Hedge activity'!F37378</f>
        <v/>
      </c>
      <c r="D37378" s="5">
        <f>VLOOKUP(C37378,'Transaction Day mapping'!$D$2:$E$757,2,FALSE)</f>
        <v/>
      </c>
      <c r="E37378" s="9">
        <f>'Hedge activity'!I37378</f>
        <v/>
      </c>
      <c r="F37378" s="5">
        <f>DATEVALUE(E37378)</f>
        <v/>
      </c>
      <c r="G37378" s="18">
        <f>'Hedge activity'!E37378</f>
        <v/>
      </c>
      <c r="H37378" s="19">
        <f>'Hedge activity'!D37378</f>
        <v/>
      </c>
      <c r="I37378" s="20">
        <f>'Hedge activity'!H37378</f>
        <v/>
      </c>
      <c r="J37378">
        <f>'Hedge activity'!C37378</f>
        <v/>
      </c>
      <c r="K37378">
        <f>'Hedge activity'!G37378</f>
        <v/>
      </c>
    </row>
    <row r="37379">
      <c r="A37379">
        <f>'Hedge activity'!A37379</f>
        <v/>
      </c>
      <c r="B37379" s="21">
        <f>'Hedge activity'!B37379</f>
        <v/>
      </c>
      <c r="C37379" s="7">
        <f>'Hedge activity'!F37379</f>
        <v/>
      </c>
      <c r="D37379" s="5">
        <f>VLOOKUP(C37379,'Transaction Day mapping'!$D$2:$E$757,2,FALSE)</f>
        <v/>
      </c>
      <c r="E37379" s="9">
        <f>'Hedge activity'!I37379</f>
        <v/>
      </c>
      <c r="F37379" s="5">
        <f>DATEVALUE(E37379)</f>
        <v/>
      </c>
      <c r="G37379" s="18">
        <f>'Hedge activity'!E37379</f>
        <v/>
      </c>
      <c r="H37379" s="19">
        <f>'Hedge activity'!D37379</f>
        <v/>
      </c>
      <c r="I37379" s="20">
        <f>'Hedge activity'!H37379</f>
        <v/>
      </c>
      <c r="J37379">
        <f>'Hedge activity'!C37379</f>
        <v/>
      </c>
      <c r="K37379">
        <f>'Hedge activity'!G37379</f>
        <v/>
      </c>
    </row>
    <row r="37380">
      <c r="A37380">
        <f>'Hedge activity'!A37380</f>
        <v/>
      </c>
      <c r="B37380" s="21">
        <f>'Hedge activity'!B37380</f>
        <v/>
      </c>
      <c r="C37380" s="7">
        <f>'Hedge activity'!F37380</f>
        <v/>
      </c>
      <c r="D37380" s="5">
        <f>VLOOKUP(C37380,'Transaction Day mapping'!$D$2:$E$757,2,FALSE)</f>
        <v/>
      </c>
      <c r="E37380" s="9">
        <f>'Hedge activity'!I37380</f>
        <v/>
      </c>
      <c r="F37380" s="5">
        <f>DATEVALUE(E37380)</f>
        <v/>
      </c>
      <c r="G37380" s="18">
        <f>'Hedge activity'!E37380</f>
        <v/>
      </c>
      <c r="H37380" s="19">
        <f>'Hedge activity'!D37380</f>
        <v/>
      </c>
      <c r="I37380" s="20">
        <f>'Hedge activity'!H37380</f>
        <v/>
      </c>
      <c r="J37380">
        <f>'Hedge activity'!C37380</f>
        <v/>
      </c>
      <c r="K37380">
        <f>'Hedge activity'!G37380</f>
        <v/>
      </c>
    </row>
    <row r="37381">
      <c r="A37381">
        <f>'Hedge activity'!A37381</f>
        <v/>
      </c>
      <c r="B37381" s="21">
        <f>'Hedge activity'!B37381</f>
        <v/>
      </c>
      <c r="C37381" s="7">
        <f>'Hedge activity'!F37381</f>
        <v/>
      </c>
      <c r="D37381" s="5">
        <f>VLOOKUP(C37381,'Transaction Day mapping'!$D$2:$E$757,2,FALSE)</f>
        <v/>
      </c>
      <c r="E37381" s="9">
        <f>'Hedge activity'!I37381</f>
        <v/>
      </c>
      <c r="F37381" s="5">
        <f>DATEVALUE(E37381)</f>
        <v/>
      </c>
      <c r="G37381" s="18">
        <f>'Hedge activity'!E37381</f>
        <v/>
      </c>
      <c r="H37381" s="19">
        <f>'Hedge activity'!D37381</f>
        <v/>
      </c>
      <c r="I37381" s="20">
        <f>'Hedge activity'!H37381</f>
        <v/>
      </c>
      <c r="J37381">
        <f>'Hedge activity'!C37381</f>
        <v/>
      </c>
      <c r="K37381">
        <f>'Hedge activity'!G37381</f>
        <v/>
      </c>
    </row>
    <row r="37382">
      <c r="A37382">
        <f>'Hedge activity'!A37382</f>
        <v/>
      </c>
      <c r="B37382" s="21">
        <f>'Hedge activity'!B37382</f>
        <v/>
      </c>
      <c r="C37382" s="7">
        <f>'Hedge activity'!F37382</f>
        <v/>
      </c>
      <c r="D37382" s="5">
        <f>VLOOKUP(C37382,'Transaction Day mapping'!$D$2:$E$757,2,FALSE)</f>
        <v/>
      </c>
      <c r="E37382" s="9">
        <f>'Hedge activity'!I37382</f>
        <v/>
      </c>
      <c r="F37382" s="5">
        <f>DATEVALUE(E37382)</f>
        <v/>
      </c>
      <c r="G37382" s="18">
        <f>'Hedge activity'!E37382</f>
        <v/>
      </c>
      <c r="H37382" s="19">
        <f>'Hedge activity'!D37382</f>
        <v/>
      </c>
      <c r="I37382" s="20">
        <f>'Hedge activity'!H37382</f>
        <v/>
      </c>
      <c r="J37382">
        <f>'Hedge activity'!C37382</f>
        <v/>
      </c>
      <c r="K37382">
        <f>'Hedge activity'!G37382</f>
        <v/>
      </c>
    </row>
    <row r="37383">
      <c r="A37383">
        <f>'Hedge activity'!A37383</f>
        <v/>
      </c>
      <c r="B37383" s="21">
        <f>'Hedge activity'!B37383</f>
        <v/>
      </c>
      <c r="C37383" s="7">
        <f>'Hedge activity'!F37383</f>
        <v/>
      </c>
      <c r="D37383" s="5">
        <f>VLOOKUP(C37383,'Transaction Day mapping'!$D$2:$E$757,2,FALSE)</f>
        <v/>
      </c>
      <c r="E37383" s="9">
        <f>'Hedge activity'!I37383</f>
        <v/>
      </c>
      <c r="F37383" s="5">
        <f>DATEVALUE(E37383)</f>
        <v/>
      </c>
      <c r="G37383" s="18">
        <f>'Hedge activity'!E37383</f>
        <v/>
      </c>
      <c r="H37383" s="19">
        <f>'Hedge activity'!D37383</f>
        <v/>
      </c>
      <c r="I37383" s="20">
        <f>'Hedge activity'!H37383</f>
        <v/>
      </c>
      <c r="J37383">
        <f>'Hedge activity'!C37383</f>
        <v/>
      </c>
      <c r="K37383">
        <f>'Hedge activity'!G37383</f>
        <v/>
      </c>
    </row>
    <row r="37384">
      <c r="A37384">
        <f>'Hedge activity'!A37384</f>
        <v/>
      </c>
      <c r="B37384" s="21">
        <f>'Hedge activity'!B37384</f>
        <v/>
      </c>
      <c r="C37384" s="7">
        <f>'Hedge activity'!F37384</f>
        <v/>
      </c>
      <c r="D37384" s="5">
        <f>VLOOKUP(C37384,'Transaction Day mapping'!$D$2:$E$757,2,FALSE)</f>
        <v/>
      </c>
      <c r="E37384" s="9">
        <f>'Hedge activity'!I37384</f>
        <v/>
      </c>
      <c r="F37384" s="5">
        <f>DATEVALUE(E37384)</f>
        <v/>
      </c>
      <c r="G37384" s="18">
        <f>'Hedge activity'!E37384</f>
        <v/>
      </c>
      <c r="H37384" s="19">
        <f>'Hedge activity'!D37384</f>
        <v/>
      </c>
      <c r="I37384" s="20">
        <f>'Hedge activity'!H37384</f>
        <v/>
      </c>
      <c r="J37384">
        <f>'Hedge activity'!C37384</f>
        <v/>
      </c>
      <c r="K37384">
        <f>'Hedge activity'!G37384</f>
        <v/>
      </c>
    </row>
    <row r="37385">
      <c r="A37385">
        <f>'Hedge activity'!A37385</f>
        <v/>
      </c>
      <c r="B37385" s="21">
        <f>'Hedge activity'!B37385</f>
        <v/>
      </c>
      <c r="C37385" s="7">
        <f>'Hedge activity'!F37385</f>
        <v/>
      </c>
      <c r="D37385" s="5">
        <f>VLOOKUP(C37385,'Transaction Day mapping'!$D$2:$E$757,2,FALSE)</f>
        <v/>
      </c>
      <c r="E37385" s="9">
        <f>'Hedge activity'!I37385</f>
        <v/>
      </c>
      <c r="F37385" s="5">
        <f>DATEVALUE(E37385)</f>
        <v/>
      </c>
      <c r="G37385" s="18">
        <f>'Hedge activity'!E37385</f>
        <v/>
      </c>
      <c r="H37385" s="19">
        <f>'Hedge activity'!D37385</f>
        <v/>
      </c>
      <c r="I37385" s="20">
        <f>'Hedge activity'!H37385</f>
        <v/>
      </c>
      <c r="J37385">
        <f>'Hedge activity'!C37385</f>
        <v/>
      </c>
      <c r="K37385">
        <f>'Hedge activity'!G37385</f>
        <v/>
      </c>
    </row>
    <row r="37386">
      <c r="A37386">
        <f>'Hedge activity'!A37386</f>
        <v/>
      </c>
      <c r="B37386" s="21">
        <f>'Hedge activity'!B37386</f>
        <v/>
      </c>
      <c r="C37386" s="7">
        <f>'Hedge activity'!F37386</f>
        <v/>
      </c>
      <c r="D37386" s="5">
        <f>VLOOKUP(C37386,'Transaction Day mapping'!$D$2:$E$757,2,FALSE)</f>
        <v/>
      </c>
      <c r="E37386" s="9">
        <f>'Hedge activity'!I37386</f>
        <v/>
      </c>
      <c r="F37386" s="5">
        <f>DATEVALUE(E37386)</f>
        <v/>
      </c>
      <c r="G37386" s="18">
        <f>'Hedge activity'!E37386</f>
        <v/>
      </c>
      <c r="H37386" s="19">
        <f>'Hedge activity'!D37386</f>
        <v/>
      </c>
      <c r="I37386" s="20">
        <f>'Hedge activity'!H37386</f>
        <v/>
      </c>
      <c r="J37386">
        <f>'Hedge activity'!C37386</f>
        <v/>
      </c>
      <c r="K37386">
        <f>'Hedge activity'!G37386</f>
        <v/>
      </c>
    </row>
    <row r="37387">
      <c r="A37387">
        <f>'Hedge activity'!A37387</f>
        <v/>
      </c>
      <c r="B37387" s="21">
        <f>'Hedge activity'!B37387</f>
        <v/>
      </c>
      <c r="C37387" s="7">
        <f>'Hedge activity'!F37387</f>
        <v/>
      </c>
      <c r="D37387" s="5">
        <f>VLOOKUP(C37387,'Transaction Day mapping'!$D$2:$E$757,2,FALSE)</f>
        <v/>
      </c>
      <c r="E37387" s="9">
        <f>'Hedge activity'!I37387</f>
        <v/>
      </c>
      <c r="F37387" s="5">
        <f>DATEVALUE(E37387)</f>
        <v/>
      </c>
      <c r="G37387" s="18">
        <f>'Hedge activity'!E37387</f>
        <v/>
      </c>
      <c r="H37387" s="19">
        <f>'Hedge activity'!D37387</f>
        <v/>
      </c>
      <c r="I37387" s="20">
        <f>'Hedge activity'!H37387</f>
        <v/>
      </c>
      <c r="J37387">
        <f>'Hedge activity'!C37387</f>
        <v/>
      </c>
      <c r="K37387">
        <f>'Hedge activity'!G37387</f>
        <v/>
      </c>
    </row>
    <row r="37388">
      <c r="A37388">
        <f>'Hedge activity'!A37388</f>
        <v/>
      </c>
      <c r="B37388" s="21">
        <f>'Hedge activity'!B37388</f>
        <v/>
      </c>
      <c r="C37388" s="7">
        <f>'Hedge activity'!F37388</f>
        <v/>
      </c>
      <c r="D37388" s="5">
        <f>VLOOKUP(C37388,'Transaction Day mapping'!$D$2:$E$757,2,FALSE)</f>
        <v/>
      </c>
      <c r="E37388" s="9">
        <f>'Hedge activity'!I37388</f>
        <v/>
      </c>
      <c r="F37388" s="5">
        <f>DATEVALUE(E37388)</f>
        <v/>
      </c>
      <c r="G37388" s="18">
        <f>'Hedge activity'!E37388</f>
        <v/>
      </c>
      <c r="H37388" s="19">
        <f>'Hedge activity'!D37388</f>
        <v/>
      </c>
      <c r="I37388" s="20">
        <f>'Hedge activity'!H37388</f>
        <v/>
      </c>
      <c r="J37388">
        <f>'Hedge activity'!C37388</f>
        <v/>
      </c>
      <c r="K37388">
        <f>'Hedge activity'!G37388</f>
        <v/>
      </c>
    </row>
    <row r="37389">
      <c r="A37389">
        <f>'Hedge activity'!A37389</f>
        <v/>
      </c>
      <c r="B37389" s="21">
        <f>'Hedge activity'!B37389</f>
        <v/>
      </c>
      <c r="C37389" s="7">
        <f>'Hedge activity'!F37389</f>
        <v/>
      </c>
      <c r="D37389" s="5">
        <f>VLOOKUP(C37389,'Transaction Day mapping'!$D$2:$E$757,2,FALSE)</f>
        <v/>
      </c>
      <c r="E37389" s="9">
        <f>'Hedge activity'!I37389</f>
        <v/>
      </c>
      <c r="F37389" s="5">
        <f>DATEVALUE(E37389)</f>
        <v/>
      </c>
      <c r="G37389" s="18">
        <f>'Hedge activity'!E37389</f>
        <v/>
      </c>
      <c r="H37389" s="19">
        <f>'Hedge activity'!D37389</f>
        <v/>
      </c>
      <c r="I37389" s="20">
        <f>'Hedge activity'!H37389</f>
        <v/>
      </c>
      <c r="J37389">
        <f>'Hedge activity'!C37389</f>
        <v/>
      </c>
      <c r="K37389">
        <f>'Hedge activity'!G37389</f>
        <v/>
      </c>
    </row>
    <row r="37390">
      <c r="A37390">
        <f>'Hedge activity'!A37390</f>
        <v/>
      </c>
      <c r="B37390" s="21">
        <f>'Hedge activity'!B37390</f>
        <v/>
      </c>
      <c r="C37390" s="7">
        <f>'Hedge activity'!F37390</f>
        <v/>
      </c>
      <c r="D37390" s="5">
        <f>VLOOKUP(C37390,'Transaction Day mapping'!$D$2:$E$757,2,FALSE)</f>
        <v/>
      </c>
      <c r="E37390" s="9">
        <f>'Hedge activity'!I37390</f>
        <v/>
      </c>
      <c r="F37390" s="5">
        <f>DATEVALUE(E37390)</f>
        <v/>
      </c>
      <c r="G37390" s="18">
        <f>'Hedge activity'!E37390</f>
        <v/>
      </c>
      <c r="H37390" s="19">
        <f>'Hedge activity'!D37390</f>
        <v/>
      </c>
      <c r="I37390" s="20">
        <f>'Hedge activity'!H37390</f>
        <v/>
      </c>
      <c r="J37390">
        <f>'Hedge activity'!C37390</f>
        <v/>
      </c>
      <c r="K37390">
        <f>'Hedge activity'!G37390</f>
        <v/>
      </c>
    </row>
    <row r="37391">
      <c r="A37391">
        <f>'Hedge activity'!A37391</f>
        <v/>
      </c>
      <c r="B37391" s="21">
        <f>'Hedge activity'!B37391</f>
        <v/>
      </c>
      <c r="C37391" s="7">
        <f>'Hedge activity'!F37391</f>
        <v/>
      </c>
      <c r="D37391" s="5">
        <f>VLOOKUP(C37391,'Transaction Day mapping'!$D$2:$E$757,2,FALSE)</f>
        <v/>
      </c>
      <c r="E37391" s="9">
        <f>'Hedge activity'!I37391</f>
        <v/>
      </c>
      <c r="F37391" s="5">
        <f>DATEVALUE(E37391)</f>
        <v/>
      </c>
      <c r="G37391" s="18">
        <f>'Hedge activity'!E37391</f>
        <v/>
      </c>
      <c r="H37391" s="19">
        <f>'Hedge activity'!D37391</f>
        <v/>
      </c>
      <c r="I37391" s="20">
        <f>'Hedge activity'!H37391</f>
        <v/>
      </c>
      <c r="J37391">
        <f>'Hedge activity'!C37391</f>
        <v/>
      </c>
      <c r="K37391">
        <f>'Hedge activity'!G37391</f>
        <v/>
      </c>
    </row>
    <row r="37392">
      <c r="A37392">
        <f>'Hedge activity'!A37392</f>
        <v/>
      </c>
      <c r="B37392" s="21">
        <f>'Hedge activity'!B37392</f>
        <v/>
      </c>
      <c r="C37392" s="7">
        <f>'Hedge activity'!F37392</f>
        <v/>
      </c>
      <c r="D37392" s="5">
        <f>VLOOKUP(C37392,'Transaction Day mapping'!$D$2:$E$757,2,FALSE)</f>
        <v/>
      </c>
      <c r="E37392" s="9">
        <f>'Hedge activity'!I37392</f>
        <v/>
      </c>
      <c r="F37392" s="5">
        <f>DATEVALUE(E37392)</f>
        <v/>
      </c>
      <c r="G37392" s="18">
        <f>'Hedge activity'!E37392</f>
        <v/>
      </c>
      <c r="H37392" s="19">
        <f>'Hedge activity'!D37392</f>
        <v/>
      </c>
      <c r="I37392" s="20">
        <f>'Hedge activity'!H37392</f>
        <v/>
      </c>
      <c r="J37392">
        <f>'Hedge activity'!C37392</f>
        <v/>
      </c>
      <c r="K37392">
        <f>'Hedge activity'!G37392</f>
        <v/>
      </c>
    </row>
    <row r="37393">
      <c r="A37393">
        <f>'Hedge activity'!A37393</f>
        <v/>
      </c>
      <c r="B37393" s="21">
        <f>'Hedge activity'!B37393</f>
        <v/>
      </c>
      <c r="C37393" s="7">
        <f>'Hedge activity'!F37393</f>
        <v/>
      </c>
      <c r="D37393" s="5">
        <f>VLOOKUP(C37393,'Transaction Day mapping'!$D$2:$E$757,2,FALSE)</f>
        <v/>
      </c>
      <c r="E37393" s="9">
        <f>'Hedge activity'!I37393</f>
        <v/>
      </c>
      <c r="F37393" s="5">
        <f>DATEVALUE(E37393)</f>
        <v/>
      </c>
      <c r="G37393" s="18">
        <f>'Hedge activity'!E37393</f>
        <v/>
      </c>
      <c r="H37393" s="19">
        <f>'Hedge activity'!D37393</f>
        <v/>
      </c>
      <c r="I37393" s="20">
        <f>'Hedge activity'!H37393</f>
        <v/>
      </c>
      <c r="J37393">
        <f>'Hedge activity'!C37393</f>
        <v/>
      </c>
      <c r="K37393">
        <f>'Hedge activity'!G37393</f>
        <v/>
      </c>
    </row>
    <row r="37394">
      <c r="A37394">
        <f>'Hedge activity'!A37394</f>
        <v/>
      </c>
      <c r="B37394" s="21">
        <f>'Hedge activity'!B37394</f>
        <v/>
      </c>
      <c r="C37394" s="7">
        <f>'Hedge activity'!F37394</f>
        <v/>
      </c>
      <c r="D37394" s="5">
        <f>VLOOKUP(C37394,'Transaction Day mapping'!$D$2:$E$757,2,FALSE)</f>
        <v/>
      </c>
      <c r="E37394" s="9">
        <f>'Hedge activity'!I37394</f>
        <v/>
      </c>
      <c r="F37394" s="5">
        <f>DATEVALUE(E37394)</f>
        <v/>
      </c>
      <c r="G37394" s="18">
        <f>'Hedge activity'!E37394</f>
        <v/>
      </c>
      <c r="H37394" s="19">
        <f>'Hedge activity'!D37394</f>
        <v/>
      </c>
      <c r="I37394" s="20">
        <f>'Hedge activity'!H37394</f>
        <v/>
      </c>
      <c r="J37394">
        <f>'Hedge activity'!C37394</f>
        <v/>
      </c>
      <c r="K37394">
        <f>'Hedge activity'!G37394</f>
        <v/>
      </c>
    </row>
    <row r="37395">
      <c r="A37395">
        <f>'Hedge activity'!A37395</f>
        <v/>
      </c>
      <c r="B37395" s="21">
        <f>'Hedge activity'!B37395</f>
        <v/>
      </c>
      <c r="C37395" s="7">
        <f>'Hedge activity'!F37395</f>
        <v/>
      </c>
      <c r="D37395" s="5">
        <f>VLOOKUP(C37395,'Transaction Day mapping'!$D$2:$E$757,2,FALSE)</f>
        <v/>
      </c>
      <c r="E37395" s="9">
        <f>'Hedge activity'!I37395</f>
        <v/>
      </c>
      <c r="F37395" s="5">
        <f>DATEVALUE(E37395)</f>
        <v/>
      </c>
      <c r="G37395" s="18">
        <f>'Hedge activity'!E37395</f>
        <v/>
      </c>
      <c r="H37395" s="19">
        <f>'Hedge activity'!D37395</f>
        <v/>
      </c>
      <c r="I37395" s="20">
        <f>'Hedge activity'!H37395</f>
        <v/>
      </c>
      <c r="J37395">
        <f>'Hedge activity'!C37395</f>
        <v/>
      </c>
      <c r="K37395">
        <f>'Hedge activity'!G37395</f>
        <v/>
      </c>
    </row>
    <row r="37396">
      <c r="A37396">
        <f>'Hedge activity'!A37396</f>
        <v/>
      </c>
      <c r="B37396" s="21">
        <f>'Hedge activity'!B37396</f>
        <v/>
      </c>
      <c r="C37396" s="7">
        <f>'Hedge activity'!F37396</f>
        <v/>
      </c>
      <c r="D37396" s="5">
        <f>VLOOKUP(C37396,'Transaction Day mapping'!$D$2:$E$757,2,FALSE)</f>
        <v/>
      </c>
      <c r="E37396" s="9">
        <f>'Hedge activity'!I37396</f>
        <v/>
      </c>
      <c r="F37396" s="5">
        <f>DATEVALUE(E37396)</f>
        <v/>
      </c>
      <c r="G37396" s="18">
        <f>'Hedge activity'!E37396</f>
        <v/>
      </c>
      <c r="H37396" s="19">
        <f>'Hedge activity'!D37396</f>
        <v/>
      </c>
      <c r="I37396" s="20">
        <f>'Hedge activity'!H37396</f>
        <v/>
      </c>
      <c r="J37396">
        <f>'Hedge activity'!C37396</f>
        <v/>
      </c>
      <c r="K37396">
        <f>'Hedge activity'!G37396</f>
        <v/>
      </c>
    </row>
    <row r="37397">
      <c r="A37397">
        <f>'Hedge activity'!A37397</f>
        <v/>
      </c>
      <c r="B37397" s="21">
        <f>'Hedge activity'!B37397</f>
        <v/>
      </c>
      <c r="C37397" s="7">
        <f>'Hedge activity'!F37397</f>
        <v/>
      </c>
      <c r="D37397" s="5">
        <f>VLOOKUP(C37397,'Transaction Day mapping'!$D$2:$E$757,2,FALSE)</f>
        <v/>
      </c>
      <c r="E37397" s="9">
        <f>'Hedge activity'!I37397</f>
        <v/>
      </c>
      <c r="F37397" s="5">
        <f>DATEVALUE(E37397)</f>
        <v/>
      </c>
      <c r="G37397" s="18">
        <f>'Hedge activity'!E37397</f>
        <v/>
      </c>
      <c r="H37397" s="19">
        <f>'Hedge activity'!D37397</f>
        <v/>
      </c>
      <c r="I37397" s="20">
        <f>'Hedge activity'!H37397</f>
        <v/>
      </c>
      <c r="J37397">
        <f>'Hedge activity'!C37397</f>
        <v/>
      </c>
      <c r="K37397">
        <f>'Hedge activity'!G37397</f>
        <v/>
      </c>
    </row>
    <row r="37398">
      <c r="A37398">
        <f>'Hedge activity'!A37398</f>
        <v/>
      </c>
      <c r="B37398" s="21">
        <f>'Hedge activity'!B37398</f>
        <v/>
      </c>
      <c r="C37398" s="7">
        <f>'Hedge activity'!F37398</f>
        <v/>
      </c>
      <c r="D37398" s="5">
        <f>VLOOKUP(C37398,'Transaction Day mapping'!$D$2:$E$757,2,FALSE)</f>
        <v/>
      </c>
      <c r="E37398" s="9">
        <f>'Hedge activity'!I37398</f>
        <v/>
      </c>
      <c r="F37398" s="5">
        <f>DATEVALUE(E37398)</f>
        <v/>
      </c>
      <c r="G37398" s="18">
        <f>'Hedge activity'!E37398</f>
        <v/>
      </c>
      <c r="H37398" s="19">
        <f>'Hedge activity'!D37398</f>
        <v/>
      </c>
      <c r="I37398" s="20">
        <f>'Hedge activity'!H37398</f>
        <v/>
      </c>
      <c r="J37398">
        <f>'Hedge activity'!C37398</f>
        <v/>
      </c>
      <c r="K37398">
        <f>'Hedge activity'!G37398</f>
        <v/>
      </c>
    </row>
    <row r="37399">
      <c r="A37399">
        <f>'Hedge activity'!A37399</f>
        <v/>
      </c>
      <c r="B37399" s="21">
        <f>'Hedge activity'!B37399</f>
        <v/>
      </c>
      <c r="C37399" s="7">
        <f>'Hedge activity'!F37399</f>
        <v/>
      </c>
      <c r="D37399" s="5">
        <f>VLOOKUP(C37399,'Transaction Day mapping'!$D$2:$E$757,2,FALSE)</f>
        <v/>
      </c>
      <c r="E37399" s="9">
        <f>'Hedge activity'!I37399</f>
        <v/>
      </c>
      <c r="F37399" s="5">
        <f>DATEVALUE(E37399)</f>
        <v/>
      </c>
      <c r="G37399" s="18">
        <f>'Hedge activity'!E37399</f>
        <v/>
      </c>
      <c r="H37399" s="19">
        <f>'Hedge activity'!D37399</f>
        <v/>
      </c>
      <c r="I37399" s="20">
        <f>'Hedge activity'!H37399</f>
        <v/>
      </c>
      <c r="J37399">
        <f>'Hedge activity'!C37399</f>
        <v/>
      </c>
      <c r="K37399">
        <f>'Hedge activity'!G37399</f>
        <v/>
      </c>
    </row>
    <row r="37400">
      <c r="A37400">
        <f>'Hedge activity'!A37400</f>
        <v/>
      </c>
      <c r="B37400" s="21">
        <f>'Hedge activity'!B37400</f>
        <v/>
      </c>
      <c r="C37400" s="7">
        <f>'Hedge activity'!F37400</f>
        <v/>
      </c>
      <c r="D37400" s="5">
        <f>VLOOKUP(C37400,'Transaction Day mapping'!$D$2:$E$757,2,FALSE)</f>
        <v/>
      </c>
      <c r="E37400" s="9">
        <f>'Hedge activity'!I37400</f>
        <v/>
      </c>
      <c r="F37400" s="5">
        <f>DATEVALUE(E37400)</f>
        <v/>
      </c>
      <c r="G37400" s="18">
        <f>'Hedge activity'!E37400</f>
        <v/>
      </c>
      <c r="H37400" s="19">
        <f>'Hedge activity'!D37400</f>
        <v/>
      </c>
      <c r="I37400" s="20">
        <f>'Hedge activity'!H37400</f>
        <v/>
      </c>
      <c r="J37400">
        <f>'Hedge activity'!C37400</f>
        <v/>
      </c>
      <c r="K37400">
        <f>'Hedge activity'!G37400</f>
        <v/>
      </c>
    </row>
    <row r="37401">
      <c r="A37401">
        <f>'Hedge activity'!A37401</f>
        <v/>
      </c>
      <c r="B37401" s="21">
        <f>'Hedge activity'!B37401</f>
        <v/>
      </c>
      <c r="C37401" s="7">
        <f>'Hedge activity'!F37401</f>
        <v/>
      </c>
      <c r="D37401" s="5">
        <f>VLOOKUP(C37401,'Transaction Day mapping'!$D$2:$E$757,2,FALSE)</f>
        <v/>
      </c>
      <c r="E37401" s="9">
        <f>'Hedge activity'!I37401</f>
        <v/>
      </c>
      <c r="F37401" s="5">
        <f>DATEVALUE(E37401)</f>
        <v/>
      </c>
      <c r="G37401" s="18">
        <f>'Hedge activity'!E37401</f>
        <v/>
      </c>
      <c r="H37401" s="19">
        <f>'Hedge activity'!D37401</f>
        <v/>
      </c>
      <c r="I37401" s="20">
        <f>'Hedge activity'!H37401</f>
        <v/>
      </c>
      <c r="J37401">
        <f>'Hedge activity'!C37401</f>
        <v/>
      </c>
      <c r="K37401">
        <f>'Hedge activity'!G37401</f>
        <v/>
      </c>
    </row>
    <row r="37402">
      <c r="A37402">
        <f>'Hedge activity'!A37402</f>
        <v/>
      </c>
      <c r="B37402" s="21">
        <f>'Hedge activity'!B37402</f>
        <v/>
      </c>
      <c r="C37402" s="7">
        <f>'Hedge activity'!F37402</f>
        <v/>
      </c>
      <c r="D37402" s="5">
        <f>VLOOKUP(C37402,'Transaction Day mapping'!$D$2:$E$757,2,FALSE)</f>
        <v/>
      </c>
      <c r="E37402" s="9">
        <f>'Hedge activity'!I37402</f>
        <v/>
      </c>
      <c r="F37402" s="5">
        <f>DATEVALUE(E37402)</f>
        <v/>
      </c>
      <c r="G37402" s="18">
        <f>'Hedge activity'!E37402</f>
        <v/>
      </c>
      <c r="H37402" s="19">
        <f>'Hedge activity'!D37402</f>
        <v/>
      </c>
      <c r="I37402" s="20">
        <f>'Hedge activity'!H37402</f>
        <v/>
      </c>
      <c r="J37402">
        <f>'Hedge activity'!C37402</f>
        <v/>
      </c>
      <c r="K37402">
        <f>'Hedge activity'!G37402</f>
        <v/>
      </c>
    </row>
    <row r="37403">
      <c r="A37403">
        <f>'Hedge activity'!A37403</f>
        <v/>
      </c>
      <c r="B37403" s="21">
        <f>'Hedge activity'!B37403</f>
        <v/>
      </c>
      <c r="C37403" s="7">
        <f>'Hedge activity'!F37403</f>
        <v/>
      </c>
      <c r="D37403" s="5">
        <f>VLOOKUP(C37403,'Transaction Day mapping'!$D$2:$E$757,2,FALSE)</f>
        <v/>
      </c>
      <c r="E37403" s="9">
        <f>'Hedge activity'!I37403</f>
        <v/>
      </c>
      <c r="F37403" s="5">
        <f>DATEVALUE(E37403)</f>
        <v/>
      </c>
      <c r="G37403" s="18">
        <f>'Hedge activity'!E37403</f>
        <v/>
      </c>
      <c r="H37403" s="19">
        <f>'Hedge activity'!D37403</f>
        <v/>
      </c>
      <c r="I37403" s="20">
        <f>'Hedge activity'!H37403</f>
        <v/>
      </c>
      <c r="J37403">
        <f>'Hedge activity'!C37403</f>
        <v/>
      </c>
      <c r="K37403">
        <f>'Hedge activity'!G37403</f>
        <v/>
      </c>
    </row>
    <row r="37404">
      <c r="A37404">
        <f>'Hedge activity'!A37404</f>
        <v/>
      </c>
      <c r="B37404" s="21">
        <f>'Hedge activity'!B37404</f>
        <v/>
      </c>
      <c r="C37404" s="7">
        <f>'Hedge activity'!F37404</f>
        <v/>
      </c>
      <c r="D37404" s="5">
        <f>VLOOKUP(C37404,'Transaction Day mapping'!$D$2:$E$757,2,FALSE)</f>
        <v/>
      </c>
      <c r="E37404" s="9">
        <f>'Hedge activity'!I37404</f>
        <v/>
      </c>
      <c r="F37404" s="5">
        <f>DATEVALUE(E37404)</f>
        <v/>
      </c>
      <c r="G37404" s="18">
        <f>'Hedge activity'!E37404</f>
        <v/>
      </c>
      <c r="H37404" s="19">
        <f>'Hedge activity'!D37404</f>
        <v/>
      </c>
      <c r="I37404" s="20">
        <f>'Hedge activity'!H37404</f>
        <v/>
      </c>
      <c r="J37404">
        <f>'Hedge activity'!C37404</f>
        <v/>
      </c>
      <c r="K37404">
        <f>'Hedge activity'!G37404</f>
        <v/>
      </c>
    </row>
    <row r="37405">
      <c r="A37405">
        <f>'Hedge activity'!A37405</f>
        <v/>
      </c>
      <c r="B37405" s="21">
        <f>'Hedge activity'!B37405</f>
        <v/>
      </c>
      <c r="C37405" s="7">
        <f>'Hedge activity'!F37405</f>
        <v/>
      </c>
      <c r="D37405" s="5">
        <f>VLOOKUP(C37405,'Transaction Day mapping'!$D$2:$E$757,2,FALSE)</f>
        <v/>
      </c>
      <c r="E37405" s="9">
        <f>'Hedge activity'!I37405</f>
        <v/>
      </c>
      <c r="F37405" s="5">
        <f>DATEVALUE(E37405)</f>
        <v/>
      </c>
      <c r="G37405" s="18">
        <f>'Hedge activity'!E37405</f>
        <v/>
      </c>
      <c r="H37405" s="19">
        <f>'Hedge activity'!D37405</f>
        <v/>
      </c>
      <c r="I37405" s="20">
        <f>'Hedge activity'!H37405</f>
        <v/>
      </c>
      <c r="J37405">
        <f>'Hedge activity'!C37405</f>
        <v/>
      </c>
      <c r="K37405">
        <f>'Hedge activity'!G37405</f>
        <v/>
      </c>
    </row>
    <row r="37406">
      <c r="A37406">
        <f>'Hedge activity'!A37406</f>
        <v/>
      </c>
      <c r="B37406" s="21">
        <f>'Hedge activity'!B37406</f>
        <v/>
      </c>
      <c r="C37406" s="7">
        <f>'Hedge activity'!F37406</f>
        <v/>
      </c>
      <c r="D37406" s="5">
        <f>VLOOKUP(C37406,'Transaction Day mapping'!$D$2:$E$757,2,FALSE)</f>
        <v/>
      </c>
      <c r="E37406" s="9">
        <f>'Hedge activity'!I37406</f>
        <v/>
      </c>
      <c r="F37406" s="5">
        <f>DATEVALUE(E37406)</f>
        <v/>
      </c>
      <c r="G37406" s="18">
        <f>'Hedge activity'!E37406</f>
        <v/>
      </c>
      <c r="H37406" s="19">
        <f>'Hedge activity'!D37406</f>
        <v/>
      </c>
      <c r="I37406" s="20">
        <f>'Hedge activity'!H37406</f>
        <v/>
      </c>
      <c r="J37406">
        <f>'Hedge activity'!C37406</f>
        <v/>
      </c>
      <c r="K37406">
        <f>'Hedge activity'!G37406</f>
        <v/>
      </c>
    </row>
    <row r="37407">
      <c r="A37407">
        <f>'Hedge activity'!A37407</f>
        <v/>
      </c>
      <c r="B37407" s="21">
        <f>'Hedge activity'!B37407</f>
        <v/>
      </c>
      <c r="C37407" s="7">
        <f>'Hedge activity'!F37407</f>
        <v/>
      </c>
      <c r="D37407" s="5">
        <f>VLOOKUP(C37407,'Transaction Day mapping'!$D$2:$E$757,2,FALSE)</f>
        <v/>
      </c>
      <c r="E37407" s="9">
        <f>'Hedge activity'!I37407</f>
        <v/>
      </c>
      <c r="F37407" s="5">
        <f>DATEVALUE(E37407)</f>
        <v/>
      </c>
      <c r="G37407" s="18">
        <f>'Hedge activity'!E37407</f>
        <v/>
      </c>
      <c r="H37407" s="19">
        <f>'Hedge activity'!D37407</f>
        <v/>
      </c>
      <c r="I37407" s="20">
        <f>'Hedge activity'!H37407</f>
        <v/>
      </c>
      <c r="J37407">
        <f>'Hedge activity'!C37407</f>
        <v/>
      </c>
      <c r="K37407">
        <f>'Hedge activity'!G37407</f>
        <v/>
      </c>
    </row>
    <row r="37408">
      <c r="A37408">
        <f>'Hedge activity'!A37408</f>
        <v/>
      </c>
      <c r="B37408" s="21">
        <f>'Hedge activity'!B37408</f>
        <v/>
      </c>
      <c r="C37408" s="7">
        <f>'Hedge activity'!F37408</f>
        <v/>
      </c>
      <c r="D37408" s="5">
        <f>VLOOKUP(C37408,'Transaction Day mapping'!$D$2:$E$757,2,FALSE)</f>
        <v/>
      </c>
      <c r="E37408" s="9">
        <f>'Hedge activity'!I37408</f>
        <v/>
      </c>
      <c r="F37408" s="5">
        <f>DATEVALUE(E37408)</f>
        <v/>
      </c>
      <c r="G37408" s="18">
        <f>'Hedge activity'!E37408</f>
        <v/>
      </c>
      <c r="H37408" s="19">
        <f>'Hedge activity'!D37408</f>
        <v/>
      </c>
      <c r="I37408" s="20">
        <f>'Hedge activity'!H37408</f>
        <v/>
      </c>
      <c r="J37408">
        <f>'Hedge activity'!C37408</f>
        <v/>
      </c>
      <c r="K37408">
        <f>'Hedge activity'!G37408</f>
        <v/>
      </c>
    </row>
    <row r="37409">
      <c r="A37409">
        <f>'Hedge activity'!A37409</f>
        <v/>
      </c>
      <c r="B37409" s="21">
        <f>'Hedge activity'!B37409</f>
        <v/>
      </c>
      <c r="C37409" s="7">
        <f>'Hedge activity'!F37409</f>
        <v/>
      </c>
      <c r="D37409" s="5">
        <f>VLOOKUP(C37409,'Transaction Day mapping'!$D$2:$E$757,2,FALSE)</f>
        <v/>
      </c>
      <c r="E37409" s="9">
        <f>'Hedge activity'!I37409</f>
        <v/>
      </c>
      <c r="F37409" s="5">
        <f>DATEVALUE(E37409)</f>
        <v/>
      </c>
      <c r="G37409" s="18">
        <f>'Hedge activity'!E37409</f>
        <v/>
      </c>
      <c r="H37409" s="19">
        <f>'Hedge activity'!D37409</f>
        <v/>
      </c>
      <c r="I37409" s="20">
        <f>'Hedge activity'!H37409</f>
        <v/>
      </c>
      <c r="J37409">
        <f>'Hedge activity'!C37409</f>
        <v/>
      </c>
      <c r="K37409">
        <f>'Hedge activity'!G37409</f>
        <v/>
      </c>
    </row>
    <row r="37410">
      <c r="A37410">
        <f>'Hedge activity'!A37410</f>
        <v/>
      </c>
      <c r="B37410" s="21">
        <f>'Hedge activity'!B37410</f>
        <v/>
      </c>
      <c r="C37410" s="7">
        <f>'Hedge activity'!F37410</f>
        <v/>
      </c>
      <c r="D37410" s="5">
        <f>VLOOKUP(C37410,'Transaction Day mapping'!$D$2:$E$757,2,FALSE)</f>
        <v/>
      </c>
      <c r="E37410" s="9">
        <f>'Hedge activity'!I37410</f>
        <v/>
      </c>
      <c r="F37410" s="5">
        <f>DATEVALUE(E37410)</f>
        <v/>
      </c>
      <c r="G37410" s="18">
        <f>'Hedge activity'!E37410</f>
        <v/>
      </c>
      <c r="H37410" s="19">
        <f>'Hedge activity'!D37410</f>
        <v/>
      </c>
      <c r="I37410" s="20">
        <f>'Hedge activity'!H37410</f>
        <v/>
      </c>
      <c r="J37410">
        <f>'Hedge activity'!C37410</f>
        <v/>
      </c>
      <c r="K37410">
        <f>'Hedge activity'!G37410</f>
        <v/>
      </c>
    </row>
    <row r="37411">
      <c r="A37411">
        <f>'Hedge activity'!A37411</f>
        <v/>
      </c>
      <c r="B37411" s="21">
        <f>'Hedge activity'!B37411</f>
        <v/>
      </c>
      <c r="C37411" s="7">
        <f>'Hedge activity'!F37411</f>
        <v/>
      </c>
      <c r="D37411" s="5">
        <f>VLOOKUP(C37411,'Transaction Day mapping'!$D$2:$E$757,2,FALSE)</f>
        <v/>
      </c>
      <c r="E37411" s="9">
        <f>'Hedge activity'!I37411</f>
        <v/>
      </c>
      <c r="F37411" s="5">
        <f>DATEVALUE(E37411)</f>
        <v/>
      </c>
      <c r="G37411" s="18">
        <f>'Hedge activity'!E37411</f>
        <v/>
      </c>
      <c r="H37411" s="19">
        <f>'Hedge activity'!D37411</f>
        <v/>
      </c>
      <c r="I37411" s="20">
        <f>'Hedge activity'!H37411</f>
        <v/>
      </c>
      <c r="J37411">
        <f>'Hedge activity'!C37411</f>
        <v/>
      </c>
      <c r="K37411">
        <f>'Hedge activity'!G37411</f>
        <v/>
      </c>
    </row>
    <row r="37412">
      <c r="A37412">
        <f>'Hedge activity'!A37412</f>
        <v/>
      </c>
      <c r="B37412" s="21">
        <f>'Hedge activity'!B37412</f>
        <v/>
      </c>
      <c r="C37412" s="7">
        <f>'Hedge activity'!F37412</f>
        <v/>
      </c>
      <c r="D37412" s="5">
        <f>VLOOKUP(C37412,'Transaction Day mapping'!$D$2:$E$757,2,FALSE)</f>
        <v/>
      </c>
      <c r="E37412" s="9">
        <f>'Hedge activity'!I37412</f>
        <v/>
      </c>
      <c r="F37412" s="5">
        <f>DATEVALUE(E37412)</f>
        <v/>
      </c>
      <c r="G37412" s="18">
        <f>'Hedge activity'!E37412</f>
        <v/>
      </c>
      <c r="H37412" s="19">
        <f>'Hedge activity'!D37412</f>
        <v/>
      </c>
      <c r="I37412" s="20">
        <f>'Hedge activity'!H37412</f>
        <v/>
      </c>
      <c r="J37412">
        <f>'Hedge activity'!C37412</f>
        <v/>
      </c>
      <c r="K37412">
        <f>'Hedge activity'!G37412</f>
        <v/>
      </c>
    </row>
    <row r="37413">
      <c r="A37413">
        <f>'Hedge activity'!A37413</f>
        <v/>
      </c>
      <c r="B37413" s="21">
        <f>'Hedge activity'!B37413</f>
        <v/>
      </c>
      <c r="C37413" s="7">
        <f>'Hedge activity'!F37413</f>
        <v/>
      </c>
      <c r="D37413" s="5">
        <f>VLOOKUP(C37413,'Transaction Day mapping'!$D$2:$E$757,2,FALSE)</f>
        <v/>
      </c>
      <c r="E37413" s="9">
        <f>'Hedge activity'!I37413</f>
        <v/>
      </c>
      <c r="F37413" s="5">
        <f>DATEVALUE(E37413)</f>
        <v/>
      </c>
      <c r="G37413" s="18">
        <f>'Hedge activity'!E37413</f>
        <v/>
      </c>
      <c r="H37413" s="19">
        <f>'Hedge activity'!D37413</f>
        <v/>
      </c>
      <c r="I37413" s="20">
        <f>'Hedge activity'!H37413</f>
        <v/>
      </c>
      <c r="J37413">
        <f>'Hedge activity'!C37413</f>
        <v/>
      </c>
      <c r="K37413">
        <f>'Hedge activity'!G37413</f>
        <v/>
      </c>
    </row>
    <row r="37414">
      <c r="A37414">
        <f>'Hedge activity'!A37414</f>
        <v/>
      </c>
      <c r="B37414" s="21">
        <f>'Hedge activity'!B37414</f>
        <v/>
      </c>
      <c r="C37414" s="7">
        <f>'Hedge activity'!F37414</f>
        <v/>
      </c>
      <c r="D37414" s="5">
        <f>VLOOKUP(C37414,'Transaction Day mapping'!$D$2:$E$757,2,FALSE)</f>
        <v/>
      </c>
      <c r="E37414" s="9">
        <f>'Hedge activity'!I37414</f>
        <v/>
      </c>
      <c r="F37414" s="5">
        <f>DATEVALUE(E37414)</f>
        <v/>
      </c>
      <c r="G37414" s="18">
        <f>'Hedge activity'!E37414</f>
        <v/>
      </c>
      <c r="H37414" s="19">
        <f>'Hedge activity'!D37414</f>
        <v/>
      </c>
      <c r="I37414" s="20">
        <f>'Hedge activity'!H37414</f>
        <v/>
      </c>
      <c r="J37414">
        <f>'Hedge activity'!C37414</f>
        <v/>
      </c>
      <c r="K37414">
        <f>'Hedge activity'!G37414</f>
        <v/>
      </c>
    </row>
    <row r="37415">
      <c r="A37415">
        <f>'Hedge activity'!A37415</f>
        <v/>
      </c>
      <c r="B37415" s="21">
        <f>'Hedge activity'!B37415</f>
        <v/>
      </c>
      <c r="C37415" s="7">
        <f>'Hedge activity'!F37415</f>
        <v/>
      </c>
      <c r="D37415" s="5">
        <f>VLOOKUP(C37415,'Transaction Day mapping'!$D$2:$E$757,2,FALSE)</f>
        <v/>
      </c>
      <c r="E37415" s="9">
        <f>'Hedge activity'!I37415</f>
        <v/>
      </c>
      <c r="F37415" s="5">
        <f>DATEVALUE(E37415)</f>
        <v/>
      </c>
      <c r="G37415" s="18">
        <f>'Hedge activity'!E37415</f>
        <v/>
      </c>
      <c r="H37415" s="19">
        <f>'Hedge activity'!D37415</f>
        <v/>
      </c>
      <c r="I37415" s="20">
        <f>'Hedge activity'!H37415</f>
        <v/>
      </c>
      <c r="J37415">
        <f>'Hedge activity'!C37415</f>
        <v/>
      </c>
      <c r="K37415">
        <f>'Hedge activity'!G37415</f>
        <v/>
      </c>
    </row>
    <row r="37416">
      <c r="A37416">
        <f>'Hedge activity'!A37416</f>
        <v/>
      </c>
      <c r="B37416" s="21">
        <f>'Hedge activity'!B37416</f>
        <v/>
      </c>
      <c r="C37416" s="7">
        <f>'Hedge activity'!F37416</f>
        <v/>
      </c>
      <c r="D37416" s="5">
        <f>VLOOKUP(C37416,'Transaction Day mapping'!$D$2:$E$757,2,FALSE)</f>
        <v/>
      </c>
      <c r="E37416" s="9">
        <f>'Hedge activity'!I37416</f>
        <v/>
      </c>
      <c r="F37416" s="5">
        <f>DATEVALUE(E37416)</f>
        <v/>
      </c>
      <c r="G37416" s="18">
        <f>'Hedge activity'!E37416</f>
        <v/>
      </c>
      <c r="H37416" s="19">
        <f>'Hedge activity'!D37416</f>
        <v/>
      </c>
      <c r="I37416" s="20">
        <f>'Hedge activity'!H37416</f>
        <v/>
      </c>
      <c r="J37416">
        <f>'Hedge activity'!C37416</f>
        <v/>
      </c>
      <c r="K37416">
        <f>'Hedge activity'!G37416</f>
        <v/>
      </c>
    </row>
    <row r="37417">
      <c r="A37417">
        <f>'Hedge activity'!A37417</f>
        <v/>
      </c>
      <c r="B37417" s="21">
        <f>'Hedge activity'!B37417</f>
        <v/>
      </c>
      <c r="C37417" s="7">
        <f>'Hedge activity'!F37417</f>
        <v/>
      </c>
      <c r="D37417" s="5">
        <f>VLOOKUP(C37417,'Transaction Day mapping'!$D$2:$E$757,2,FALSE)</f>
        <v/>
      </c>
      <c r="E37417" s="9">
        <f>'Hedge activity'!I37417</f>
        <v/>
      </c>
      <c r="F37417" s="5">
        <f>DATEVALUE(E37417)</f>
        <v/>
      </c>
      <c r="G37417" s="18">
        <f>'Hedge activity'!E37417</f>
        <v/>
      </c>
      <c r="H37417" s="19">
        <f>'Hedge activity'!D37417</f>
        <v/>
      </c>
      <c r="I37417" s="20">
        <f>'Hedge activity'!H37417</f>
        <v/>
      </c>
      <c r="J37417">
        <f>'Hedge activity'!C37417</f>
        <v/>
      </c>
      <c r="K37417">
        <f>'Hedge activity'!G37417</f>
        <v/>
      </c>
    </row>
    <row r="37418">
      <c r="A37418">
        <f>'Hedge activity'!A37418</f>
        <v/>
      </c>
      <c r="B37418" s="21">
        <f>'Hedge activity'!B37418</f>
        <v/>
      </c>
      <c r="C37418" s="7">
        <f>'Hedge activity'!F37418</f>
        <v/>
      </c>
      <c r="D37418" s="5">
        <f>VLOOKUP(C37418,'Transaction Day mapping'!$D$2:$E$757,2,FALSE)</f>
        <v/>
      </c>
      <c r="E37418" s="9">
        <f>'Hedge activity'!I37418</f>
        <v/>
      </c>
      <c r="F37418" s="5">
        <f>DATEVALUE(E37418)</f>
        <v/>
      </c>
      <c r="G37418" s="18">
        <f>'Hedge activity'!E37418</f>
        <v/>
      </c>
      <c r="H37418" s="19">
        <f>'Hedge activity'!D37418</f>
        <v/>
      </c>
      <c r="I37418" s="20">
        <f>'Hedge activity'!H37418</f>
        <v/>
      </c>
      <c r="J37418">
        <f>'Hedge activity'!C37418</f>
        <v/>
      </c>
      <c r="K37418">
        <f>'Hedge activity'!G37418</f>
        <v/>
      </c>
    </row>
    <row r="37419">
      <c r="A37419">
        <f>'Hedge activity'!A37419</f>
        <v/>
      </c>
      <c r="B37419" s="21">
        <f>'Hedge activity'!B37419</f>
        <v/>
      </c>
      <c r="C37419" s="7">
        <f>'Hedge activity'!F37419</f>
        <v/>
      </c>
      <c r="D37419" s="5">
        <f>VLOOKUP(C37419,'Transaction Day mapping'!$D$2:$E$757,2,FALSE)</f>
        <v/>
      </c>
      <c r="E37419" s="9">
        <f>'Hedge activity'!I37419</f>
        <v/>
      </c>
      <c r="F37419" s="5">
        <f>DATEVALUE(E37419)</f>
        <v/>
      </c>
      <c r="G37419" s="18">
        <f>'Hedge activity'!E37419</f>
        <v/>
      </c>
      <c r="H37419" s="19">
        <f>'Hedge activity'!D37419</f>
        <v/>
      </c>
      <c r="I37419" s="20">
        <f>'Hedge activity'!H37419</f>
        <v/>
      </c>
      <c r="J37419">
        <f>'Hedge activity'!C37419</f>
        <v/>
      </c>
      <c r="K37419">
        <f>'Hedge activity'!G37419</f>
        <v/>
      </c>
    </row>
    <row r="37420">
      <c r="A37420">
        <f>'Hedge activity'!A37420</f>
        <v/>
      </c>
      <c r="B37420" s="21">
        <f>'Hedge activity'!B37420</f>
        <v/>
      </c>
      <c r="C37420" s="7">
        <f>'Hedge activity'!F37420</f>
        <v/>
      </c>
      <c r="D37420" s="5">
        <f>VLOOKUP(C37420,'Transaction Day mapping'!$D$2:$E$757,2,FALSE)</f>
        <v/>
      </c>
      <c r="E37420" s="9">
        <f>'Hedge activity'!I37420</f>
        <v/>
      </c>
      <c r="F37420" s="5">
        <f>DATEVALUE(E37420)</f>
        <v/>
      </c>
      <c r="G37420" s="18">
        <f>'Hedge activity'!E37420</f>
        <v/>
      </c>
      <c r="H37420" s="19">
        <f>'Hedge activity'!D37420</f>
        <v/>
      </c>
      <c r="I37420" s="20">
        <f>'Hedge activity'!H37420</f>
        <v/>
      </c>
      <c r="J37420">
        <f>'Hedge activity'!C37420</f>
        <v/>
      </c>
      <c r="K37420">
        <f>'Hedge activity'!G37420</f>
        <v/>
      </c>
    </row>
    <row r="37421">
      <c r="A37421">
        <f>'Hedge activity'!A37421</f>
        <v/>
      </c>
      <c r="B37421" s="21">
        <f>'Hedge activity'!B37421</f>
        <v/>
      </c>
      <c r="C37421" s="7">
        <f>'Hedge activity'!F37421</f>
        <v/>
      </c>
      <c r="D37421" s="5">
        <f>VLOOKUP(C37421,'Transaction Day mapping'!$D$2:$E$757,2,FALSE)</f>
        <v/>
      </c>
      <c r="E37421" s="9">
        <f>'Hedge activity'!I37421</f>
        <v/>
      </c>
      <c r="F37421" s="5">
        <f>DATEVALUE(E37421)</f>
        <v/>
      </c>
      <c r="G37421" s="18">
        <f>'Hedge activity'!E37421</f>
        <v/>
      </c>
      <c r="H37421" s="19">
        <f>'Hedge activity'!D37421</f>
        <v/>
      </c>
      <c r="I37421" s="20">
        <f>'Hedge activity'!H37421</f>
        <v/>
      </c>
      <c r="J37421">
        <f>'Hedge activity'!C37421</f>
        <v/>
      </c>
      <c r="K37421">
        <f>'Hedge activity'!G37421</f>
        <v/>
      </c>
    </row>
    <row r="37422">
      <c r="A37422">
        <f>'Hedge activity'!A37422</f>
        <v/>
      </c>
      <c r="B37422" s="21">
        <f>'Hedge activity'!B37422</f>
        <v/>
      </c>
      <c r="C37422" s="7">
        <f>'Hedge activity'!F37422</f>
        <v/>
      </c>
      <c r="D37422" s="5">
        <f>VLOOKUP(C37422,'Transaction Day mapping'!$D$2:$E$757,2,FALSE)</f>
        <v/>
      </c>
      <c r="E37422" s="9">
        <f>'Hedge activity'!I37422</f>
        <v/>
      </c>
      <c r="F37422" s="5">
        <f>DATEVALUE(E37422)</f>
        <v/>
      </c>
      <c r="G37422" s="18">
        <f>'Hedge activity'!E37422</f>
        <v/>
      </c>
      <c r="H37422" s="19">
        <f>'Hedge activity'!D37422</f>
        <v/>
      </c>
      <c r="I37422" s="20">
        <f>'Hedge activity'!H37422</f>
        <v/>
      </c>
      <c r="J37422">
        <f>'Hedge activity'!C37422</f>
        <v/>
      </c>
      <c r="K37422">
        <f>'Hedge activity'!G37422</f>
        <v/>
      </c>
    </row>
    <row r="37423">
      <c r="A37423">
        <f>'Hedge activity'!A37423</f>
        <v/>
      </c>
      <c r="B37423" s="21">
        <f>'Hedge activity'!B37423</f>
        <v/>
      </c>
      <c r="C37423" s="7">
        <f>'Hedge activity'!F37423</f>
        <v/>
      </c>
      <c r="D37423" s="5">
        <f>VLOOKUP(C37423,'Transaction Day mapping'!$D$2:$E$757,2,FALSE)</f>
        <v/>
      </c>
      <c r="E37423" s="9">
        <f>'Hedge activity'!I37423</f>
        <v/>
      </c>
      <c r="F37423" s="5">
        <f>DATEVALUE(E37423)</f>
        <v/>
      </c>
      <c r="G37423" s="18">
        <f>'Hedge activity'!E37423</f>
        <v/>
      </c>
      <c r="H37423" s="19">
        <f>'Hedge activity'!D37423</f>
        <v/>
      </c>
      <c r="I37423" s="20">
        <f>'Hedge activity'!H37423</f>
        <v/>
      </c>
      <c r="J37423">
        <f>'Hedge activity'!C37423</f>
        <v/>
      </c>
      <c r="K37423">
        <f>'Hedge activity'!G37423</f>
        <v/>
      </c>
    </row>
    <row r="37424">
      <c r="A37424">
        <f>'Hedge activity'!A37424</f>
        <v/>
      </c>
      <c r="B37424" s="21">
        <f>'Hedge activity'!B37424</f>
        <v/>
      </c>
      <c r="C37424" s="7">
        <f>'Hedge activity'!F37424</f>
        <v/>
      </c>
      <c r="D37424" s="5">
        <f>VLOOKUP(C37424,'Transaction Day mapping'!$D$2:$E$757,2,FALSE)</f>
        <v/>
      </c>
      <c r="E37424" s="9">
        <f>'Hedge activity'!I37424</f>
        <v/>
      </c>
      <c r="F37424" s="5">
        <f>DATEVALUE(E37424)</f>
        <v/>
      </c>
      <c r="G37424" s="18">
        <f>'Hedge activity'!E37424</f>
        <v/>
      </c>
      <c r="H37424" s="19">
        <f>'Hedge activity'!D37424</f>
        <v/>
      </c>
      <c r="I37424" s="20">
        <f>'Hedge activity'!H37424</f>
        <v/>
      </c>
      <c r="J37424">
        <f>'Hedge activity'!C37424</f>
        <v/>
      </c>
      <c r="K37424">
        <f>'Hedge activity'!G37424</f>
        <v/>
      </c>
    </row>
    <row r="37425">
      <c r="A37425">
        <f>'Hedge activity'!A37425</f>
        <v/>
      </c>
      <c r="B37425" s="21">
        <f>'Hedge activity'!B37425</f>
        <v/>
      </c>
      <c r="C37425" s="7">
        <f>'Hedge activity'!F37425</f>
        <v/>
      </c>
      <c r="D37425" s="5">
        <f>VLOOKUP(C37425,'Transaction Day mapping'!$D$2:$E$757,2,FALSE)</f>
        <v/>
      </c>
      <c r="E37425" s="9">
        <f>'Hedge activity'!I37425</f>
        <v/>
      </c>
      <c r="F37425" s="5">
        <f>DATEVALUE(E37425)</f>
        <v/>
      </c>
      <c r="G37425" s="18">
        <f>'Hedge activity'!E37425</f>
        <v/>
      </c>
      <c r="H37425" s="19">
        <f>'Hedge activity'!D37425</f>
        <v/>
      </c>
      <c r="I37425" s="20">
        <f>'Hedge activity'!H37425</f>
        <v/>
      </c>
      <c r="J37425">
        <f>'Hedge activity'!C37425</f>
        <v/>
      </c>
      <c r="K37425">
        <f>'Hedge activity'!G37425</f>
        <v/>
      </c>
    </row>
    <row r="37426">
      <c r="A37426">
        <f>'Hedge activity'!A37426</f>
        <v/>
      </c>
      <c r="B37426" s="21">
        <f>'Hedge activity'!B37426</f>
        <v/>
      </c>
      <c r="C37426" s="7">
        <f>'Hedge activity'!F37426</f>
        <v/>
      </c>
      <c r="D37426" s="5">
        <f>VLOOKUP(C37426,'Transaction Day mapping'!$D$2:$E$757,2,FALSE)</f>
        <v/>
      </c>
      <c r="E37426" s="9">
        <f>'Hedge activity'!I37426</f>
        <v/>
      </c>
      <c r="F37426" s="5">
        <f>DATEVALUE(E37426)</f>
        <v/>
      </c>
      <c r="G37426" s="18">
        <f>'Hedge activity'!E37426</f>
        <v/>
      </c>
      <c r="H37426" s="19">
        <f>'Hedge activity'!D37426</f>
        <v/>
      </c>
      <c r="I37426" s="20">
        <f>'Hedge activity'!H37426</f>
        <v/>
      </c>
      <c r="J37426">
        <f>'Hedge activity'!C37426</f>
        <v/>
      </c>
      <c r="K37426">
        <f>'Hedge activity'!G37426</f>
        <v/>
      </c>
    </row>
    <row r="37427">
      <c r="A37427">
        <f>'Hedge activity'!A37427</f>
        <v/>
      </c>
      <c r="B37427" s="21">
        <f>'Hedge activity'!B37427</f>
        <v/>
      </c>
      <c r="C37427" s="7">
        <f>'Hedge activity'!F37427</f>
        <v/>
      </c>
      <c r="D37427" s="5">
        <f>VLOOKUP(C37427,'Transaction Day mapping'!$D$2:$E$757,2,FALSE)</f>
        <v/>
      </c>
      <c r="E37427" s="9">
        <f>'Hedge activity'!I37427</f>
        <v/>
      </c>
      <c r="F37427" s="5">
        <f>DATEVALUE(E37427)</f>
        <v/>
      </c>
      <c r="G37427" s="18">
        <f>'Hedge activity'!E37427</f>
        <v/>
      </c>
      <c r="H37427" s="19">
        <f>'Hedge activity'!D37427</f>
        <v/>
      </c>
      <c r="I37427" s="20">
        <f>'Hedge activity'!H37427</f>
        <v/>
      </c>
      <c r="J37427">
        <f>'Hedge activity'!C37427</f>
        <v/>
      </c>
      <c r="K37427">
        <f>'Hedge activity'!G37427</f>
        <v/>
      </c>
    </row>
    <row r="37428">
      <c r="A37428">
        <f>'Hedge activity'!A37428</f>
        <v/>
      </c>
      <c r="B37428" s="21">
        <f>'Hedge activity'!B37428</f>
        <v/>
      </c>
      <c r="C37428" s="7">
        <f>'Hedge activity'!F37428</f>
        <v/>
      </c>
      <c r="D37428" s="5">
        <f>VLOOKUP(C37428,'Transaction Day mapping'!$D$2:$E$757,2,FALSE)</f>
        <v/>
      </c>
      <c r="E37428" s="9">
        <f>'Hedge activity'!I37428</f>
        <v/>
      </c>
      <c r="F37428" s="5">
        <f>DATEVALUE(E37428)</f>
        <v/>
      </c>
      <c r="G37428" s="18">
        <f>'Hedge activity'!E37428</f>
        <v/>
      </c>
      <c r="H37428" s="19">
        <f>'Hedge activity'!D37428</f>
        <v/>
      </c>
      <c r="I37428" s="20">
        <f>'Hedge activity'!H37428</f>
        <v/>
      </c>
      <c r="J37428">
        <f>'Hedge activity'!C37428</f>
        <v/>
      </c>
      <c r="K37428">
        <f>'Hedge activity'!G37428</f>
        <v/>
      </c>
    </row>
    <row r="37429">
      <c r="A37429">
        <f>'Hedge activity'!A37429</f>
        <v/>
      </c>
      <c r="B37429" s="21">
        <f>'Hedge activity'!B37429</f>
        <v/>
      </c>
      <c r="C37429" s="7">
        <f>'Hedge activity'!F37429</f>
        <v/>
      </c>
      <c r="D37429" s="5">
        <f>VLOOKUP(C37429,'Transaction Day mapping'!$D$2:$E$757,2,FALSE)</f>
        <v/>
      </c>
      <c r="E37429" s="9">
        <f>'Hedge activity'!I37429</f>
        <v/>
      </c>
      <c r="F37429" s="5">
        <f>DATEVALUE(E37429)</f>
        <v/>
      </c>
      <c r="G37429" s="18">
        <f>'Hedge activity'!E37429</f>
        <v/>
      </c>
      <c r="H37429" s="19">
        <f>'Hedge activity'!D37429</f>
        <v/>
      </c>
      <c r="I37429" s="20">
        <f>'Hedge activity'!H37429</f>
        <v/>
      </c>
      <c r="J37429">
        <f>'Hedge activity'!C37429</f>
        <v/>
      </c>
      <c r="K37429">
        <f>'Hedge activity'!G37429</f>
        <v/>
      </c>
    </row>
    <row r="37430">
      <c r="A37430">
        <f>'Hedge activity'!A37430</f>
        <v/>
      </c>
      <c r="B37430" s="21">
        <f>'Hedge activity'!B37430</f>
        <v/>
      </c>
      <c r="C37430" s="7">
        <f>'Hedge activity'!F37430</f>
        <v/>
      </c>
      <c r="D37430" s="5">
        <f>VLOOKUP(C37430,'Transaction Day mapping'!$D$2:$E$757,2,FALSE)</f>
        <v/>
      </c>
      <c r="E37430" s="9">
        <f>'Hedge activity'!I37430</f>
        <v/>
      </c>
      <c r="F37430" s="5">
        <f>DATEVALUE(E37430)</f>
        <v/>
      </c>
      <c r="G37430" s="18">
        <f>'Hedge activity'!E37430</f>
        <v/>
      </c>
      <c r="H37430" s="19">
        <f>'Hedge activity'!D37430</f>
        <v/>
      </c>
      <c r="I37430" s="20">
        <f>'Hedge activity'!H37430</f>
        <v/>
      </c>
      <c r="J37430">
        <f>'Hedge activity'!C37430</f>
        <v/>
      </c>
      <c r="K37430">
        <f>'Hedge activity'!G37430</f>
        <v/>
      </c>
    </row>
    <row r="37431">
      <c r="A37431">
        <f>'Hedge activity'!A37431</f>
        <v/>
      </c>
      <c r="B37431" s="21">
        <f>'Hedge activity'!B37431</f>
        <v/>
      </c>
      <c r="C37431" s="7">
        <f>'Hedge activity'!F37431</f>
        <v/>
      </c>
      <c r="D37431" s="5">
        <f>VLOOKUP(C37431,'Transaction Day mapping'!$D$2:$E$757,2,FALSE)</f>
        <v/>
      </c>
      <c r="E37431" s="9">
        <f>'Hedge activity'!I37431</f>
        <v/>
      </c>
      <c r="F37431" s="5">
        <f>DATEVALUE(E37431)</f>
        <v/>
      </c>
      <c r="G37431" s="18">
        <f>'Hedge activity'!E37431</f>
        <v/>
      </c>
      <c r="H37431" s="19">
        <f>'Hedge activity'!D37431</f>
        <v/>
      </c>
      <c r="I37431" s="20">
        <f>'Hedge activity'!H37431</f>
        <v/>
      </c>
      <c r="J37431">
        <f>'Hedge activity'!C37431</f>
        <v/>
      </c>
      <c r="K37431">
        <f>'Hedge activity'!G37431</f>
        <v/>
      </c>
    </row>
    <row r="37432">
      <c r="A37432">
        <f>'Hedge activity'!A37432</f>
        <v/>
      </c>
      <c r="B37432" s="21">
        <f>'Hedge activity'!B37432</f>
        <v/>
      </c>
      <c r="C37432" s="7">
        <f>'Hedge activity'!F37432</f>
        <v/>
      </c>
      <c r="D37432" s="5">
        <f>VLOOKUP(C37432,'Transaction Day mapping'!$D$2:$E$757,2,FALSE)</f>
        <v/>
      </c>
      <c r="E37432" s="9">
        <f>'Hedge activity'!I37432</f>
        <v/>
      </c>
      <c r="F37432" s="5">
        <f>DATEVALUE(E37432)</f>
        <v/>
      </c>
      <c r="G37432" s="18">
        <f>'Hedge activity'!E37432</f>
        <v/>
      </c>
      <c r="H37432" s="19">
        <f>'Hedge activity'!D37432</f>
        <v/>
      </c>
      <c r="I37432" s="20">
        <f>'Hedge activity'!H37432</f>
        <v/>
      </c>
      <c r="J37432">
        <f>'Hedge activity'!C37432</f>
        <v/>
      </c>
      <c r="K37432">
        <f>'Hedge activity'!G37432</f>
        <v/>
      </c>
    </row>
    <row r="37433">
      <c r="A37433">
        <f>'Hedge activity'!A37433</f>
        <v/>
      </c>
      <c r="B37433" s="21">
        <f>'Hedge activity'!B37433</f>
        <v/>
      </c>
      <c r="C37433" s="7">
        <f>'Hedge activity'!F37433</f>
        <v/>
      </c>
      <c r="D37433" s="5">
        <f>VLOOKUP(C37433,'Transaction Day mapping'!$D$2:$E$757,2,FALSE)</f>
        <v/>
      </c>
      <c r="E37433" s="9">
        <f>'Hedge activity'!I37433</f>
        <v/>
      </c>
      <c r="F37433" s="5">
        <f>DATEVALUE(E37433)</f>
        <v/>
      </c>
      <c r="G37433" s="18">
        <f>'Hedge activity'!E37433</f>
        <v/>
      </c>
      <c r="H37433" s="19">
        <f>'Hedge activity'!D37433</f>
        <v/>
      </c>
      <c r="I37433" s="20">
        <f>'Hedge activity'!H37433</f>
        <v/>
      </c>
      <c r="J37433">
        <f>'Hedge activity'!C37433</f>
        <v/>
      </c>
      <c r="K37433">
        <f>'Hedge activity'!G37433</f>
        <v/>
      </c>
    </row>
    <row r="37434">
      <c r="A37434">
        <f>'Hedge activity'!A37434</f>
        <v/>
      </c>
      <c r="B37434" s="21">
        <f>'Hedge activity'!B37434</f>
        <v/>
      </c>
      <c r="C37434" s="7">
        <f>'Hedge activity'!F37434</f>
        <v/>
      </c>
      <c r="D37434" s="5">
        <f>VLOOKUP(C37434,'Transaction Day mapping'!$D$2:$E$757,2,FALSE)</f>
        <v/>
      </c>
      <c r="E37434" s="9">
        <f>'Hedge activity'!I37434</f>
        <v/>
      </c>
      <c r="F37434" s="5">
        <f>DATEVALUE(E37434)</f>
        <v/>
      </c>
      <c r="G37434" s="18">
        <f>'Hedge activity'!E37434</f>
        <v/>
      </c>
      <c r="H37434" s="19">
        <f>'Hedge activity'!D37434</f>
        <v/>
      </c>
      <c r="I37434" s="20">
        <f>'Hedge activity'!H37434</f>
        <v/>
      </c>
      <c r="J37434">
        <f>'Hedge activity'!C37434</f>
        <v/>
      </c>
      <c r="K37434">
        <f>'Hedge activity'!G37434</f>
        <v/>
      </c>
    </row>
    <row r="37435">
      <c r="A37435">
        <f>'Hedge activity'!A37435</f>
        <v/>
      </c>
      <c r="B37435" s="21">
        <f>'Hedge activity'!B37435</f>
        <v/>
      </c>
      <c r="C37435" s="7">
        <f>'Hedge activity'!F37435</f>
        <v/>
      </c>
      <c r="D37435" s="5">
        <f>VLOOKUP(C37435,'Transaction Day mapping'!$D$2:$E$757,2,FALSE)</f>
        <v/>
      </c>
      <c r="E37435" s="9">
        <f>'Hedge activity'!I37435</f>
        <v/>
      </c>
      <c r="F37435" s="5">
        <f>DATEVALUE(E37435)</f>
        <v/>
      </c>
      <c r="G37435" s="18">
        <f>'Hedge activity'!E37435</f>
        <v/>
      </c>
      <c r="H37435" s="19">
        <f>'Hedge activity'!D37435</f>
        <v/>
      </c>
      <c r="I37435" s="20">
        <f>'Hedge activity'!H37435</f>
        <v/>
      </c>
      <c r="J37435">
        <f>'Hedge activity'!C37435</f>
        <v/>
      </c>
      <c r="K37435">
        <f>'Hedge activity'!G37435</f>
        <v/>
      </c>
    </row>
    <row r="37436">
      <c r="A37436">
        <f>'Hedge activity'!A37436</f>
        <v/>
      </c>
      <c r="B37436" s="21">
        <f>'Hedge activity'!B37436</f>
        <v/>
      </c>
      <c r="C37436" s="7">
        <f>'Hedge activity'!F37436</f>
        <v/>
      </c>
      <c r="D37436" s="5">
        <f>VLOOKUP(C37436,'Transaction Day mapping'!$D$2:$E$757,2,FALSE)</f>
        <v/>
      </c>
      <c r="E37436" s="9">
        <f>'Hedge activity'!I37436</f>
        <v/>
      </c>
      <c r="F37436" s="5">
        <f>DATEVALUE(E37436)</f>
        <v/>
      </c>
      <c r="G37436" s="18">
        <f>'Hedge activity'!E37436</f>
        <v/>
      </c>
      <c r="H37436" s="19">
        <f>'Hedge activity'!D37436</f>
        <v/>
      </c>
      <c r="I37436" s="20">
        <f>'Hedge activity'!H37436</f>
        <v/>
      </c>
      <c r="J37436">
        <f>'Hedge activity'!C37436</f>
        <v/>
      </c>
      <c r="K37436">
        <f>'Hedge activity'!G37436</f>
        <v/>
      </c>
    </row>
    <row r="37437">
      <c r="A37437">
        <f>'Hedge activity'!A37437</f>
        <v/>
      </c>
      <c r="B37437" s="21">
        <f>'Hedge activity'!B37437</f>
        <v/>
      </c>
      <c r="C37437" s="7">
        <f>'Hedge activity'!F37437</f>
        <v/>
      </c>
      <c r="D37437" s="5">
        <f>VLOOKUP(C37437,'Transaction Day mapping'!$D$2:$E$757,2,FALSE)</f>
        <v/>
      </c>
      <c r="E37437" s="9">
        <f>'Hedge activity'!I37437</f>
        <v/>
      </c>
      <c r="F37437" s="5">
        <f>DATEVALUE(E37437)</f>
        <v/>
      </c>
      <c r="G37437" s="18">
        <f>'Hedge activity'!E37437</f>
        <v/>
      </c>
      <c r="H37437" s="19">
        <f>'Hedge activity'!D37437</f>
        <v/>
      </c>
      <c r="I37437" s="20">
        <f>'Hedge activity'!H37437</f>
        <v/>
      </c>
      <c r="J37437">
        <f>'Hedge activity'!C37437</f>
        <v/>
      </c>
      <c r="K37437">
        <f>'Hedge activity'!G37437</f>
        <v/>
      </c>
    </row>
    <row r="37438">
      <c r="A37438">
        <f>'Hedge activity'!A37438</f>
        <v/>
      </c>
      <c r="B37438" s="21">
        <f>'Hedge activity'!B37438</f>
        <v/>
      </c>
      <c r="C37438" s="7">
        <f>'Hedge activity'!F37438</f>
        <v/>
      </c>
      <c r="D37438" s="5">
        <f>VLOOKUP(C37438,'Transaction Day mapping'!$D$2:$E$757,2,FALSE)</f>
        <v/>
      </c>
      <c r="E37438" s="9">
        <f>'Hedge activity'!I37438</f>
        <v/>
      </c>
      <c r="F37438" s="5">
        <f>DATEVALUE(E37438)</f>
        <v/>
      </c>
      <c r="G37438" s="18">
        <f>'Hedge activity'!E37438</f>
        <v/>
      </c>
      <c r="H37438" s="19">
        <f>'Hedge activity'!D37438</f>
        <v/>
      </c>
      <c r="I37438" s="20">
        <f>'Hedge activity'!H37438</f>
        <v/>
      </c>
      <c r="J37438">
        <f>'Hedge activity'!C37438</f>
        <v/>
      </c>
      <c r="K37438">
        <f>'Hedge activity'!G37438</f>
        <v/>
      </c>
    </row>
    <row r="37439">
      <c r="A37439">
        <f>'Hedge activity'!A37439</f>
        <v/>
      </c>
      <c r="B37439" s="21">
        <f>'Hedge activity'!B37439</f>
        <v/>
      </c>
      <c r="C37439" s="7">
        <f>'Hedge activity'!F37439</f>
        <v/>
      </c>
      <c r="D37439" s="5">
        <f>VLOOKUP(C37439,'Transaction Day mapping'!$D$2:$E$757,2,FALSE)</f>
        <v/>
      </c>
      <c r="E37439" s="9">
        <f>'Hedge activity'!I37439</f>
        <v/>
      </c>
      <c r="F37439" s="5">
        <f>DATEVALUE(E37439)</f>
        <v/>
      </c>
      <c r="G37439" s="18">
        <f>'Hedge activity'!E37439</f>
        <v/>
      </c>
      <c r="H37439" s="19">
        <f>'Hedge activity'!D37439</f>
        <v/>
      </c>
      <c r="I37439" s="20">
        <f>'Hedge activity'!H37439</f>
        <v/>
      </c>
      <c r="J37439">
        <f>'Hedge activity'!C37439</f>
        <v/>
      </c>
      <c r="K37439">
        <f>'Hedge activity'!G37439</f>
        <v/>
      </c>
    </row>
    <row r="37440">
      <c r="A37440">
        <f>'Hedge activity'!A37440</f>
        <v/>
      </c>
      <c r="B37440" s="21">
        <f>'Hedge activity'!B37440</f>
        <v/>
      </c>
      <c r="C37440" s="7">
        <f>'Hedge activity'!F37440</f>
        <v/>
      </c>
      <c r="D37440" s="5">
        <f>VLOOKUP(C37440,'Transaction Day mapping'!$D$2:$E$757,2,FALSE)</f>
        <v/>
      </c>
      <c r="E37440" s="9">
        <f>'Hedge activity'!I37440</f>
        <v/>
      </c>
      <c r="F37440" s="5">
        <f>DATEVALUE(E37440)</f>
        <v/>
      </c>
      <c r="G37440" s="18">
        <f>'Hedge activity'!E37440</f>
        <v/>
      </c>
      <c r="H37440" s="19">
        <f>'Hedge activity'!D37440</f>
        <v/>
      </c>
      <c r="I37440" s="20">
        <f>'Hedge activity'!H37440</f>
        <v/>
      </c>
      <c r="J37440">
        <f>'Hedge activity'!C37440</f>
        <v/>
      </c>
      <c r="K37440">
        <f>'Hedge activity'!G37440</f>
        <v/>
      </c>
    </row>
    <row r="37441">
      <c r="A37441">
        <f>'Hedge activity'!A37441</f>
        <v/>
      </c>
      <c r="B37441" s="21">
        <f>'Hedge activity'!B37441</f>
        <v/>
      </c>
      <c r="C37441" s="7">
        <f>'Hedge activity'!F37441</f>
        <v/>
      </c>
      <c r="D37441" s="5">
        <f>VLOOKUP(C37441,'Transaction Day mapping'!$D$2:$E$757,2,FALSE)</f>
        <v/>
      </c>
      <c r="E37441" s="9">
        <f>'Hedge activity'!I37441</f>
        <v/>
      </c>
      <c r="F37441" s="5">
        <f>DATEVALUE(E37441)</f>
        <v/>
      </c>
      <c r="G37441" s="18">
        <f>'Hedge activity'!E37441</f>
        <v/>
      </c>
      <c r="H37441" s="19">
        <f>'Hedge activity'!D37441</f>
        <v/>
      </c>
      <c r="I37441" s="20">
        <f>'Hedge activity'!H37441</f>
        <v/>
      </c>
      <c r="J37441">
        <f>'Hedge activity'!C37441</f>
        <v/>
      </c>
      <c r="K37441">
        <f>'Hedge activity'!G37441</f>
        <v/>
      </c>
    </row>
    <row r="37442">
      <c r="A37442">
        <f>'Hedge activity'!A37442</f>
        <v/>
      </c>
      <c r="B37442" s="21">
        <f>'Hedge activity'!B37442</f>
        <v/>
      </c>
      <c r="C37442" s="7">
        <f>'Hedge activity'!F37442</f>
        <v/>
      </c>
      <c r="D37442" s="5">
        <f>VLOOKUP(C37442,'Transaction Day mapping'!$D$2:$E$757,2,FALSE)</f>
        <v/>
      </c>
      <c r="E37442" s="9">
        <f>'Hedge activity'!I37442</f>
        <v/>
      </c>
      <c r="F37442" s="5">
        <f>DATEVALUE(E37442)</f>
        <v/>
      </c>
      <c r="G37442" s="18">
        <f>'Hedge activity'!E37442</f>
        <v/>
      </c>
      <c r="H37442" s="19">
        <f>'Hedge activity'!D37442</f>
        <v/>
      </c>
      <c r="I37442" s="20">
        <f>'Hedge activity'!H37442</f>
        <v/>
      </c>
      <c r="J37442">
        <f>'Hedge activity'!C37442</f>
        <v/>
      </c>
      <c r="K37442">
        <f>'Hedge activity'!G37442</f>
        <v/>
      </c>
    </row>
    <row r="37443">
      <c r="A37443">
        <f>'Hedge activity'!A37443</f>
        <v/>
      </c>
      <c r="B37443" s="21">
        <f>'Hedge activity'!B37443</f>
        <v/>
      </c>
      <c r="C37443" s="7">
        <f>'Hedge activity'!F37443</f>
        <v/>
      </c>
      <c r="D37443" s="5">
        <f>VLOOKUP(C37443,'Transaction Day mapping'!$D$2:$E$757,2,FALSE)</f>
        <v/>
      </c>
      <c r="E37443" s="9">
        <f>'Hedge activity'!I37443</f>
        <v/>
      </c>
      <c r="F37443" s="5">
        <f>DATEVALUE(E37443)</f>
        <v/>
      </c>
      <c r="G37443" s="18">
        <f>'Hedge activity'!E37443</f>
        <v/>
      </c>
      <c r="H37443" s="19">
        <f>'Hedge activity'!D37443</f>
        <v/>
      </c>
      <c r="I37443" s="20">
        <f>'Hedge activity'!H37443</f>
        <v/>
      </c>
      <c r="J37443">
        <f>'Hedge activity'!C37443</f>
        <v/>
      </c>
      <c r="K37443">
        <f>'Hedge activity'!G37443</f>
        <v/>
      </c>
    </row>
    <row r="37444">
      <c r="A37444">
        <f>'Hedge activity'!A37444</f>
        <v/>
      </c>
      <c r="B37444" s="21">
        <f>'Hedge activity'!B37444</f>
        <v/>
      </c>
      <c r="C37444" s="7">
        <f>'Hedge activity'!F37444</f>
        <v/>
      </c>
      <c r="D37444" s="5">
        <f>VLOOKUP(C37444,'Transaction Day mapping'!$D$2:$E$757,2,FALSE)</f>
        <v/>
      </c>
      <c r="E37444" s="9">
        <f>'Hedge activity'!I37444</f>
        <v/>
      </c>
      <c r="F37444" s="5">
        <f>DATEVALUE(E37444)</f>
        <v/>
      </c>
      <c r="G37444" s="18">
        <f>'Hedge activity'!E37444</f>
        <v/>
      </c>
      <c r="H37444" s="19">
        <f>'Hedge activity'!D37444</f>
        <v/>
      </c>
      <c r="I37444" s="20">
        <f>'Hedge activity'!H37444</f>
        <v/>
      </c>
      <c r="J37444">
        <f>'Hedge activity'!C37444</f>
        <v/>
      </c>
      <c r="K37444">
        <f>'Hedge activity'!G37444</f>
        <v/>
      </c>
    </row>
    <row r="37445">
      <c r="A37445">
        <f>'Hedge activity'!A37445</f>
        <v/>
      </c>
      <c r="B37445" s="21">
        <f>'Hedge activity'!B37445</f>
        <v/>
      </c>
      <c r="C37445" s="7">
        <f>'Hedge activity'!F37445</f>
        <v/>
      </c>
      <c r="D37445" s="5">
        <f>VLOOKUP(C37445,'Transaction Day mapping'!$D$2:$E$757,2,FALSE)</f>
        <v/>
      </c>
      <c r="E37445" s="9">
        <f>'Hedge activity'!I37445</f>
        <v/>
      </c>
      <c r="F37445" s="5">
        <f>DATEVALUE(E37445)</f>
        <v/>
      </c>
      <c r="G37445" s="18">
        <f>'Hedge activity'!E37445</f>
        <v/>
      </c>
      <c r="H37445" s="19">
        <f>'Hedge activity'!D37445</f>
        <v/>
      </c>
      <c r="I37445" s="20">
        <f>'Hedge activity'!H37445</f>
        <v/>
      </c>
      <c r="J37445">
        <f>'Hedge activity'!C37445</f>
        <v/>
      </c>
      <c r="K37445">
        <f>'Hedge activity'!G37445</f>
        <v/>
      </c>
    </row>
    <row r="37446">
      <c r="A37446">
        <f>'Hedge activity'!A37446</f>
        <v/>
      </c>
      <c r="B37446" s="21">
        <f>'Hedge activity'!B37446</f>
        <v/>
      </c>
      <c r="C37446" s="7">
        <f>'Hedge activity'!F37446</f>
        <v/>
      </c>
      <c r="D37446" s="5">
        <f>VLOOKUP(C37446,'Transaction Day mapping'!$D$2:$E$757,2,FALSE)</f>
        <v/>
      </c>
      <c r="E37446" s="9">
        <f>'Hedge activity'!I37446</f>
        <v/>
      </c>
      <c r="F37446" s="5">
        <f>DATEVALUE(E37446)</f>
        <v/>
      </c>
      <c r="G37446" s="18">
        <f>'Hedge activity'!E37446</f>
        <v/>
      </c>
      <c r="H37446" s="19">
        <f>'Hedge activity'!D37446</f>
        <v/>
      </c>
      <c r="I37446" s="20">
        <f>'Hedge activity'!H37446</f>
        <v/>
      </c>
      <c r="J37446">
        <f>'Hedge activity'!C37446</f>
        <v/>
      </c>
      <c r="K37446">
        <f>'Hedge activity'!G37446</f>
        <v/>
      </c>
    </row>
    <row r="37447">
      <c r="A37447">
        <f>'Hedge activity'!A37447</f>
        <v/>
      </c>
      <c r="B37447" s="21">
        <f>'Hedge activity'!B37447</f>
        <v/>
      </c>
      <c r="C37447" s="7">
        <f>'Hedge activity'!F37447</f>
        <v/>
      </c>
      <c r="D37447" s="5">
        <f>VLOOKUP(C37447,'Transaction Day mapping'!$D$2:$E$757,2,FALSE)</f>
        <v/>
      </c>
      <c r="E37447" s="9">
        <f>'Hedge activity'!I37447</f>
        <v/>
      </c>
      <c r="F37447" s="5">
        <f>DATEVALUE(E37447)</f>
        <v/>
      </c>
      <c r="G37447" s="18">
        <f>'Hedge activity'!E37447</f>
        <v/>
      </c>
      <c r="H37447" s="19">
        <f>'Hedge activity'!D37447</f>
        <v/>
      </c>
      <c r="I37447" s="20">
        <f>'Hedge activity'!H37447</f>
        <v/>
      </c>
      <c r="J37447">
        <f>'Hedge activity'!C37447</f>
        <v/>
      </c>
      <c r="K37447">
        <f>'Hedge activity'!G37447</f>
        <v/>
      </c>
    </row>
    <row r="37448">
      <c r="A37448">
        <f>'Hedge activity'!A37448</f>
        <v/>
      </c>
      <c r="B37448" s="21">
        <f>'Hedge activity'!B37448</f>
        <v/>
      </c>
      <c r="C37448" s="7">
        <f>'Hedge activity'!F37448</f>
        <v/>
      </c>
      <c r="D37448" s="5">
        <f>VLOOKUP(C37448,'Transaction Day mapping'!$D$2:$E$757,2,FALSE)</f>
        <v/>
      </c>
      <c r="E37448" s="9">
        <f>'Hedge activity'!I37448</f>
        <v/>
      </c>
      <c r="F37448" s="5">
        <f>DATEVALUE(E37448)</f>
        <v/>
      </c>
      <c r="G37448" s="18">
        <f>'Hedge activity'!E37448</f>
        <v/>
      </c>
      <c r="H37448" s="19">
        <f>'Hedge activity'!D37448</f>
        <v/>
      </c>
      <c r="I37448" s="20">
        <f>'Hedge activity'!H37448</f>
        <v/>
      </c>
      <c r="J37448">
        <f>'Hedge activity'!C37448</f>
        <v/>
      </c>
      <c r="K37448">
        <f>'Hedge activity'!G37448</f>
        <v/>
      </c>
    </row>
    <row r="37449">
      <c r="A37449">
        <f>'Hedge activity'!A37449</f>
        <v/>
      </c>
      <c r="B37449" s="21">
        <f>'Hedge activity'!B37449</f>
        <v/>
      </c>
      <c r="C37449" s="7">
        <f>'Hedge activity'!F37449</f>
        <v/>
      </c>
      <c r="D37449" s="5">
        <f>VLOOKUP(C37449,'Transaction Day mapping'!$D$2:$E$757,2,FALSE)</f>
        <v/>
      </c>
      <c r="E37449" s="9">
        <f>'Hedge activity'!I37449</f>
        <v/>
      </c>
      <c r="F37449" s="5">
        <f>DATEVALUE(E37449)</f>
        <v/>
      </c>
      <c r="G37449" s="18">
        <f>'Hedge activity'!E37449</f>
        <v/>
      </c>
      <c r="H37449" s="19">
        <f>'Hedge activity'!D37449</f>
        <v/>
      </c>
      <c r="I37449" s="20">
        <f>'Hedge activity'!H37449</f>
        <v/>
      </c>
      <c r="J37449">
        <f>'Hedge activity'!C37449</f>
        <v/>
      </c>
      <c r="K37449">
        <f>'Hedge activity'!G37449</f>
        <v/>
      </c>
    </row>
    <row r="37450">
      <c r="A37450">
        <f>'Hedge activity'!A37450</f>
        <v/>
      </c>
      <c r="B37450" s="21">
        <f>'Hedge activity'!B37450</f>
        <v/>
      </c>
      <c r="C37450" s="7">
        <f>'Hedge activity'!F37450</f>
        <v/>
      </c>
      <c r="D37450" s="5">
        <f>VLOOKUP(C37450,'Transaction Day mapping'!$D$2:$E$757,2,FALSE)</f>
        <v/>
      </c>
      <c r="E37450" s="9">
        <f>'Hedge activity'!I37450</f>
        <v/>
      </c>
      <c r="F37450" s="5">
        <f>DATEVALUE(E37450)</f>
        <v/>
      </c>
      <c r="G37450" s="18">
        <f>'Hedge activity'!E37450</f>
        <v/>
      </c>
      <c r="H37450" s="19">
        <f>'Hedge activity'!D37450</f>
        <v/>
      </c>
      <c r="I37450" s="20">
        <f>'Hedge activity'!H37450</f>
        <v/>
      </c>
      <c r="J37450">
        <f>'Hedge activity'!C37450</f>
        <v/>
      </c>
      <c r="K37450">
        <f>'Hedge activity'!G37450</f>
        <v/>
      </c>
    </row>
    <row r="37451">
      <c r="A37451">
        <f>'Hedge activity'!A37451</f>
        <v/>
      </c>
      <c r="B37451" s="21">
        <f>'Hedge activity'!B37451</f>
        <v/>
      </c>
      <c r="C37451" s="7">
        <f>'Hedge activity'!F37451</f>
        <v/>
      </c>
      <c r="D37451" s="5">
        <f>VLOOKUP(C37451,'Transaction Day mapping'!$D$2:$E$757,2,FALSE)</f>
        <v/>
      </c>
      <c r="E37451" s="9">
        <f>'Hedge activity'!I37451</f>
        <v/>
      </c>
      <c r="F37451" s="5">
        <f>DATEVALUE(E37451)</f>
        <v/>
      </c>
      <c r="G37451" s="18">
        <f>'Hedge activity'!E37451</f>
        <v/>
      </c>
      <c r="H37451" s="19">
        <f>'Hedge activity'!D37451</f>
        <v/>
      </c>
      <c r="I37451" s="20">
        <f>'Hedge activity'!H37451</f>
        <v/>
      </c>
      <c r="J37451">
        <f>'Hedge activity'!C37451</f>
        <v/>
      </c>
      <c r="K37451">
        <f>'Hedge activity'!G37451</f>
        <v/>
      </c>
    </row>
    <row r="37452">
      <c r="A37452">
        <f>'Hedge activity'!A37452</f>
        <v/>
      </c>
      <c r="B37452" s="21">
        <f>'Hedge activity'!B37452</f>
        <v/>
      </c>
      <c r="C37452" s="7">
        <f>'Hedge activity'!F37452</f>
        <v/>
      </c>
      <c r="D37452" s="5">
        <f>VLOOKUP(C37452,'Transaction Day mapping'!$D$2:$E$757,2,FALSE)</f>
        <v/>
      </c>
      <c r="E37452" s="9">
        <f>'Hedge activity'!I37452</f>
        <v/>
      </c>
      <c r="F37452" s="5">
        <f>DATEVALUE(E37452)</f>
        <v/>
      </c>
      <c r="G37452" s="18">
        <f>'Hedge activity'!E37452</f>
        <v/>
      </c>
      <c r="H37452" s="19">
        <f>'Hedge activity'!D37452</f>
        <v/>
      </c>
      <c r="I37452" s="20">
        <f>'Hedge activity'!H37452</f>
        <v/>
      </c>
      <c r="J37452">
        <f>'Hedge activity'!C37452</f>
        <v/>
      </c>
      <c r="K37452">
        <f>'Hedge activity'!G37452</f>
        <v/>
      </c>
    </row>
    <row r="37453">
      <c r="A37453">
        <f>'Hedge activity'!A37453</f>
        <v/>
      </c>
      <c r="B37453" s="21">
        <f>'Hedge activity'!B37453</f>
        <v/>
      </c>
      <c r="C37453" s="7">
        <f>'Hedge activity'!F37453</f>
        <v/>
      </c>
      <c r="D37453" s="5">
        <f>VLOOKUP(C37453,'Transaction Day mapping'!$D$2:$E$757,2,FALSE)</f>
        <v/>
      </c>
      <c r="E37453" s="9">
        <f>'Hedge activity'!I37453</f>
        <v/>
      </c>
      <c r="F37453" s="5">
        <f>DATEVALUE(E37453)</f>
        <v/>
      </c>
      <c r="G37453" s="18">
        <f>'Hedge activity'!E37453</f>
        <v/>
      </c>
      <c r="H37453" s="19">
        <f>'Hedge activity'!D37453</f>
        <v/>
      </c>
      <c r="I37453" s="20">
        <f>'Hedge activity'!H37453</f>
        <v/>
      </c>
      <c r="J37453">
        <f>'Hedge activity'!C37453</f>
        <v/>
      </c>
      <c r="K37453">
        <f>'Hedge activity'!G37453</f>
        <v/>
      </c>
    </row>
    <row r="37454">
      <c r="A37454">
        <f>'Hedge activity'!A37454</f>
        <v/>
      </c>
      <c r="B37454" s="21">
        <f>'Hedge activity'!B37454</f>
        <v/>
      </c>
      <c r="C37454" s="7">
        <f>'Hedge activity'!F37454</f>
        <v/>
      </c>
      <c r="D37454" s="5">
        <f>VLOOKUP(C37454,'Transaction Day mapping'!$D$2:$E$757,2,FALSE)</f>
        <v/>
      </c>
      <c r="E37454" s="9">
        <f>'Hedge activity'!I37454</f>
        <v/>
      </c>
      <c r="F37454" s="5">
        <f>DATEVALUE(E37454)</f>
        <v/>
      </c>
      <c r="G37454" s="18">
        <f>'Hedge activity'!E37454</f>
        <v/>
      </c>
      <c r="H37454" s="19">
        <f>'Hedge activity'!D37454</f>
        <v/>
      </c>
      <c r="I37454" s="20">
        <f>'Hedge activity'!H37454</f>
        <v/>
      </c>
      <c r="J37454">
        <f>'Hedge activity'!C37454</f>
        <v/>
      </c>
      <c r="K37454">
        <f>'Hedge activity'!G37454</f>
        <v/>
      </c>
    </row>
    <row r="37455">
      <c r="A37455">
        <f>'Hedge activity'!A37455</f>
        <v/>
      </c>
      <c r="B37455" s="21">
        <f>'Hedge activity'!B37455</f>
        <v/>
      </c>
      <c r="C37455" s="7">
        <f>'Hedge activity'!F37455</f>
        <v/>
      </c>
      <c r="D37455" s="5">
        <f>VLOOKUP(C37455,'Transaction Day mapping'!$D$2:$E$757,2,FALSE)</f>
        <v/>
      </c>
      <c r="E37455" s="9">
        <f>'Hedge activity'!I37455</f>
        <v/>
      </c>
      <c r="F37455" s="5">
        <f>DATEVALUE(E37455)</f>
        <v/>
      </c>
      <c r="G37455" s="18">
        <f>'Hedge activity'!E37455</f>
        <v/>
      </c>
      <c r="H37455" s="19">
        <f>'Hedge activity'!D37455</f>
        <v/>
      </c>
      <c r="I37455" s="20">
        <f>'Hedge activity'!H37455</f>
        <v/>
      </c>
      <c r="J37455">
        <f>'Hedge activity'!C37455</f>
        <v/>
      </c>
      <c r="K37455">
        <f>'Hedge activity'!G37455</f>
        <v/>
      </c>
    </row>
    <row r="37456">
      <c r="A37456">
        <f>'Hedge activity'!A37456</f>
        <v/>
      </c>
      <c r="B37456" s="21">
        <f>'Hedge activity'!B37456</f>
        <v/>
      </c>
      <c r="C37456" s="7">
        <f>'Hedge activity'!F37456</f>
        <v/>
      </c>
      <c r="D37456" s="5">
        <f>VLOOKUP(C37456,'Transaction Day mapping'!$D$2:$E$757,2,FALSE)</f>
        <v/>
      </c>
      <c r="E37456" s="9">
        <f>'Hedge activity'!I37456</f>
        <v/>
      </c>
      <c r="F37456" s="5">
        <f>DATEVALUE(E37456)</f>
        <v/>
      </c>
      <c r="G37456" s="18">
        <f>'Hedge activity'!E37456</f>
        <v/>
      </c>
      <c r="H37456" s="19">
        <f>'Hedge activity'!D37456</f>
        <v/>
      </c>
      <c r="I37456" s="20">
        <f>'Hedge activity'!H37456</f>
        <v/>
      </c>
      <c r="J37456">
        <f>'Hedge activity'!C37456</f>
        <v/>
      </c>
      <c r="K37456">
        <f>'Hedge activity'!G37456</f>
        <v/>
      </c>
    </row>
    <row r="37457">
      <c r="A37457">
        <f>'Hedge activity'!A37457</f>
        <v/>
      </c>
      <c r="B37457" s="21">
        <f>'Hedge activity'!B37457</f>
        <v/>
      </c>
      <c r="C37457" s="7">
        <f>'Hedge activity'!F37457</f>
        <v/>
      </c>
      <c r="D37457" s="5">
        <f>VLOOKUP(C37457,'Transaction Day mapping'!$D$2:$E$757,2,FALSE)</f>
        <v/>
      </c>
      <c r="E37457" s="9">
        <f>'Hedge activity'!I37457</f>
        <v/>
      </c>
      <c r="F37457" s="5">
        <f>DATEVALUE(E37457)</f>
        <v/>
      </c>
      <c r="G37457" s="18">
        <f>'Hedge activity'!E37457</f>
        <v/>
      </c>
      <c r="H37457" s="19">
        <f>'Hedge activity'!D37457</f>
        <v/>
      </c>
      <c r="I37457" s="20">
        <f>'Hedge activity'!H37457</f>
        <v/>
      </c>
      <c r="J37457">
        <f>'Hedge activity'!C37457</f>
        <v/>
      </c>
      <c r="K37457">
        <f>'Hedge activity'!G37457</f>
        <v/>
      </c>
    </row>
    <row r="37458">
      <c r="A37458">
        <f>'Hedge activity'!A37458</f>
        <v/>
      </c>
      <c r="B37458" s="21">
        <f>'Hedge activity'!B37458</f>
        <v/>
      </c>
      <c r="C37458" s="7">
        <f>'Hedge activity'!F37458</f>
        <v/>
      </c>
      <c r="D37458" s="5">
        <f>VLOOKUP(C37458,'Transaction Day mapping'!$D$2:$E$757,2,FALSE)</f>
        <v/>
      </c>
      <c r="E37458" s="9">
        <f>'Hedge activity'!I37458</f>
        <v/>
      </c>
      <c r="F37458" s="5">
        <f>DATEVALUE(E37458)</f>
        <v/>
      </c>
      <c r="G37458" s="18">
        <f>'Hedge activity'!E37458</f>
        <v/>
      </c>
      <c r="H37458" s="19">
        <f>'Hedge activity'!D37458</f>
        <v/>
      </c>
      <c r="I37458" s="20">
        <f>'Hedge activity'!H37458</f>
        <v/>
      </c>
      <c r="J37458">
        <f>'Hedge activity'!C37458</f>
        <v/>
      </c>
      <c r="K37458">
        <f>'Hedge activity'!G37458</f>
        <v/>
      </c>
    </row>
    <row r="37459">
      <c r="A37459">
        <f>'Hedge activity'!A37459</f>
        <v/>
      </c>
      <c r="B37459" s="21">
        <f>'Hedge activity'!B37459</f>
        <v/>
      </c>
      <c r="C37459" s="7">
        <f>'Hedge activity'!F37459</f>
        <v/>
      </c>
      <c r="D37459" s="5">
        <f>VLOOKUP(C37459,'Transaction Day mapping'!$D$2:$E$757,2,FALSE)</f>
        <v/>
      </c>
      <c r="E37459" s="9">
        <f>'Hedge activity'!I37459</f>
        <v/>
      </c>
      <c r="F37459" s="5">
        <f>DATEVALUE(E37459)</f>
        <v/>
      </c>
      <c r="G37459" s="18">
        <f>'Hedge activity'!E37459</f>
        <v/>
      </c>
      <c r="H37459" s="19">
        <f>'Hedge activity'!D37459</f>
        <v/>
      </c>
      <c r="I37459" s="20">
        <f>'Hedge activity'!H37459</f>
        <v/>
      </c>
      <c r="J37459">
        <f>'Hedge activity'!C37459</f>
        <v/>
      </c>
      <c r="K37459">
        <f>'Hedge activity'!G37459</f>
        <v/>
      </c>
    </row>
    <row r="37460">
      <c r="A37460">
        <f>'Hedge activity'!A37460</f>
        <v/>
      </c>
      <c r="B37460" s="21">
        <f>'Hedge activity'!B37460</f>
        <v/>
      </c>
      <c r="C37460" s="7">
        <f>'Hedge activity'!F37460</f>
        <v/>
      </c>
      <c r="D37460" s="5">
        <f>VLOOKUP(C37460,'Transaction Day mapping'!$D$2:$E$757,2,FALSE)</f>
        <v/>
      </c>
      <c r="E37460" s="9">
        <f>'Hedge activity'!I37460</f>
        <v/>
      </c>
      <c r="F37460" s="5">
        <f>DATEVALUE(E37460)</f>
        <v/>
      </c>
      <c r="G37460" s="18">
        <f>'Hedge activity'!E37460</f>
        <v/>
      </c>
      <c r="H37460" s="19">
        <f>'Hedge activity'!D37460</f>
        <v/>
      </c>
      <c r="I37460" s="20">
        <f>'Hedge activity'!H37460</f>
        <v/>
      </c>
      <c r="J37460">
        <f>'Hedge activity'!C37460</f>
        <v/>
      </c>
      <c r="K37460">
        <f>'Hedge activity'!G37460</f>
        <v/>
      </c>
    </row>
    <row r="37461">
      <c r="A37461">
        <f>'Hedge activity'!A37461</f>
        <v/>
      </c>
      <c r="B37461" s="21">
        <f>'Hedge activity'!B37461</f>
        <v/>
      </c>
      <c r="C37461" s="7">
        <f>'Hedge activity'!F37461</f>
        <v/>
      </c>
      <c r="D37461" s="5">
        <f>VLOOKUP(C37461,'Transaction Day mapping'!$D$2:$E$757,2,FALSE)</f>
        <v/>
      </c>
      <c r="E37461" s="9">
        <f>'Hedge activity'!I37461</f>
        <v/>
      </c>
      <c r="F37461" s="5">
        <f>DATEVALUE(E37461)</f>
        <v/>
      </c>
      <c r="G37461" s="18">
        <f>'Hedge activity'!E37461</f>
        <v/>
      </c>
      <c r="H37461" s="19">
        <f>'Hedge activity'!D37461</f>
        <v/>
      </c>
      <c r="I37461" s="20">
        <f>'Hedge activity'!H37461</f>
        <v/>
      </c>
      <c r="J37461">
        <f>'Hedge activity'!C37461</f>
        <v/>
      </c>
      <c r="K37461">
        <f>'Hedge activity'!G37461</f>
        <v/>
      </c>
    </row>
    <row r="37462">
      <c r="A37462">
        <f>'Hedge activity'!A37462</f>
        <v/>
      </c>
      <c r="B37462" s="21">
        <f>'Hedge activity'!B37462</f>
        <v/>
      </c>
      <c r="C37462" s="7">
        <f>'Hedge activity'!F37462</f>
        <v/>
      </c>
      <c r="D37462" s="5">
        <f>VLOOKUP(C37462,'Transaction Day mapping'!$D$2:$E$757,2,FALSE)</f>
        <v/>
      </c>
      <c r="E37462" s="9">
        <f>'Hedge activity'!I37462</f>
        <v/>
      </c>
      <c r="F37462" s="5">
        <f>DATEVALUE(E37462)</f>
        <v/>
      </c>
      <c r="G37462" s="18">
        <f>'Hedge activity'!E37462</f>
        <v/>
      </c>
      <c r="H37462" s="19">
        <f>'Hedge activity'!D37462</f>
        <v/>
      </c>
      <c r="I37462" s="20">
        <f>'Hedge activity'!H37462</f>
        <v/>
      </c>
      <c r="J37462">
        <f>'Hedge activity'!C37462</f>
        <v/>
      </c>
      <c r="K37462">
        <f>'Hedge activity'!G37462</f>
        <v/>
      </c>
    </row>
    <row r="37463">
      <c r="A37463">
        <f>'Hedge activity'!A37463</f>
        <v/>
      </c>
      <c r="B37463" s="21">
        <f>'Hedge activity'!B37463</f>
        <v/>
      </c>
      <c r="C37463" s="7">
        <f>'Hedge activity'!F37463</f>
        <v/>
      </c>
      <c r="D37463" s="5">
        <f>VLOOKUP(C37463,'Transaction Day mapping'!$D$2:$E$757,2,FALSE)</f>
        <v/>
      </c>
      <c r="E37463" s="9">
        <f>'Hedge activity'!I37463</f>
        <v/>
      </c>
      <c r="F37463" s="5">
        <f>DATEVALUE(E37463)</f>
        <v/>
      </c>
      <c r="G37463" s="18">
        <f>'Hedge activity'!E37463</f>
        <v/>
      </c>
      <c r="H37463" s="19">
        <f>'Hedge activity'!D37463</f>
        <v/>
      </c>
      <c r="I37463" s="20">
        <f>'Hedge activity'!H37463</f>
        <v/>
      </c>
      <c r="J37463">
        <f>'Hedge activity'!C37463</f>
        <v/>
      </c>
      <c r="K37463">
        <f>'Hedge activity'!G37463</f>
        <v/>
      </c>
    </row>
    <row r="37464">
      <c r="A37464">
        <f>'Hedge activity'!A37464</f>
        <v/>
      </c>
      <c r="B37464" s="21">
        <f>'Hedge activity'!B37464</f>
        <v/>
      </c>
      <c r="C37464" s="7">
        <f>'Hedge activity'!F37464</f>
        <v/>
      </c>
      <c r="D37464" s="5">
        <f>VLOOKUP(C37464,'Transaction Day mapping'!$D$2:$E$757,2,FALSE)</f>
        <v/>
      </c>
      <c r="E37464" s="9">
        <f>'Hedge activity'!I37464</f>
        <v/>
      </c>
      <c r="F37464" s="5">
        <f>DATEVALUE(E37464)</f>
        <v/>
      </c>
      <c r="G37464" s="18">
        <f>'Hedge activity'!E37464</f>
        <v/>
      </c>
      <c r="H37464" s="19">
        <f>'Hedge activity'!D37464</f>
        <v/>
      </c>
      <c r="I37464" s="20">
        <f>'Hedge activity'!H37464</f>
        <v/>
      </c>
      <c r="J37464">
        <f>'Hedge activity'!C37464</f>
        <v/>
      </c>
      <c r="K37464">
        <f>'Hedge activity'!G37464</f>
        <v/>
      </c>
    </row>
    <row r="37465">
      <c r="A37465">
        <f>'Hedge activity'!A37465</f>
        <v/>
      </c>
      <c r="B37465" s="21">
        <f>'Hedge activity'!B37465</f>
        <v/>
      </c>
      <c r="C37465" s="7">
        <f>'Hedge activity'!F37465</f>
        <v/>
      </c>
      <c r="D37465" s="5">
        <f>VLOOKUP(C37465,'Transaction Day mapping'!$D$2:$E$757,2,FALSE)</f>
        <v/>
      </c>
      <c r="E37465" s="9">
        <f>'Hedge activity'!I37465</f>
        <v/>
      </c>
      <c r="F37465" s="5">
        <f>DATEVALUE(E37465)</f>
        <v/>
      </c>
      <c r="G37465" s="18">
        <f>'Hedge activity'!E37465</f>
        <v/>
      </c>
      <c r="H37465" s="19">
        <f>'Hedge activity'!D37465</f>
        <v/>
      </c>
      <c r="I37465" s="20">
        <f>'Hedge activity'!H37465</f>
        <v/>
      </c>
      <c r="J37465">
        <f>'Hedge activity'!C37465</f>
        <v/>
      </c>
      <c r="K37465">
        <f>'Hedge activity'!G37465</f>
        <v/>
      </c>
    </row>
    <row r="37466">
      <c r="A37466">
        <f>'Hedge activity'!A37466</f>
        <v/>
      </c>
      <c r="B37466" s="21">
        <f>'Hedge activity'!B37466</f>
        <v/>
      </c>
      <c r="C37466" s="7">
        <f>'Hedge activity'!F37466</f>
        <v/>
      </c>
      <c r="D37466" s="5">
        <f>VLOOKUP(C37466,'Transaction Day mapping'!$D$2:$E$757,2,FALSE)</f>
        <v/>
      </c>
      <c r="E37466" s="9">
        <f>'Hedge activity'!I37466</f>
        <v/>
      </c>
      <c r="F37466" s="5">
        <f>DATEVALUE(E37466)</f>
        <v/>
      </c>
      <c r="G37466" s="18">
        <f>'Hedge activity'!E37466</f>
        <v/>
      </c>
      <c r="H37466" s="19">
        <f>'Hedge activity'!D37466</f>
        <v/>
      </c>
      <c r="I37466" s="20">
        <f>'Hedge activity'!H37466</f>
        <v/>
      </c>
      <c r="J37466">
        <f>'Hedge activity'!C37466</f>
        <v/>
      </c>
      <c r="K37466">
        <f>'Hedge activity'!G37466</f>
        <v/>
      </c>
    </row>
    <row r="37467">
      <c r="A37467">
        <f>'Hedge activity'!A37467</f>
        <v/>
      </c>
      <c r="B37467" s="21">
        <f>'Hedge activity'!B37467</f>
        <v/>
      </c>
      <c r="C37467" s="7">
        <f>'Hedge activity'!F37467</f>
        <v/>
      </c>
      <c r="D37467" s="5">
        <f>VLOOKUP(C37467,'Transaction Day mapping'!$D$2:$E$757,2,FALSE)</f>
        <v/>
      </c>
      <c r="E37467" s="9">
        <f>'Hedge activity'!I37467</f>
        <v/>
      </c>
      <c r="F37467" s="5">
        <f>DATEVALUE(E37467)</f>
        <v/>
      </c>
      <c r="G37467" s="18">
        <f>'Hedge activity'!E37467</f>
        <v/>
      </c>
      <c r="H37467" s="19">
        <f>'Hedge activity'!D37467</f>
        <v/>
      </c>
      <c r="I37467" s="20">
        <f>'Hedge activity'!H37467</f>
        <v/>
      </c>
      <c r="J37467">
        <f>'Hedge activity'!C37467</f>
        <v/>
      </c>
      <c r="K37467">
        <f>'Hedge activity'!G37467</f>
        <v/>
      </c>
    </row>
    <row r="37468">
      <c r="A37468">
        <f>'Hedge activity'!A37468</f>
        <v/>
      </c>
      <c r="B37468" s="21">
        <f>'Hedge activity'!B37468</f>
        <v/>
      </c>
      <c r="C37468" s="7">
        <f>'Hedge activity'!F37468</f>
        <v/>
      </c>
      <c r="D37468" s="5">
        <f>VLOOKUP(C37468,'Transaction Day mapping'!$D$2:$E$757,2,FALSE)</f>
        <v/>
      </c>
      <c r="E37468" s="9">
        <f>'Hedge activity'!I37468</f>
        <v/>
      </c>
      <c r="F37468" s="5">
        <f>DATEVALUE(E37468)</f>
        <v/>
      </c>
      <c r="G37468" s="18">
        <f>'Hedge activity'!E37468</f>
        <v/>
      </c>
      <c r="H37468" s="19">
        <f>'Hedge activity'!D37468</f>
        <v/>
      </c>
      <c r="I37468" s="20">
        <f>'Hedge activity'!H37468</f>
        <v/>
      </c>
      <c r="J37468">
        <f>'Hedge activity'!C37468</f>
        <v/>
      </c>
      <c r="K37468">
        <f>'Hedge activity'!G37468</f>
        <v/>
      </c>
    </row>
    <row r="37469">
      <c r="A37469">
        <f>'Hedge activity'!A37469</f>
        <v/>
      </c>
      <c r="B37469" s="21">
        <f>'Hedge activity'!B37469</f>
        <v/>
      </c>
      <c r="C37469" s="7">
        <f>'Hedge activity'!F37469</f>
        <v/>
      </c>
      <c r="D37469" s="5">
        <f>VLOOKUP(C37469,'Transaction Day mapping'!$D$2:$E$757,2,FALSE)</f>
        <v/>
      </c>
      <c r="E37469" s="9">
        <f>'Hedge activity'!I37469</f>
        <v/>
      </c>
      <c r="F37469" s="5">
        <f>DATEVALUE(E37469)</f>
        <v/>
      </c>
      <c r="G37469" s="18">
        <f>'Hedge activity'!E37469</f>
        <v/>
      </c>
      <c r="H37469" s="19">
        <f>'Hedge activity'!D37469</f>
        <v/>
      </c>
      <c r="I37469" s="20">
        <f>'Hedge activity'!H37469</f>
        <v/>
      </c>
      <c r="J37469">
        <f>'Hedge activity'!C37469</f>
        <v/>
      </c>
      <c r="K37469">
        <f>'Hedge activity'!G37469</f>
        <v/>
      </c>
    </row>
    <row r="37470">
      <c r="A37470">
        <f>'Hedge activity'!A37470</f>
        <v/>
      </c>
      <c r="B37470" s="21">
        <f>'Hedge activity'!B37470</f>
        <v/>
      </c>
      <c r="C37470" s="7">
        <f>'Hedge activity'!F37470</f>
        <v/>
      </c>
      <c r="D37470" s="5">
        <f>VLOOKUP(C37470,'Transaction Day mapping'!$D$2:$E$757,2,FALSE)</f>
        <v/>
      </c>
      <c r="E37470" s="9">
        <f>'Hedge activity'!I37470</f>
        <v/>
      </c>
      <c r="F37470" s="5">
        <f>DATEVALUE(E37470)</f>
        <v/>
      </c>
      <c r="G37470" s="18">
        <f>'Hedge activity'!E37470</f>
        <v/>
      </c>
      <c r="H37470" s="19">
        <f>'Hedge activity'!D37470</f>
        <v/>
      </c>
      <c r="I37470" s="20">
        <f>'Hedge activity'!H37470</f>
        <v/>
      </c>
      <c r="J37470">
        <f>'Hedge activity'!C37470</f>
        <v/>
      </c>
      <c r="K37470">
        <f>'Hedge activity'!G37470</f>
        <v/>
      </c>
    </row>
    <row r="37471">
      <c r="A37471">
        <f>'Hedge activity'!A37471</f>
        <v/>
      </c>
      <c r="B37471" s="21">
        <f>'Hedge activity'!B37471</f>
        <v/>
      </c>
      <c r="C37471" s="7">
        <f>'Hedge activity'!F37471</f>
        <v/>
      </c>
      <c r="D37471" s="5">
        <f>VLOOKUP(C37471,'Transaction Day mapping'!$D$2:$E$757,2,FALSE)</f>
        <v/>
      </c>
      <c r="E37471" s="9">
        <f>'Hedge activity'!I37471</f>
        <v/>
      </c>
      <c r="F37471" s="5">
        <f>DATEVALUE(E37471)</f>
        <v/>
      </c>
      <c r="G37471" s="18">
        <f>'Hedge activity'!E37471</f>
        <v/>
      </c>
      <c r="H37471" s="19">
        <f>'Hedge activity'!D37471</f>
        <v/>
      </c>
      <c r="I37471" s="20">
        <f>'Hedge activity'!H37471</f>
        <v/>
      </c>
      <c r="J37471">
        <f>'Hedge activity'!C37471</f>
        <v/>
      </c>
      <c r="K37471">
        <f>'Hedge activity'!G37471</f>
        <v/>
      </c>
    </row>
    <row r="37472">
      <c r="A37472">
        <f>'Hedge activity'!A37472</f>
        <v/>
      </c>
      <c r="B37472" s="21">
        <f>'Hedge activity'!B37472</f>
        <v/>
      </c>
      <c r="C37472" s="7">
        <f>'Hedge activity'!F37472</f>
        <v/>
      </c>
      <c r="D37472" s="5">
        <f>VLOOKUP(C37472,'Transaction Day mapping'!$D$2:$E$757,2,FALSE)</f>
        <v/>
      </c>
      <c r="E37472" s="9">
        <f>'Hedge activity'!I37472</f>
        <v/>
      </c>
      <c r="F37472" s="5">
        <f>DATEVALUE(E37472)</f>
        <v/>
      </c>
      <c r="G37472" s="18">
        <f>'Hedge activity'!E37472</f>
        <v/>
      </c>
      <c r="H37472" s="19">
        <f>'Hedge activity'!D37472</f>
        <v/>
      </c>
      <c r="I37472" s="20">
        <f>'Hedge activity'!H37472</f>
        <v/>
      </c>
      <c r="J37472">
        <f>'Hedge activity'!C37472</f>
        <v/>
      </c>
      <c r="K37472">
        <f>'Hedge activity'!G37472</f>
        <v/>
      </c>
    </row>
    <row r="37473">
      <c r="A37473">
        <f>'Hedge activity'!A37473</f>
        <v/>
      </c>
      <c r="B37473" s="21">
        <f>'Hedge activity'!B37473</f>
        <v/>
      </c>
      <c r="C37473" s="7">
        <f>'Hedge activity'!F37473</f>
        <v/>
      </c>
      <c r="D37473" s="5">
        <f>VLOOKUP(C37473,'Transaction Day mapping'!$D$2:$E$757,2,FALSE)</f>
        <v/>
      </c>
      <c r="E37473" s="9">
        <f>'Hedge activity'!I37473</f>
        <v/>
      </c>
      <c r="F37473" s="5">
        <f>DATEVALUE(E37473)</f>
        <v/>
      </c>
      <c r="G37473" s="18">
        <f>'Hedge activity'!E37473</f>
        <v/>
      </c>
      <c r="H37473" s="19">
        <f>'Hedge activity'!D37473</f>
        <v/>
      </c>
      <c r="I37473" s="20">
        <f>'Hedge activity'!H37473</f>
        <v/>
      </c>
      <c r="J37473">
        <f>'Hedge activity'!C37473</f>
        <v/>
      </c>
      <c r="K37473">
        <f>'Hedge activity'!G37473</f>
        <v/>
      </c>
    </row>
    <row r="37474">
      <c r="A37474">
        <f>'Hedge activity'!A37474</f>
        <v/>
      </c>
      <c r="B37474" s="21">
        <f>'Hedge activity'!B37474</f>
        <v/>
      </c>
      <c r="C37474" s="7">
        <f>'Hedge activity'!F37474</f>
        <v/>
      </c>
      <c r="D37474" s="5">
        <f>VLOOKUP(C37474,'Transaction Day mapping'!$D$2:$E$757,2,FALSE)</f>
        <v/>
      </c>
      <c r="E37474" s="9">
        <f>'Hedge activity'!I37474</f>
        <v/>
      </c>
      <c r="F37474" s="5">
        <f>DATEVALUE(E37474)</f>
        <v/>
      </c>
      <c r="G37474" s="18">
        <f>'Hedge activity'!E37474</f>
        <v/>
      </c>
      <c r="H37474" s="19">
        <f>'Hedge activity'!D37474</f>
        <v/>
      </c>
      <c r="I37474" s="20">
        <f>'Hedge activity'!H37474</f>
        <v/>
      </c>
      <c r="J37474">
        <f>'Hedge activity'!C37474</f>
        <v/>
      </c>
      <c r="K37474">
        <f>'Hedge activity'!G37474</f>
        <v/>
      </c>
    </row>
    <row r="37475">
      <c r="A37475">
        <f>'Hedge activity'!A37475</f>
        <v/>
      </c>
      <c r="B37475" s="21">
        <f>'Hedge activity'!B37475</f>
        <v/>
      </c>
      <c r="C37475" s="7">
        <f>'Hedge activity'!F37475</f>
        <v/>
      </c>
      <c r="D37475" s="5">
        <f>VLOOKUP(C37475,'Transaction Day mapping'!$D$2:$E$757,2,FALSE)</f>
        <v/>
      </c>
      <c r="E37475" s="9">
        <f>'Hedge activity'!I37475</f>
        <v/>
      </c>
      <c r="F37475" s="5">
        <f>DATEVALUE(E37475)</f>
        <v/>
      </c>
      <c r="G37475" s="18">
        <f>'Hedge activity'!E37475</f>
        <v/>
      </c>
      <c r="H37475" s="19">
        <f>'Hedge activity'!D37475</f>
        <v/>
      </c>
      <c r="I37475" s="20">
        <f>'Hedge activity'!H37475</f>
        <v/>
      </c>
      <c r="J37475">
        <f>'Hedge activity'!C37475</f>
        <v/>
      </c>
      <c r="K37475">
        <f>'Hedge activity'!G37475</f>
        <v/>
      </c>
    </row>
    <row r="37476">
      <c r="A37476">
        <f>'Hedge activity'!A37476</f>
        <v/>
      </c>
      <c r="B37476" s="21">
        <f>'Hedge activity'!B37476</f>
        <v/>
      </c>
      <c r="C37476" s="7">
        <f>'Hedge activity'!F37476</f>
        <v/>
      </c>
      <c r="D37476" s="5">
        <f>VLOOKUP(C37476,'Transaction Day mapping'!$D$2:$E$757,2,FALSE)</f>
        <v/>
      </c>
      <c r="E37476" s="9">
        <f>'Hedge activity'!I37476</f>
        <v/>
      </c>
      <c r="F37476" s="5">
        <f>DATEVALUE(E37476)</f>
        <v/>
      </c>
      <c r="G37476" s="18">
        <f>'Hedge activity'!E37476</f>
        <v/>
      </c>
      <c r="H37476" s="19">
        <f>'Hedge activity'!D37476</f>
        <v/>
      </c>
      <c r="I37476" s="20">
        <f>'Hedge activity'!H37476</f>
        <v/>
      </c>
      <c r="J37476">
        <f>'Hedge activity'!C37476</f>
        <v/>
      </c>
      <c r="K37476">
        <f>'Hedge activity'!G37476</f>
        <v/>
      </c>
    </row>
    <row r="37477">
      <c r="A37477">
        <f>'Hedge activity'!A37477</f>
        <v/>
      </c>
      <c r="B37477" s="21">
        <f>'Hedge activity'!B37477</f>
        <v/>
      </c>
      <c r="C37477" s="7">
        <f>'Hedge activity'!F37477</f>
        <v/>
      </c>
      <c r="D37477" s="5">
        <f>VLOOKUP(C37477,'Transaction Day mapping'!$D$2:$E$757,2,FALSE)</f>
        <v/>
      </c>
      <c r="E37477" s="9">
        <f>'Hedge activity'!I37477</f>
        <v/>
      </c>
      <c r="F37477" s="5">
        <f>DATEVALUE(E37477)</f>
        <v/>
      </c>
      <c r="G37477" s="18">
        <f>'Hedge activity'!E37477</f>
        <v/>
      </c>
      <c r="H37477" s="19">
        <f>'Hedge activity'!D37477</f>
        <v/>
      </c>
      <c r="I37477" s="20">
        <f>'Hedge activity'!H37477</f>
        <v/>
      </c>
      <c r="J37477">
        <f>'Hedge activity'!C37477</f>
        <v/>
      </c>
      <c r="K37477">
        <f>'Hedge activity'!G37477</f>
        <v/>
      </c>
    </row>
    <row r="37478">
      <c r="A37478">
        <f>'Hedge activity'!A37478</f>
        <v/>
      </c>
      <c r="B37478" s="21">
        <f>'Hedge activity'!B37478</f>
        <v/>
      </c>
      <c r="C37478" s="7">
        <f>'Hedge activity'!F37478</f>
        <v/>
      </c>
      <c r="D37478" s="5">
        <f>VLOOKUP(C37478,'Transaction Day mapping'!$D$2:$E$757,2,FALSE)</f>
        <v/>
      </c>
      <c r="E37478" s="9">
        <f>'Hedge activity'!I37478</f>
        <v/>
      </c>
      <c r="F37478" s="5">
        <f>DATEVALUE(E37478)</f>
        <v/>
      </c>
      <c r="G37478" s="18">
        <f>'Hedge activity'!E37478</f>
        <v/>
      </c>
      <c r="H37478" s="19">
        <f>'Hedge activity'!D37478</f>
        <v/>
      </c>
      <c r="I37478" s="20">
        <f>'Hedge activity'!H37478</f>
        <v/>
      </c>
      <c r="J37478">
        <f>'Hedge activity'!C37478</f>
        <v/>
      </c>
      <c r="K37478">
        <f>'Hedge activity'!G37478</f>
        <v/>
      </c>
    </row>
    <row r="37479">
      <c r="A37479">
        <f>'Hedge activity'!A37479</f>
        <v/>
      </c>
      <c r="B37479" s="21">
        <f>'Hedge activity'!B37479</f>
        <v/>
      </c>
      <c r="C37479" s="7">
        <f>'Hedge activity'!F37479</f>
        <v/>
      </c>
      <c r="D37479" s="5">
        <f>VLOOKUP(C37479,'Transaction Day mapping'!$D$2:$E$757,2,FALSE)</f>
        <v/>
      </c>
      <c r="E37479" s="9">
        <f>'Hedge activity'!I37479</f>
        <v/>
      </c>
      <c r="F37479" s="5">
        <f>DATEVALUE(E37479)</f>
        <v/>
      </c>
      <c r="G37479" s="18">
        <f>'Hedge activity'!E37479</f>
        <v/>
      </c>
      <c r="H37479" s="19">
        <f>'Hedge activity'!D37479</f>
        <v/>
      </c>
      <c r="I37479" s="20">
        <f>'Hedge activity'!H37479</f>
        <v/>
      </c>
      <c r="J37479">
        <f>'Hedge activity'!C37479</f>
        <v/>
      </c>
      <c r="K37479">
        <f>'Hedge activity'!G37479</f>
        <v/>
      </c>
    </row>
    <row r="37480">
      <c r="A37480">
        <f>'Hedge activity'!A37480</f>
        <v/>
      </c>
      <c r="B37480" s="21">
        <f>'Hedge activity'!B37480</f>
        <v/>
      </c>
      <c r="C37480" s="7">
        <f>'Hedge activity'!F37480</f>
        <v/>
      </c>
      <c r="D37480" s="5">
        <f>VLOOKUP(C37480,'Transaction Day mapping'!$D$2:$E$757,2,FALSE)</f>
        <v/>
      </c>
      <c r="E37480" s="9">
        <f>'Hedge activity'!I37480</f>
        <v/>
      </c>
      <c r="F37480" s="5">
        <f>DATEVALUE(E37480)</f>
        <v/>
      </c>
      <c r="G37480" s="18">
        <f>'Hedge activity'!E37480</f>
        <v/>
      </c>
      <c r="H37480" s="19">
        <f>'Hedge activity'!D37480</f>
        <v/>
      </c>
      <c r="I37480" s="20">
        <f>'Hedge activity'!H37480</f>
        <v/>
      </c>
      <c r="J37480">
        <f>'Hedge activity'!C37480</f>
        <v/>
      </c>
      <c r="K37480">
        <f>'Hedge activity'!G37480</f>
        <v/>
      </c>
    </row>
    <row r="37481">
      <c r="A37481">
        <f>'Hedge activity'!A37481</f>
        <v/>
      </c>
      <c r="B37481" s="21">
        <f>'Hedge activity'!B37481</f>
        <v/>
      </c>
      <c r="C37481" s="7">
        <f>'Hedge activity'!F37481</f>
        <v/>
      </c>
      <c r="D37481" s="5">
        <f>VLOOKUP(C37481,'Transaction Day mapping'!$D$2:$E$757,2,FALSE)</f>
        <v/>
      </c>
      <c r="E37481" s="9">
        <f>'Hedge activity'!I37481</f>
        <v/>
      </c>
      <c r="F37481" s="5">
        <f>DATEVALUE(E37481)</f>
        <v/>
      </c>
      <c r="G37481" s="18">
        <f>'Hedge activity'!E37481</f>
        <v/>
      </c>
      <c r="H37481" s="19">
        <f>'Hedge activity'!D37481</f>
        <v/>
      </c>
      <c r="I37481" s="20">
        <f>'Hedge activity'!H37481</f>
        <v/>
      </c>
      <c r="J37481">
        <f>'Hedge activity'!C37481</f>
        <v/>
      </c>
      <c r="K37481">
        <f>'Hedge activity'!G37481</f>
        <v/>
      </c>
    </row>
    <row r="37482">
      <c r="A37482">
        <f>'Hedge activity'!A37482</f>
        <v/>
      </c>
      <c r="B37482" s="21">
        <f>'Hedge activity'!B37482</f>
        <v/>
      </c>
      <c r="C37482" s="7">
        <f>'Hedge activity'!F37482</f>
        <v/>
      </c>
      <c r="D37482" s="5">
        <f>VLOOKUP(C37482,'Transaction Day mapping'!$D$2:$E$757,2,FALSE)</f>
        <v/>
      </c>
      <c r="E37482" s="9">
        <f>'Hedge activity'!I37482</f>
        <v/>
      </c>
      <c r="F37482" s="5">
        <f>DATEVALUE(E37482)</f>
        <v/>
      </c>
      <c r="G37482" s="18">
        <f>'Hedge activity'!E37482</f>
        <v/>
      </c>
      <c r="H37482" s="19">
        <f>'Hedge activity'!D37482</f>
        <v/>
      </c>
      <c r="I37482" s="20">
        <f>'Hedge activity'!H37482</f>
        <v/>
      </c>
      <c r="J37482">
        <f>'Hedge activity'!C37482</f>
        <v/>
      </c>
      <c r="K37482">
        <f>'Hedge activity'!G37482</f>
        <v/>
      </c>
    </row>
    <row r="37483">
      <c r="A37483">
        <f>'Hedge activity'!A37483</f>
        <v/>
      </c>
      <c r="B37483" s="21">
        <f>'Hedge activity'!B37483</f>
        <v/>
      </c>
      <c r="C37483" s="7">
        <f>'Hedge activity'!F37483</f>
        <v/>
      </c>
      <c r="D37483" s="5">
        <f>VLOOKUP(C37483,'Transaction Day mapping'!$D$2:$E$757,2,FALSE)</f>
        <v/>
      </c>
      <c r="E37483" s="9">
        <f>'Hedge activity'!I37483</f>
        <v/>
      </c>
      <c r="F37483" s="5">
        <f>DATEVALUE(E37483)</f>
        <v/>
      </c>
      <c r="G37483" s="18">
        <f>'Hedge activity'!E37483</f>
        <v/>
      </c>
      <c r="H37483" s="19">
        <f>'Hedge activity'!D37483</f>
        <v/>
      </c>
      <c r="I37483" s="20">
        <f>'Hedge activity'!H37483</f>
        <v/>
      </c>
      <c r="J37483">
        <f>'Hedge activity'!C37483</f>
        <v/>
      </c>
      <c r="K37483">
        <f>'Hedge activity'!G37483</f>
        <v/>
      </c>
    </row>
    <row r="37484">
      <c r="A37484">
        <f>'Hedge activity'!A37484</f>
        <v/>
      </c>
      <c r="B37484" s="21">
        <f>'Hedge activity'!B37484</f>
        <v/>
      </c>
      <c r="C37484" s="7">
        <f>'Hedge activity'!F37484</f>
        <v/>
      </c>
      <c r="D37484" s="5">
        <f>VLOOKUP(C37484,'Transaction Day mapping'!$D$2:$E$757,2,FALSE)</f>
        <v/>
      </c>
      <c r="E37484" s="9">
        <f>'Hedge activity'!I37484</f>
        <v/>
      </c>
      <c r="F37484" s="5">
        <f>DATEVALUE(E37484)</f>
        <v/>
      </c>
      <c r="G37484" s="18">
        <f>'Hedge activity'!E37484</f>
        <v/>
      </c>
      <c r="H37484" s="19">
        <f>'Hedge activity'!D37484</f>
        <v/>
      </c>
      <c r="I37484" s="20">
        <f>'Hedge activity'!H37484</f>
        <v/>
      </c>
      <c r="J37484">
        <f>'Hedge activity'!C37484</f>
        <v/>
      </c>
      <c r="K37484">
        <f>'Hedge activity'!G37484</f>
        <v/>
      </c>
    </row>
    <row r="37485">
      <c r="A37485">
        <f>'Hedge activity'!A37485</f>
        <v/>
      </c>
      <c r="B37485" s="21">
        <f>'Hedge activity'!B37485</f>
        <v/>
      </c>
      <c r="C37485" s="7">
        <f>'Hedge activity'!F37485</f>
        <v/>
      </c>
      <c r="D37485" s="5">
        <f>VLOOKUP(C37485,'Transaction Day mapping'!$D$2:$E$757,2,FALSE)</f>
        <v/>
      </c>
      <c r="E37485" s="9">
        <f>'Hedge activity'!I37485</f>
        <v/>
      </c>
      <c r="F37485" s="5">
        <f>DATEVALUE(E37485)</f>
        <v/>
      </c>
      <c r="G37485" s="18">
        <f>'Hedge activity'!E37485</f>
        <v/>
      </c>
      <c r="H37485" s="19">
        <f>'Hedge activity'!D37485</f>
        <v/>
      </c>
      <c r="I37485" s="20">
        <f>'Hedge activity'!H37485</f>
        <v/>
      </c>
      <c r="J37485">
        <f>'Hedge activity'!C37485</f>
        <v/>
      </c>
      <c r="K37485">
        <f>'Hedge activity'!G37485</f>
        <v/>
      </c>
    </row>
    <row r="37486">
      <c r="A37486">
        <f>'Hedge activity'!A37486</f>
        <v/>
      </c>
      <c r="B37486" s="21">
        <f>'Hedge activity'!B37486</f>
        <v/>
      </c>
      <c r="C37486" s="7">
        <f>'Hedge activity'!F37486</f>
        <v/>
      </c>
      <c r="D37486" s="5">
        <f>VLOOKUP(C37486,'Transaction Day mapping'!$D$2:$E$757,2,FALSE)</f>
        <v/>
      </c>
      <c r="E37486" s="9">
        <f>'Hedge activity'!I37486</f>
        <v/>
      </c>
      <c r="F37486" s="5">
        <f>DATEVALUE(E37486)</f>
        <v/>
      </c>
      <c r="G37486" s="18">
        <f>'Hedge activity'!E37486</f>
        <v/>
      </c>
      <c r="H37486" s="19">
        <f>'Hedge activity'!D37486</f>
        <v/>
      </c>
      <c r="I37486" s="20">
        <f>'Hedge activity'!H37486</f>
        <v/>
      </c>
      <c r="J37486">
        <f>'Hedge activity'!C37486</f>
        <v/>
      </c>
      <c r="K37486">
        <f>'Hedge activity'!G37486</f>
        <v/>
      </c>
    </row>
    <row r="37487">
      <c r="A37487">
        <f>'Hedge activity'!A37487</f>
        <v/>
      </c>
      <c r="B37487" s="21">
        <f>'Hedge activity'!B37487</f>
        <v/>
      </c>
      <c r="C37487" s="7">
        <f>'Hedge activity'!F37487</f>
        <v/>
      </c>
      <c r="D37487" s="5">
        <f>VLOOKUP(C37487,'Transaction Day mapping'!$D$2:$E$757,2,FALSE)</f>
        <v/>
      </c>
      <c r="E37487" s="9">
        <f>'Hedge activity'!I37487</f>
        <v/>
      </c>
      <c r="F37487" s="5">
        <f>DATEVALUE(E37487)</f>
        <v/>
      </c>
      <c r="G37487" s="18">
        <f>'Hedge activity'!E37487</f>
        <v/>
      </c>
      <c r="H37487" s="19">
        <f>'Hedge activity'!D37487</f>
        <v/>
      </c>
      <c r="I37487" s="20">
        <f>'Hedge activity'!H37487</f>
        <v/>
      </c>
      <c r="J37487">
        <f>'Hedge activity'!C37487</f>
        <v/>
      </c>
      <c r="K37487">
        <f>'Hedge activity'!G37487</f>
        <v/>
      </c>
    </row>
    <row r="37488">
      <c r="A37488">
        <f>'Hedge activity'!A37488</f>
        <v/>
      </c>
      <c r="B37488" s="21">
        <f>'Hedge activity'!B37488</f>
        <v/>
      </c>
      <c r="C37488" s="7">
        <f>'Hedge activity'!F37488</f>
        <v/>
      </c>
      <c r="D37488" s="5">
        <f>VLOOKUP(C37488,'Transaction Day mapping'!$D$2:$E$757,2,FALSE)</f>
        <v/>
      </c>
      <c r="E37488" s="9">
        <f>'Hedge activity'!I37488</f>
        <v/>
      </c>
      <c r="F37488" s="5">
        <f>DATEVALUE(E37488)</f>
        <v/>
      </c>
      <c r="G37488" s="18">
        <f>'Hedge activity'!E37488</f>
        <v/>
      </c>
      <c r="H37488" s="19">
        <f>'Hedge activity'!D37488</f>
        <v/>
      </c>
      <c r="I37488" s="20">
        <f>'Hedge activity'!H37488</f>
        <v/>
      </c>
      <c r="J37488">
        <f>'Hedge activity'!C37488</f>
        <v/>
      </c>
      <c r="K37488">
        <f>'Hedge activity'!G37488</f>
        <v/>
      </c>
    </row>
    <row r="37489">
      <c r="A37489">
        <f>'Hedge activity'!A37489</f>
        <v/>
      </c>
      <c r="B37489" s="21">
        <f>'Hedge activity'!B37489</f>
        <v/>
      </c>
      <c r="C37489" s="7">
        <f>'Hedge activity'!F37489</f>
        <v/>
      </c>
      <c r="D37489" s="5">
        <f>VLOOKUP(C37489,'Transaction Day mapping'!$D$2:$E$757,2,FALSE)</f>
        <v/>
      </c>
      <c r="E37489" s="9">
        <f>'Hedge activity'!I37489</f>
        <v/>
      </c>
      <c r="F37489" s="5">
        <f>DATEVALUE(E37489)</f>
        <v/>
      </c>
      <c r="G37489" s="18">
        <f>'Hedge activity'!E37489</f>
        <v/>
      </c>
      <c r="H37489" s="19">
        <f>'Hedge activity'!D37489</f>
        <v/>
      </c>
      <c r="I37489" s="20">
        <f>'Hedge activity'!H37489</f>
        <v/>
      </c>
      <c r="J37489">
        <f>'Hedge activity'!C37489</f>
        <v/>
      </c>
      <c r="K37489">
        <f>'Hedge activity'!G37489</f>
        <v/>
      </c>
    </row>
    <row r="37490">
      <c r="A37490">
        <f>'Hedge activity'!A37490</f>
        <v/>
      </c>
      <c r="B37490" s="21">
        <f>'Hedge activity'!B37490</f>
        <v/>
      </c>
      <c r="C37490" s="7">
        <f>'Hedge activity'!F37490</f>
        <v/>
      </c>
      <c r="D37490" s="5">
        <f>VLOOKUP(C37490,'Transaction Day mapping'!$D$2:$E$757,2,FALSE)</f>
        <v/>
      </c>
      <c r="E37490" s="9">
        <f>'Hedge activity'!I37490</f>
        <v/>
      </c>
      <c r="F37490" s="5">
        <f>DATEVALUE(E37490)</f>
        <v/>
      </c>
      <c r="G37490" s="18">
        <f>'Hedge activity'!E37490</f>
        <v/>
      </c>
      <c r="H37490" s="19">
        <f>'Hedge activity'!D37490</f>
        <v/>
      </c>
      <c r="I37490" s="20">
        <f>'Hedge activity'!H37490</f>
        <v/>
      </c>
      <c r="J37490">
        <f>'Hedge activity'!C37490</f>
        <v/>
      </c>
      <c r="K37490">
        <f>'Hedge activity'!G37490</f>
        <v/>
      </c>
    </row>
    <row r="37491">
      <c r="A37491">
        <f>'Hedge activity'!A37491</f>
        <v/>
      </c>
      <c r="B37491" s="21">
        <f>'Hedge activity'!B37491</f>
        <v/>
      </c>
      <c r="C37491" s="7">
        <f>'Hedge activity'!F37491</f>
        <v/>
      </c>
      <c r="D37491" s="5">
        <f>VLOOKUP(C37491,'Transaction Day mapping'!$D$2:$E$757,2,FALSE)</f>
        <v/>
      </c>
      <c r="E37491" s="9">
        <f>'Hedge activity'!I37491</f>
        <v/>
      </c>
      <c r="F37491" s="5">
        <f>DATEVALUE(E37491)</f>
        <v/>
      </c>
      <c r="G37491" s="18">
        <f>'Hedge activity'!E37491</f>
        <v/>
      </c>
      <c r="H37491" s="19">
        <f>'Hedge activity'!D37491</f>
        <v/>
      </c>
      <c r="I37491" s="20">
        <f>'Hedge activity'!H37491</f>
        <v/>
      </c>
      <c r="J37491">
        <f>'Hedge activity'!C37491</f>
        <v/>
      </c>
      <c r="K37491">
        <f>'Hedge activity'!G37491</f>
        <v/>
      </c>
    </row>
    <row r="37492">
      <c r="A37492">
        <f>'Hedge activity'!A37492</f>
        <v/>
      </c>
      <c r="B37492" s="21">
        <f>'Hedge activity'!B37492</f>
        <v/>
      </c>
      <c r="C37492" s="7">
        <f>'Hedge activity'!F37492</f>
        <v/>
      </c>
      <c r="D37492" s="5">
        <f>VLOOKUP(C37492,'Transaction Day mapping'!$D$2:$E$757,2,FALSE)</f>
        <v/>
      </c>
      <c r="E37492" s="9">
        <f>'Hedge activity'!I37492</f>
        <v/>
      </c>
      <c r="F37492" s="5">
        <f>DATEVALUE(E37492)</f>
        <v/>
      </c>
      <c r="G37492" s="18">
        <f>'Hedge activity'!E37492</f>
        <v/>
      </c>
      <c r="H37492" s="19">
        <f>'Hedge activity'!D37492</f>
        <v/>
      </c>
      <c r="I37492" s="20">
        <f>'Hedge activity'!H37492</f>
        <v/>
      </c>
      <c r="J37492">
        <f>'Hedge activity'!C37492</f>
        <v/>
      </c>
      <c r="K37492">
        <f>'Hedge activity'!G37492</f>
        <v/>
      </c>
    </row>
    <row r="37493">
      <c r="A37493">
        <f>'Hedge activity'!A37493</f>
        <v/>
      </c>
      <c r="B37493" s="21">
        <f>'Hedge activity'!B37493</f>
        <v/>
      </c>
      <c r="C37493" s="7">
        <f>'Hedge activity'!F37493</f>
        <v/>
      </c>
      <c r="D37493" s="5">
        <f>VLOOKUP(C37493,'Transaction Day mapping'!$D$2:$E$757,2,FALSE)</f>
        <v/>
      </c>
      <c r="E37493" s="9">
        <f>'Hedge activity'!I37493</f>
        <v/>
      </c>
      <c r="F37493" s="5">
        <f>DATEVALUE(E37493)</f>
        <v/>
      </c>
      <c r="G37493" s="18">
        <f>'Hedge activity'!E37493</f>
        <v/>
      </c>
      <c r="H37493" s="19">
        <f>'Hedge activity'!D37493</f>
        <v/>
      </c>
      <c r="I37493" s="20">
        <f>'Hedge activity'!H37493</f>
        <v/>
      </c>
      <c r="J37493">
        <f>'Hedge activity'!C37493</f>
        <v/>
      </c>
      <c r="K37493">
        <f>'Hedge activity'!G37493</f>
        <v/>
      </c>
    </row>
    <row r="37494">
      <c r="A37494">
        <f>'Hedge activity'!A37494</f>
        <v/>
      </c>
      <c r="B37494" s="21">
        <f>'Hedge activity'!B37494</f>
        <v/>
      </c>
      <c r="C37494" s="7">
        <f>'Hedge activity'!F37494</f>
        <v/>
      </c>
      <c r="D37494" s="5">
        <f>VLOOKUP(C37494,'Transaction Day mapping'!$D$2:$E$757,2,FALSE)</f>
        <v/>
      </c>
      <c r="E37494" s="9">
        <f>'Hedge activity'!I37494</f>
        <v/>
      </c>
      <c r="F37494" s="5">
        <f>DATEVALUE(E37494)</f>
        <v/>
      </c>
      <c r="G37494" s="18">
        <f>'Hedge activity'!E37494</f>
        <v/>
      </c>
      <c r="H37494" s="19">
        <f>'Hedge activity'!D37494</f>
        <v/>
      </c>
      <c r="I37494" s="20">
        <f>'Hedge activity'!H37494</f>
        <v/>
      </c>
      <c r="J37494">
        <f>'Hedge activity'!C37494</f>
        <v/>
      </c>
      <c r="K37494">
        <f>'Hedge activity'!G37494</f>
        <v/>
      </c>
    </row>
    <row r="37495">
      <c r="A37495">
        <f>'Hedge activity'!A37495</f>
        <v/>
      </c>
      <c r="B37495" s="21">
        <f>'Hedge activity'!B37495</f>
        <v/>
      </c>
      <c r="C37495" s="7">
        <f>'Hedge activity'!F37495</f>
        <v/>
      </c>
      <c r="D37495" s="5">
        <f>VLOOKUP(C37495,'Transaction Day mapping'!$D$2:$E$757,2,FALSE)</f>
        <v/>
      </c>
      <c r="E37495" s="9">
        <f>'Hedge activity'!I37495</f>
        <v/>
      </c>
      <c r="F37495" s="5">
        <f>DATEVALUE(E37495)</f>
        <v/>
      </c>
      <c r="G37495" s="18">
        <f>'Hedge activity'!E37495</f>
        <v/>
      </c>
      <c r="H37495" s="19">
        <f>'Hedge activity'!D37495</f>
        <v/>
      </c>
      <c r="I37495" s="20">
        <f>'Hedge activity'!H37495</f>
        <v/>
      </c>
      <c r="J37495">
        <f>'Hedge activity'!C37495</f>
        <v/>
      </c>
      <c r="K37495">
        <f>'Hedge activity'!G37495</f>
        <v/>
      </c>
    </row>
    <row r="37496">
      <c r="A37496">
        <f>'Hedge activity'!A37496</f>
        <v/>
      </c>
      <c r="B37496" s="21">
        <f>'Hedge activity'!B37496</f>
        <v/>
      </c>
      <c r="C37496" s="7">
        <f>'Hedge activity'!F37496</f>
        <v/>
      </c>
      <c r="D37496" s="5">
        <f>VLOOKUP(C37496,'Transaction Day mapping'!$D$2:$E$757,2,FALSE)</f>
        <v/>
      </c>
      <c r="E37496" s="9">
        <f>'Hedge activity'!I37496</f>
        <v/>
      </c>
      <c r="F37496" s="5">
        <f>DATEVALUE(E37496)</f>
        <v/>
      </c>
      <c r="G37496" s="18">
        <f>'Hedge activity'!E37496</f>
        <v/>
      </c>
      <c r="H37496" s="19">
        <f>'Hedge activity'!D37496</f>
        <v/>
      </c>
      <c r="I37496" s="20">
        <f>'Hedge activity'!H37496</f>
        <v/>
      </c>
      <c r="J37496">
        <f>'Hedge activity'!C37496</f>
        <v/>
      </c>
      <c r="K37496">
        <f>'Hedge activity'!G37496</f>
        <v/>
      </c>
    </row>
    <row r="37497">
      <c r="A37497">
        <f>'Hedge activity'!A37497</f>
        <v/>
      </c>
      <c r="B37497" s="21">
        <f>'Hedge activity'!B37497</f>
        <v/>
      </c>
      <c r="C37497" s="7">
        <f>'Hedge activity'!F37497</f>
        <v/>
      </c>
      <c r="D37497" s="5">
        <f>VLOOKUP(C37497,'Transaction Day mapping'!$D$2:$E$757,2,FALSE)</f>
        <v/>
      </c>
      <c r="E37497" s="9">
        <f>'Hedge activity'!I37497</f>
        <v/>
      </c>
      <c r="F37497" s="5">
        <f>DATEVALUE(E37497)</f>
        <v/>
      </c>
      <c r="G37497" s="18">
        <f>'Hedge activity'!E37497</f>
        <v/>
      </c>
      <c r="H37497" s="19">
        <f>'Hedge activity'!D37497</f>
        <v/>
      </c>
      <c r="I37497" s="20">
        <f>'Hedge activity'!H37497</f>
        <v/>
      </c>
      <c r="J37497">
        <f>'Hedge activity'!C37497</f>
        <v/>
      </c>
      <c r="K37497">
        <f>'Hedge activity'!G37497</f>
        <v/>
      </c>
    </row>
    <row r="37498">
      <c r="A37498">
        <f>'Hedge activity'!A37498</f>
        <v/>
      </c>
      <c r="B37498" s="21">
        <f>'Hedge activity'!B37498</f>
        <v/>
      </c>
      <c r="C37498" s="7">
        <f>'Hedge activity'!F37498</f>
        <v/>
      </c>
      <c r="D37498" s="5">
        <f>VLOOKUP(C37498,'Transaction Day mapping'!$D$2:$E$757,2,FALSE)</f>
        <v/>
      </c>
      <c r="E37498" s="9">
        <f>'Hedge activity'!I37498</f>
        <v/>
      </c>
      <c r="F37498" s="5">
        <f>DATEVALUE(E37498)</f>
        <v/>
      </c>
      <c r="G37498" s="18">
        <f>'Hedge activity'!E37498</f>
        <v/>
      </c>
      <c r="H37498" s="19">
        <f>'Hedge activity'!D37498</f>
        <v/>
      </c>
      <c r="I37498" s="20">
        <f>'Hedge activity'!H37498</f>
        <v/>
      </c>
      <c r="J37498">
        <f>'Hedge activity'!C37498</f>
        <v/>
      </c>
      <c r="K37498">
        <f>'Hedge activity'!G37498</f>
        <v/>
      </c>
    </row>
    <row r="37499">
      <c r="A37499">
        <f>'Hedge activity'!A37499</f>
        <v/>
      </c>
      <c r="B37499" s="21">
        <f>'Hedge activity'!B37499</f>
        <v/>
      </c>
      <c r="C37499" s="7">
        <f>'Hedge activity'!F37499</f>
        <v/>
      </c>
      <c r="D37499" s="5">
        <f>VLOOKUP(C37499,'Transaction Day mapping'!$D$2:$E$757,2,FALSE)</f>
        <v/>
      </c>
      <c r="E37499" s="9">
        <f>'Hedge activity'!I37499</f>
        <v/>
      </c>
      <c r="F37499" s="5">
        <f>DATEVALUE(E37499)</f>
        <v/>
      </c>
      <c r="G37499" s="18">
        <f>'Hedge activity'!E37499</f>
        <v/>
      </c>
      <c r="H37499" s="19">
        <f>'Hedge activity'!D37499</f>
        <v/>
      </c>
      <c r="I37499" s="20">
        <f>'Hedge activity'!H37499</f>
        <v/>
      </c>
      <c r="J37499">
        <f>'Hedge activity'!C37499</f>
        <v/>
      </c>
      <c r="K37499">
        <f>'Hedge activity'!G37499</f>
        <v/>
      </c>
    </row>
    <row r="37500">
      <c r="A37500">
        <f>'Hedge activity'!A37500</f>
        <v/>
      </c>
      <c r="B37500" s="21">
        <f>'Hedge activity'!B37500</f>
        <v/>
      </c>
      <c r="C37500" s="7">
        <f>'Hedge activity'!F37500</f>
        <v/>
      </c>
      <c r="D37500" s="5">
        <f>VLOOKUP(C37500,'Transaction Day mapping'!$D$2:$E$757,2,FALSE)</f>
        <v/>
      </c>
      <c r="E37500" s="9">
        <f>'Hedge activity'!I37500</f>
        <v/>
      </c>
      <c r="F37500" s="5">
        <f>DATEVALUE(E37500)</f>
        <v/>
      </c>
      <c r="G37500" s="18">
        <f>'Hedge activity'!E37500</f>
        <v/>
      </c>
      <c r="H37500" s="19">
        <f>'Hedge activity'!D37500</f>
        <v/>
      </c>
      <c r="I37500" s="20">
        <f>'Hedge activity'!H37500</f>
        <v/>
      </c>
      <c r="J37500">
        <f>'Hedge activity'!C37500</f>
        <v/>
      </c>
      <c r="K37500">
        <f>'Hedge activity'!G37500</f>
        <v/>
      </c>
    </row>
    <row r="37501">
      <c r="A37501">
        <f>'Hedge activity'!A37501</f>
        <v/>
      </c>
      <c r="B37501" s="21">
        <f>'Hedge activity'!B37501</f>
        <v/>
      </c>
      <c r="C37501" s="7">
        <f>'Hedge activity'!F37501</f>
        <v/>
      </c>
      <c r="D37501" s="5">
        <f>VLOOKUP(C37501,'Transaction Day mapping'!$D$2:$E$757,2,FALSE)</f>
        <v/>
      </c>
      <c r="E37501" s="9">
        <f>'Hedge activity'!I37501</f>
        <v/>
      </c>
      <c r="F37501" s="5">
        <f>DATEVALUE(E37501)</f>
        <v/>
      </c>
      <c r="G37501" s="18">
        <f>'Hedge activity'!E37501</f>
        <v/>
      </c>
      <c r="H37501" s="19">
        <f>'Hedge activity'!D37501</f>
        <v/>
      </c>
      <c r="I37501" s="20">
        <f>'Hedge activity'!H37501</f>
        <v/>
      </c>
      <c r="J37501">
        <f>'Hedge activity'!C37501</f>
        <v/>
      </c>
      <c r="K37501">
        <f>'Hedge activity'!G37501</f>
        <v/>
      </c>
    </row>
    <row r="37502">
      <c r="A37502">
        <f>'Hedge activity'!A37502</f>
        <v/>
      </c>
      <c r="B37502" s="21">
        <f>'Hedge activity'!B37502</f>
        <v/>
      </c>
      <c r="C37502" s="7">
        <f>'Hedge activity'!F37502</f>
        <v/>
      </c>
      <c r="D37502" s="5">
        <f>VLOOKUP(C37502,'Transaction Day mapping'!$D$2:$E$757,2,FALSE)</f>
        <v/>
      </c>
      <c r="E37502" s="9">
        <f>'Hedge activity'!I37502</f>
        <v/>
      </c>
      <c r="F37502" s="5">
        <f>DATEVALUE(E37502)</f>
        <v/>
      </c>
      <c r="G37502" s="18">
        <f>'Hedge activity'!E37502</f>
        <v/>
      </c>
      <c r="H37502" s="19">
        <f>'Hedge activity'!D37502</f>
        <v/>
      </c>
      <c r="I37502" s="20">
        <f>'Hedge activity'!H37502</f>
        <v/>
      </c>
      <c r="J37502">
        <f>'Hedge activity'!C37502</f>
        <v/>
      </c>
      <c r="K37502">
        <f>'Hedge activity'!G37502</f>
        <v/>
      </c>
    </row>
    <row r="37503">
      <c r="A37503">
        <f>'Hedge activity'!A37503</f>
        <v/>
      </c>
      <c r="B37503" s="21">
        <f>'Hedge activity'!B37503</f>
        <v/>
      </c>
      <c r="C37503" s="7">
        <f>'Hedge activity'!F37503</f>
        <v/>
      </c>
      <c r="D37503" s="5">
        <f>VLOOKUP(C37503,'Transaction Day mapping'!$D$2:$E$757,2,FALSE)</f>
        <v/>
      </c>
      <c r="E37503" s="9">
        <f>'Hedge activity'!I37503</f>
        <v/>
      </c>
      <c r="F37503" s="5">
        <f>DATEVALUE(E37503)</f>
        <v/>
      </c>
      <c r="G37503" s="18">
        <f>'Hedge activity'!E37503</f>
        <v/>
      </c>
      <c r="H37503" s="19">
        <f>'Hedge activity'!D37503</f>
        <v/>
      </c>
      <c r="I37503" s="20">
        <f>'Hedge activity'!H37503</f>
        <v/>
      </c>
      <c r="J37503">
        <f>'Hedge activity'!C37503</f>
        <v/>
      </c>
      <c r="K37503">
        <f>'Hedge activity'!G37503</f>
        <v/>
      </c>
    </row>
    <row r="37504">
      <c r="A37504">
        <f>'Hedge activity'!A37504</f>
        <v/>
      </c>
      <c r="B37504" s="21">
        <f>'Hedge activity'!B37504</f>
        <v/>
      </c>
      <c r="C37504" s="7">
        <f>'Hedge activity'!F37504</f>
        <v/>
      </c>
      <c r="D37504" s="5">
        <f>VLOOKUP(C37504,'Transaction Day mapping'!$D$2:$E$757,2,FALSE)</f>
        <v/>
      </c>
      <c r="E37504" s="9">
        <f>'Hedge activity'!I37504</f>
        <v/>
      </c>
      <c r="F37504" s="5">
        <f>DATEVALUE(E37504)</f>
        <v/>
      </c>
      <c r="G37504" s="18">
        <f>'Hedge activity'!E37504</f>
        <v/>
      </c>
      <c r="H37504" s="19">
        <f>'Hedge activity'!D37504</f>
        <v/>
      </c>
      <c r="I37504" s="20">
        <f>'Hedge activity'!H37504</f>
        <v/>
      </c>
      <c r="J37504">
        <f>'Hedge activity'!C37504</f>
        <v/>
      </c>
      <c r="K37504">
        <f>'Hedge activity'!G37504</f>
        <v/>
      </c>
    </row>
    <row r="37505">
      <c r="A37505">
        <f>'Hedge activity'!A37505</f>
        <v/>
      </c>
      <c r="B37505" s="21">
        <f>'Hedge activity'!B37505</f>
        <v/>
      </c>
      <c r="C37505" s="7">
        <f>'Hedge activity'!F37505</f>
        <v/>
      </c>
      <c r="D37505" s="5">
        <f>VLOOKUP(C37505,'Transaction Day mapping'!$D$2:$E$757,2,FALSE)</f>
        <v/>
      </c>
      <c r="E37505" s="9">
        <f>'Hedge activity'!I37505</f>
        <v/>
      </c>
      <c r="F37505" s="5">
        <f>DATEVALUE(E37505)</f>
        <v/>
      </c>
      <c r="G37505" s="18">
        <f>'Hedge activity'!E37505</f>
        <v/>
      </c>
      <c r="H37505" s="19">
        <f>'Hedge activity'!D37505</f>
        <v/>
      </c>
      <c r="I37505" s="20">
        <f>'Hedge activity'!H37505</f>
        <v/>
      </c>
      <c r="J37505">
        <f>'Hedge activity'!C37505</f>
        <v/>
      </c>
      <c r="K37505">
        <f>'Hedge activity'!G37505</f>
        <v/>
      </c>
    </row>
    <row r="37506">
      <c r="A37506">
        <f>'Hedge activity'!A37506</f>
        <v/>
      </c>
      <c r="B37506" s="21">
        <f>'Hedge activity'!B37506</f>
        <v/>
      </c>
      <c r="C37506" s="7">
        <f>'Hedge activity'!F37506</f>
        <v/>
      </c>
      <c r="D37506" s="5">
        <f>VLOOKUP(C37506,'Transaction Day mapping'!$D$2:$E$757,2,FALSE)</f>
        <v/>
      </c>
      <c r="E37506" s="9">
        <f>'Hedge activity'!I37506</f>
        <v/>
      </c>
      <c r="F37506" s="5">
        <f>DATEVALUE(E37506)</f>
        <v/>
      </c>
      <c r="G37506" s="18">
        <f>'Hedge activity'!E37506</f>
        <v/>
      </c>
      <c r="H37506" s="19">
        <f>'Hedge activity'!D37506</f>
        <v/>
      </c>
      <c r="I37506" s="20">
        <f>'Hedge activity'!H37506</f>
        <v/>
      </c>
      <c r="J37506">
        <f>'Hedge activity'!C37506</f>
        <v/>
      </c>
      <c r="K37506">
        <f>'Hedge activity'!G37506</f>
        <v/>
      </c>
    </row>
    <row r="37507">
      <c r="A37507">
        <f>'Hedge activity'!A37507</f>
        <v/>
      </c>
      <c r="B37507" s="21">
        <f>'Hedge activity'!B37507</f>
        <v/>
      </c>
      <c r="C37507" s="7">
        <f>'Hedge activity'!F37507</f>
        <v/>
      </c>
      <c r="D37507" s="5">
        <f>VLOOKUP(C37507,'Transaction Day mapping'!$D$2:$E$757,2,FALSE)</f>
        <v/>
      </c>
      <c r="E37507" s="9">
        <f>'Hedge activity'!I37507</f>
        <v/>
      </c>
      <c r="F37507" s="5">
        <f>DATEVALUE(E37507)</f>
        <v/>
      </c>
      <c r="G37507" s="18">
        <f>'Hedge activity'!E37507</f>
        <v/>
      </c>
      <c r="H37507" s="19">
        <f>'Hedge activity'!D37507</f>
        <v/>
      </c>
      <c r="I37507" s="20">
        <f>'Hedge activity'!H37507</f>
        <v/>
      </c>
      <c r="J37507">
        <f>'Hedge activity'!C37507</f>
        <v/>
      </c>
      <c r="K37507">
        <f>'Hedge activity'!G37507</f>
        <v/>
      </c>
    </row>
    <row r="37508">
      <c r="A37508">
        <f>'Hedge activity'!A37508</f>
        <v/>
      </c>
      <c r="B37508" s="21">
        <f>'Hedge activity'!B37508</f>
        <v/>
      </c>
      <c r="C37508" s="7">
        <f>'Hedge activity'!F37508</f>
        <v/>
      </c>
      <c r="D37508" s="5">
        <f>VLOOKUP(C37508,'Transaction Day mapping'!$D$2:$E$757,2,FALSE)</f>
        <v/>
      </c>
      <c r="E37508" s="9">
        <f>'Hedge activity'!I37508</f>
        <v/>
      </c>
      <c r="F37508" s="5">
        <f>DATEVALUE(E37508)</f>
        <v/>
      </c>
      <c r="G37508" s="18">
        <f>'Hedge activity'!E37508</f>
        <v/>
      </c>
      <c r="H37508" s="19">
        <f>'Hedge activity'!D37508</f>
        <v/>
      </c>
      <c r="I37508" s="20">
        <f>'Hedge activity'!H37508</f>
        <v/>
      </c>
      <c r="J37508">
        <f>'Hedge activity'!C37508</f>
        <v/>
      </c>
      <c r="K37508">
        <f>'Hedge activity'!G37508</f>
        <v/>
      </c>
    </row>
    <row r="37509">
      <c r="A37509">
        <f>'Hedge activity'!A37509</f>
        <v/>
      </c>
      <c r="B37509" s="21">
        <f>'Hedge activity'!B37509</f>
        <v/>
      </c>
      <c r="C37509" s="7">
        <f>'Hedge activity'!F37509</f>
        <v/>
      </c>
      <c r="D37509" s="5">
        <f>VLOOKUP(C37509,'Transaction Day mapping'!$D$2:$E$757,2,FALSE)</f>
        <v/>
      </c>
      <c r="E37509" s="9">
        <f>'Hedge activity'!I37509</f>
        <v/>
      </c>
      <c r="F37509" s="5">
        <f>DATEVALUE(E37509)</f>
        <v/>
      </c>
      <c r="G37509" s="18">
        <f>'Hedge activity'!E37509</f>
        <v/>
      </c>
      <c r="H37509" s="19">
        <f>'Hedge activity'!D37509</f>
        <v/>
      </c>
      <c r="I37509" s="20">
        <f>'Hedge activity'!H37509</f>
        <v/>
      </c>
      <c r="J37509">
        <f>'Hedge activity'!C37509</f>
        <v/>
      </c>
      <c r="K37509">
        <f>'Hedge activity'!G37509</f>
        <v/>
      </c>
    </row>
    <row r="37510">
      <c r="A37510">
        <f>'Hedge activity'!A37510</f>
        <v/>
      </c>
      <c r="B37510" s="21">
        <f>'Hedge activity'!B37510</f>
        <v/>
      </c>
      <c r="C37510" s="7">
        <f>'Hedge activity'!F37510</f>
        <v/>
      </c>
      <c r="D37510" s="5">
        <f>VLOOKUP(C37510,'Transaction Day mapping'!$D$2:$E$757,2,FALSE)</f>
        <v/>
      </c>
      <c r="E37510" s="9">
        <f>'Hedge activity'!I37510</f>
        <v/>
      </c>
      <c r="F37510" s="5">
        <f>DATEVALUE(E37510)</f>
        <v/>
      </c>
      <c r="G37510" s="18">
        <f>'Hedge activity'!E37510</f>
        <v/>
      </c>
      <c r="H37510" s="19">
        <f>'Hedge activity'!D37510</f>
        <v/>
      </c>
      <c r="I37510" s="20">
        <f>'Hedge activity'!H37510</f>
        <v/>
      </c>
      <c r="J37510">
        <f>'Hedge activity'!C37510</f>
        <v/>
      </c>
      <c r="K37510">
        <f>'Hedge activity'!G37510</f>
        <v/>
      </c>
    </row>
    <row r="37511">
      <c r="A37511">
        <f>'Hedge activity'!A37511</f>
        <v/>
      </c>
      <c r="B37511" s="21">
        <f>'Hedge activity'!B37511</f>
        <v/>
      </c>
      <c r="C37511" s="7">
        <f>'Hedge activity'!F37511</f>
        <v/>
      </c>
      <c r="D37511" s="5">
        <f>VLOOKUP(C37511,'Transaction Day mapping'!$D$2:$E$757,2,FALSE)</f>
        <v/>
      </c>
      <c r="E37511" s="9">
        <f>'Hedge activity'!I37511</f>
        <v/>
      </c>
      <c r="F37511" s="5">
        <f>DATEVALUE(E37511)</f>
        <v/>
      </c>
      <c r="G37511" s="18">
        <f>'Hedge activity'!E37511</f>
        <v/>
      </c>
      <c r="H37511" s="19">
        <f>'Hedge activity'!D37511</f>
        <v/>
      </c>
      <c r="I37511" s="20">
        <f>'Hedge activity'!H37511</f>
        <v/>
      </c>
      <c r="J37511">
        <f>'Hedge activity'!C37511</f>
        <v/>
      </c>
      <c r="K37511">
        <f>'Hedge activity'!G37511</f>
        <v/>
      </c>
    </row>
    <row r="37512">
      <c r="A37512">
        <f>'Hedge activity'!A37512</f>
        <v/>
      </c>
      <c r="B37512" s="21">
        <f>'Hedge activity'!B37512</f>
        <v/>
      </c>
      <c r="C37512" s="7">
        <f>'Hedge activity'!F37512</f>
        <v/>
      </c>
      <c r="D37512" s="5">
        <f>VLOOKUP(C37512,'Transaction Day mapping'!$D$2:$E$757,2,FALSE)</f>
        <v/>
      </c>
      <c r="E37512" s="9">
        <f>'Hedge activity'!I37512</f>
        <v/>
      </c>
      <c r="F37512" s="5">
        <f>DATEVALUE(E37512)</f>
        <v/>
      </c>
      <c r="G37512" s="18">
        <f>'Hedge activity'!E37512</f>
        <v/>
      </c>
      <c r="H37512" s="19">
        <f>'Hedge activity'!D37512</f>
        <v/>
      </c>
      <c r="I37512" s="20">
        <f>'Hedge activity'!H37512</f>
        <v/>
      </c>
      <c r="J37512">
        <f>'Hedge activity'!C37512</f>
        <v/>
      </c>
      <c r="K37512">
        <f>'Hedge activity'!G37512</f>
        <v/>
      </c>
    </row>
    <row r="37513">
      <c r="A37513">
        <f>'Hedge activity'!A37513</f>
        <v/>
      </c>
      <c r="B37513" s="21">
        <f>'Hedge activity'!B37513</f>
        <v/>
      </c>
      <c r="C37513" s="7">
        <f>'Hedge activity'!F37513</f>
        <v/>
      </c>
      <c r="D37513" s="5">
        <f>VLOOKUP(C37513,'Transaction Day mapping'!$D$2:$E$757,2,FALSE)</f>
        <v/>
      </c>
      <c r="E37513" s="9">
        <f>'Hedge activity'!I37513</f>
        <v/>
      </c>
      <c r="F37513" s="5">
        <f>DATEVALUE(E37513)</f>
        <v/>
      </c>
      <c r="G37513" s="18">
        <f>'Hedge activity'!E37513</f>
        <v/>
      </c>
      <c r="H37513" s="19">
        <f>'Hedge activity'!D37513</f>
        <v/>
      </c>
      <c r="I37513" s="20">
        <f>'Hedge activity'!H37513</f>
        <v/>
      </c>
      <c r="J37513">
        <f>'Hedge activity'!C37513</f>
        <v/>
      </c>
      <c r="K37513">
        <f>'Hedge activity'!G37513</f>
        <v/>
      </c>
    </row>
    <row r="37514">
      <c r="A37514">
        <f>'Hedge activity'!A37514</f>
        <v/>
      </c>
      <c r="B37514" s="21">
        <f>'Hedge activity'!B37514</f>
        <v/>
      </c>
      <c r="C37514" s="7">
        <f>'Hedge activity'!F37514</f>
        <v/>
      </c>
      <c r="D37514" s="5">
        <f>VLOOKUP(C37514,'Transaction Day mapping'!$D$2:$E$757,2,FALSE)</f>
        <v/>
      </c>
      <c r="E37514" s="9">
        <f>'Hedge activity'!I37514</f>
        <v/>
      </c>
      <c r="F37514" s="5">
        <f>DATEVALUE(E37514)</f>
        <v/>
      </c>
      <c r="G37514" s="18">
        <f>'Hedge activity'!E37514</f>
        <v/>
      </c>
      <c r="H37514" s="19">
        <f>'Hedge activity'!D37514</f>
        <v/>
      </c>
      <c r="I37514" s="20">
        <f>'Hedge activity'!H37514</f>
        <v/>
      </c>
      <c r="J37514">
        <f>'Hedge activity'!C37514</f>
        <v/>
      </c>
      <c r="K37514">
        <f>'Hedge activity'!G37514</f>
        <v/>
      </c>
    </row>
    <row r="37515">
      <c r="A37515">
        <f>'Hedge activity'!A37515</f>
        <v/>
      </c>
      <c r="B37515" s="21">
        <f>'Hedge activity'!B37515</f>
        <v/>
      </c>
      <c r="C37515" s="7">
        <f>'Hedge activity'!F37515</f>
        <v/>
      </c>
      <c r="D37515" s="5">
        <f>VLOOKUP(C37515,'Transaction Day mapping'!$D$2:$E$757,2,FALSE)</f>
        <v/>
      </c>
      <c r="E37515" s="9">
        <f>'Hedge activity'!I37515</f>
        <v/>
      </c>
      <c r="F37515" s="5">
        <f>DATEVALUE(E37515)</f>
        <v/>
      </c>
      <c r="G37515" s="18">
        <f>'Hedge activity'!E37515</f>
        <v/>
      </c>
      <c r="H37515" s="19">
        <f>'Hedge activity'!D37515</f>
        <v/>
      </c>
      <c r="I37515" s="20">
        <f>'Hedge activity'!H37515</f>
        <v/>
      </c>
      <c r="J37515">
        <f>'Hedge activity'!C37515</f>
        <v/>
      </c>
      <c r="K37515">
        <f>'Hedge activity'!G37515</f>
        <v/>
      </c>
    </row>
    <row r="37516">
      <c r="A37516">
        <f>'Hedge activity'!A37516</f>
        <v/>
      </c>
      <c r="B37516" s="21">
        <f>'Hedge activity'!B37516</f>
        <v/>
      </c>
      <c r="C37516" s="7">
        <f>'Hedge activity'!F37516</f>
        <v/>
      </c>
      <c r="D37516" s="5">
        <f>VLOOKUP(C37516,'Transaction Day mapping'!$D$2:$E$757,2,FALSE)</f>
        <v/>
      </c>
      <c r="E37516" s="9">
        <f>'Hedge activity'!I37516</f>
        <v/>
      </c>
      <c r="F37516" s="5">
        <f>DATEVALUE(E37516)</f>
        <v/>
      </c>
      <c r="G37516" s="18">
        <f>'Hedge activity'!E37516</f>
        <v/>
      </c>
      <c r="H37516" s="19">
        <f>'Hedge activity'!D37516</f>
        <v/>
      </c>
      <c r="I37516" s="20">
        <f>'Hedge activity'!H37516</f>
        <v/>
      </c>
      <c r="J37516">
        <f>'Hedge activity'!C37516</f>
        <v/>
      </c>
      <c r="K37516">
        <f>'Hedge activity'!G37516</f>
        <v/>
      </c>
    </row>
    <row r="37517">
      <c r="A37517">
        <f>'Hedge activity'!A37517</f>
        <v/>
      </c>
      <c r="B37517" s="21">
        <f>'Hedge activity'!B37517</f>
        <v/>
      </c>
      <c r="C37517" s="7">
        <f>'Hedge activity'!F37517</f>
        <v/>
      </c>
      <c r="D37517" s="5">
        <f>VLOOKUP(C37517,'Transaction Day mapping'!$D$2:$E$757,2,FALSE)</f>
        <v/>
      </c>
      <c r="E37517" s="9">
        <f>'Hedge activity'!I37517</f>
        <v/>
      </c>
      <c r="F37517" s="5">
        <f>DATEVALUE(E37517)</f>
        <v/>
      </c>
      <c r="G37517" s="18">
        <f>'Hedge activity'!E37517</f>
        <v/>
      </c>
      <c r="H37517" s="19">
        <f>'Hedge activity'!D37517</f>
        <v/>
      </c>
      <c r="I37517" s="20">
        <f>'Hedge activity'!H37517</f>
        <v/>
      </c>
      <c r="J37517">
        <f>'Hedge activity'!C37517</f>
        <v/>
      </c>
      <c r="K37517">
        <f>'Hedge activity'!G37517</f>
        <v/>
      </c>
    </row>
    <row r="37518">
      <c r="A37518">
        <f>'Hedge activity'!A37518</f>
        <v/>
      </c>
      <c r="B37518" s="21">
        <f>'Hedge activity'!B37518</f>
        <v/>
      </c>
      <c r="C37518" s="7">
        <f>'Hedge activity'!F37518</f>
        <v/>
      </c>
      <c r="D37518" s="5">
        <f>VLOOKUP(C37518,'Transaction Day mapping'!$D$2:$E$757,2,FALSE)</f>
        <v/>
      </c>
      <c r="E37518" s="9">
        <f>'Hedge activity'!I37518</f>
        <v/>
      </c>
      <c r="F37518" s="5">
        <f>DATEVALUE(E37518)</f>
        <v/>
      </c>
      <c r="G37518" s="18">
        <f>'Hedge activity'!E37518</f>
        <v/>
      </c>
      <c r="H37518" s="19">
        <f>'Hedge activity'!D37518</f>
        <v/>
      </c>
      <c r="I37518" s="20">
        <f>'Hedge activity'!H37518</f>
        <v/>
      </c>
      <c r="J37518">
        <f>'Hedge activity'!C37518</f>
        <v/>
      </c>
      <c r="K37518">
        <f>'Hedge activity'!G37518</f>
        <v/>
      </c>
    </row>
    <row r="37519">
      <c r="A37519">
        <f>'Hedge activity'!A37519</f>
        <v/>
      </c>
      <c r="B37519" s="21">
        <f>'Hedge activity'!B37519</f>
        <v/>
      </c>
      <c r="C37519" s="7">
        <f>'Hedge activity'!F37519</f>
        <v/>
      </c>
      <c r="D37519" s="5">
        <f>VLOOKUP(C37519,'Transaction Day mapping'!$D$2:$E$757,2,FALSE)</f>
        <v/>
      </c>
      <c r="E37519" s="9">
        <f>'Hedge activity'!I37519</f>
        <v/>
      </c>
      <c r="F37519" s="5">
        <f>DATEVALUE(E37519)</f>
        <v/>
      </c>
      <c r="G37519" s="18">
        <f>'Hedge activity'!E37519</f>
        <v/>
      </c>
      <c r="H37519" s="19">
        <f>'Hedge activity'!D37519</f>
        <v/>
      </c>
      <c r="I37519" s="20">
        <f>'Hedge activity'!H37519</f>
        <v/>
      </c>
      <c r="J37519">
        <f>'Hedge activity'!C37519</f>
        <v/>
      </c>
      <c r="K37519">
        <f>'Hedge activity'!G37519</f>
        <v/>
      </c>
    </row>
    <row r="37520">
      <c r="A37520">
        <f>'Hedge activity'!A37520</f>
        <v/>
      </c>
      <c r="B37520" s="21">
        <f>'Hedge activity'!B37520</f>
        <v/>
      </c>
      <c r="C37520" s="7">
        <f>'Hedge activity'!F37520</f>
        <v/>
      </c>
      <c r="D37520" s="5">
        <f>VLOOKUP(C37520,'Transaction Day mapping'!$D$2:$E$757,2,FALSE)</f>
        <v/>
      </c>
      <c r="E37520" s="9">
        <f>'Hedge activity'!I37520</f>
        <v/>
      </c>
      <c r="F37520" s="5">
        <f>DATEVALUE(E37520)</f>
        <v/>
      </c>
      <c r="G37520" s="18">
        <f>'Hedge activity'!E37520</f>
        <v/>
      </c>
      <c r="H37520" s="19">
        <f>'Hedge activity'!D37520</f>
        <v/>
      </c>
      <c r="I37520" s="20">
        <f>'Hedge activity'!H37520</f>
        <v/>
      </c>
      <c r="J37520">
        <f>'Hedge activity'!C37520</f>
        <v/>
      </c>
      <c r="K37520">
        <f>'Hedge activity'!G37520</f>
        <v/>
      </c>
    </row>
    <row r="37521">
      <c r="A37521">
        <f>'Hedge activity'!A37521</f>
        <v/>
      </c>
      <c r="B37521" s="21">
        <f>'Hedge activity'!B37521</f>
        <v/>
      </c>
      <c r="C37521" s="7">
        <f>'Hedge activity'!F37521</f>
        <v/>
      </c>
      <c r="D37521" s="5">
        <f>VLOOKUP(C37521,'Transaction Day mapping'!$D$2:$E$757,2,FALSE)</f>
        <v/>
      </c>
      <c r="E37521" s="9">
        <f>'Hedge activity'!I37521</f>
        <v/>
      </c>
      <c r="F37521" s="5">
        <f>DATEVALUE(E37521)</f>
        <v/>
      </c>
      <c r="G37521" s="18">
        <f>'Hedge activity'!E37521</f>
        <v/>
      </c>
      <c r="H37521" s="19">
        <f>'Hedge activity'!D37521</f>
        <v/>
      </c>
      <c r="I37521" s="20">
        <f>'Hedge activity'!H37521</f>
        <v/>
      </c>
      <c r="J37521">
        <f>'Hedge activity'!C37521</f>
        <v/>
      </c>
      <c r="K37521">
        <f>'Hedge activity'!G37521</f>
        <v/>
      </c>
    </row>
    <row r="37522">
      <c r="A37522">
        <f>'Hedge activity'!A37522</f>
        <v/>
      </c>
      <c r="B37522" s="21">
        <f>'Hedge activity'!B37522</f>
        <v/>
      </c>
      <c r="C37522" s="7">
        <f>'Hedge activity'!F37522</f>
        <v/>
      </c>
      <c r="D37522" s="5">
        <f>VLOOKUP(C37522,'Transaction Day mapping'!$D$2:$E$757,2,FALSE)</f>
        <v/>
      </c>
      <c r="E37522" s="9">
        <f>'Hedge activity'!I37522</f>
        <v/>
      </c>
      <c r="F37522" s="5">
        <f>DATEVALUE(E37522)</f>
        <v/>
      </c>
      <c r="G37522" s="18">
        <f>'Hedge activity'!E37522</f>
        <v/>
      </c>
      <c r="H37522" s="19">
        <f>'Hedge activity'!D37522</f>
        <v/>
      </c>
      <c r="I37522" s="20">
        <f>'Hedge activity'!H37522</f>
        <v/>
      </c>
      <c r="J37522">
        <f>'Hedge activity'!C37522</f>
        <v/>
      </c>
      <c r="K37522">
        <f>'Hedge activity'!G37522</f>
        <v/>
      </c>
    </row>
    <row r="37523">
      <c r="A37523">
        <f>'Hedge activity'!A37523</f>
        <v/>
      </c>
      <c r="B37523" s="21">
        <f>'Hedge activity'!B37523</f>
        <v/>
      </c>
      <c r="C37523" s="7">
        <f>'Hedge activity'!F37523</f>
        <v/>
      </c>
      <c r="D37523" s="5">
        <f>VLOOKUP(C37523,'Transaction Day mapping'!$D$2:$E$757,2,FALSE)</f>
        <v/>
      </c>
      <c r="E37523" s="9">
        <f>'Hedge activity'!I37523</f>
        <v/>
      </c>
      <c r="F37523" s="5">
        <f>DATEVALUE(E37523)</f>
        <v/>
      </c>
      <c r="G37523" s="18">
        <f>'Hedge activity'!E37523</f>
        <v/>
      </c>
      <c r="H37523" s="19">
        <f>'Hedge activity'!D37523</f>
        <v/>
      </c>
      <c r="I37523" s="20">
        <f>'Hedge activity'!H37523</f>
        <v/>
      </c>
      <c r="J37523">
        <f>'Hedge activity'!C37523</f>
        <v/>
      </c>
      <c r="K37523">
        <f>'Hedge activity'!G37523</f>
        <v/>
      </c>
    </row>
    <row r="37524">
      <c r="A37524">
        <f>'Hedge activity'!A37524</f>
        <v/>
      </c>
      <c r="B37524" s="21">
        <f>'Hedge activity'!B37524</f>
        <v/>
      </c>
      <c r="C37524" s="7">
        <f>'Hedge activity'!F37524</f>
        <v/>
      </c>
      <c r="D37524" s="5">
        <f>VLOOKUP(C37524,'Transaction Day mapping'!$D$2:$E$757,2,FALSE)</f>
        <v/>
      </c>
      <c r="E37524" s="9">
        <f>'Hedge activity'!I37524</f>
        <v/>
      </c>
      <c r="F37524" s="5">
        <f>DATEVALUE(E37524)</f>
        <v/>
      </c>
      <c r="G37524" s="18">
        <f>'Hedge activity'!E37524</f>
        <v/>
      </c>
      <c r="H37524" s="19">
        <f>'Hedge activity'!D37524</f>
        <v/>
      </c>
      <c r="I37524" s="20">
        <f>'Hedge activity'!H37524</f>
        <v/>
      </c>
      <c r="J37524">
        <f>'Hedge activity'!C37524</f>
        <v/>
      </c>
      <c r="K37524">
        <f>'Hedge activity'!G37524</f>
        <v/>
      </c>
    </row>
    <row r="37525">
      <c r="A37525">
        <f>'Hedge activity'!A37525</f>
        <v/>
      </c>
      <c r="B37525" s="21">
        <f>'Hedge activity'!B37525</f>
        <v/>
      </c>
      <c r="C37525" s="7">
        <f>'Hedge activity'!F37525</f>
        <v/>
      </c>
      <c r="D37525" s="5">
        <f>VLOOKUP(C37525,'Transaction Day mapping'!$D$2:$E$757,2,FALSE)</f>
        <v/>
      </c>
      <c r="E37525" s="9">
        <f>'Hedge activity'!I37525</f>
        <v/>
      </c>
      <c r="F37525" s="5">
        <f>DATEVALUE(E37525)</f>
        <v/>
      </c>
      <c r="G37525" s="18">
        <f>'Hedge activity'!E37525</f>
        <v/>
      </c>
      <c r="H37525" s="19">
        <f>'Hedge activity'!D37525</f>
        <v/>
      </c>
      <c r="I37525" s="20">
        <f>'Hedge activity'!H37525</f>
        <v/>
      </c>
      <c r="J37525">
        <f>'Hedge activity'!C37525</f>
        <v/>
      </c>
      <c r="K37525">
        <f>'Hedge activity'!G37525</f>
        <v/>
      </c>
    </row>
    <row r="37526">
      <c r="A37526">
        <f>'Hedge activity'!A37526</f>
        <v/>
      </c>
      <c r="B37526" s="21">
        <f>'Hedge activity'!B37526</f>
        <v/>
      </c>
      <c r="C37526" s="7">
        <f>'Hedge activity'!F37526</f>
        <v/>
      </c>
      <c r="D37526" s="5">
        <f>VLOOKUP(C37526,'Transaction Day mapping'!$D$2:$E$757,2,FALSE)</f>
        <v/>
      </c>
      <c r="E37526" s="9">
        <f>'Hedge activity'!I37526</f>
        <v/>
      </c>
      <c r="F37526" s="5">
        <f>DATEVALUE(E37526)</f>
        <v/>
      </c>
      <c r="G37526" s="18">
        <f>'Hedge activity'!E37526</f>
        <v/>
      </c>
      <c r="H37526" s="19">
        <f>'Hedge activity'!D37526</f>
        <v/>
      </c>
      <c r="I37526" s="20">
        <f>'Hedge activity'!H37526</f>
        <v/>
      </c>
      <c r="J37526">
        <f>'Hedge activity'!C37526</f>
        <v/>
      </c>
      <c r="K37526">
        <f>'Hedge activity'!G37526</f>
        <v/>
      </c>
    </row>
    <row r="37527">
      <c r="A37527">
        <f>'Hedge activity'!A37527</f>
        <v/>
      </c>
      <c r="B37527" s="21">
        <f>'Hedge activity'!B37527</f>
        <v/>
      </c>
      <c r="C37527" s="7">
        <f>'Hedge activity'!F37527</f>
        <v/>
      </c>
      <c r="D37527" s="5">
        <f>VLOOKUP(C37527,'Transaction Day mapping'!$D$2:$E$757,2,FALSE)</f>
        <v/>
      </c>
      <c r="E37527" s="9">
        <f>'Hedge activity'!I37527</f>
        <v/>
      </c>
      <c r="F37527" s="5">
        <f>DATEVALUE(E37527)</f>
        <v/>
      </c>
      <c r="G37527" s="18">
        <f>'Hedge activity'!E37527</f>
        <v/>
      </c>
      <c r="H37527" s="19">
        <f>'Hedge activity'!D37527</f>
        <v/>
      </c>
      <c r="I37527" s="20">
        <f>'Hedge activity'!H37527</f>
        <v/>
      </c>
      <c r="J37527">
        <f>'Hedge activity'!C37527</f>
        <v/>
      </c>
      <c r="K37527">
        <f>'Hedge activity'!G37527</f>
        <v/>
      </c>
    </row>
    <row r="37528">
      <c r="A37528">
        <f>'Hedge activity'!A37528</f>
        <v/>
      </c>
      <c r="B37528" s="21">
        <f>'Hedge activity'!B37528</f>
        <v/>
      </c>
      <c r="C37528" s="7">
        <f>'Hedge activity'!F37528</f>
        <v/>
      </c>
      <c r="D37528" s="5">
        <f>VLOOKUP(C37528,'Transaction Day mapping'!$D$2:$E$757,2,FALSE)</f>
        <v/>
      </c>
      <c r="E37528" s="9">
        <f>'Hedge activity'!I37528</f>
        <v/>
      </c>
      <c r="F37528" s="5">
        <f>DATEVALUE(E37528)</f>
        <v/>
      </c>
      <c r="G37528" s="18">
        <f>'Hedge activity'!E37528</f>
        <v/>
      </c>
      <c r="H37528" s="19">
        <f>'Hedge activity'!D37528</f>
        <v/>
      </c>
      <c r="I37528" s="20">
        <f>'Hedge activity'!H37528</f>
        <v/>
      </c>
      <c r="J37528">
        <f>'Hedge activity'!C37528</f>
        <v/>
      </c>
      <c r="K37528">
        <f>'Hedge activity'!G37528</f>
        <v/>
      </c>
    </row>
    <row r="37529">
      <c r="A37529">
        <f>'Hedge activity'!A37529</f>
        <v/>
      </c>
      <c r="B37529" s="21">
        <f>'Hedge activity'!B37529</f>
        <v/>
      </c>
      <c r="C37529" s="7">
        <f>'Hedge activity'!F37529</f>
        <v/>
      </c>
      <c r="D37529" s="5">
        <f>VLOOKUP(C37529,'Transaction Day mapping'!$D$2:$E$757,2,FALSE)</f>
        <v/>
      </c>
      <c r="E37529" s="9">
        <f>'Hedge activity'!I37529</f>
        <v/>
      </c>
      <c r="F37529" s="5">
        <f>DATEVALUE(E37529)</f>
        <v/>
      </c>
      <c r="G37529" s="18">
        <f>'Hedge activity'!E37529</f>
        <v/>
      </c>
      <c r="H37529" s="19">
        <f>'Hedge activity'!D37529</f>
        <v/>
      </c>
      <c r="I37529" s="20">
        <f>'Hedge activity'!H37529</f>
        <v/>
      </c>
      <c r="J37529">
        <f>'Hedge activity'!C37529</f>
        <v/>
      </c>
      <c r="K37529">
        <f>'Hedge activity'!G37529</f>
        <v/>
      </c>
    </row>
    <row r="37530">
      <c r="A37530">
        <f>'Hedge activity'!A37530</f>
        <v/>
      </c>
      <c r="B37530" s="21">
        <f>'Hedge activity'!B37530</f>
        <v/>
      </c>
      <c r="C37530" s="7">
        <f>'Hedge activity'!F37530</f>
        <v/>
      </c>
      <c r="D37530" s="5">
        <f>VLOOKUP(C37530,'Transaction Day mapping'!$D$2:$E$757,2,FALSE)</f>
        <v/>
      </c>
      <c r="E37530" s="9">
        <f>'Hedge activity'!I37530</f>
        <v/>
      </c>
      <c r="F37530" s="5">
        <f>DATEVALUE(E37530)</f>
        <v/>
      </c>
      <c r="G37530" s="18">
        <f>'Hedge activity'!E37530</f>
        <v/>
      </c>
      <c r="H37530" s="19">
        <f>'Hedge activity'!D37530</f>
        <v/>
      </c>
      <c r="I37530" s="20">
        <f>'Hedge activity'!H37530</f>
        <v/>
      </c>
      <c r="J37530">
        <f>'Hedge activity'!C37530</f>
        <v/>
      </c>
      <c r="K37530">
        <f>'Hedge activity'!G37530</f>
        <v/>
      </c>
    </row>
    <row r="37531">
      <c r="A37531">
        <f>'Hedge activity'!A37531</f>
        <v/>
      </c>
      <c r="B37531" s="21">
        <f>'Hedge activity'!B37531</f>
        <v/>
      </c>
      <c r="C37531" s="7">
        <f>'Hedge activity'!F37531</f>
        <v/>
      </c>
      <c r="D37531" s="5">
        <f>VLOOKUP(C37531,'Transaction Day mapping'!$D$2:$E$757,2,FALSE)</f>
        <v/>
      </c>
      <c r="E37531" s="9">
        <f>'Hedge activity'!I37531</f>
        <v/>
      </c>
      <c r="F37531" s="5">
        <f>DATEVALUE(E37531)</f>
        <v/>
      </c>
      <c r="G37531" s="18">
        <f>'Hedge activity'!E37531</f>
        <v/>
      </c>
      <c r="H37531" s="19">
        <f>'Hedge activity'!D37531</f>
        <v/>
      </c>
      <c r="I37531" s="20">
        <f>'Hedge activity'!H37531</f>
        <v/>
      </c>
      <c r="J37531">
        <f>'Hedge activity'!C37531</f>
        <v/>
      </c>
      <c r="K37531">
        <f>'Hedge activity'!G37531</f>
        <v/>
      </c>
    </row>
    <row r="37532">
      <c r="A37532">
        <f>'Hedge activity'!A37532</f>
        <v/>
      </c>
      <c r="B37532" s="21">
        <f>'Hedge activity'!B37532</f>
        <v/>
      </c>
      <c r="C37532" s="7">
        <f>'Hedge activity'!F37532</f>
        <v/>
      </c>
      <c r="D37532" s="5">
        <f>VLOOKUP(C37532,'Transaction Day mapping'!$D$2:$E$757,2,FALSE)</f>
        <v/>
      </c>
      <c r="E37532" s="9">
        <f>'Hedge activity'!I37532</f>
        <v/>
      </c>
      <c r="F37532" s="5">
        <f>DATEVALUE(E37532)</f>
        <v/>
      </c>
      <c r="G37532" s="18">
        <f>'Hedge activity'!E37532</f>
        <v/>
      </c>
      <c r="H37532" s="19">
        <f>'Hedge activity'!D37532</f>
        <v/>
      </c>
      <c r="I37532" s="20">
        <f>'Hedge activity'!H37532</f>
        <v/>
      </c>
      <c r="J37532">
        <f>'Hedge activity'!C37532</f>
        <v/>
      </c>
      <c r="K37532">
        <f>'Hedge activity'!G37532</f>
        <v/>
      </c>
    </row>
    <row r="37533">
      <c r="A37533">
        <f>'Hedge activity'!A37533</f>
        <v/>
      </c>
      <c r="B37533" s="21">
        <f>'Hedge activity'!B37533</f>
        <v/>
      </c>
      <c r="C37533" s="7">
        <f>'Hedge activity'!F37533</f>
        <v/>
      </c>
      <c r="D37533" s="5">
        <f>VLOOKUP(C37533,'Transaction Day mapping'!$D$2:$E$757,2,FALSE)</f>
        <v/>
      </c>
      <c r="E37533" s="9">
        <f>'Hedge activity'!I37533</f>
        <v/>
      </c>
      <c r="F37533" s="5">
        <f>DATEVALUE(E37533)</f>
        <v/>
      </c>
      <c r="G37533" s="18">
        <f>'Hedge activity'!E37533</f>
        <v/>
      </c>
      <c r="H37533" s="19">
        <f>'Hedge activity'!D37533</f>
        <v/>
      </c>
      <c r="I37533" s="20">
        <f>'Hedge activity'!H37533</f>
        <v/>
      </c>
      <c r="J37533">
        <f>'Hedge activity'!C37533</f>
        <v/>
      </c>
      <c r="K37533">
        <f>'Hedge activity'!G37533</f>
        <v/>
      </c>
    </row>
    <row r="37534">
      <c r="A37534">
        <f>'Hedge activity'!A37534</f>
        <v/>
      </c>
      <c r="B37534" s="21">
        <f>'Hedge activity'!B37534</f>
        <v/>
      </c>
      <c r="C37534" s="7">
        <f>'Hedge activity'!F37534</f>
        <v/>
      </c>
      <c r="D37534" s="5">
        <f>VLOOKUP(C37534,'Transaction Day mapping'!$D$2:$E$757,2,FALSE)</f>
        <v/>
      </c>
      <c r="E37534" s="9">
        <f>'Hedge activity'!I37534</f>
        <v/>
      </c>
      <c r="F37534" s="5">
        <f>DATEVALUE(E37534)</f>
        <v/>
      </c>
      <c r="G37534" s="18">
        <f>'Hedge activity'!E37534</f>
        <v/>
      </c>
      <c r="H37534" s="19">
        <f>'Hedge activity'!D37534</f>
        <v/>
      </c>
      <c r="I37534" s="20">
        <f>'Hedge activity'!H37534</f>
        <v/>
      </c>
      <c r="J37534">
        <f>'Hedge activity'!C37534</f>
        <v/>
      </c>
      <c r="K37534">
        <f>'Hedge activity'!G37534</f>
        <v/>
      </c>
    </row>
    <row r="37535">
      <c r="A37535">
        <f>'Hedge activity'!A37535</f>
        <v/>
      </c>
      <c r="B37535" s="21">
        <f>'Hedge activity'!B37535</f>
        <v/>
      </c>
      <c r="C37535" s="7">
        <f>'Hedge activity'!F37535</f>
        <v/>
      </c>
      <c r="D37535" s="5">
        <f>VLOOKUP(C37535,'Transaction Day mapping'!$D$2:$E$757,2,FALSE)</f>
        <v/>
      </c>
      <c r="E37535" s="9">
        <f>'Hedge activity'!I37535</f>
        <v/>
      </c>
      <c r="F37535" s="5">
        <f>DATEVALUE(E37535)</f>
        <v/>
      </c>
      <c r="G37535" s="18">
        <f>'Hedge activity'!E37535</f>
        <v/>
      </c>
      <c r="H37535" s="19">
        <f>'Hedge activity'!D37535</f>
        <v/>
      </c>
      <c r="I37535" s="20">
        <f>'Hedge activity'!H37535</f>
        <v/>
      </c>
      <c r="J37535">
        <f>'Hedge activity'!C37535</f>
        <v/>
      </c>
      <c r="K37535">
        <f>'Hedge activity'!G37535</f>
        <v/>
      </c>
    </row>
    <row r="37536">
      <c r="A37536">
        <f>'Hedge activity'!A37536</f>
        <v/>
      </c>
      <c r="B37536" s="21">
        <f>'Hedge activity'!B37536</f>
        <v/>
      </c>
      <c r="C37536" s="7">
        <f>'Hedge activity'!F37536</f>
        <v/>
      </c>
      <c r="D37536" s="5">
        <f>VLOOKUP(C37536,'Transaction Day mapping'!$D$2:$E$757,2,FALSE)</f>
        <v/>
      </c>
      <c r="E37536" s="9">
        <f>'Hedge activity'!I37536</f>
        <v/>
      </c>
      <c r="F37536" s="5">
        <f>DATEVALUE(E37536)</f>
        <v/>
      </c>
      <c r="G37536" s="18">
        <f>'Hedge activity'!E37536</f>
        <v/>
      </c>
      <c r="H37536" s="19">
        <f>'Hedge activity'!D37536</f>
        <v/>
      </c>
      <c r="I37536" s="20">
        <f>'Hedge activity'!H37536</f>
        <v/>
      </c>
      <c r="J37536">
        <f>'Hedge activity'!C37536</f>
        <v/>
      </c>
      <c r="K37536">
        <f>'Hedge activity'!G37536</f>
        <v/>
      </c>
    </row>
    <row r="37537">
      <c r="A37537">
        <f>'Hedge activity'!A37537</f>
        <v/>
      </c>
      <c r="B37537" s="21">
        <f>'Hedge activity'!B37537</f>
        <v/>
      </c>
      <c r="C37537" s="7">
        <f>'Hedge activity'!F37537</f>
        <v/>
      </c>
      <c r="D37537" s="5">
        <f>VLOOKUP(C37537,'Transaction Day mapping'!$D$2:$E$757,2,FALSE)</f>
        <v/>
      </c>
      <c r="E37537" s="9">
        <f>'Hedge activity'!I37537</f>
        <v/>
      </c>
      <c r="F37537" s="5">
        <f>DATEVALUE(E37537)</f>
        <v/>
      </c>
      <c r="G37537" s="18">
        <f>'Hedge activity'!E37537</f>
        <v/>
      </c>
      <c r="H37537" s="19">
        <f>'Hedge activity'!D37537</f>
        <v/>
      </c>
      <c r="I37537" s="20">
        <f>'Hedge activity'!H37537</f>
        <v/>
      </c>
      <c r="J37537">
        <f>'Hedge activity'!C37537</f>
        <v/>
      </c>
      <c r="K37537">
        <f>'Hedge activity'!G37537</f>
        <v/>
      </c>
    </row>
    <row r="37538">
      <c r="A37538">
        <f>'Hedge activity'!A37538</f>
        <v/>
      </c>
      <c r="B37538" s="21">
        <f>'Hedge activity'!B37538</f>
        <v/>
      </c>
      <c r="C37538" s="7">
        <f>'Hedge activity'!F37538</f>
        <v/>
      </c>
      <c r="D37538" s="5">
        <f>VLOOKUP(C37538,'Transaction Day mapping'!$D$2:$E$757,2,FALSE)</f>
        <v/>
      </c>
      <c r="E37538" s="9">
        <f>'Hedge activity'!I37538</f>
        <v/>
      </c>
      <c r="F37538" s="5">
        <f>DATEVALUE(E37538)</f>
        <v/>
      </c>
      <c r="G37538" s="18">
        <f>'Hedge activity'!E37538</f>
        <v/>
      </c>
      <c r="H37538" s="19">
        <f>'Hedge activity'!D37538</f>
        <v/>
      </c>
      <c r="I37538" s="20">
        <f>'Hedge activity'!H37538</f>
        <v/>
      </c>
      <c r="J37538">
        <f>'Hedge activity'!C37538</f>
        <v/>
      </c>
      <c r="K37538">
        <f>'Hedge activity'!G37538</f>
        <v/>
      </c>
    </row>
    <row r="37539">
      <c r="A37539">
        <f>'Hedge activity'!A37539</f>
        <v/>
      </c>
      <c r="B37539" s="21">
        <f>'Hedge activity'!B37539</f>
        <v/>
      </c>
      <c r="C37539" s="7">
        <f>'Hedge activity'!F37539</f>
        <v/>
      </c>
      <c r="D37539" s="5">
        <f>VLOOKUP(C37539,'Transaction Day mapping'!$D$2:$E$757,2,FALSE)</f>
        <v/>
      </c>
      <c r="E37539" s="9">
        <f>'Hedge activity'!I37539</f>
        <v/>
      </c>
      <c r="F37539" s="5">
        <f>DATEVALUE(E37539)</f>
        <v/>
      </c>
      <c r="G37539" s="18">
        <f>'Hedge activity'!E37539</f>
        <v/>
      </c>
      <c r="H37539" s="19">
        <f>'Hedge activity'!D37539</f>
        <v/>
      </c>
      <c r="I37539" s="20">
        <f>'Hedge activity'!H37539</f>
        <v/>
      </c>
      <c r="J37539">
        <f>'Hedge activity'!C37539</f>
        <v/>
      </c>
      <c r="K37539">
        <f>'Hedge activity'!G37539</f>
        <v/>
      </c>
    </row>
    <row r="37540">
      <c r="A37540">
        <f>'Hedge activity'!A37540</f>
        <v/>
      </c>
      <c r="B37540" s="21">
        <f>'Hedge activity'!B37540</f>
        <v/>
      </c>
      <c r="C37540" s="7">
        <f>'Hedge activity'!F37540</f>
        <v/>
      </c>
      <c r="D37540" s="5">
        <f>VLOOKUP(C37540,'Transaction Day mapping'!$D$2:$E$757,2,FALSE)</f>
        <v/>
      </c>
      <c r="E37540" s="9">
        <f>'Hedge activity'!I37540</f>
        <v/>
      </c>
      <c r="F37540" s="5">
        <f>DATEVALUE(E37540)</f>
        <v/>
      </c>
      <c r="G37540" s="18">
        <f>'Hedge activity'!E37540</f>
        <v/>
      </c>
      <c r="H37540" s="19">
        <f>'Hedge activity'!D37540</f>
        <v/>
      </c>
      <c r="I37540" s="20">
        <f>'Hedge activity'!H37540</f>
        <v/>
      </c>
      <c r="J37540">
        <f>'Hedge activity'!C37540</f>
        <v/>
      </c>
      <c r="K37540">
        <f>'Hedge activity'!G37540</f>
        <v/>
      </c>
    </row>
    <row r="37541">
      <c r="A37541">
        <f>'Hedge activity'!A37541</f>
        <v/>
      </c>
      <c r="B37541" s="21">
        <f>'Hedge activity'!B37541</f>
        <v/>
      </c>
      <c r="C37541" s="7">
        <f>'Hedge activity'!F37541</f>
        <v/>
      </c>
      <c r="D37541" s="5">
        <f>VLOOKUP(C37541,'Transaction Day mapping'!$D$2:$E$757,2,FALSE)</f>
        <v/>
      </c>
      <c r="E37541" s="9">
        <f>'Hedge activity'!I37541</f>
        <v/>
      </c>
      <c r="F37541" s="5">
        <f>DATEVALUE(E37541)</f>
        <v/>
      </c>
      <c r="G37541" s="18">
        <f>'Hedge activity'!E37541</f>
        <v/>
      </c>
      <c r="H37541" s="19">
        <f>'Hedge activity'!D37541</f>
        <v/>
      </c>
      <c r="I37541" s="20">
        <f>'Hedge activity'!H37541</f>
        <v/>
      </c>
      <c r="J37541">
        <f>'Hedge activity'!C37541</f>
        <v/>
      </c>
      <c r="K37541">
        <f>'Hedge activity'!G37541</f>
        <v/>
      </c>
    </row>
    <row r="37542">
      <c r="A37542">
        <f>'Hedge activity'!A37542</f>
        <v/>
      </c>
      <c r="B37542" s="21">
        <f>'Hedge activity'!B37542</f>
        <v/>
      </c>
      <c r="C37542" s="7">
        <f>'Hedge activity'!F37542</f>
        <v/>
      </c>
      <c r="D37542" s="5">
        <f>VLOOKUP(C37542,'Transaction Day mapping'!$D$2:$E$757,2,FALSE)</f>
        <v/>
      </c>
      <c r="E37542" s="9">
        <f>'Hedge activity'!I37542</f>
        <v/>
      </c>
      <c r="F37542" s="5">
        <f>DATEVALUE(E37542)</f>
        <v/>
      </c>
      <c r="G37542" s="18">
        <f>'Hedge activity'!E37542</f>
        <v/>
      </c>
      <c r="H37542" s="19">
        <f>'Hedge activity'!D37542</f>
        <v/>
      </c>
      <c r="I37542" s="20">
        <f>'Hedge activity'!H37542</f>
        <v/>
      </c>
      <c r="J37542">
        <f>'Hedge activity'!C37542</f>
        <v/>
      </c>
      <c r="K37542">
        <f>'Hedge activity'!G37542</f>
        <v/>
      </c>
    </row>
    <row r="37543">
      <c r="A37543">
        <f>'Hedge activity'!A37543</f>
        <v/>
      </c>
      <c r="B37543" s="21">
        <f>'Hedge activity'!B37543</f>
        <v/>
      </c>
      <c r="C37543" s="7">
        <f>'Hedge activity'!F37543</f>
        <v/>
      </c>
      <c r="D37543" s="5">
        <f>VLOOKUP(C37543,'Transaction Day mapping'!$D$2:$E$757,2,FALSE)</f>
        <v/>
      </c>
      <c r="E37543" s="9">
        <f>'Hedge activity'!I37543</f>
        <v/>
      </c>
      <c r="F37543" s="5">
        <f>DATEVALUE(E37543)</f>
        <v/>
      </c>
      <c r="G37543" s="18">
        <f>'Hedge activity'!E37543</f>
        <v/>
      </c>
      <c r="H37543" s="19">
        <f>'Hedge activity'!D37543</f>
        <v/>
      </c>
      <c r="I37543" s="20">
        <f>'Hedge activity'!H37543</f>
        <v/>
      </c>
      <c r="J37543">
        <f>'Hedge activity'!C37543</f>
        <v/>
      </c>
      <c r="K37543">
        <f>'Hedge activity'!G37543</f>
        <v/>
      </c>
    </row>
    <row r="37544">
      <c r="A37544">
        <f>'Hedge activity'!A37544</f>
        <v/>
      </c>
      <c r="B37544" s="21">
        <f>'Hedge activity'!B37544</f>
        <v/>
      </c>
      <c r="C37544" s="7">
        <f>'Hedge activity'!F37544</f>
        <v/>
      </c>
      <c r="D37544" s="5">
        <f>VLOOKUP(C37544,'Transaction Day mapping'!$D$2:$E$757,2,FALSE)</f>
        <v/>
      </c>
      <c r="E37544" s="9">
        <f>'Hedge activity'!I37544</f>
        <v/>
      </c>
      <c r="F37544" s="5">
        <f>DATEVALUE(E37544)</f>
        <v/>
      </c>
      <c r="G37544" s="18">
        <f>'Hedge activity'!E37544</f>
        <v/>
      </c>
      <c r="H37544" s="19">
        <f>'Hedge activity'!D37544</f>
        <v/>
      </c>
      <c r="I37544" s="20">
        <f>'Hedge activity'!H37544</f>
        <v/>
      </c>
      <c r="J37544">
        <f>'Hedge activity'!C37544</f>
        <v/>
      </c>
      <c r="K37544">
        <f>'Hedge activity'!G37544</f>
        <v/>
      </c>
    </row>
    <row r="37545">
      <c r="A37545">
        <f>'Hedge activity'!A37545</f>
        <v/>
      </c>
      <c r="B37545" s="21">
        <f>'Hedge activity'!B37545</f>
        <v/>
      </c>
      <c r="C37545" s="7">
        <f>'Hedge activity'!F37545</f>
        <v/>
      </c>
      <c r="D37545" s="5">
        <f>VLOOKUP(C37545,'Transaction Day mapping'!$D$2:$E$757,2,FALSE)</f>
        <v/>
      </c>
      <c r="E37545" s="9">
        <f>'Hedge activity'!I37545</f>
        <v/>
      </c>
      <c r="F37545" s="5">
        <f>DATEVALUE(E37545)</f>
        <v/>
      </c>
      <c r="G37545" s="18">
        <f>'Hedge activity'!E37545</f>
        <v/>
      </c>
      <c r="H37545" s="19">
        <f>'Hedge activity'!D37545</f>
        <v/>
      </c>
      <c r="I37545" s="20">
        <f>'Hedge activity'!H37545</f>
        <v/>
      </c>
      <c r="J37545">
        <f>'Hedge activity'!C37545</f>
        <v/>
      </c>
      <c r="K37545">
        <f>'Hedge activity'!G37545</f>
        <v/>
      </c>
    </row>
    <row r="37546">
      <c r="A37546">
        <f>'Hedge activity'!A37546</f>
        <v/>
      </c>
      <c r="B37546" s="21">
        <f>'Hedge activity'!B37546</f>
        <v/>
      </c>
      <c r="C37546" s="7">
        <f>'Hedge activity'!F37546</f>
        <v/>
      </c>
      <c r="D37546" s="5">
        <f>VLOOKUP(C37546,'Transaction Day mapping'!$D$2:$E$757,2,FALSE)</f>
        <v/>
      </c>
      <c r="E37546" s="9">
        <f>'Hedge activity'!I37546</f>
        <v/>
      </c>
      <c r="F37546" s="5">
        <f>DATEVALUE(E37546)</f>
        <v/>
      </c>
      <c r="G37546" s="18">
        <f>'Hedge activity'!E37546</f>
        <v/>
      </c>
      <c r="H37546" s="19">
        <f>'Hedge activity'!D37546</f>
        <v/>
      </c>
      <c r="I37546" s="20">
        <f>'Hedge activity'!H37546</f>
        <v/>
      </c>
      <c r="J37546">
        <f>'Hedge activity'!C37546</f>
        <v/>
      </c>
      <c r="K37546">
        <f>'Hedge activity'!G37546</f>
        <v/>
      </c>
    </row>
    <row r="37547">
      <c r="A37547">
        <f>'Hedge activity'!A37547</f>
        <v/>
      </c>
      <c r="B37547" s="21">
        <f>'Hedge activity'!B37547</f>
        <v/>
      </c>
      <c r="C37547" s="7">
        <f>'Hedge activity'!F37547</f>
        <v/>
      </c>
      <c r="D37547" s="5">
        <f>VLOOKUP(C37547,'Transaction Day mapping'!$D$2:$E$757,2,FALSE)</f>
        <v/>
      </c>
      <c r="E37547" s="9">
        <f>'Hedge activity'!I37547</f>
        <v/>
      </c>
      <c r="F37547" s="5">
        <f>DATEVALUE(E37547)</f>
        <v/>
      </c>
      <c r="G37547" s="18">
        <f>'Hedge activity'!E37547</f>
        <v/>
      </c>
      <c r="H37547" s="19">
        <f>'Hedge activity'!D37547</f>
        <v/>
      </c>
      <c r="I37547" s="20">
        <f>'Hedge activity'!H37547</f>
        <v/>
      </c>
      <c r="J37547">
        <f>'Hedge activity'!C37547</f>
        <v/>
      </c>
      <c r="K37547">
        <f>'Hedge activity'!G37547</f>
        <v/>
      </c>
    </row>
    <row r="37548">
      <c r="A37548">
        <f>'Hedge activity'!A37548</f>
        <v/>
      </c>
      <c r="B37548" s="21">
        <f>'Hedge activity'!B37548</f>
        <v/>
      </c>
      <c r="C37548" s="7">
        <f>'Hedge activity'!F37548</f>
        <v/>
      </c>
      <c r="D37548" s="5">
        <f>VLOOKUP(C37548,'Transaction Day mapping'!$D$2:$E$757,2,FALSE)</f>
        <v/>
      </c>
      <c r="E37548" s="9">
        <f>'Hedge activity'!I37548</f>
        <v/>
      </c>
      <c r="F37548" s="5">
        <f>DATEVALUE(E37548)</f>
        <v/>
      </c>
      <c r="G37548" s="18">
        <f>'Hedge activity'!E37548</f>
        <v/>
      </c>
      <c r="H37548" s="19">
        <f>'Hedge activity'!D37548</f>
        <v/>
      </c>
      <c r="I37548" s="20">
        <f>'Hedge activity'!H37548</f>
        <v/>
      </c>
      <c r="J37548">
        <f>'Hedge activity'!C37548</f>
        <v/>
      </c>
      <c r="K37548">
        <f>'Hedge activity'!G37548</f>
        <v/>
      </c>
    </row>
    <row r="37549">
      <c r="A37549">
        <f>'Hedge activity'!A37549</f>
        <v/>
      </c>
      <c r="B37549" s="21">
        <f>'Hedge activity'!B37549</f>
        <v/>
      </c>
      <c r="C37549" s="7">
        <f>'Hedge activity'!F37549</f>
        <v/>
      </c>
      <c r="D37549" s="5">
        <f>VLOOKUP(C37549,'Transaction Day mapping'!$D$2:$E$757,2,FALSE)</f>
        <v/>
      </c>
      <c r="E37549" s="9">
        <f>'Hedge activity'!I37549</f>
        <v/>
      </c>
      <c r="F37549" s="5">
        <f>DATEVALUE(E37549)</f>
        <v/>
      </c>
      <c r="G37549" s="18">
        <f>'Hedge activity'!E37549</f>
        <v/>
      </c>
      <c r="H37549" s="19">
        <f>'Hedge activity'!D37549</f>
        <v/>
      </c>
      <c r="I37549" s="20">
        <f>'Hedge activity'!H37549</f>
        <v/>
      </c>
      <c r="J37549">
        <f>'Hedge activity'!C37549</f>
        <v/>
      </c>
      <c r="K37549">
        <f>'Hedge activity'!G37549</f>
        <v/>
      </c>
    </row>
    <row r="37550">
      <c r="A37550">
        <f>'Hedge activity'!A37550</f>
        <v/>
      </c>
      <c r="B37550" s="21">
        <f>'Hedge activity'!B37550</f>
        <v/>
      </c>
      <c r="C37550" s="7">
        <f>'Hedge activity'!F37550</f>
        <v/>
      </c>
      <c r="D37550" s="5">
        <f>VLOOKUP(C37550,'Transaction Day mapping'!$D$2:$E$757,2,FALSE)</f>
        <v/>
      </c>
      <c r="E37550" s="9">
        <f>'Hedge activity'!I37550</f>
        <v/>
      </c>
      <c r="F37550" s="5">
        <f>DATEVALUE(E37550)</f>
        <v/>
      </c>
      <c r="G37550" s="18">
        <f>'Hedge activity'!E37550</f>
        <v/>
      </c>
      <c r="H37550" s="19">
        <f>'Hedge activity'!D37550</f>
        <v/>
      </c>
      <c r="I37550" s="20">
        <f>'Hedge activity'!H37550</f>
        <v/>
      </c>
      <c r="J37550">
        <f>'Hedge activity'!C37550</f>
        <v/>
      </c>
      <c r="K37550">
        <f>'Hedge activity'!G37550</f>
        <v/>
      </c>
    </row>
    <row r="37551">
      <c r="A37551">
        <f>'Hedge activity'!A37551</f>
        <v/>
      </c>
      <c r="B37551" s="21">
        <f>'Hedge activity'!B37551</f>
        <v/>
      </c>
      <c r="C37551" s="7">
        <f>'Hedge activity'!F37551</f>
        <v/>
      </c>
      <c r="D37551" s="5">
        <f>VLOOKUP(C37551,'Transaction Day mapping'!$D$2:$E$757,2,FALSE)</f>
        <v/>
      </c>
      <c r="E37551" s="9">
        <f>'Hedge activity'!I37551</f>
        <v/>
      </c>
      <c r="F37551" s="5">
        <f>DATEVALUE(E37551)</f>
        <v/>
      </c>
      <c r="G37551" s="18">
        <f>'Hedge activity'!E37551</f>
        <v/>
      </c>
      <c r="H37551" s="19">
        <f>'Hedge activity'!D37551</f>
        <v/>
      </c>
      <c r="I37551" s="20">
        <f>'Hedge activity'!H37551</f>
        <v/>
      </c>
      <c r="J37551">
        <f>'Hedge activity'!C37551</f>
        <v/>
      </c>
      <c r="K37551">
        <f>'Hedge activity'!G37551</f>
        <v/>
      </c>
    </row>
    <row r="37552">
      <c r="A37552">
        <f>'Hedge activity'!A37552</f>
        <v/>
      </c>
      <c r="B37552" s="21">
        <f>'Hedge activity'!B37552</f>
        <v/>
      </c>
      <c r="C37552" s="7">
        <f>'Hedge activity'!F37552</f>
        <v/>
      </c>
      <c r="D37552" s="5">
        <f>VLOOKUP(C37552,'Transaction Day mapping'!$D$2:$E$757,2,FALSE)</f>
        <v/>
      </c>
      <c r="E37552" s="9">
        <f>'Hedge activity'!I37552</f>
        <v/>
      </c>
      <c r="F37552" s="5">
        <f>DATEVALUE(E37552)</f>
        <v/>
      </c>
      <c r="G37552" s="18">
        <f>'Hedge activity'!E37552</f>
        <v/>
      </c>
      <c r="H37552" s="19">
        <f>'Hedge activity'!D37552</f>
        <v/>
      </c>
      <c r="I37552" s="20">
        <f>'Hedge activity'!H37552</f>
        <v/>
      </c>
      <c r="J37552">
        <f>'Hedge activity'!C37552</f>
        <v/>
      </c>
      <c r="K37552">
        <f>'Hedge activity'!G37552</f>
        <v/>
      </c>
    </row>
    <row r="37553">
      <c r="A37553">
        <f>'Hedge activity'!A37553</f>
        <v/>
      </c>
      <c r="B37553" s="21">
        <f>'Hedge activity'!B37553</f>
        <v/>
      </c>
      <c r="C37553" s="7">
        <f>'Hedge activity'!F37553</f>
        <v/>
      </c>
      <c r="D37553" s="5">
        <f>VLOOKUP(C37553,'Transaction Day mapping'!$D$2:$E$757,2,FALSE)</f>
        <v/>
      </c>
      <c r="E37553" s="9">
        <f>'Hedge activity'!I37553</f>
        <v/>
      </c>
      <c r="F37553" s="5">
        <f>DATEVALUE(E37553)</f>
        <v/>
      </c>
      <c r="G37553" s="18">
        <f>'Hedge activity'!E37553</f>
        <v/>
      </c>
      <c r="H37553" s="19">
        <f>'Hedge activity'!D37553</f>
        <v/>
      </c>
      <c r="I37553" s="20">
        <f>'Hedge activity'!H37553</f>
        <v/>
      </c>
      <c r="J37553">
        <f>'Hedge activity'!C37553</f>
        <v/>
      </c>
      <c r="K37553">
        <f>'Hedge activity'!G37553</f>
        <v/>
      </c>
    </row>
    <row r="37554">
      <c r="A37554">
        <f>'Hedge activity'!A37554</f>
        <v/>
      </c>
      <c r="B37554" s="21">
        <f>'Hedge activity'!B37554</f>
        <v/>
      </c>
      <c r="C37554" s="7">
        <f>'Hedge activity'!F37554</f>
        <v/>
      </c>
      <c r="D37554" s="5">
        <f>VLOOKUP(C37554,'Transaction Day mapping'!$D$2:$E$757,2,FALSE)</f>
        <v/>
      </c>
      <c r="E37554" s="9">
        <f>'Hedge activity'!I37554</f>
        <v/>
      </c>
      <c r="F37554" s="5">
        <f>DATEVALUE(E37554)</f>
        <v/>
      </c>
      <c r="G37554" s="18">
        <f>'Hedge activity'!E37554</f>
        <v/>
      </c>
      <c r="H37554" s="19">
        <f>'Hedge activity'!D37554</f>
        <v/>
      </c>
      <c r="I37554" s="20">
        <f>'Hedge activity'!H37554</f>
        <v/>
      </c>
      <c r="J37554">
        <f>'Hedge activity'!C37554</f>
        <v/>
      </c>
      <c r="K37554">
        <f>'Hedge activity'!G37554</f>
        <v/>
      </c>
    </row>
    <row r="37555">
      <c r="A37555">
        <f>'Hedge activity'!A37555</f>
        <v/>
      </c>
      <c r="B37555" s="21">
        <f>'Hedge activity'!B37555</f>
        <v/>
      </c>
      <c r="C37555" s="7">
        <f>'Hedge activity'!F37555</f>
        <v/>
      </c>
      <c r="D37555" s="5">
        <f>VLOOKUP(C37555,'Transaction Day mapping'!$D$2:$E$757,2,FALSE)</f>
        <v/>
      </c>
      <c r="E37555" s="9">
        <f>'Hedge activity'!I37555</f>
        <v/>
      </c>
      <c r="F37555" s="5">
        <f>DATEVALUE(E37555)</f>
        <v/>
      </c>
      <c r="G37555" s="18">
        <f>'Hedge activity'!E37555</f>
        <v/>
      </c>
      <c r="H37555" s="19">
        <f>'Hedge activity'!D37555</f>
        <v/>
      </c>
      <c r="I37555" s="20">
        <f>'Hedge activity'!H37555</f>
        <v/>
      </c>
      <c r="J37555">
        <f>'Hedge activity'!C37555</f>
        <v/>
      </c>
      <c r="K37555">
        <f>'Hedge activity'!G37555</f>
        <v/>
      </c>
    </row>
    <row r="37556">
      <c r="A37556">
        <f>'Hedge activity'!A37556</f>
        <v/>
      </c>
      <c r="B37556" s="21">
        <f>'Hedge activity'!B37556</f>
        <v/>
      </c>
      <c r="C37556" s="7">
        <f>'Hedge activity'!F37556</f>
        <v/>
      </c>
      <c r="D37556" s="5">
        <f>VLOOKUP(C37556,'Transaction Day mapping'!$D$2:$E$757,2,FALSE)</f>
        <v/>
      </c>
      <c r="E37556" s="9">
        <f>'Hedge activity'!I37556</f>
        <v/>
      </c>
      <c r="F37556" s="5">
        <f>DATEVALUE(E37556)</f>
        <v/>
      </c>
      <c r="G37556" s="18">
        <f>'Hedge activity'!E37556</f>
        <v/>
      </c>
      <c r="H37556" s="19">
        <f>'Hedge activity'!D37556</f>
        <v/>
      </c>
      <c r="I37556" s="20">
        <f>'Hedge activity'!H37556</f>
        <v/>
      </c>
      <c r="J37556">
        <f>'Hedge activity'!C37556</f>
        <v/>
      </c>
      <c r="K37556">
        <f>'Hedge activity'!G37556</f>
        <v/>
      </c>
    </row>
    <row r="37557">
      <c r="A37557">
        <f>'Hedge activity'!A37557</f>
        <v/>
      </c>
      <c r="B37557" s="21">
        <f>'Hedge activity'!B37557</f>
        <v/>
      </c>
      <c r="C37557" s="7">
        <f>'Hedge activity'!F37557</f>
        <v/>
      </c>
      <c r="D37557" s="5">
        <f>VLOOKUP(C37557,'Transaction Day mapping'!$D$2:$E$757,2,FALSE)</f>
        <v/>
      </c>
      <c r="E37557" s="9">
        <f>'Hedge activity'!I37557</f>
        <v/>
      </c>
      <c r="F37557" s="5">
        <f>DATEVALUE(E37557)</f>
        <v/>
      </c>
      <c r="G37557" s="18">
        <f>'Hedge activity'!E37557</f>
        <v/>
      </c>
      <c r="H37557" s="19">
        <f>'Hedge activity'!D37557</f>
        <v/>
      </c>
      <c r="I37557" s="20">
        <f>'Hedge activity'!H37557</f>
        <v/>
      </c>
      <c r="J37557">
        <f>'Hedge activity'!C37557</f>
        <v/>
      </c>
      <c r="K37557">
        <f>'Hedge activity'!G37557</f>
        <v/>
      </c>
    </row>
    <row r="37558">
      <c r="A37558">
        <f>'Hedge activity'!A37558</f>
        <v/>
      </c>
      <c r="B37558" s="21">
        <f>'Hedge activity'!B37558</f>
        <v/>
      </c>
      <c r="C37558" s="7">
        <f>'Hedge activity'!F37558</f>
        <v/>
      </c>
      <c r="D37558" s="5">
        <f>VLOOKUP(C37558,'Transaction Day mapping'!$D$2:$E$757,2,FALSE)</f>
        <v/>
      </c>
      <c r="E37558" s="9">
        <f>'Hedge activity'!I37558</f>
        <v/>
      </c>
      <c r="F37558" s="5">
        <f>DATEVALUE(E37558)</f>
        <v/>
      </c>
      <c r="G37558" s="18">
        <f>'Hedge activity'!E37558</f>
        <v/>
      </c>
      <c r="H37558" s="19">
        <f>'Hedge activity'!D37558</f>
        <v/>
      </c>
      <c r="I37558" s="20">
        <f>'Hedge activity'!H37558</f>
        <v/>
      </c>
      <c r="J37558">
        <f>'Hedge activity'!C37558</f>
        <v/>
      </c>
      <c r="K37558">
        <f>'Hedge activity'!G37558</f>
        <v/>
      </c>
    </row>
    <row r="37559">
      <c r="A37559">
        <f>'Hedge activity'!A37559</f>
        <v/>
      </c>
      <c r="B37559" s="21">
        <f>'Hedge activity'!B37559</f>
        <v/>
      </c>
      <c r="C37559" s="7">
        <f>'Hedge activity'!F37559</f>
        <v/>
      </c>
      <c r="D37559" s="5">
        <f>VLOOKUP(C37559,'Transaction Day mapping'!$D$2:$E$757,2,FALSE)</f>
        <v/>
      </c>
      <c r="E37559" s="9">
        <f>'Hedge activity'!I37559</f>
        <v/>
      </c>
      <c r="F37559" s="5">
        <f>DATEVALUE(E37559)</f>
        <v/>
      </c>
      <c r="G37559" s="18">
        <f>'Hedge activity'!E37559</f>
        <v/>
      </c>
      <c r="H37559" s="19">
        <f>'Hedge activity'!D37559</f>
        <v/>
      </c>
      <c r="I37559" s="20">
        <f>'Hedge activity'!H37559</f>
        <v/>
      </c>
      <c r="J37559">
        <f>'Hedge activity'!C37559</f>
        <v/>
      </c>
      <c r="K37559">
        <f>'Hedge activity'!G37559</f>
        <v/>
      </c>
    </row>
    <row r="37560">
      <c r="A37560">
        <f>'Hedge activity'!A37560</f>
        <v/>
      </c>
      <c r="B37560" s="21">
        <f>'Hedge activity'!B37560</f>
        <v/>
      </c>
      <c r="C37560" s="7">
        <f>'Hedge activity'!F37560</f>
        <v/>
      </c>
      <c r="D37560" s="5">
        <f>VLOOKUP(C37560,'Transaction Day mapping'!$D$2:$E$757,2,FALSE)</f>
        <v/>
      </c>
      <c r="E37560" s="9">
        <f>'Hedge activity'!I37560</f>
        <v/>
      </c>
      <c r="F37560" s="5">
        <f>DATEVALUE(E37560)</f>
        <v/>
      </c>
      <c r="G37560" s="18">
        <f>'Hedge activity'!E37560</f>
        <v/>
      </c>
      <c r="H37560" s="19">
        <f>'Hedge activity'!D37560</f>
        <v/>
      </c>
      <c r="I37560" s="20">
        <f>'Hedge activity'!H37560</f>
        <v/>
      </c>
      <c r="J37560">
        <f>'Hedge activity'!C37560</f>
        <v/>
      </c>
      <c r="K37560">
        <f>'Hedge activity'!G37560</f>
        <v/>
      </c>
    </row>
    <row r="37561">
      <c r="A37561">
        <f>'Hedge activity'!A37561</f>
        <v/>
      </c>
      <c r="B37561" s="21">
        <f>'Hedge activity'!B37561</f>
        <v/>
      </c>
      <c r="C37561" s="7">
        <f>'Hedge activity'!F37561</f>
        <v/>
      </c>
      <c r="D37561" s="5">
        <f>VLOOKUP(C37561,'Transaction Day mapping'!$D$2:$E$757,2,FALSE)</f>
        <v/>
      </c>
      <c r="E37561" s="9">
        <f>'Hedge activity'!I37561</f>
        <v/>
      </c>
      <c r="F37561" s="5">
        <f>DATEVALUE(E37561)</f>
        <v/>
      </c>
      <c r="G37561" s="18">
        <f>'Hedge activity'!E37561</f>
        <v/>
      </c>
      <c r="H37561" s="19">
        <f>'Hedge activity'!D37561</f>
        <v/>
      </c>
      <c r="I37561" s="20">
        <f>'Hedge activity'!H37561</f>
        <v/>
      </c>
      <c r="J37561">
        <f>'Hedge activity'!C37561</f>
        <v/>
      </c>
      <c r="K37561">
        <f>'Hedge activity'!G37561</f>
        <v/>
      </c>
    </row>
    <row r="37562">
      <c r="A37562">
        <f>'Hedge activity'!A37562</f>
        <v/>
      </c>
      <c r="B37562" s="21">
        <f>'Hedge activity'!B37562</f>
        <v/>
      </c>
      <c r="C37562" s="7">
        <f>'Hedge activity'!F37562</f>
        <v/>
      </c>
      <c r="D37562" s="5">
        <f>VLOOKUP(C37562,'Transaction Day mapping'!$D$2:$E$757,2,FALSE)</f>
        <v/>
      </c>
      <c r="E37562" s="9">
        <f>'Hedge activity'!I37562</f>
        <v/>
      </c>
      <c r="F37562" s="5">
        <f>DATEVALUE(E37562)</f>
        <v/>
      </c>
      <c r="G37562" s="18">
        <f>'Hedge activity'!E37562</f>
        <v/>
      </c>
      <c r="H37562" s="19">
        <f>'Hedge activity'!D37562</f>
        <v/>
      </c>
      <c r="I37562" s="20">
        <f>'Hedge activity'!H37562</f>
        <v/>
      </c>
      <c r="J37562">
        <f>'Hedge activity'!C37562</f>
        <v/>
      </c>
      <c r="K37562">
        <f>'Hedge activity'!G37562</f>
        <v/>
      </c>
    </row>
    <row r="37563">
      <c r="A37563">
        <f>'Hedge activity'!A37563</f>
        <v/>
      </c>
      <c r="B37563" s="21">
        <f>'Hedge activity'!B37563</f>
        <v/>
      </c>
      <c r="C37563" s="7">
        <f>'Hedge activity'!F37563</f>
        <v/>
      </c>
      <c r="D37563" s="5">
        <f>VLOOKUP(C37563,'Transaction Day mapping'!$D$2:$E$757,2,FALSE)</f>
        <v/>
      </c>
      <c r="E37563" s="9">
        <f>'Hedge activity'!I37563</f>
        <v/>
      </c>
      <c r="F37563" s="5">
        <f>DATEVALUE(E37563)</f>
        <v/>
      </c>
      <c r="G37563" s="18">
        <f>'Hedge activity'!E37563</f>
        <v/>
      </c>
      <c r="H37563" s="19">
        <f>'Hedge activity'!D37563</f>
        <v/>
      </c>
      <c r="I37563" s="20">
        <f>'Hedge activity'!H37563</f>
        <v/>
      </c>
      <c r="J37563">
        <f>'Hedge activity'!C37563</f>
        <v/>
      </c>
      <c r="K37563">
        <f>'Hedge activity'!G37563</f>
        <v/>
      </c>
    </row>
    <row r="37564">
      <c r="A37564">
        <f>'Hedge activity'!A37564</f>
        <v/>
      </c>
      <c r="B37564" s="21">
        <f>'Hedge activity'!B37564</f>
        <v/>
      </c>
      <c r="C37564" s="7">
        <f>'Hedge activity'!F37564</f>
        <v/>
      </c>
      <c r="D37564" s="5">
        <f>VLOOKUP(C37564,'Transaction Day mapping'!$D$2:$E$757,2,FALSE)</f>
        <v/>
      </c>
      <c r="E37564" s="9">
        <f>'Hedge activity'!I37564</f>
        <v/>
      </c>
      <c r="F37564" s="5">
        <f>DATEVALUE(E37564)</f>
        <v/>
      </c>
      <c r="G37564" s="18">
        <f>'Hedge activity'!E37564</f>
        <v/>
      </c>
      <c r="H37564" s="19">
        <f>'Hedge activity'!D37564</f>
        <v/>
      </c>
      <c r="I37564" s="20">
        <f>'Hedge activity'!H37564</f>
        <v/>
      </c>
      <c r="J37564">
        <f>'Hedge activity'!C37564</f>
        <v/>
      </c>
      <c r="K37564">
        <f>'Hedge activity'!G37564</f>
        <v/>
      </c>
    </row>
    <row r="37565">
      <c r="A37565">
        <f>'Hedge activity'!A37565</f>
        <v/>
      </c>
      <c r="B37565" s="21">
        <f>'Hedge activity'!B37565</f>
        <v/>
      </c>
      <c r="C37565" s="7">
        <f>'Hedge activity'!F37565</f>
        <v/>
      </c>
      <c r="D37565" s="5">
        <f>VLOOKUP(C37565,'Transaction Day mapping'!$D$2:$E$757,2,FALSE)</f>
        <v/>
      </c>
      <c r="E37565" s="9">
        <f>'Hedge activity'!I37565</f>
        <v/>
      </c>
      <c r="F37565" s="5">
        <f>DATEVALUE(E37565)</f>
        <v/>
      </c>
      <c r="G37565" s="18">
        <f>'Hedge activity'!E37565</f>
        <v/>
      </c>
      <c r="H37565" s="19">
        <f>'Hedge activity'!D37565</f>
        <v/>
      </c>
      <c r="I37565" s="20">
        <f>'Hedge activity'!H37565</f>
        <v/>
      </c>
      <c r="J37565">
        <f>'Hedge activity'!C37565</f>
        <v/>
      </c>
      <c r="K37565">
        <f>'Hedge activity'!G37565</f>
        <v/>
      </c>
    </row>
    <row r="37566">
      <c r="A37566">
        <f>'Hedge activity'!A37566</f>
        <v/>
      </c>
      <c r="B37566" s="21">
        <f>'Hedge activity'!B37566</f>
        <v/>
      </c>
      <c r="C37566" s="7">
        <f>'Hedge activity'!F37566</f>
        <v/>
      </c>
      <c r="D37566" s="5">
        <f>VLOOKUP(C37566,'Transaction Day mapping'!$D$2:$E$757,2,FALSE)</f>
        <v/>
      </c>
      <c r="E37566" s="9">
        <f>'Hedge activity'!I37566</f>
        <v/>
      </c>
      <c r="F37566" s="5">
        <f>DATEVALUE(E37566)</f>
        <v/>
      </c>
      <c r="G37566" s="18">
        <f>'Hedge activity'!E37566</f>
        <v/>
      </c>
      <c r="H37566" s="19">
        <f>'Hedge activity'!D37566</f>
        <v/>
      </c>
      <c r="I37566" s="20">
        <f>'Hedge activity'!H37566</f>
        <v/>
      </c>
      <c r="J37566">
        <f>'Hedge activity'!C37566</f>
        <v/>
      </c>
      <c r="K37566">
        <f>'Hedge activity'!G37566</f>
        <v/>
      </c>
    </row>
    <row r="37567">
      <c r="A37567">
        <f>'Hedge activity'!A37567</f>
        <v/>
      </c>
      <c r="B37567" s="21">
        <f>'Hedge activity'!B37567</f>
        <v/>
      </c>
      <c r="C37567" s="7">
        <f>'Hedge activity'!F37567</f>
        <v/>
      </c>
      <c r="D37567" s="5">
        <f>VLOOKUP(C37567,'Transaction Day mapping'!$D$2:$E$757,2,FALSE)</f>
        <v/>
      </c>
      <c r="E37567" s="9">
        <f>'Hedge activity'!I37567</f>
        <v/>
      </c>
      <c r="F37567" s="5">
        <f>DATEVALUE(E37567)</f>
        <v/>
      </c>
      <c r="G37567" s="18">
        <f>'Hedge activity'!E37567</f>
        <v/>
      </c>
      <c r="H37567" s="19">
        <f>'Hedge activity'!D37567</f>
        <v/>
      </c>
      <c r="I37567" s="20">
        <f>'Hedge activity'!H37567</f>
        <v/>
      </c>
      <c r="J37567">
        <f>'Hedge activity'!C37567</f>
        <v/>
      </c>
      <c r="K37567">
        <f>'Hedge activity'!G37567</f>
        <v/>
      </c>
    </row>
    <row r="37568">
      <c r="A37568">
        <f>'Hedge activity'!A37568</f>
        <v/>
      </c>
      <c r="B37568" s="21">
        <f>'Hedge activity'!B37568</f>
        <v/>
      </c>
      <c r="C37568" s="7">
        <f>'Hedge activity'!F37568</f>
        <v/>
      </c>
      <c r="D37568" s="5">
        <f>VLOOKUP(C37568,'Transaction Day mapping'!$D$2:$E$757,2,FALSE)</f>
        <v/>
      </c>
      <c r="E37568" s="9">
        <f>'Hedge activity'!I37568</f>
        <v/>
      </c>
      <c r="F37568" s="5">
        <f>DATEVALUE(E37568)</f>
        <v/>
      </c>
      <c r="G37568" s="18">
        <f>'Hedge activity'!E37568</f>
        <v/>
      </c>
      <c r="H37568" s="19">
        <f>'Hedge activity'!D37568</f>
        <v/>
      </c>
      <c r="I37568" s="20">
        <f>'Hedge activity'!H37568</f>
        <v/>
      </c>
      <c r="J37568">
        <f>'Hedge activity'!C37568</f>
        <v/>
      </c>
      <c r="K37568">
        <f>'Hedge activity'!G37568</f>
        <v/>
      </c>
    </row>
    <row r="37569">
      <c r="A37569">
        <f>'Hedge activity'!A37569</f>
        <v/>
      </c>
      <c r="B37569" s="21">
        <f>'Hedge activity'!B37569</f>
        <v/>
      </c>
      <c r="C37569" s="7">
        <f>'Hedge activity'!F37569</f>
        <v/>
      </c>
      <c r="D37569" s="5">
        <f>VLOOKUP(C37569,'Transaction Day mapping'!$D$2:$E$757,2,FALSE)</f>
        <v/>
      </c>
      <c r="E37569" s="9">
        <f>'Hedge activity'!I37569</f>
        <v/>
      </c>
      <c r="F37569" s="5">
        <f>DATEVALUE(E37569)</f>
        <v/>
      </c>
      <c r="G37569" s="18">
        <f>'Hedge activity'!E37569</f>
        <v/>
      </c>
      <c r="H37569" s="19">
        <f>'Hedge activity'!D37569</f>
        <v/>
      </c>
      <c r="I37569" s="20">
        <f>'Hedge activity'!H37569</f>
        <v/>
      </c>
      <c r="J37569">
        <f>'Hedge activity'!C37569</f>
        <v/>
      </c>
      <c r="K37569">
        <f>'Hedge activity'!G37569</f>
        <v/>
      </c>
    </row>
    <row r="37570">
      <c r="A37570">
        <f>'Hedge activity'!A37570</f>
        <v/>
      </c>
      <c r="B37570" s="21">
        <f>'Hedge activity'!B37570</f>
        <v/>
      </c>
      <c r="C37570" s="7">
        <f>'Hedge activity'!F37570</f>
        <v/>
      </c>
      <c r="D37570" s="5">
        <f>VLOOKUP(C37570,'Transaction Day mapping'!$D$2:$E$757,2,FALSE)</f>
        <v/>
      </c>
      <c r="E37570" s="9">
        <f>'Hedge activity'!I37570</f>
        <v/>
      </c>
      <c r="F37570" s="5">
        <f>DATEVALUE(E37570)</f>
        <v/>
      </c>
      <c r="G37570" s="18">
        <f>'Hedge activity'!E37570</f>
        <v/>
      </c>
      <c r="H37570" s="19">
        <f>'Hedge activity'!D37570</f>
        <v/>
      </c>
      <c r="I37570" s="20">
        <f>'Hedge activity'!H37570</f>
        <v/>
      </c>
      <c r="J37570">
        <f>'Hedge activity'!C37570</f>
        <v/>
      </c>
      <c r="K37570">
        <f>'Hedge activity'!G37570</f>
        <v/>
      </c>
    </row>
    <row r="37571">
      <c r="A37571">
        <f>'Hedge activity'!A37571</f>
        <v/>
      </c>
      <c r="B37571" s="21">
        <f>'Hedge activity'!B37571</f>
        <v/>
      </c>
      <c r="C37571" s="7">
        <f>'Hedge activity'!F37571</f>
        <v/>
      </c>
      <c r="D37571" s="5">
        <f>VLOOKUP(C37571,'Transaction Day mapping'!$D$2:$E$757,2,FALSE)</f>
        <v/>
      </c>
      <c r="E37571" s="9">
        <f>'Hedge activity'!I37571</f>
        <v/>
      </c>
      <c r="F37571" s="5">
        <f>DATEVALUE(E37571)</f>
        <v/>
      </c>
      <c r="G37571" s="18">
        <f>'Hedge activity'!E37571</f>
        <v/>
      </c>
      <c r="H37571" s="19">
        <f>'Hedge activity'!D37571</f>
        <v/>
      </c>
      <c r="I37571" s="20">
        <f>'Hedge activity'!H37571</f>
        <v/>
      </c>
      <c r="J37571">
        <f>'Hedge activity'!C37571</f>
        <v/>
      </c>
      <c r="K37571">
        <f>'Hedge activity'!G37571</f>
        <v/>
      </c>
    </row>
    <row r="37572">
      <c r="A37572">
        <f>'Hedge activity'!A37572</f>
        <v/>
      </c>
      <c r="B37572" s="21">
        <f>'Hedge activity'!B37572</f>
        <v/>
      </c>
      <c r="C37572" s="7">
        <f>'Hedge activity'!F37572</f>
        <v/>
      </c>
      <c r="D37572" s="5">
        <f>VLOOKUP(C37572,'Transaction Day mapping'!$D$2:$E$757,2,FALSE)</f>
        <v/>
      </c>
      <c r="E37572" s="9">
        <f>'Hedge activity'!I37572</f>
        <v/>
      </c>
      <c r="F37572" s="5">
        <f>DATEVALUE(E37572)</f>
        <v/>
      </c>
      <c r="G37572" s="18">
        <f>'Hedge activity'!E37572</f>
        <v/>
      </c>
      <c r="H37572" s="19">
        <f>'Hedge activity'!D37572</f>
        <v/>
      </c>
      <c r="I37572" s="20">
        <f>'Hedge activity'!H37572</f>
        <v/>
      </c>
      <c r="J37572">
        <f>'Hedge activity'!C37572</f>
        <v/>
      </c>
      <c r="K37572">
        <f>'Hedge activity'!G37572</f>
        <v/>
      </c>
    </row>
    <row r="37573">
      <c r="A37573">
        <f>'Hedge activity'!A37573</f>
        <v/>
      </c>
      <c r="B37573" s="21">
        <f>'Hedge activity'!B37573</f>
        <v/>
      </c>
      <c r="C37573" s="7">
        <f>'Hedge activity'!F37573</f>
        <v/>
      </c>
      <c r="D37573" s="5">
        <f>VLOOKUP(C37573,'Transaction Day mapping'!$D$2:$E$757,2,FALSE)</f>
        <v/>
      </c>
      <c r="E37573" s="9">
        <f>'Hedge activity'!I37573</f>
        <v/>
      </c>
      <c r="F37573" s="5">
        <f>DATEVALUE(E37573)</f>
        <v/>
      </c>
      <c r="G37573" s="18">
        <f>'Hedge activity'!E37573</f>
        <v/>
      </c>
      <c r="H37573" s="19">
        <f>'Hedge activity'!D37573</f>
        <v/>
      </c>
      <c r="I37573" s="20">
        <f>'Hedge activity'!H37573</f>
        <v/>
      </c>
      <c r="J37573">
        <f>'Hedge activity'!C37573</f>
        <v/>
      </c>
      <c r="K37573">
        <f>'Hedge activity'!G37573</f>
        <v/>
      </c>
    </row>
    <row r="37574">
      <c r="A37574">
        <f>'Hedge activity'!A37574</f>
        <v/>
      </c>
      <c r="B37574" s="21">
        <f>'Hedge activity'!B37574</f>
        <v/>
      </c>
      <c r="C37574" s="7">
        <f>'Hedge activity'!F37574</f>
        <v/>
      </c>
      <c r="D37574" s="5">
        <f>VLOOKUP(C37574,'Transaction Day mapping'!$D$2:$E$757,2,FALSE)</f>
        <v/>
      </c>
      <c r="E37574" s="9">
        <f>'Hedge activity'!I37574</f>
        <v/>
      </c>
      <c r="F37574" s="5">
        <f>DATEVALUE(E37574)</f>
        <v/>
      </c>
      <c r="G37574" s="18">
        <f>'Hedge activity'!E37574</f>
        <v/>
      </c>
      <c r="H37574" s="19">
        <f>'Hedge activity'!D37574</f>
        <v/>
      </c>
      <c r="I37574" s="20">
        <f>'Hedge activity'!H37574</f>
        <v/>
      </c>
      <c r="J37574">
        <f>'Hedge activity'!C37574</f>
        <v/>
      </c>
      <c r="K37574">
        <f>'Hedge activity'!G37574</f>
        <v/>
      </c>
    </row>
    <row r="37575">
      <c r="A37575">
        <f>'Hedge activity'!A37575</f>
        <v/>
      </c>
      <c r="B37575" s="21">
        <f>'Hedge activity'!B37575</f>
        <v/>
      </c>
      <c r="C37575" s="7">
        <f>'Hedge activity'!F37575</f>
        <v/>
      </c>
      <c r="D37575" s="5">
        <f>VLOOKUP(C37575,'Transaction Day mapping'!$D$2:$E$757,2,FALSE)</f>
        <v/>
      </c>
      <c r="E37575" s="9">
        <f>'Hedge activity'!I37575</f>
        <v/>
      </c>
      <c r="F37575" s="5">
        <f>DATEVALUE(E37575)</f>
        <v/>
      </c>
      <c r="G37575" s="18">
        <f>'Hedge activity'!E37575</f>
        <v/>
      </c>
      <c r="H37575" s="19">
        <f>'Hedge activity'!D37575</f>
        <v/>
      </c>
      <c r="I37575" s="20">
        <f>'Hedge activity'!H37575</f>
        <v/>
      </c>
      <c r="J37575">
        <f>'Hedge activity'!C37575</f>
        <v/>
      </c>
      <c r="K37575">
        <f>'Hedge activity'!G37575</f>
        <v/>
      </c>
    </row>
    <row r="37576">
      <c r="A37576">
        <f>'Hedge activity'!A37576</f>
        <v/>
      </c>
      <c r="B37576" s="21">
        <f>'Hedge activity'!B37576</f>
        <v/>
      </c>
      <c r="C37576" s="7">
        <f>'Hedge activity'!F37576</f>
        <v/>
      </c>
      <c r="D37576" s="5">
        <f>VLOOKUP(C37576,'Transaction Day mapping'!$D$2:$E$757,2,FALSE)</f>
        <v/>
      </c>
      <c r="E37576" s="9">
        <f>'Hedge activity'!I37576</f>
        <v/>
      </c>
      <c r="F37576" s="5">
        <f>DATEVALUE(E37576)</f>
        <v/>
      </c>
      <c r="G37576" s="18">
        <f>'Hedge activity'!E37576</f>
        <v/>
      </c>
      <c r="H37576" s="19">
        <f>'Hedge activity'!D37576</f>
        <v/>
      </c>
      <c r="I37576" s="20">
        <f>'Hedge activity'!H37576</f>
        <v/>
      </c>
      <c r="J37576">
        <f>'Hedge activity'!C37576</f>
        <v/>
      </c>
      <c r="K37576">
        <f>'Hedge activity'!G37576</f>
        <v/>
      </c>
    </row>
    <row r="37577">
      <c r="A37577">
        <f>'Hedge activity'!A37577</f>
        <v/>
      </c>
      <c r="B37577" s="21">
        <f>'Hedge activity'!B37577</f>
        <v/>
      </c>
      <c r="C37577" s="7">
        <f>'Hedge activity'!F37577</f>
        <v/>
      </c>
      <c r="D37577" s="5">
        <f>VLOOKUP(C37577,'Transaction Day mapping'!$D$2:$E$757,2,FALSE)</f>
        <v/>
      </c>
      <c r="E37577" s="9">
        <f>'Hedge activity'!I37577</f>
        <v/>
      </c>
      <c r="F37577" s="5">
        <f>DATEVALUE(E37577)</f>
        <v/>
      </c>
      <c r="G37577" s="18">
        <f>'Hedge activity'!E37577</f>
        <v/>
      </c>
      <c r="H37577" s="19">
        <f>'Hedge activity'!D37577</f>
        <v/>
      </c>
      <c r="I37577" s="20">
        <f>'Hedge activity'!H37577</f>
        <v/>
      </c>
      <c r="J37577">
        <f>'Hedge activity'!C37577</f>
        <v/>
      </c>
      <c r="K37577">
        <f>'Hedge activity'!G37577</f>
        <v/>
      </c>
    </row>
    <row r="37578">
      <c r="A37578">
        <f>'Hedge activity'!A37578</f>
        <v/>
      </c>
      <c r="B37578" s="21">
        <f>'Hedge activity'!B37578</f>
        <v/>
      </c>
      <c r="C37578" s="7">
        <f>'Hedge activity'!F37578</f>
        <v/>
      </c>
      <c r="D37578" s="5">
        <f>VLOOKUP(C37578,'Transaction Day mapping'!$D$2:$E$757,2,FALSE)</f>
        <v/>
      </c>
      <c r="E37578" s="9">
        <f>'Hedge activity'!I37578</f>
        <v/>
      </c>
      <c r="F37578" s="5">
        <f>DATEVALUE(E37578)</f>
        <v/>
      </c>
      <c r="G37578" s="18">
        <f>'Hedge activity'!E37578</f>
        <v/>
      </c>
      <c r="H37578" s="19">
        <f>'Hedge activity'!D37578</f>
        <v/>
      </c>
      <c r="I37578" s="20">
        <f>'Hedge activity'!H37578</f>
        <v/>
      </c>
      <c r="J37578">
        <f>'Hedge activity'!C37578</f>
        <v/>
      </c>
      <c r="K37578">
        <f>'Hedge activity'!G37578</f>
        <v/>
      </c>
    </row>
    <row r="37579">
      <c r="A37579">
        <f>'Hedge activity'!A37579</f>
        <v/>
      </c>
      <c r="B37579" s="21">
        <f>'Hedge activity'!B37579</f>
        <v/>
      </c>
      <c r="C37579" s="7">
        <f>'Hedge activity'!F37579</f>
        <v/>
      </c>
      <c r="D37579" s="5">
        <f>VLOOKUP(C37579,'Transaction Day mapping'!$D$2:$E$757,2,FALSE)</f>
        <v/>
      </c>
      <c r="E37579" s="9">
        <f>'Hedge activity'!I37579</f>
        <v/>
      </c>
      <c r="F37579" s="5">
        <f>DATEVALUE(E37579)</f>
        <v/>
      </c>
      <c r="G37579" s="18">
        <f>'Hedge activity'!E37579</f>
        <v/>
      </c>
      <c r="H37579" s="19">
        <f>'Hedge activity'!D37579</f>
        <v/>
      </c>
      <c r="I37579" s="20">
        <f>'Hedge activity'!H37579</f>
        <v/>
      </c>
      <c r="J37579">
        <f>'Hedge activity'!C37579</f>
        <v/>
      </c>
      <c r="K37579">
        <f>'Hedge activity'!G37579</f>
        <v/>
      </c>
    </row>
    <row r="37580">
      <c r="A37580">
        <f>'Hedge activity'!A37580</f>
        <v/>
      </c>
      <c r="B37580" s="21">
        <f>'Hedge activity'!B37580</f>
        <v/>
      </c>
      <c r="C37580" s="7">
        <f>'Hedge activity'!F37580</f>
        <v/>
      </c>
      <c r="D37580" s="5">
        <f>VLOOKUP(C37580,'Transaction Day mapping'!$D$2:$E$757,2,FALSE)</f>
        <v/>
      </c>
      <c r="E37580" s="9">
        <f>'Hedge activity'!I37580</f>
        <v/>
      </c>
      <c r="F37580" s="5">
        <f>DATEVALUE(E37580)</f>
        <v/>
      </c>
      <c r="G37580" s="18">
        <f>'Hedge activity'!E37580</f>
        <v/>
      </c>
      <c r="H37580" s="19">
        <f>'Hedge activity'!D37580</f>
        <v/>
      </c>
      <c r="I37580" s="20">
        <f>'Hedge activity'!H37580</f>
        <v/>
      </c>
      <c r="J37580">
        <f>'Hedge activity'!C37580</f>
        <v/>
      </c>
      <c r="K37580">
        <f>'Hedge activity'!G37580</f>
        <v/>
      </c>
    </row>
    <row r="37581">
      <c r="A37581">
        <f>'Hedge activity'!A37581</f>
        <v/>
      </c>
      <c r="B37581" s="21">
        <f>'Hedge activity'!B37581</f>
        <v/>
      </c>
      <c r="C37581" s="7">
        <f>'Hedge activity'!F37581</f>
        <v/>
      </c>
      <c r="D37581" s="5">
        <f>VLOOKUP(C37581,'Transaction Day mapping'!$D$2:$E$757,2,FALSE)</f>
        <v/>
      </c>
      <c r="E37581" s="9">
        <f>'Hedge activity'!I37581</f>
        <v/>
      </c>
      <c r="F37581" s="5">
        <f>DATEVALUE(E37581)</f>
        <v/>
      </c>
      <c r="G37581" s="18">
        <f>'Hedge activity'!E37581</f>
        <v/>
      </c>
      <c r="H37581" s="19">
        <f>'Hedge activity'!D37581</f>
        <v/>
      </c>
      <c r="I37581" s="20">
        <f>'Hedge activity'!H37581</f>
        <v/>
      </c>
      <c r="J37581">
        <f>'Hedge activity'!C37581</f>
        <v/>
      </c>
      <c r="K37581">
        <f>'Hedge activity'!G37581</f>
        <v/>
      </c>
    </row>
    <row r="37582">
      <c r="A37582">
        <f>'Hedge activity'!A37582</f>
        <v/>
      </c>
      <c r="B37582" s="21">
        <f>'Hedge activity'!B37582</f>
        <v/>
      </c>
      <c r="C37582" s="7">
        <f>'Hedge activity'!F37582</f>
        <v/>
      </c>
      <c r="D37582" s="5">
        <f>VLOOKUP(C37582,'Transaction Day mapping'!$D$2:$E$757,2,FALSE)</f>
        <v/>
      </c>
      <c r="E37582" s="9">
        <f>'Hedge activity'!I37582</f>
        <v/>
      </c>
      <c r="F37582" s="5">
        <f>DATEVALUE(E37582)</f>
        <v/>
      </c>
      <c r="G37582" s="18">
        <f>'Hedge activity'!E37582</f>
        <v/>
      </c>
      <c r="H37582" s="19">
        <f>'Hedge activity'!D37582</f>
        <v/>
      </c>
      <c r="I37582" s="20">
        <f>'Hedge activity'!H37582</f>
        <v/>
      </c>
      <c r="J37582">
        <f>'Hedge activity'!C37582</f>
        <v/>
      </c>
      <c r="K37582">
        <f>'Hedge activity'!G37582</f>
        <v/>
      </c>
    </row>
    <row r="37583">
      <c r="A37583">
        <f>'Hedge activity'!A37583</f>
        <v/>
      </c>
      <c r="B37583" s="21">
        <f>'Hedge activity'!B37583</f>
        <v/>
      </c>
      <c r="C37583" s="7">
        <f>'Hedge activity'!F37583</f>
        <v/>
      </c>
      <c r="D37583" s="5">
        <f>VLOOKUP(C37583,'Transaction Day mapping'!$D$2:$E$757,2,FALSE)</f>
        <v/>
      </c>
      <c r="E37583" s="9">
        <f>'Hedge activity'!I37583</f>
        <v/>
      </c>
      <c r="F37583" s="5">
        <f>DATEVALUE(E37583)</f>
        <v/>
      </c>
      <c r="G37583" s="18">
        <f>'Hedge activity'!E37583</f>
        <v/>
      </c>
      <c r="H37583" s="19">
        <f>'Hedge activity'!D37583</f>
        <v/>
      </c>
      <c r="I37583" s="20">
        <f>'Hedge activity'!H37583</f>
        <v/>
      </c>
      <c r="J37583">
        <f>'Hedge activity'!C37583</f>
        <v/>
      </c>
      <c r="K37583">
        <f>'Hedge activity'!G37583</f>
        <v/>
      </c>
    </row>
    <row r="37584">
      <c r="A37584">
        <f>'Hedge activity'!A37584</f>
        <v/>
      </c>
      <c r="B37584" s="21">
        <f>'Hedge activity'!B37584</f>
        <v/>
      </c>
      <c r="C37584" s="7">
        <f>'Hedge activity'!F37584</f>
        <v/>
      </c>
      <c r="D37584" s="5">
        <f>VLOOKUP(C37584,'Transaction Day mapping'!$D$2:$E$757,2,FALSE)</f>
        <v/>
      </c>
      <c r="E37584" s="9">
        <f>'Hedge activity'!I37584</f>
        <v/>
      </c>
      <c r="F37584" s="5">
        <f>DATEVALUE(E37584)</f>
        <v/>
      </c>
      <c r="G37584" s="18">
        <f>'Hedge activity'!E37584</f>
        <v/>
      </c>
      <c r="H37584" s="19">
        <f>'Hedge activity'!D37584</f>
        <v/>
      </c>
      <c r="I37584" s="20">
        <f>'Hedge activity'!H37584</f>
        <v/>
      </c>
      <c r="J37584">
        <f>'Hedge activity'!C37584</f>
        <v/>
      </c>
      <c r="K37584">
        <f>'Hedge activity'!G37584</f>
        <v/>
      </c>
    </row>
    <row r="37585">
      <c r="A37585">
        <f>'Hedge activity'!A37585</f>
        <v/>
      </c>
      <c r="B37585" s="21">
        <f>'Hedge activity'!B37585</f>
        <v/>
      </c>
      <c r="C37585" s="7">
        <f>'Hedge activity'!F37585</f>
        <v/>
      </c>
      <c r="D37585" s="5">
        <f>VLOOKUP(C37585,'Transaction Day mapping'!$D$2:$E$757,2,FALSE)</f>
        <v/>
      </c>
      <c r="E37585" s="9">
        <f>'Hedge activity'!I37585</f>
        <v/>
      </c>
      <c r="F37585" s="5">
        <f>DATEVALUE(E37585)</f>
        <v/>
      </c>
      <c r="G37585" s="18">
        <f>'Hedge activity'!E37585</f>
        <v/>
      </c>
      <c r="H37585" s="19">
        <f>'Hedge activity'!D37585</f>
        <v/>
      </c>
      <c r="I37585" s="20">
        <f>'Hedge activity'!H37585</f>
        <v/>
      </c>
      <c r="J37585">
        <f>'Hedge activity'!C37585</f>
        <v/>
      </c>
      <c r="K37585">
        <f>'Hedge activity'!G37585</f>
        <v/>
      </c>
    </row>
    <row r="37586">
      <c r="A37586">
        <f>'Hedge activity'!A37586</f>
        <v/>
      </c>
      <c r="B37586" s="21">
        <f>'Hedge activity'!B37586</f>
        <v/>
      </c>
      <c r="C37586" s="7">
        <f>'Hedge activity'!F37586</f>
        <v/>
      </c>
      <c r="D37586" s="5">
        <f>VLOOKUP(C37586,'Transaction Day mapping'!$D$2:$E$757,2,FALSE)</f>
        <v/>
      </c>
      <c r="E37586" s="9">
        <f>'Hedge activity'!I37586</f>
        <v/>
      </c>
      <c r="F37586" s="5">
        <f>DATEVALUE(E37586)</f>
        <v/>
      </c>
      <c r="G37586" s="18">
        <f>'Hedge activity'!E37586</f>
        <v/>
      </c>
      <c r="H37586" s="19">
        <f>'Hedge activity'!D37586</f>
        <v/>
      </c>
      <c r="I37586" s="20">
        <f>'Hedge activity'!H37586</f>
        <v/>
      </c>
      <c r="J37586">
        <f>'Hedge activity'!C37586</f>
        <v/>
      </c>
      <c r="K37586">
        <f>'Hedge activity'!G37586</f>
        <v/>
      </c>
    </row>
    <row r="37587">
      <c r="A37587">
        <f>'Hedge activity'!A37587</f>
        <v/>
      </c>
      <c r="B37587" s="21">
        <f>'Hedge activity'!B37587</f>
        <v/>
      </c>
      <c r="C37587" s="7">
        <f>'Hedge activity'!F37587</f>
        <v/>
      </c>
      <c r="D37587" s="5">
        <f>VLOOKUP(C37587,'Transaction Day mapping'!$D$2:$E$757,2,FALSE)</f>
        <v/>
      </c>
      <c r="E37587" s="9">
        <f>'Hedge activity'!I37587</f>
        <v/>
      </c>
      <c r="F37587" s="5">
        <f>DATEVALUE(E37587)</f>
        <v/>
      </c>
      <c r="G37587" s="18">
        <f>'Hedge activity'!E37587</f>
        <v/>
      </c>
      <c r="H37587" s="19">
        <f>'Hedge activity'!D37587</f>
        <v/>
      </c>
      <c r="I37587" s="20">
        <f>'Hedge activity'!H37587</f>
        <v/>
      </c>
      <c r="J37587">
        <f>'Hedge activity'!C37587</f>
        <v/>
      </c>
      <c r="K37587">
        <f>'Hedge activity'!G37587</f>
        <v/>
      </c>
    </row>
    <row r="37588">
      <c r="A37588">
        <f>'Hedge activity'!A37588</f>
        <v/>
      </c>
      <c r="B37588" s="21">
        <f>'Hedge activity'!B37588</f>
        <v/>
      </c>
      <c r="C37588" s="7">
        <f>'Hedge activity'!F37588</f>
        <v/>
      </c>
      <c r="D37588" s="5">
        <f>VLOOKUP(C37588,'Transaction Day mapping'!$D$2:$E$757,2,FALSE)</f>
        <v/>
      </c>
      <c r="E37588" s="9">
        <f>'Hedge activity'!I37588</f>
        <v/>
      </c>
      <c r="F37588" s="5">
        <f>DATEVALUE(E37588)</f>
        <v/>
      </c>
      <c r="G37588" s="18">
        <f>'Hedge activity'!E37588</f>
        <v/>
      </c>
      <c r="H37588" s="19">
        <f>'Hedge activity'!D37588</f>
        <v/>
      </c>
      <c r="I37588" s="20">
        <f>'Hedge activity'!H37588</f>
        <v/>
      </c>
      <c r="J37588">
        <f>'Hedge activity'!C37588</f>
        <v/>
      </c>
      <c r="K37588">
        <f>'Hedge activity'!G37588</f>
        <v/>
      </c>
    </row>
    <row r="37589">
      <c r="A37589">
        <f>'Hedge activity'!A37589</f>
        <v/>
      </c>
      <c r="B37589" s="21">
        <f>'Hedge activity'!B37589</f>
        <v/>
      </c>
      <c r="C37589" s="7">
        <f>'Hedge activity'!F37589</f>
        <v/>
      </c>
      <c r="D37589" s="5">
        <f>VLOOKUP(C37589,'Transaction Day mapping'!$D$2:$E$757,2,FALSE)</f>
        <v/>
      </c>
      <c r="E37589" s="9">
        <f>'Hedge activity'!I37589</f>
        <v/>
      </c>
      <c r="F37589" s="5">
        <f>DATEVALUE(E37589)</f>
        <v/>
      </c>
      <c r="G37589" s="18">
        <f>'Hedge activity'!E37589</f>
        <v/>
      </c>
      <c r="H37589" s="19">
        <f>'Hedge activity'!D37589</f>
        <v/>
      </c>
      <c r="I37589" s="20">
        <f>'Hedge activity'!H37589</f>
        <v/>
      </c>
      <c r="J37589">
        <f>'Hedge activity'!C37589</f>
        <v/>
      </c>
      <c r="K37589">
        <f>'Hedge activity'!G37589</f>
        <v/>
      </c>
    </row>
    <row r="37590">
      <c r="A37590">
        <f>'Hedge activity'!A37590</f>
        <v/>
      </c>
      <c r="B37590" s="21">
        <f>'Hedge activity'!B37590</f>
        <v/>
      </c>
      <c r="C37590" s="7">
        <f>'Hedge activity'!F37590</f>
        <v/>
      </c>
      <c r="D37590" s="5">
        <f>VLOOKUP(C37590,'Transaction Day mapping'!$D$2:$E$757,2,FALSE)</f>
        <v/>
      </c>
      <c r="E37590" s="9">
        <f>'Hedge activity'!I37590</f>
        <v/>
      </c>
      <c r="F37590" s="5">
        <f>DATEVALUE(E37590)</f>
        <v/>
      </c>
      <c r="G37590" s="18">
        <f>'Hedge activity'!E37590</f>
        <v/>
      </c>
      <c r="H37590" s="19">
        <f>'Hedge activity'!D37590</f>
        <v/>
      </c>
      <c r="I37590" s="20">
        <f>'Hedge activity'!H37590</f>
        <v/>
      </c>
      <c r="J37590">
        <f>'Hedge activity'!C37590</f>
        <v/>
      </c>
      <c r="K37590">
        <f>'Hedge activity'!G37590</f>
        <v/>
      </c>
    </row>
    <row r="37591">
      <c r="A37591">
        <f>'Hedge activity'!A37591</f>
        <v/>
      </c>
      <c r="B37591" s="21">
        <f>'Hedge activity'!B37591</f>
        <v/>
      </c>
      <c r="C37591" s="7">
        <f>'Hedge activity'!F37591</f>
        <v/>
      </c>
      <c r="D37591" s="5">
        <f>VLOOKUP(C37591,'Transaction Day mapping'!$D$2:$E$757,2,FALSE)</f>
        <v/>
      </c>
      <c r="E37591" s="9">
        <f>'Hedge activity'!I37591</f>
        <v/>
      </c>
      <c r="F37591" s="5">
        <f>DATEVALUE(E37591)</f>
        <v/>
      </c>
      <c r="G37591" s="18">
        <f>'Hedge activity'!E37591</f>
        <v/>
      </c>
      <c r="H37591" s="19">
        <f>'Hedge activity'!D37591</f>
        <v/>
      </c>
      <c r="I37591" s="20">
        <f>'Hedge activity'!H37591</f>
        <v/>
      </c>
      <c r="J37591">
        <f>'Hedge activity'!C37591</f>
        <v/>
      </c>
      <c r="K37591">
        <f>'Hedge activity'!G37591</f>
        <v/>
      </c>
    </row>
    <row r="37592">
      <c r="A37592">
        <f>'Hedge activity'!A37592</f>
        <v/>
      </c>
      <c r="B37592" s="21">
        <f>'Hedge activity'!B37592</f>
        <v/>
      </c>
      <c r="C37592" s="7">
        <f>'Hedge activity'!F37592</f>
        <v/>
      </c>
      <c r="D37592" s="5">
        <f>VLOOKUP(C37592,'Transaction Day mapping'!$D$2:$E$757,2,FALSE)</f>
        <v/>
      </c>
      <c r="E37592" s="9">
        <f>'Hedge activity'!I37592</f>
        <v/>
      </c>
      <c r="F37592" s="5">
        <f>DATEVALUE(E37592)</f>
        <v/>
      </c>
      <c r="G37592" s="18">
        <f>'Hedge activity'!E37592</f>
        <v/>
      </c>
      <c r="H37592" s="19">
        <f>'Hedge activity'!D37592</f>
        <v/>
      </c>
      <c r="I37592" s="20">
        <f>'Hedge activity'!H37592</f>
        <v/>
      </c>
      <c r="J37592">
        <f>'Hedge activity'!C37592</f>
        <v/>
      </c>
      <c r="K37592">
        <f>'Hedge activity'!G37592</f>
        <v/>
      </c>
    </row>
    <row r="37593">
      <c r="A37593">
        <f>'Hedge activity'!A37593</f>
        <v/>
      </c>
      <c r="B37593" s="21">
        <f>'Hedge activity'!B37593</f>
        <v/>
      </c>
      <c r="C37593" s="7">
        <f>'Hedge activity'!F37593</f>
        <v/>
      </c>
      <c r="D37593" s="5">
        <f>VLOOKUP(C37593,'Transaction Day mapping'!$D$2:$E$757,2,FALSE)</f>
        <v/>
      </c>
      <c r="E37593" s="9">
        <f>'Hedge activity'!I37593</f>
        <v/>
      </c>
      <c r="F37593" s="5">
        <f>DATEVALUE(E37593)</f>
        <v/>
      </c>
      <c r="G37593" s="18">
        <f>'Hedge activity'!E37593</f>
        <v/>
      </c>
      <c r="H37593" s="19">
        <f>'Hedge activity'!D37593</f>
        <v/>
      </c>
      <c r="I37593" s="20">
        <f>'Hedge activity'!H37593</f>
        <v/>
      </c>
      <c r="J37593">
        <f>'Hedge activity'!C37593</f>
        <v/>
      </c>
      <c r="K37593">
        <f>'Hedge activity'!G37593</f>
        <v/>
      </c>
    </row>
    <row r="37594">
      <c r="A37594">
        <f>'Hedge activity'!A37594</f>
        <v/>
      </c>
      <c r="B37594" s="21">
        <f>'Hedge activity'!B37594</f>
        <v/>
      </c>
      <c r="C37594" s="7">
        <f>'Hedge activity'!F37594</f>
        <v/>
      </c>
      <c r="D37594" s="5">
        <f>VLOOKUP(C37594,'Transaction Day mapping'!$D$2:$E$757,2,FALSE)</f>
        <v/>
      </c>
      <c r="E37594" s="9">
        <f>'Hedge activity'!I37594</f>
        <v/>
      </c>
      <c r="F37594" s="5">
        <f>DATEVALUE(E37594)</f>
        <v/>
      </c>
      <c r="G37594" s="18">
        <f>'Hedge activity'!E37594</f>
        <v/>
      </c>
      <c r="H37594" s="19">
        <f>'Hedge activity'!D37594</f>
        <v/>
      </c>
      <c r="I37594" s="20">
        <f>'Hedge activity'!H37594</f>
        <v/>
      </c>
      <c r="J37594">
        <f>'Hedge activity'!C37594</f>
        <v/>
      </c>
      <c r="K37594">
        <f>'Hedge activity'!G37594</f>
        <v/>
      </c>
    </row>
    <row r="37595">
      <c r="A37595">
        <f>'Hedge activity'!A37595</f>
        <v/>
      </c>
      <c r="B37595" s="21">
        <f>'Hedge activity'!B37595</f>
        <v/>
      </c>
      <c r="C37595" s="7">
        <f>'Hedge activity'!F37595</f>
        <v/>
      </c>
      <c r="D37595" s="5">
        <f>VLOOKUP(C37595,'Transaction Day mapping'!$D$2:$E$757,2,FALSE)</f>
        <v/>
      </c>
      <c r="E37595" s="9">
        <f>'Hedge activity'!I37595</f>
        <v/>
      </c>
      <c r="F37595" s="5">
        <f>DATEVALUE(E37595)</f>
        <v/>
      </c>
      <c r="G37595" s="18">
        <f>'Hedge activity'!E37595</f>
        <v/>
      </c>
      <c r="H37595" s="19">
        <f>'Hedge activity'!D37595</f>
        <v/>
      </c>
      <c r="I37595" s="20">
        <f>'Hedge activity'!H37595</f>
        <v/>
      </c>
      <c r="J37595">
        <f>'Hedge activity'!C37595</f>
        <v/>
      </c>
      <c r="K37595">
        <f>'Hedge activity'!G37595</f>
        <v/>
      </c>
    </row>
    <row r="37596">
      <c r="A37596">
        <f>'Hedge activity'!A37596</f>
        <v/>
      </c>
      <c r="B37596" s="21">
        <f>'Hedge activity'!B37596</f>
        <v/>
      </c>
      <c r="C37596" s="7">
        <f>'Hedge activity'!F37596</f>
        <v/>
      </c>
      <c r="D37596" s="5">
        <f>VLOOKUP(C37596,'Transaction Day mapping'!$D$2:$E$757,2,FALSE)</f>
        <v/>
      </c>
      <c r="E37596" s="9">
        <f>'Hedge activity'!I37596</f>
        <v/>
      </c>
      <c r="F37596" s="5">
        <f>DATEVALUE(E37596)</f>
        <v/>
      </c>
      <c r="G37596" s="18">
        <f>'Hedge activity'!E37596</f>
        <v/>
      </c>
      <c r="H37596" s="19">
        <f>'Hedge activity'!D37596</f>
        <v/>
      </c>
      <c r="I37596" s="20">
        <f>'Hedge activity'!H37596</f>
        <v/>
      </c>
      <c r="J37596">
        <f>'Hedge activity'!C37596</f>
        <v/>
      </c>
      <c r="K37596">
        <f>'Hedge activity'!G37596</f>
        <v/>
      </c>
    </row>
    <row r="37597">
      <c r="A37597">
        <f>'Hedge activity'!A37597</f>
        <v/>
      </c>
      <c r="B37597" s="21">
        <f>'Hedge activity'!B37597</f>
        <v/>
      </c>
      <c r="C37597" s="7">
        <f>'Hedge activity'!F37597</f>
        <v/>
      </c>
      <c r="D37597" s="5">
        <f>VLOOKUP(C37597,'Transaction Day mapping'!$D$2:$E$757,2,FALSE)</f>
        <v/>
      </c>
      <c r="E37597" s="9">
        <f>'Hedge activity'!I37597</f>
        <v/>
      </c>
      <c r="F37597" s="5">
        <f>DATEVALUE(E37597)</f>
        <v/>
      </c>
      <c r="G37597" s="18">
        <f>'Hedge activity'!E37597</f>
        <v/>
      </c>
      <c r="H37597" s="19">
        <f>'Hedge activity'!D37597</f>
        <v/>
      </c>
      <c r="I37597" s="20">
        <f>'Hedge activity'!H37597</f>
        <v/>
      </c>
      <c r="J37597">
        <f>'Hedge activity'!C37597</f>
        <v/>
      </c>
      <c r="K37597">
        <f>'Hedge activity'!G37597</f>
        <v/>
      </c>
    </row>
    <row r="37598">
      <c r="A37598">
        <f>'Hedge activity'!A37598</f>
        <v/>
      </c>
      <c r="B37598" s="21">
        <f>'Hedge activity'!B37598</f>
        <v/>
      </c>
      <c r="C37598" s="7">
        <f>'Hedge activity'!F37598</f>
        <v/>
      </c>
      <c r="D37598" s="5">
        <f>VLOOKUP(C37598,'Transaction Day mapping'!$D$2:$E$757,2,FALSE)</f>
        <v/>
      </c>
      <c r="E37598" s="9">
        <f>'Hedge activity'!I37598</f>
        <v/>
      </c>
      <c r="F37598" s="5">
        <f>DATEVALUE(E37598)</f>
        <v/>
      </c>
      <c r="G37598" s="18">
        <f>'Hedge activity'!E37598</f>
        <v/>
      </c>
      <c r="H37598" s="19">
        <f>'Hedge activity'!D37598</f>
        <v/>
      </c>
      <c r="I37598" s="20">
        <f>'Hedge activity'!H37598</f>
        <v/>
      </c>
      <c r="J37598">
        <f>'Hedge activity'!C37598</f>
        <v/>
      </c>
      <c r="K37598">
        <f>'Hedge activity'!G37598</f>
        <v/>
      </c>
    </row>
    <row r="37599">
      <c r="A37599">
        <f>'Hedge activity'!A37599</f>
        <v/>
      </c>
      <c r="B37599" s="21">
        <f>'Hedge activity'!B37599</f>
        <v/>
      </c>
      <c r="C37599" s="7">
        <f>'Hedge activity'!F37599</f>
        <v/>
      </c>
      <c r="D37599" s="5">
        <f>VLOOKUP(C37599,'Transaction Day mapping'!$D$2:$E$757,2,FALSE)</f>
        <v/>
      </c>
      <c r="E37599" s="9">
        <f>'Hedge activity'!I37599</f>
        <v/>
      </c>
      <c r="F37599" s="5">
        <f>DATEVALUE(E37599)</f>
        <v/>
      </c>
      <c r="G37599" s="18">
        <f>'Hedge activity'!E37599</f>
        <v/>
      </c>
      <c r="H37599" s="19">
        <f>'Hedge activity'!D37599</f>
        <v/>
      </c>
      <c r="I37599" s="20">
        <f>'Hedge activity'!H37599</f>
        <v/>
      </c>
      <c r="J37599">
        <f>'Hedge activity'!C37599</f>
        <v/>
      </c>
      <c r="K37599">
        <f>'Hedge activity'!G37599</f>
        <v/>
      </c>
    </row>
    <row r="37600">
      <c r="A37600">
        <f>'Hedge activity'!A37600</f>
        <v/>
      </c>
      <c r="B37600" s="21">
        <f>'Hedge activity'!B37600</f>
        <v/>
      </c>
      <c r="C37600" s="7">
        <f>'Hedge activity'!F37600</f>
        <v/>
      </c>
      <c r="D37600" s="5">
        <f>VLOOKUP(C37600,'Transaction Day mapping'!$D$2:$E$757,2,FALSE)</f>
        <v/>
      </c>
      <c r="E37600" s="9">
        <f>'Hedge activity'!I37600</f>
        <v/>
      </c>
      <c r="F37600" s="5">
        <f>DATEVALUE(E37600)</f>
        <v/>
      </c>
      <c r="G37600" s="18">
        <f>'Hedge activity'!E37600</f>
        <v/>
      </c>
      <c r="H37600" s="19">
        <f>'Hedge activity'!D37600</f>
        <v/>
      </c>
      <c r="I37600" s="20">
        <f>'Hedge activity'!H37600</f>
        <v/>
      </c>
      <c r="J37600">
        <f>'Hedge activity'!C37600</f>
        <v/>
      </c>
      <c r="K37600">
        <f>'Hedge activity'!G37600</f>
        <v/>
      </c>
    </row>
    <row r="37601">
      <c r="A37601">
        <f>'Hedge activity'!A37601</f>
        <v/>
      </c>
      <c r="B37601" s="21">
        <f>'Hedge activity'!B37601</f>
        <v/>
      </c>
      <c r="C37601" s="7">
        <f>'Hedge activity'!F37601</f>
        <v/>
      </c>
      <c r="D37601" s="5">
        <f>VLOOKUP(C37601,'Transaction Day mapping'!$D$2:$E$757,2,FALSE)</f>
        <v/>
      </c>
      <c r="E37601" s="9">
        <f>'Hedge activity'!I37601</f>
        <v/>
      </c>
      <c r="F37601" s="5">
        <f>DATEVALUE(E37601)</f>
        <v/>
      </c>
      <c r="G37601" s="18">
        <f>'Hedge activity'!E37601</f>
        <v/>
      </c>
      <c r="H37601" s="19">
        <f>'Hedge activity'!D37601</f>
        <v/>
      </c>
      <c r="I37601" s="20">
        <f>'Hedge activity'!H37601</f>
        <v/>
      </c>
      <c r="J37601">
        <f>'Hedge activity'!C37601</f>
        <v/>
      </c>
      <c r="K37601">
        <f>'Hedge activity'!G37601</f>
        <v/>
      </c>
    </row>
    <row r="37602">
      <c r="A37602">
        <f>'Hedge activity'!A37602</f>
        <v/>
      </c>
      <c r="B37602" s="21">
        <f>'Hedge activity'!B37602</f>
        <v/>
      </c>
      <c r="C37602" s="7">
        <f>'Hedge activity'!F37602</f>
        <v/>
      </c>
      <c r="D37602" s="5">
        <f>VLOOKUP(C37602,'Transaction Day mapping'!$D$2:$E$757,2,FALSE)</f>
        <v/>
      </c>
      <c r="E37602" s="9">
        <f>'Hedge activity'!I37602</f>
        <v/>
      </c>
      <c r="F37602" s="5">
        <f>DATEVALUE(E37602)</f>
        <v/>
      </c>
      <c r="G37602" s="18">
        <f>'Hedge activity'!E37602</f>
        <v/>
      </c>
      <c r="H37602" s="19">
        <f>'Hedge activity'!D37602</f>
        <v/>
      </c>
      <c r="I37602" s="20">
        <f>'Hedge activity'!H37602</f>
        <v/>
      </c>
      <c r="J37602">
        <f>'Hedge activity'!C37602</f>
        <v/>
      </c>
      <c r="K37602">
        <f>'Hedge activity'!G37602</f>
        <v/>
      </c>
    </row>
    <row r="37603">
      <c r="A37603">
        <f>'Hedge activity'!A37603</f>
        <v/>
      </c>
      <c r="B37603" s="21">
        <f>'Hedge activity'!B37603</f>
        <v/>
      </c>
      <c r="C37603" s="7">
        <f>'Hedge activity'!F37603</f>
        <v/>
      </c>
      <c r="D37603" s="5">
        <f>VLOOKUP(C37603,'Transaction Day mapping'!$D$2:$E$757,2,FALSE)</f>
        <v/>
      </c>
      <c r="E37603" s="9">
        <f>'Hedge activity'!I37603</f>
        <v/>
      </c>
      <c r="F37603" s="5">
        <f>DATEVALUE(E37603)</f>
        <v/>
      </c>
      <c r="G37603" s="18">
        <f>'Hedge activity'!E37603</f>
        <v/>
      </c>
      <c r="H37603" s="19">
        <f>'Hedge activity'!D37603</f>
        <v/>
      </c>
      <c r="I37603" s="20">
        <f>'Hedge activity'!H37603</f>
        <v/>
      </c>
      <c r="J37603">
        <f>'Hedge activity'!C37603</f>
        <v/>
      </c>
      <c r="K37603">
        <f>'Hedge activity'!G37603</f>
        <v/>
      </c>
    </row>
    <row r="37604">
      <c r="A37604">
        <f>'Hedge activity'!A37604</f>
        <v/>
      </c>
      <c r="B37604" s="21">
        <f>'Hedge activity'!B37604</f>
        <v/>
      </c>
      <c r="C37604" s="7">
        <f>'Hedge activity'!F37604</f>
        <v/>
      </c>
      <c r="D37604" s="5">
        <f>VLOOKUP(C37604,'Transaction Day mapping'!$D$2:$E$757,2,FALSE)</f>
        <v/>
      </c>
      <c r="E37604" s="9">
        <f>'Hedge activity'!I37604</f>
        <v/>
      </c>
      <c r="F37604" s="5">
        <f>DATEVALUE(E37604)</f>
        <v/>
      </c>
      <c r="G37604" s="18">
        <f>'Hedge activity'!E37604</f>
        <v/>
      </c>
      <c r="H37604" s="19">
        <f>'Hedge activity'!D37604</f>
        <v/>
      </c>
      <c r="I37604" s="20">
        <f>'Hedge activity'!H37604</f>
        <v/>
      </c>
      <c r="J37604">
        <f>'Hedge activity'!C37604</f>
        <v/>
      </c>
      <c r="K37604">
        <f>'Hedge activity'!G37604</f>
        <v/>
      </c>
    </row>
    <row r="37605">
      <c r="A37605">
        <f>'Hedge activity'!A37605</f>
        <v/>
      </c>
      <c r="B37605" s="21">
        <f>'Hedge activity'!B37605</f>
        <v/>
      </c>
      <c r="C37605" s="7">
        <f>'Hedge activity'!F37605</f>
        <v/>
      </c>
      <c r="D37605" s="5">
        <f>VLOOKUP(C37605,'Transaction Day mapping'!$D$2:$E$757,2,FALSE)</f>
        <v/>
      </c>
      <c r="E37605" s="9">
        <f>'Hedge activity'!I37605</f>
        <v/>
      </c>
      <c r="F37605" s="5">
        <f>DATEVALUE(E37605)</f>
        <v/>
      </c>
      <c r="G37605" s="18">
        <f>'Hedge activity'!E37605</f>
        <v/>
      </c>
      <c r="H37605" s="19">
        <f>'Hedge activity'!D37605</f>
        <v/>
      </c>
      <c r="I37605" s="20">
        <f>'Hedge activity'!H37605</f>
        <v/>
      </c>
      <c r="J37605">
        <f>'Hedge activity'!C37605</f>
        <v/>
      </c>
      <c r="K37605">
        <f>'Hedge activity'!G37605</f>
        <v/>
      </c>
    </row>
    <row r="37606">
      <c r="A37606">
        <f>'Hedge activity'!A37606</f>
        <v/>
      </c>
      <c r="B37606" s="21">
        <f>'Hedge activity'!B37606</f>
        <v/>
      </c>
      <c r="C37606" s="7">
        <f>'Hedge activity'!F37606</f>
        <v/>
      </c>
      <c r="D37606" s="5">
        <f>VLOOKUP(C37606,'Transaction Day mapping'!$D$2:$E$757,2,FALSE)</f>
        <v/>
      </c>
      <c r="E37606" s="9">
        <f>'Hedge activity'!I37606</f>
        <v/>
      </c>
      <c r="F37606" s="5">
        <f>DATEVALUE(E37606)</f>
        <v/>
      </c>
      <c r="G37606" s="18">
        <f>'Hedge activity'!E37606</f>
        <v/>
      </c>
      <c r="H37606" s="19">
        <f>'Hedge activity'!D37606</f>
        <v/>
      </c>
      <c r="I37606" s="20">
        <f>'Hedge activity'!H37606</f>
        <v/>
      </c>
      <c r="J37606">
        <f>'Hedge activity'!C37606</f>
        <v/>
      </c>
      <c r="K37606">
        <f>'Hedge activity'!G37606</f>
        <v/>
      </c>
    </row>
    <row r="37607">
      <c r="A37607">
        <f>'Hedge activity'!A37607</f>
        <v/>
      </c>
      <c r="B37607" s="21">
        <f>'Hedge activity'!B37607</f>
        <v/>
      </c>
      <c r="C37607" s="7">
        <f>'Hedge activity'!F37607</f>
        <v/>
      </c>
      <c r="D37607" s="5">
        <f>VLOOKUP(C37607,'Transaction Day mapping'!$D$2:$E$757,2,FALSE)</f>
        <v/>
      </c>
      <c r="E37607" s="9">
        <f>'Hedge activity'!I37607</f>
        <v/>
      </c>
      <c r="F37607" s="5">
        <f>DATEVALUE(E37607)</f>
        <v/>
      </c>
      <c r="G37607" s="18">
        <f>'Hedge activity'!E37607</f>
        <v/>
      </c>
      <c r="H37607" s="19">
        <f>'Hedge activity'!D37607</f>
        <v/>
      </c>
      <c r="I37607" s="20">
        <f>'Hedge activity'!H37607</f>
        <v/>
      </c>
      <c r="J37607">
        <f>'Hedge activity'!C37607</f>
        <v/>
      </c>
      <c r="K37607">
        <f>'Hedge activity'!G37607</f>
        <v/>
      </c>
    </row>
    <row r="37608">
      <c r="A37608">
        <f>'Hedge activity'!A37608</f>
        <v/>
      </c>
      <c r="B37608" s="21">
        <f>'Hedge activity'!B37608</f>
        <v/>
      </c>
      <c r="C37608" s="7">
        <f>'Hedge activity'!F37608</f>
        <v/>
      </c>
      <c r="D37608" s="5">
        <f>VLOOKUP(C37608,'Transaction Day mapping'!$D$2:$E$757,2,FALSE)</f>
        <v/>
      </c>
      <c r="E37608" s="9">
        <f>'Hedge activity'!I37608</f>
        <v/>
      </c>
      <c r="F37608" s="5">
        <f>DATEVALUE(E37608)</f>
        <v/>
      </c>
      <c r="G37608" s="18">
        <f>'Hedge activity'!E37608</f>
        <v/>
      </c>
      <c r="H37608" s="19">
        <f>'Hedge activity'!D37608</f>
        <v/>
      </c>
      <c r="I37608" s="20">
        <f>'Hedge activity'!H37608</f>
        <v/>
      </c>
      <c r="J37608">
        <f>'Hedge activity'!C37608</f>
        <v/>
      </c>
      <c r="K37608">
        <f>'Hedge activity'!G37608</f>
        <v/>
      </c>
    </row>
    <row r="37609">
      <c r="A37609">
        <f>'Hedge activity'!A37609</f>
        <v/>
      </c>
      <c r="B37609" s="21">
        <f>'Hedge activity'!B37609</f>
        <v/>
      </c>
      <c r="C37609" s="7">
        <f>'Hedge activity'!F37609</f>
        <v/>
      </c>
      <c r="D37609" s="5">
        <f>VLOOKUP(C37609,'Transaction Day mapping'!$D$2:$E$757,2,FALSE)</f>
        <v/>
      </c>
      <c r="E37609" s="9">
        <f>'Hedge activity'!I37609</f>
        <v/>
      </c>
      <c r="F37609" s="5">
        <f>DATEVALUE(E37609)</f>
        <v/>
      </c>
      <c r="G37609" s="18">
        <f>'Hedge activity'!E37609</f>
        <v/>
      </c>
      <c r="H37609" s="19">
        <f>'Hedge activity'!D37609</f>
        <v/>
      </c>
      <c r="I37609" s="20">
        <f>'Hedge activity'!H37609</f>
        <v/>
      </c>
      <c r="J37609">
        <f>'Hedge activity'!C37609</f>
        <v/>
      </c>
      <c r="K37609">
        <f>'Hedge activity'!G37609</f>
        <v/>
      </c>
    </row>
    <row r="37610">
      <c r="A37610">
        <f>'Hedge activity'!A37610</f>
        <v/>
      </c>
      <c r="B37610" s="21">
        <f>'Hedge activity'!B37610</f>
        <v/>
      </c>
      <c r="C37610" s="7">
        <f>'Hedge activity'!F37610</f>
        <v/>
      </c>
      <c r="D37610" s="5">
        <f>VLOOKUP(C37610,'Transaction Day mapping'!$D$2:$E$757,2,FALSE)</f>
        <v/>
      </c>
      <c r="E37610" s="9">
        <f>'Hedge activity'!I37610</f>
        <v/>
      </c>
      <c r="F37610" s="5">
        <f>DATEVALUE(E37610)</f>
        <v/>
      </c>
      <c r="G37610" s="18">
        <f>'Hedge activity'!E37610</f>
        <v/>
      </c>
      <c r="H37610" s="19">
        <f>'Hedge activity'!D37610</f>
        <v/>
      </c>
      <c r="I37610" s="20">
        <f>'Hedge activity'!H37610</f>
        <v/>
      </c>
      <c r="J37610">
        <f>'Hedge activity'!C37610</f>
        <v/>
      </c>
      <c r="K37610">
        <f>'Hedge activity'!G37610</f>
        <v/>
      </c>
    </row>
    <row r="37611">
      <c r="A37611">
        <f>'Hedge activity'!A37611</f>
        <v/>
      </c>
      <c r="B37611" s="21">
        <f>'Hedge activity'!B37611</f>
        <v/>
      </c>
      <c r="C37611" s="7">
        <f>'Hedge activity'!F37611</f>
        <v/>
      </c>
      <c r="D37611" s="5">
        <f>VLOOKUP(C37611,'Transaction Day mapping'!$D$2:$E$757,2,FALSE)</f>
        <v/>
      </c>
      <c r="E37611" s="9">
        <f>'Hedge activity'!I37611</f>
        <v/>
      </c>
      <c r="F37611" s="5">
        <f>DATEVALUE(E37611)</f>
        <v/>
      </c>
      <c r="G37611" s="18">
        <f>'Hedge activity'!E37611</f>
        <v/>
      </c>
      <c r="H37611" s="19">
        <f>'Hedge activity'!D37611</f>
        <v/>
      </c>
      <c r="I37611" s="20">
        <f>'Hedge activity'!H37611</f>
        <v/>
      </c>
      <c r="J37611">
        <f>'Hedge activity'!C37611</f>
        <v/>
      </c>
      <c r="K37611">
        <f>'Hedge activity'!G37611</f>
        <v/>
      </c>
    </row>
    <row r="37612">
      <c r="A37612">
        <f>'Hedge activity'!A37612</f>
        <v/>
      </c>
      <c r="B37612" s="21">
        <f>'Hedge activity'!B37612</f>
        <v/>
      </c>
      <c r="C37612" s="7">
        <f>'Hedge activity'!F37612</f>
        <v/>
      </c>
      <c r="D37612" s="5">
        <f>VLOOKUP(C37612,'Transaction Day mapping'!$D$2:$E$757,2,FALSE)</f>
        <v/>
      </c>
      <c r="E37612" s="9">
        <f>'Hedge activity'!I37612</f>
        <v/>
      </c>
      <c r="F37612" s="5">
        <f>DATEVALUE(E37612)</f>
        <v/>
      </c>
      <c r="G37612" s="18">
        <f>'Hedge activity'!E37612</f>
        <v/>
      </c>
      <c r="H37612" s="19">
        <f>'Hedge activity'!D37612</f>
        <v/>
      </c>
      <c r="I37612" s="20">
        <f>'Hedge activity'!H37612</f>
        <v/>
      </c>
      <c r="J37612">
        <f>'Hedge activity'!C37612</f>
        <v/>
      </c>
      <c r="K37612">
        <f>'Hedge activity'!G37612</f>
        <v/>
      </c>
    </row>
    <row r="37613">
      <c r="A37613">
        <f>'Hedge activity'!A37613</f>
        <v/>
      </c>
      <c r="B37613" s="21">
        <f>'Hedge activity'!B37613</f>
        <v/>
      </c>
      <c r="C37613" s="7">
        <f>'Hedge activity'!F37613</f>
        <v/>
      </c>
      <c r="D37613" s="5">
        <f>VLOOKUP(C37613,'Transaction Day mapping'!$D$2:$E$757,2,FALSE)</f>
        <v/>
      </c>
      <c r="E37613" s="9">
        <f>'Hedge activity'!I37613</f>
        <v/>
      </c>
      <c r="F37613" s="5">
        <f>DATEVALUE(E37613)</f>
        <v/>
      </c>
      <c r="G37613" s="18">
        <f>'Hedge activity'!E37613</f>
        <v/>
      </c>
      <c r="H37613" s="19">
        <f>'Hedge activity'!D37613</f>
        <v/>
      </c>
      <c r="I37613" s="20">
        <f>'Hedge activity'!H37613</f>
        <v/>
      </c>
      <c r="J37613">
        <f>'Hedge activity'!C37613</f>
        <v/>
      </c>
      <c r="K37613">
        <f>'Hedge activity'!G37613</f>
        <v/>
      </c>
    </row>
    <row r="37614">
      <c r="A37614">
        <f>'Hedge activity'!A37614</f>
        <v/>
      </c>
      <c r="B37614" s="21">
        <f>'Hedge activity'!B37614</f>
        <v/>
      </c>
      <c r="C37614" s="7">
        <f>'Hedge activity'!F37614</f>
        <v/>
      </c>
      <c r="D37614" s="5">
        <f>VLOOKUP(C37614,'Transaction Day mapping'!$D$2:$E$757,2,FALSE)</f>
        <v/>
      </c>
      <c r="E37614" s="9">
        <f>'Hedge activity'!I37614</f>
        <v/>
      </c>
      <c r="F37614" s="5">
        <f>DATEVALUE(E37614)</f>
        <v/>
      </c>
      <c r="G37614" s="18">
        <f>'Hedge activity'!E37614</f>
        <v/>
      </c>
      <c r="H37614" s="19">
        <f>'Hedge activity'!D37614</f>
        <v/>
      </c>
      <c r="I37614" s="20">
        <f>'Hedge activity'!H37614</f>
        <v/>
      </c>
      <c r="J37614">
        <f>'Hedge activity'!C37614</f>
        <v/>
      </c>
      <c r="K37614">
        <f>'Hedge activity'!G37614</f>
        <v/>
      </c>
    </row>
    <row r="37615">
      <c r="A37615">
        <f>'Hedge activity'!A37615</f>
        <v/>
      </c>
      <c r="B37615" s="21">
        <f>'Hedge activity'!B37615</f>
        <v/>
      </c>
      <c r="C37615" s="7">
        <f>'Hedge activity'!F37615</f>
        <v/>
      </c>
      <c r="D37615" s="5">
        <f>VLOOKUP(C37615,'Transaction Day mapping'!$D$2:$E$757,2,FALSE)</f>
        <v/>
      </c>
      <c r="E37615" s="9">
        <f>'Hedge activity'!I37615</f>
        <v/>
      </c>
      <c r="F37615" s="5">
        <f>DATEVALUE(E37615)</f>
        <v/>
      </c>
      <c r="G37615" s="18">
        <f>'Hedge activity'!E37615</f>
        <v/>
      </c>
      <c r="H37615" s="19">
        <f>'Hedge activity'!D37615</f>
        <v/>
      </c>
      <c r="I37615" s="20">
        <f>'Hedge activity'!H37615</f>
        <v/>
      </c>
      <c r="J37615">
        <f>'Hedge activity'!C37615</f>
        <v/>
      </c>
      <c r="K37615">
        <f>'Hedge activity'!G37615</f>
        <v/>
      </c>
    </row>
    <row r="37616">
      <c r="A37616">
        <f>'Hedge activity'!A37616</f>
        <v/>
      </c>
      <c r="B37616" s="21">
        <f>'Hedge activity'!B37616</f>
        <v/>
      </c>
      <c r="C37616" s="7">
        <f>'Hedge activity'!F37616</f>
        <v/>
      </c>
      <c r="D37616" s="5">
        <f>VLOOKUP(C37616,'Transaction Day mapping'!$D$2:$E$757,2,FALSE)</f>
        <v/>
      </c>
      <c r="E37616" s="9">
        <f>'Hedge activity'!I37616</f>
        <v/>
      </c>
      <c r="F37616" s="5">
        <f>DATEVALUE(E37616)</f>
        <v/>
      </c>
      <c r="G37616" s="18">
        <f>'Hedge activity'!E37616</f>
        <v/>
      </c>
      <c r="H37616" s="19">
        <f>'Hedge activity'!D37616</f>
        <v/>
      </c>
      <c r="I37616" s="20">
        <f>'Hedge activity'!H37616</f>
        <v/>
      </c>
      <c r="J37616">
        <f>'Hedge activity'!C37616</f>
        <v/>
      </c>
      <c r="K37616">
        <f>'Hedge activity'!G37616</f>
        <v/>
      </c>
    </row>
    <row r="37617">
      <c r="A37617">
        <f>'Hedge activity'!A37617</f>
        <v/>
      </c>
      <c r="B37617" s="21">
        <f>'Hedge activity'!B37617</f>
        <v/>
      </c>
      <c r="C37617" s="7">
        <f>'Hedge activity'!F37617</f>
        <v/>
      </c>
      <c r="D37617" s="5">
        <f>VLOOKUP(C37617,'Transaction Day mapping'!$D$2:$E$757,2,FALSE)</f>
        <v/>
      </c>
      <c r="E37617" s="9">
        <f>'Hedge activity'!I37617</f>
        <v/>
      </c>
      <c r="F37617" s="5">
        <f>DATEVALUE(E37617)</f>
        <v/>
      </c>
      <c r="G37617" s="18">
        <f>'Hedge activity'!E37617</f>
        <v/>
      </c>
      <c r="H37617" s="19">
        <f>'Hedge activity'!D37617</f>
        <v/>
      </c>
      <c r="I37617" s="20">
        <f>'Hedge activity'!H37617</f>
        <v/>
      </c>
      <c r="J37617">
        <f>'Hedge activity'!C37617</f>
        <v/>
      </c>
      <c r="K37617">
        <f>'Hedge activity'!G37617</f>
        <v/>
      </c>
    </row>
    <row r="37618">
      <c r="A37618">
        <f>'Hedge activity'!A37618</f>
        <v/>
      </c>
      <c r="B37618" s="21">
        <f>'Hedge activity'!B37618</f>
        <v/>
      </c>
      <c r="C37618" s="7">
        <f>'Hedge activity'!F37618</f>
        <v/>
      </c>
      <c r="D37618" s="5">
        <f>VLOOKUP(C37618,'Transaction Day mapping'!$D$2:$E$757,2,FALSE)</f>
        <v/>
      </c>
      <c r="E37618" s="9">
        <f>'Hedge activity'!I37618</f>
        <v/>
      </c>
      <c r="F37618" s="5">
        <f>DATEVALUE(E37618)</f>
        <v/>
      </c>
      <c r="G37618" s="18">
        <f>'Hedge activity'!E37618</f>
        <v/>
      </c>
      <c r="H37618" s="19">
        <f>'Hedge activity'!D37618</f>
        <v/>
      </c>
      <c r="I37618" s="20">
        <f>'Hedge activity'!H37618</f>
        <v/>
      </c>
      <c r="J37618">
        <f>'Hedge activity'!C37618</f>
        <v/>
      </c>
      <c r="K37618">
        <f>'Hedge activity'!G37618</f>
        <v/>
      </c>
    </row>
    <row r="37619">
      <c r="A37619">
        <f>'Hedge activity'!A37619</f>
        <v/>
      </c>
      <c r="B37619" s="21">
        <f>'Hedge activity'!B37619</f>
        <v/>
      </c>
      <c r="C37619" s="7">
        <f>'Hedge activity'!F37619</f>
        <v/>
      </c>
      <c r="D37619" s="5">
        <f>VLOOKUP(C37619,'Transaction Day mapping'!$D$2:$E$757,2,FALSE)</f>
        <v/>
      </c>
      <c r="E37619" s="9">
        <f>'Hedge activity'!I37619</f>
        <v/>
      </c>
      <c r="F37619" s="5">
        <f>DATEVALUE(E37619)</f>
        <v/>
      </c>
      <c r="G37619" s="18">
        <f>'Hedge activity'!E37619</f>
        <v/>
      </c>
      <c r="H37619" s="19">
        <f>'Hedge activity'!D37619</f>
        <v/>
      </c>
      <c r="I37619" s="20">
        <f>'Hedge activity'!H37619</f>
        <v/>
      </c>
      <c r="J37619">
        <f>'Hedge activity'!C37619</f>
        <v/>
      </c>
      <c r="K37619">
        <f>'Hedge activity'!G37619</f>
        <v/>
      </c>
    </row>
    <row r="37620">
      <c r="A37620">
        <f>'Hedge activity'!A37620</f>
        <v/>
      </c>
      <c r="B37620" s="21">
        <f>'Hedge activity'!B37620</f>
        <v/>
      </c>
      <c r="C37620" s="7">
        <f>'Hedge activity'!F37620</f>
        <v/>
      </c>
      <c r="D37620" s="5">
        <f>VLOOKUP(C37620,'Transaction Day mapping'!$D$2:$E$757,2,FALSE)</f>
        <v/>
      </c>
      <c r="E37620" s="9">
        <f>'Hedge activity'!I37620</f>
        <v/>
      </c>
      <c r="F37620" s="5">
        <f>DATEVALUE(E37620)</f>
        <v/>
      </c>
      <c r="G37620" s="18">
        <f>'Hedge activity'!E37620</f>
        <v/>
      </c>
      <c r="H37620" s="19">
        <f>'Hedge activity'!D37620</f>
        <v/>
      </c>
      <c r="I37620" s="20">
        <f>'Hedge activity'!H37620</f>
        <v/>
      </c>
      <c r="J37620">
        <f>'Hedge activity'!C37620</f>
        <v/>
      </c>
      <c r="K37620">
        <f>'Hedge activity'!G37620</f>
        <v/>
      </c>
    </row>
    <row r="37621">
      <c r="A37621">
        <f>'Hedge activity'!A37621</f>
        <v/>
      </c>
      <c r="B37621" s="21">
        <f>'Hedge activity'!B37621</f>
        <v/>
      </c>
      <c r="C37621" s="7">
        <f>'Hedge activity'!F37621</f>
        <v/>
      </c>
      <c r="D37621" s="5">
        <f>VLOOKUP(C37621,'Transaction Day mapping'!$D$2:$E$757,2,FALSE)</f>
        <v/>
      </c>
      <c r="E37621" s="9">
        <f>'Hedge activity'!I37621</f>
        <v/>
      </c>
      <c r="F37621" s="5">
        <f>DATEVALUE(E37621)</f>
        <v/>
      </c>
      <c r="G37621" s="18">
        <f>'Hedge activity'!E37621</f>
        <v/>
      </c>
      <c r="H37621" s="19">
        <f>'Hedge activity'!D37621</f>
        <v/>
      </c>
      <c r="I37621" s="20">
        <f>'Hedge activity'!H37621</f>
        <v/>
      </c>
      <c r="J37621">
        <f>'Hedge activity'!C37621</f>
        <v/>
      </c>
      <c r="K37621">
        <f>'Hedge activity'!G37621</f>
        <v/>
      </c>
    </row>
    <row r="37622">
      <c r="A37622">
        <f>'Hedge activity'!A37622</f>
        <v/>
      </c>
      <c r="B37622" s="21">
        <f>'Hedge activity'!B37622</f>
        <v/>
      </c>
      <c r="C37622" s="7">
        <f>'Hedge activity'!F37622</f>
        <v/>
      </c>
      <c r="D37622" s="5">
        <f>VLOOKUP(C37622,'Transaction Day mapping'!$D$2:$E$757,2,FALSE)</f>
        <v/>
      </c>
      <c r="E37622" s="9">
        <f>'Hedge activity'!I37622</f>
        <v/>
      </c>
      <c r="F37622" s="5">
        <f>DATEVALUE(E37622)</f>
        <v/>
      </c>
      <c r="G37622" s="18">
        <f>'Hedge activity'!E37622</f>
        <v/>
      </c>
      <c r="H37622" s="19">
        <f>'Hedge activity'!D37622</f>
        <v/>
      </c>
      <c r="I37622" s="20">
        <f>'Hedge activity'!H37622</f>
        <v/>
      </c>
      <c r="J37622">
        <f>'Hedge activity'!C37622</f>
        <v/>
      </c>
      <c r="K37622">
        <f>'Hedge activity'!G37622</f>
        <v/>
      </c>
    </row>
    <row r="37623">
      <c r="A37623">
        <f>'Hedge activity'!A37623</f>
        <v/>
      </c>
      <c r="B37623" s="21">
        <f>'Hedge activity'!B37623</f>
        <v/>
      </c>
      <c r="C37623" s="7">
        <f>'Hedge activity'!F37623</f>
        <v/>
      </c>
      <c r="D37623" s="5">
        <f>VLOOKUP(C37623,'Transaction Day mapping'!$D$2:$E$757,2,FALSE)</f>
        <v/>
      </c>
      <c r="E37623" s="9">
        <f>'Hedge activity'!I37623</f>
        <v/>
      </c>
      <c r="F37623" s="5">
        <f>DATEVALUE(E37623)</f>
        <v/>
      </c>
      <c r="G37623" s="18">
        <f>'Hedge activity'!E37623</f>
        <v/>
      </c>
      <c r="H37623" s="19">
        <f>'Hedge activity'!D37623</f>
        <v/>
      </c>
      <c r="I37623" s="20">
        <f>'Hedge activity'!H37623</f>
        <v/>
      </c>
      <c r="J37623">
        <f>'Hedge activity'!C37623</f>
        <v/>
      </c>
      <c r="K37623">
        <f>'Hedge activity'!G37623</f>
        <v/>
      </c>
    </row>
    <row r="37624">
      <c r="A37624">
        <f>'Hedge activity'!A37624</f>
        <v/>
      </c>
      <c r="B37624" s="21">
        <f>'Hedge activity'!B37624</f>
        <v/>
      </c>
      <c r="C37624" s="7">
        <f>'Hedge activity'!F37624</f>
        <v/>
      </c>
      <c r="D37624" s="5">
        <f>VLOOKUP(C37624,'Transaction Day mapping'!$D$2:$E$757,2,FALSE)</f>
        <v/>
      </c>
      <c r="E37624" s="9">
        <f>'Hedge activity'!I37624</f>
        <v/>
      </c>
      <c r="F37624" s="5">
        <f>DATEVALUE(E37624)</f>
        <v/>
      </c>
      <c r="G37624" s="18">
        <f>'Hedge activity'!E37624</f>
        <v/>
      </c>
      <c r="H37624" s="19">
        <f>'Hedge activity'!D37624</f>
        <v/>
      </c>
      <c r="I37624" s="20">
        <f>'Hedge activity'!H37624</f>
        <v/>
      </c>
      <c r="J37624">
        <f>'Hedge activity'!C37624</f>
        <v/>
      </c>
      <c r="K37624">
        <f>'Hedge activity'!G37624</f>
        <v/>
      </c>
    </row>
    <row r="37625">
      <c r="A37625">
        <f>'Hedge activity'!A37625</f>
        <v/>
      </c>
      <c r="B37625" s="21">
        <f>'Hedge activity'!B37625</f>
        <v/>
      </c>
      <c r="C37625" s="7">
        <f>'Hedge activity'!F37625</f>
        <v/>
      </c>
      <c r="D37625" s="5">
        <f>VLOOKUP(C37625,'Transaction Day mapping'!$D$2:$E$757,2,FALSE)</f>
        <v/>
      </c>
      <c r="E37625" s="9">
        <f>'Hedge activity'!I37625</f>
        <v/>
      </c>
      <c r="F37625" s="5">
        <f>DATEVALUE(E37625)</f>
        <v/>
      </c>
      <c r="G37625" s="18">
        <f>'Hedge activity'!E37625</f>
        <v/>
      </c>
      <c r="H37625" s="19">
        <f>'Hedge activity'!D37625</f>
        <v/>
      </c>
      <c r="I37625" s="20">
        <f>'Hedge activity'!H37625</f>
        <v/>
      </c>
      <c r="J37625">
        <f>'Hedge activity'!C37625</f>
        <v/>
      </c>
      <c r="K37625">
        <f>'Hedge activity'!G37625</f>
        <v/>
      </c>
    </row>
    <row r="37626">
      <c r="A37626">
        <f>'Hedge activity'!A37626</f>
        <v/>
      </c>
      <c r="B37626" s="21">
        <f>'Hedge activity'!B37626</f>
        <v/>
      </c>
      <c r="C37626" s="7">
        <f>'Hedge activity'!F37626</f>
        <v/>
      </c>
      <c r="D37626" s="5">
        <f>VLOOKUP(C37626,'Transaction Day mapping'!$D$2:$E$757,2,FALSE)</f>
        <v/>
      </c>
      <c r="E37626" s="9">
        <f>'Hedge activity'!I37626</f>
        <v/>
      </c>
      <c r="F37626" s="5">
        <f>DATEVALUE(E37626)</f>
        <v/>
      </c>
      <c r="G37626" s="18">
        <f>'Hedge activity'!E37626</f>
        <v/>
      </c>
      <c r="H37626" s="19">
        <f>'Hedge activity'!D37626</f>
        <v/>
      </c>
      <c r="I37626" s="20">
        <f>'Hedge activity'!H37626</f>
        <v/>
      </c>
      <c r="J37626">
        <f>'Hedge activity'!C37626</f>
        <v/>
      </c>
      <c r="K37626">
        <f>'Hedge activity'!G37626</f>
        <v/>
      </c>
    </row>
    <row r="37627">
      <c r="A37627">
        <f>'Hedge activity'!A37627</f>
        <v/>
      </c>
      <c r="B37627" s="21">
        <f>'Hedge activity'!B37627</f>
        <v/>
      </c>
      <c r="C37627" s="7">
        <f>'Hedge activity'!F37627</f>
        <v/>
      </c>
      <c r="D37627" s="5">
        <f>VLOOKUP(C37627,'Transaction Day mapping'!$D$2:$E$757,2,FALSE)</f>
        <v/>
      </c>
      <c r="E37627" s="9">
        <f>'Hedge activity'!I37627</f>
        <v/>
      </c>
      <c r="F37627" s="5">
        <f>DATEVALUE(E37627)</f>
        <v/>
      </c>
      <c r="G37627" s="18">
        <f>'Hedge activity'!E37627</f>
        <v/>
      </c>
      <c r="H37627" s="19">
        <f>'Hedge activity'!D37627</f>
        <v/>
      </c>
      <c r="I37627" s="20">
        <f>'Hedge activity'!H37627</f>
        <v/>
      </c>
      <c r="J37627">
        <f>'Hedge activity'!C37627</f>
        <v/>
      </c>
      <c r="K37627">
        <f>'Hedge activity'!G37627</f>
        <v/>
      </c>
    </row>
    <row r="37628">
      <c r="A37628">
        <f>'Hedge activity'!A37628</f>
        <v/>
      </c>
      <c r="B37628" s="21">
        <f>'Hedge activity'!B37628</f>
        <v/>
      </c>
      <c r="C37628" s="7">
        <f>'Hedge activity'!F37628</f>
        <v/>
      </c>
      <c r="D37628" s="5">
        <f>VLOOKUP(C37628,'Transaction Day mapping'!$D$2:$E$757,2,FALSE)</f>
        <v/>
      </c>
      <c r="E37628" s="9">
        <f>'Hedge activity'!I37628</f>
        <v/>
      </c>
      <c r="F37628" s="5">
        <f>DATEVALUE(E37628)</f>
        <v/>
      </c>
      <c r="G37628" s="18">
        <f>'Hedge activity'!E37628</f>
        <v/>
      </c>
      <c r="H37628" s="19">
        <f>'Hedge activity'!D37628</f>
        <v/>
      </c>
      <c r="I37628" s="20">
        <f>'Hedge activity'!H37628</f>
        <v/>
      </c>
      <c r="J37628">
        <f>'Hedge activity'!C37628</f>
        <v/>
      </c>
      <c r="K37628">
        <f>'Hedge activity'!G37628</f>
        <v/>
      </c>
    </row>
    <row r="37629">
      <c r="A37629">
        <f>'Hedge activity'!A37629</f>
        <v/>
      </c>
      <c r="B37629" s="21">
        <f>'Hedge activity'!B37629</f>
        <v/>
      </c>
      <c r="C37629" s="7">
        <f>'Hedge activity'!F37629</f>
        <v/>
      </c>
      <c r="D37629" s="5">
        <f>VLOOKUP(C37629,'Transaction Day mapping'!$D$2:$E$757,2,FALSE)</f>
        <v/>
      </c>
      <c r="E37629" s="9">
        <f>'Hedge activity'!I37629</f>
        <v/>
      </c>
      <c r="F37629" s="5">
        <f>DATEVALUE(E37629)</f>
        <v/>
      </c>
      <c r="G37629" s="18">
        <f>'Hedge activity'!E37629</f>
        <v/>
      </c>
      <c r="H37629" s="19">
        <f>'Hedge activity'!D37629</f>
        <v/>
      </c>
      <c r="I37629" s="20">
        <f>'Hedge activity'!H37629</f>
        <v/>
      </c>
      <c r="J37629">
        <f>'Hedge activity'!C37629</f>
        <v/>
      </c>
      <c r="K37629">
        <f>'Hedge activity'!G37629</f>
        <v/>
      </c>
    </row>
    <row r="37630">
      <c r="A37630">
        <f>'Hedge activity'!A37630</f>
        <v/>
      </c>
      <c r="B37630" s="21">
        <f>'Hedge activity'!B37630</f>
        <v/>
      </c>
      <c r="C37630" s="7">
        <f>'Hedge activity'!F37630</f>
        <v/>
      </c>
      <c r="D37630" s="5">
        <f>VLOOKUP(C37630,'Transaction Day mapping'!$D$2:$E$757,2,FALSE)</f>
        <v/>
      </c>
      <c r="E37630" s="9">
        <f>'Hedge activity'!I37630</f>
        <v/>
      </c>
      <c r="F37630" s="5">
        <f>DATEVALUE(E37630)</f>
        <v/>
      </c>
      <c r="G37630" s="18">
        <f>'Hedge activity'!E37630</f>
        <v/>
      </c>
      <c r="H37630" s="19">
        <f>'Hedge activity'!D37630</f>
        <v/>
      </c>
      <c r="I37630" s="20">
        <f>'Hedge activity'!H37630</f>
        <v/>
      </c>
      <c r="J37630">
        <f>'Hedge activity'!C37630</f>
        <v/>
      </c>
      <c r="K37630">
        <f>'Hedge activity'!G37630</f>
        <v/>
      </c>
    </row>
    <row r="37631">
      <c r="A37631">
        <f>'Hedge activity'!A37631</f>
        <v/>
      </c>
      <c r="B37631" s="21">
        <f>'Hedge activity'!B37631</f>
        <v/>
      </c>
      <c r="C37631" s="7">
        <f>'Hedge activity'!F37631</f>
        <v/>
      </c>
      <c r="D37631" s="5">
        <f>VLOOKUP(C37631,'Transaction Day mapping'!$D$2:$E$757,2,FALSE)</f>
        <v/>
      </c>
      <c r="E37631" s="9">
        <f>'Hedge activity'!I37631</f>
        <v/>
      </c>
      <c r="F37631" s="5">
        <f>DATEVALUE(E37631)</f>
        <v/>
      </c>
      <c r="G37631" s="18">
        <f>'Hedge activity'!E37631</f>
        <v/>
      </c>
      <c r="H37631" s="19">
        <f>'Hedge activity'!D37631</f>
        <v/>
      </c>
      <c r="I37631" s="20">
        <f>'Hedge activity'!H37631</f>
        <v/>
      </c>
      <c r="J37631">
        <f>'Hedge activity'!C37631</f>
        <v/>
      </c>
      <c r="K37631">
        <f>'Hedge activity'!G37631</f>
        <v/>
      </c>
    </row>
    <row r="37632">
      <c r="A37632">
        <f>'Hedge activity'!A37632</f>
        <v/>
      </c>
      <c r="B37632" s="21">
        <f>'Hedge activity'!B37632</f>
        <v/>
      </c>
      <c r="C37632" s="7">
        <f>'Hedge activity'!F37632</f>
        <v/>
      </c>
      <c r="D37632" s="5">
        <f>VLOOKUP(C37632,'Transaction Day mapping'!$D$2:$E$757,2,FALSE)</f>
        <v/>
      </c>
      <c r="E37632" s="9">
        <f>'Hedge activity'!I37632</f>
        <v/>
      </c>
      <c r="F37632" s="5">
        <f>DATEVALUE(E37632)</f>
        <v/>
      </c>
      <c r="G37632" s="18">
        <f>'Hedge activity'!E37632</f>
        <v/>
      </c>
      <c r="H37632" s="19">
        <f>'Hedge activity'!D37632</f>
        <v/>
      </c>
      <c r="I37632" s="20">
        <f>'Hedge activity'!H37632</f>
        <v/>
      </c>
      <c r="J37632">
        <f>'Hedge activity'!C37632</f>
        <v/>
      </c>
      <c r="K37632">
        <f>'Hedge activity'!G37632</f>
        <v/>
      </c>
    </row>
    <row r="37633">
      <c r="A37633">
        <f>'Hedge activity'!A37633</f>
        <v/>
      </c>
      <c r="B37633" s="21">
        <f>'Hedge activity'!B37633</f>
        <v/>
      </c>
      <c r="C37633" s="7">
        <f>'Hedge activity'!F37633</f>
        <v/>
      </c>
      <c r="D37633" s="5">
        <f>VLOOKUP(C37633,'Transaction Day mapping'!$D$2:$E$757,2,FALSE)</f>
        <v/>
      </c>
      <c r="E37633" s="9">
        <f>'Hedge activity'!I37633</f>
        <v/>
      </c>
      <c r="F37633" s="5">
        <f>DATEVALUE(E37633)</f>
        <v/>
      </c>
      <c r="G37633" s="18">
        <f>'Hedge activity'!E37633</f>
        <v/>
      </c>
      <c r="H37633" s="19">
        <f>'Hedge activity'!D37633</f>
        <v/>
      </c>
      <c r="I37633" s="20">
        <f>'Hedge activity'!H37633</f>
        <v/>
      </c>
      <c r="J37633">
        <f>'Hedge activity'!C37633</f>
        <v/>
      </c>
      <c r="K37633">
        <f>'Hedge activity'!G37633</f>
        <v/>
      </c>
    </row>
    <row r="37634">
      <c r="A37634">
        <f>'Hedge activity'!A37634</f>
        <v/>
      </c>
      <c r="B37634" s="21">
        <f>'Hedge activity'!B37634</f>
        <v/>
      </c>
      <c r="C37634" s="7">
        <f>'Hedge activity'!F37634</f>
        <v/>
      </c>
      <c r="D37634" s="5">
        <f>VLOOKUP(C37634,'Transaction Day mapping'!$D$2:$E$757,2,FALSE)</f>
        <v/>
      </c>
      <c r="E37634" s="9">
        <f>'Hedge activity'!I37634</f>
        <v/>
      </c>
      <c r="F37634" s="5">
        <f>DATEVALUE(E37634)</f>
        <v/>
      </c>
      <c r="G37634" s="18">
        <f>'Hedge activity'!E37634</f>
        <v/>
      </c>
      <c r="H37634" s="19">
        <f>'Hedge activity'!D37634</f>
        <v/>
      </c>
      <c r="I37634" s="20">
        <f>'Hedge activity'!H37634</f>
        <v/>
      </c>
      <c r="J37634">
        <f>'Hedge activity'!C37634</f>
        <v/>
      </c>
      <c r="K37634">
        <f>'Hedge activity'!G37634</f>
        <v/>
      </c>
    </row>
    <row r="37635">
      <c r="A37635">
        <f>'Hedge activity'!A37635</f>
        <v/>
      </c>
      <c r="B37635" s="21">
        <f>'Hedge activity'!B37635</f>
        <v/>
      </c>
      <c r="C37635" s="7">
        <f>'Hedge activity'!F37635</f>
        <v/>
      </c>
      <c r="D37635" s="5">
        <f>VLOOKUP(C37635,'Transaction Day mapping'!$D$2:$E$757,2,FALSE)</f>
        <v/>
      </c>
      <c r="E37635" s="9">
        <f>'Hedge activity'!I37635</f>
        <v/>
      </c>
      <c r="F37635" s="5">
        <f>DATEVALUE(E37635)</f>
        <v/>
      </c>
      <c r="G37635" s="18">
        <f>'Hedge activity'!E37635</f>
        <v/>
      </c>
      <c r="H37635" s="19">
        <f>'Hedge activity'!D37635</f>
        <v/>
      </c>
      <c r="I37635" s="20">
        <f>'Hedge activity'!H37635</f>
        <v/>
      </c>
      <c r="J37635">
        <f>'Hedge activity'!C37635</f>
        <v/>
      </c>
      <c r="K37635">
        <f>'Hedge activity'!G37635</f>
        <v/>
      </c>
    </row>
    <row r="37636">
      <c r="A37636">
        <f>'Hedge activity'!A37636</f>
        <v/>
      </c>
      <c r="B37636" s="21">
        <f>'Hedge activity'!B37636</f>
        <v/>
      </c>
      <c r="C37636" s="7">
        <f>'Hedge activity'!F37636</f>
        <v/>
      </c>
      <c r="D37636" s="5">
        <f>VLOOKUP(C37636,'Transaction Day mapping'!$D$2:$E$757,2,FALSE)</f>
        <v/>
      </c>
      <c r="E37636" s="9">
        <f>'Hedge activity'!I37636</f>
        <v/>
      </c>
      <c r="F37636" s="5">
        <f>DATEVALUE(E37636)</f>
        <v/>
      </c>
      <c r="G37636" s="18">
        <f>'Hedge activity'!E37636</f>
        <v/>
      </c>
      <c r="H37636" s="19">
        <f>'Hedge activity'!D37636</f>
        <v/>
      </c>
      <c r="I37636" s="20">
        <f>'Hedge activity'!H37636</f>
        <v/>
      </c>
      <c r="J37636">
        <f>'Hedge activity'!C37636</f>
        <v/>
      </c>
      <c r="K37636">
        <f>'Hedge activity'!G37636</f>
        <v/>
      </c>
    </row>
    <row r="37637">
      <c r="A37637">
        <f>'Hedge activity'!A37637</f>
        <v/>
      </c>
      <c r="B37637" s="21">
        <f>'Hedge activity'!B37637</f>
        <v/>
      </c>
      <c r="C37637" s="7">
        <f>'Hedge activity'!F37637</f>
        <v/>
      </c>
      <c r="D37637" s="5">
        <f>VLOOKUP(C37637,'Transaction Day mapping'!$D$2:$E$757,2,FALSE)</f>
        <v/>
      </c>
      <c r="E37637" s="9">
        <f>'Hedge activity'!I37637</f>
        <v/>
      </c>
      <c r="F37637" s="5">
        <f>DATEVALUE(E37637)</f>
        <v/>
      </c>
      <c r="G37637" s="18">
        <f>'Hedge activity'!E37637</f>
        <v/>
      </c>
      <c r="H37637" s="19">
        <f>'Hedge activity'!D37637</f>
        <v/>
      </c>
      <c r="I37637" s="20">
        <f>'Hedge activity'!H37637</f>
        <v/>
      </c>
      <c r="J37637">
        <f>'Hedge activity'!C37637</f>
        <v/>
      </c>
      <c r="K37637">
        <f>'Hedge activity'!G37637</f>
        <v/>
      </c>
    </row>
    <row r="37638">
      <c r="A37638">
        <f>'Hedge activity'!A37638</f>
        <v/>
      </c>
      <c r="B37638" s="21">
        <f>'Hedge activity'!B37638</f>
        <v/>
      </c>
      <c r="C37638" s="7">
        <f>'Hedge activity'!F37638</f>
        <v/>
      </c>
      <c r="D37638" s="5">
        <f>VLOOKUP(C37638,'Transaction Day mapping'!$D$2:$E$757,2,FALSE)</f>
        <v/>
      </c>
      <c r="E37638" s="9">
        <f>'Hedge activity'!I37638</f>
        <v/>
      </c>
      <c r="F37638" s="5">
        <f>DATEVALUE(E37638)</f>
        <v/>
      </c>
      <c r="G37638" s="18">
        <f>'Hedge activity'!E37638</f>
        <v/>
      </c>
      <c r="H37638" s="19">
        <f>'Hedge activity'!D37638</f>
        <v/>
      </c>
      <c r="I37638" s="20">
        <f>'Hedge activity'!H37638</f>
        <v/>
      </c>
      <c r="J37638">
        <f>'Hedge activity'!C37638</f>
        <v/>
      </c>
      <c r="K37638">
        <f>'Hedge activity'!G37638</f>
        <v/>
      </c>
    </row>
    <row r="37639">
      <c r="A37639">
        <f>'Hedge activity'!A37639</f>
        <v/>
      </c>
      <c r="B37639" s="21">
        <f>'Hedge activity'!B37639</f>
        <v/>
      </c>
      <c r="C37639" s="7">
        <f>'Hedge activity'!F37639</f>
        <v/>
      </c>
      <c r="D37639" s="5">
        <f>VLOOKUP(C37639,'Transaction Day mapping'!$D$2:$E$757,2,FALSE)</f>
        <v/>
      </c>
      <c r="E37639" s="9">
        <f>'Hedge activity'!I37639</f>
        <v/>
      </c>
      <c r="F37639" s="5">
        <f>DATEVALUE(E37639)</f>
        <v/>
      </c>
      <c r="G37639" s="18">
        <f>'Hedge activity'!E37639</f>
        <v/>
      </c>
      <c r="H37639" s="19">
        <f>'Hedge activity'!D37639</f>
        <v/>
      </c>
      <c r="I37639" s="20">
        <f>'Hedge activity'!H37639</f>
        <v/>
      </c>
      <c r="J37639">
        <f>'Hedge activity'!C37639</f>
        <v/>
      </c>
      <c r="K37639">
        <f>'Hedge activity'!G37639</f>
        <v/>
      </c>
    </row>
    <row r="37640">
      <c r="A37640">
        <f>'Hedge activity'!A37640</f>
        <v/>
      </c>
      <c r="B37640" s="21">
        <f>'Hedge activity'!B37640</f>
        <v/>
      </c>
      <c r="C37640" s="7">
        <f>'Hedge activity'!F37640</f>
        <v/>
      </c>
      <c r="D37640" s="5">
        <f>VLOOKUP(C37640,'Transaction Day mapping'!$D$2:$E$757,2,FALSE)</f>
        <v/>
      </c>
      <c r="E37640" s="9">
        <f>'Hedge activity'!I37640</f>
        <v/>
      </c>
      <c r="F37640" s="5">
        <f>DATEVALUE(E37640)</f>
        <v/>
      </c>
      <c r="G37640" s="18">
        <f>'Hedge activity'!E37640</f>
        <v/>
      </c>
      <c r="H37640" s="19">
        <f>'Hedge activity'!D37640</f>
        <v/>
      </c>
      <c r="I37640" s="20">
        <f>'Hedge activity'!H37640</f>
        <v/>
      </c>
      <c r="J37640">
        <f>'Hedge activity'!C37640</f>
        <v/>
      </c>
      <c r="K37640">
        <f>'Hedge activity'!G37640</f>
        <v/>
      </c>
    </row>
    <row r="37641">
      <c r="A37641">
        <f>'Hedge activity'!A37641</f>
        <v/>
      </c>
      <c r="B37641" s="21">
        <f>'Hedge activity'!B37641</f>
        <v/>
      </c>
      <c r="C37641" s="7">
        <f>'Hedge activity'!F37641</f>
        <v/>
      </c>
      <c r="D37641" s="5">
        <f>VLOOKUP(C37641,'Transaction Day mapping'!$D$2:$E$757,2,FALSE)</f>
        <v/>
      </c>
      <c r="E37641" s="9">
        <f>'Hedge activity'!I37641</f>
        <v/>
      </c>
      <c r="F37641" s="5">
        <f>DATEVALUE(E37641)</f>
        <v/>
      </c>
      <c r="G37641" s="18">
        <f>'Hedge activity'!E37641</f>
        <v/>
      </c>
      <c r="H37641" s="19">
        <f>'Hedge activity'!D37641</f>
        <v/>
      </c>
      <c r="I37641" s="20">
        <f>'Hedge activity'!H37641</f>
        <v/>
      </c>
      <c r="J37641">
        <f>'Hedge activity'!C37641</f>
        <v/>
      </c>
      <c r="K37641">
        <f>'Hedge activity'!G37641</f>
        <v/>
      </c>
    </row>
    <row r="37642">
      <c r="A37642">
        <f>'Hedge activity'!A37642</f>
        <v/>
      </c>
      <c r="B37642" s="21">
        <f>'Hedge activity'!B37642</f>
        <v/>
      </c>
      <c r="C37642" s="7">
        <f>'Hedge activity'!F37642</f>
        <v/>
      </c>
      <c r="D37642" s="5">
        <f>VLOOKUP(C37642,'Transaction Day mapping'!$D$2:$E$757,2,FALSE)</f>
        <v/>
      </c>
      <c r="E37642" s="9">
        <f>'Hedge activity'!I37642</f>
        <v/>
      </c>
      <c r="F37642" s="5">
        <f>DATEVALUE(E37642)</f>
        <v/>
      </c>
      <c r="G37642" s="18">
        <f>'Hedge activity'!E37642</f>
        <v/>
      </c>
      <c r="H37642" s="19">
        <f>'Hedge activity'!D37642</f>
        <v/>
      </c>
      <c r="I37642" s="20">
        <f>'Hedge activity'!H37642</f>
        <v/>
      </c>
      <c r="J37642">
        <f>'Hedge activity'!C37642</f>
        <v/>
      </c>
      <c r="K37642">
        <f>'Hedge activity'!G37642</f>
        <v/>
      </c>
    </row>
    <row r="37643">
      <c r="A37643">
        <f>'Hedge activity'!A37643</f>
        <v/>
      </c>
      <c r="B37643" s="21">
        <f>'Hedge activity'!B37643</f>
        <v/>
      </c>
      <c r="C37643" s="7">
        <f>'Hedge activity'!F37643</f>
        <v/>
      </c>
      <c r="D37643" s="5">
        <f>VLOOKUP(C37643,'Transaction Day mapping'!$D$2:$E$757,2,FALSE)</f>
        <v/>
      </c>
      <c r="E37643" s="9">
        <f>'Hedge activity'!I37643</f>
        <v/>
      </c>
      <c r="F37643" s="5">
        <f>DATEVALUE(E37643)</f>
        <v/>
      </c>
      <c r="G37643" s="18">
        <f>'Hedge activity'!E37643</f>
        <v/>
      </c>
      <c r="H37643" s="19">
        <f>'Hedge activity'!D37643</f>
        <v/>
      </c>
      <c r="I37643" s="20">
        <f>'Hedge activity'!H37643</f>
        <v/>
      </c>
      <c r="J37643">
        <f>'Hedge activity'!C37643</f>
        <v/>
      </c>
      <c r="K37643">
        <f>'Hedge activity'!G37643</f>
        <v/>
      </c>
    </row>
    <row r="37644">
      <c r="A37644">
        <f>'Hedge activity'!A37644</f>
        <v/>
      </c>
      <c r="B37644" s="21">
        <f>'Hedge activity'!B37644</f>
        <v/>
      </c>
      <c r="C37644" s="7">
        <f>'Hedge activity'!F37644</f>
        <v/>
      </c>
      <c r="D37644" s="5">
        <f>VLOOKUP(C37644,'Transaction Day mapping'!$D$2:$E$757,2,FALSE)</f>
        <v/>
      </c>
      <c r="E37644" s="9">
        <f>'Hedge activity'!I37644</f>
        <v/>
      </c>
      <c r="F37644" s="5">
        <f>DATEVALUE(E37644)</f>
        <v/>
      </c>
      <c r="G37644" s="18">
        <f>'Hedge activity'!E37644</f>
        <v/>
      </c>
      <c r="H37644" s="19">
        <f>'Hedge activity'!D37644</f>
        <v/>
      </c>
      <c r="I37644" s="20">
        <f>'Hedge activity'!H37644</f>
        <v/>
      </c>
      <c r="J37644">
        <f>'Hedge activity'!C37644</f>
        <v/>
      </c>
      <c r="K37644">
        <f>'Hedge activity'!G37644</f>
        <v/>
      </c>
    </row>
    <row r="37645">
      <c r="A37645">
        <f>'Hedge activity'!A37645</f>
        <v/>
      </c>
      <c r="B37645" s="21">
        <f>'Hedge activity'!B37645</f>
        <v/>
      </c>
      <c r="C37645" s="7">
        <f>'Hedge activity'!F37645</f>
        <v/>
      </c>
      <c r="D37645" s="5">
        <f>VLOOKUP(C37645,'Transaction Day mapping'!$D$2:$E$757,2,FALSE)</f>
        <v/>
      </c>
      <c r="E37645" s="9">
        <f>'Hedge activity'!I37645</f>
        <v/>
      </c>
      <c r="F37645" s="5">
        <f>DATEVALUE(E37645)</f>
        <v/>
      </c>
      <c r="G37645" s="18">
        <f>'Hedge activity'!E37645</f>
        <v/>
      </c>
      <c r="H37645" s="19">
        <f>'Hedge activity'!D37645</f>
        <v/>
      </c>
      <c r="I37645" s="20">
        <f>'Hedge activity'!H37645</f>
        <v/>
      </c>
      <c r="J37645">
        <f>'Hedge activity'!C37645</f>
        <v/>
      </c>
      <c r="K37645">
        <f>'Hedge activity'!G37645</f>
        <v/>
      </c>
    </row>
    <row r="37646">
      <c r="A37646">
        <f>'Hedge activity'!A37646</f>
        <v/>
      </c>
      <c r="B37646" s="21">
        <f>'Hedge activity'!B37646</f>
        <v/>
      </c>
      <c r="C37646" s="7">
        <f>'Hedge activity'!F37646</f>
        <v/>
      </c>
      <c r="D37646" s="5">
        <f>VLOOKUP(C37646,'Transaction Day mapping'!$D$2:$E$757,2,FALSE)</f>
        <v/>
      </c>
      <c r="E37646" s="9">
        <f>'Hedge activity'!I37646</f>
        <v/>
      </c>
      <c r="F37646" s="5">
        <f>DATEVALUE(E37646)</f>
        <v/>
      </c>
      <c r="G37646" s="18">
        <f>'Hedge activity'!E37646</f>
        <v/>
      </c>
      <c r="H37646" s="19">
        <f>'Hedge activity'!D37646</f>
        <v/>
      </c>
      <c r="I37646" s="20">
        <f>'Hedge activity'!H37646</f>
        <v/>
      </c>
      <c r="J37646">
        <f>'Hedge activity'!C37646</f>
        <v/>
      </c>
      <c r="K37646">
        <f>'Hedge activity'!G37646</f>
        <v/>
      </c>
    </row>
    <row r="37647">
      <c r="A37647">
        <f>'Hedge activity'!A37647</f>
        <v/>
      </c>
      <c r="B37647" s="21">
        <f>'Hedge activity'!B37647</f>
        <v/>
      </c>
      <c r="C37647" s="7">
        <f>'Hedge activity'!F37647</f>
        <v/>
      </c>
      <c r="D37647" s="5">
        <f>VLOOKUP(C37647,'Transaction Day mapping'!$D$2:$E$757,2,FALSE)</f>
        <v/>
      </c>
      <c r="E37647" s="9">
        <f>'Hedge activity'!I37647</f>
        <v/>
      </c>
      <c r="F37647" s="5">
        <f>DATEVALUE(E37647)</f>
        <v/>
      </c>
      <c r="G37647" s="18">
        <f>'Hedge activity'!E37647</f>
        <v/>
      </c>
      <c r="H37647" s="19">
        <f>'Hedge activity'!D37647</f>
        <v/>
      </c>
      <c r="I37647" s="20">
        <f>'Hedge activity'!H37647</f>
        <v/>
      </c>
      <c r="J37647">
        <f>'Hedge activity'!C37647</f>
        <v/>
      </c>
      <c r="K37647">
        <f>'Hedge activity'!G37647</f>
        <v/>
      </c>
    </row>
    <row r="37648">
      <c r="A37648">
        <f>'Hedge activity'!A37648</f>
        <v/>
      </c>
      <c r="B37648" s="21">
        <f>'Hedge activity'!B37648</f>
        <v/>
      </c>
      <c r="C37648" s="7">
        <f>'Hedge activity'!F37648</f>
        <v/>
      </c>
      <c r="D37648" s="5">
        <f>VLOOKUP(C37648,'Transaction Day mapping'!$D$2:$E$757,2,FALSE)</f>
        <v/>
      </c>
      <c r="E37648" s="9">
        <f>'Hedge activity'!I37648</f>
        <v/>
      </c>
      <c r="F37648" s="5">
        <f>DATEVALUE(E37648)</f>
        <v/>
      </c>
      <c r="G37648" s="18">
        <f>'Hedge activity'!E37648</f>
        <v/>
      </c>
      <c r="H37648" s="19">
        <f>'Hedge activity'!D37648</f>
        <v/>
      </c>
      <c r="I37648" s="20">
        <f>'Hedge activity'!H37648</f>
        <v/>
      </c>
      <c r="J37648">
        <f>'Hedge activity'!C37648</f>
        <v/>
      </c>
      <c r="K37648">
        <f>'Hedge activity'!G37648</f>
        <v/>
      </c>
    </row>
    <row r="37649">
      <c r="A37649">
        <f>'Hedge activity'!A37649</f>
        <v/>
      </c>
      <c r="B37649" s="21">
        <f>'Hedge activity'!B37649</f>
        <v/>
      </c>
      <c r="C37649" s="7">
        <f>'Hedge activity'!F37649</f>
        <v/>
      </c>
      <c r="D37649" s="5">
        <f>VLOOKUP(C37649,'Transaction Day mapping'!$D$2:$E$757,2,FALSE)</f>
        <v/>
      </c>
      <c r="E37649" s="9">
        <f>'Hedge activity'!I37649</f>
        <v/>
      </c>
      <c r="F37649" s="5">
        <f>DATEVALUE(E37649)</f>
        <v/>
      </c>
      <c r="G37649" s="18">
        <f>'Hedge activity'!E37649</f>
        <v/>
      </c>
      <c r="H37649" s="19">
        <f>'Hedge activity'!D37649</f>
        <v/>
      </c>
      <c r="I37649" s="20">
        <f>'Hedge activity'!H37649</f>
        <v/>
      </c>
      <c r="J37649">
        <f>'Hedge activity'!C37649</f>
        <v/>
      </c>
      <c r="K37649">
        <f>'Hedge activity'!G37649</f>
        <v/>
      </c>
    </row>
    <row r="37650">
      <c r="A37650">
        <f>'Hedge activity'!A37650</f>
        <v/>
      </c>
      <c r="B37650" s="21">
        <f>'Hedge activity'!B37650</f>
        <v/>
      </c>
      <c r="C37650" s="7">
        <f>'Hedge activity'!F37650</f>
        <v/>
      </c>
      <c r="D37650" s="5">
        <f>VLOOKUP(C37650,'Transaction Day mapping'!$D$2:$E$757,2,FALSE)</f>
        <v/>
      </c>
      <c r="E37650" s="9">
        <f>'Hedge activity'!I37650</f>
        <v/>
      </c>
      <c r="F37650" s="5">
        <f>DATEVALUE(E37650)</f>
        <v/>
      </c>
      <c r="G37650" s="18">
        <f>'Hedge activity'!E37650</f>
        <v/>
      </c>
      <c r="H37650" s="19">
        <f>'Hedge activity'!D37650</f>
        <v/>
      </c>
      <c r="I37650" s="20">
        <f>'Hedge activity'!H37650</f>
        <v/>
      </c>
      <c r="J37650">
        <f>'Hedge activity'!C37650</f>
        <v/>
      </c>
      <c r="K37650">
        <f>'Hedge activity'!G37650</f>
        <v/>
      </c>
    </row>
    <row r="37651">
      <c r="A37651">
        <f>'Hedge activity'!A37651</f>
        <v/>
      </c>
      <c r="B37651" s="21">
        <f>'Hedge activity'!B37651</f>
        <v/>
      </c>
      <c r="C37651" s="7">
        <f>'Hedge activity'!F37651</f>
        <v/>
      </c>
      <c r="D37651" s="5">
        <f>VLOOKUP(C37651,'Transaction Day mapping'!$D$2:$E$757,2,FALSE)</f>
        <v/>
      </c>
      <c r="E37651" s="9">
        <f>'Hedge activity'!I37651</f>
        <v/>
      </c>
      <c r="F37651" s="5">
        <f>DATEVALUE(E37651)</f>
        <v/>
      </c>
      <c r="G37651" s="18">
        <f>'Hedge activity'!E37651</f>
        <v/>
      </c>
      <c r="H37651" s="19">
        <f>'Hedge activity'!D37651</f>
        <v/>
      </c>
      <c r="I37651" s="20">
        <f>'Hedge activity'!H37651</f>
        <v/>
      </c>
      <c r="J37651">
        <f>'Hedge activity'!C37651</f>
        <v/>
      </c>
      <c r="K37651">
        <f>'Hedge activity'!G37651</f>
        <v/>
      </c>
    </row>
    <row r="37652">
      <c r="A37652">
        <f>'Hedge activity'!A37652</f>
        <v/>
      </c>
      <c r="B37652" s="21">
        <f>'Hedge activity'!B37652</f>
        <v/>
      </c>
      <c r="C37652" s="7">
        <f>'Hedge activity'!F37652</f>
        <v/>
      </c>
      <c r="D37652" s="5">
        <f>VLOOKUP(C37652,'Transaction Day mapping'!$D$2:$E$757,2,FALSE)</f>
        <v/>
      </c>
      <c r="E37652" s="9">
        <f>'Hedge activity'!I37652</f>
        <v/>
      </c>
      <c r="F37652" s="5">
        <f>DATEVALUE(E37652)</f>
        <v/>
      </c>
      <c r="G37652" s="18">
        <f>'Hedge activity'!E37652</f>
        <v/>
      </c>
      <c r="H37652" s="19">
        <f>'Hedge activity'!D37652</f>
        <v/>
      </c>
      <c r="I37652" s="20">
        <f>'Hedge activity'!H37652</f>
        <v/>
      </c>
      <c r="J37652">
        <f>'Hedge activity'!C37652</f>
        <v/>
      </c>
      <c r="K37652">
        <f>'Hedge activity'!G37652</f>
        <v/>
      </c>
    </row>
    <row r="37653">
      <c r="A37653">
        <f>'Hedge activity'!A37653</f>
        <v/>
      </c>
      <c r="B37653" s="21">
        <f>'Hedge activity'!B37653</f>
        <v/>
      </c>
      <c r="C37653" s="7">
        <f>'Hedge activity'!F37653</f>
        <v/>
      </c>
      <c r="D37653" s="5">
        <f>VLOOKUP(C37653,'Transaction Day mapping'!$D$2:$E$757,2,FALSE)</f>
        <v/>
      </c>
      <c r="E37653" s="9">
        <f>'Hedge activity'!I37653</f>
        <v/>
      </c>
      <c r="F37653" s="5">
        <f>DATEVALUE(E37653)</f>
        <v/>
      </c>
      <c r="G37653" s="18">
        <f>'Hedge activity'!E37653</f>
        <v/>
      </c>
      <c r="H37653" s="19">
        <f>'Hedge activity'!D37653</f>
        <v/>
      </c>
      <c r="I37653" s="20">
        <f>'Hedge activity'!H37653</f>
        <v/>
      </c>
      <c r="J37653">
        <f>'Hedge activity'!C37653</f>
        <v/>
      </c>
      <c r="K37653">
        <f>'Hedge activity'!G37653</f>
        <v/>
      </c>
    </row>
    <row r="37654">
      <c r="A37654">
        <f>'Hedge activity'!A37654</f>
        <v/>
      </c>
      <c r="B37654" s="21">
        <f>'Hedge activity'!B37654</f>
        <v/>
      </c>
      <c r="C37654" s="7">
        <f>'Hedge activity'!F37654</f>
        <v/>
      </c>
      <c r="D37654" s="5">
        <f>VLOOKUP(C37654,'Transaction Day mapping'!$D$2:$E$757,2,FALSE)</f>
        <v/>
      </c>
      <c r="E37654" s="9">
        <f>'Hedge activity'!I37654</f>
        <v/>
      </c>
      <c r="F37654" s="5">
        <f>DATEVALUE(E37654)</f>
        <v/>
      </c>
      <c r="G37654" s="18">
        <f>'Hedge activity'!E37654</f>
        <v/>
      </c>
      <c r="H37654" s="19">
        <f>'Hedge activity'!D37654</f>
        <v/>
      </c>
      <c r="I37654" s="20">
        <f>'Hedge activity'!H37654</f>
        <v/>
      </c>
      <c r="J37654">
        <f>'Hedge activity'!C37654</f>
        <v/>
      </c>
      <c r="K37654">
        <f>'Hedge activity'!G37654</f>
        <v/>
      </c>
    </row>
    <row r="37655">
      <c r="A37655">
        <f>'Hedge activity'!A37655</f>
        <v/>
      </c>
      <c r="B37655" s="21">
        <f>'Hedge activity'!B37655</f>
        <v/>
      </c>
      <c r="C37655" s="7">
        <f>'Hedge activity'!F37655</f>
        <v/>
      </c>
      <c r="D37655" s="5">
        <f>VLOOKUP(C37655,'Transaction Day mapping'!$D$2:$E$757,2,FALSE)</f>
        <v/>
      </c>
      <c r="E37655" s="9">
        <f>'Hedge activity'!I37655</f>
        <v/>
      </c>
      <c r="F37655" s="5">
        <f>DATEVALUE(E37655)</f>
        <v/>
      </c>
      <c r="G37655" s="18">
        <f>'Hedge activity'!E37655</f>
        <v/>
      </c>
      <c r="H37655" s="19">
        <f>'Hedge activity'!D37655</f>
        <v/>
      </c>
      <c r="I37655" s="20">
        <f>'Hedge activity'!H37655</f>
        <v/>
      </c>
      <c r="J37655">
        <f>'Hedge activity'!C37655</f>
        <v/>
      </c>
      <c r="K37655">
        <f>'Hedge activity'!G37655</f>
        <v/>
      </c>
    </row>
    <row r="37656">
      <c r="A37656">
        <f>'Hedge activity'!A37656</f>
        <v/>
      </c>
      <c r="B37656" s="21">
        <f>'Hedge activity'!B37656</f>
        <v/>
      </c>
      <c r="C37656" s="7">
        <f>'Hedge activity'!F37656</f>
        <v/>
      </c>
      <c r="D37656" s="5">
        <f>VLOOKUP(C37656,'Transaction Day mapping'!$D$2:$E$757,2,FALSE)</f>
        <v/>
      </c>
      <c r="E37656" s="9">
        <f>'Hedge activity'!I37656</f>
        <v/>
      </c>
      <c r="F37656" s="5">
        <f>DATEVALUE(E37656)</f>
        <v/>
      </c>
      <c r="G37656" s="18">
        <f>'Hedge activity'!E37656</f>
        <v/>
      </c>
      <c r="H37656" s="19">
        <f>'Hedge activity'!D37656</f>
        <v/>
      </c>
      <c r="I37656" s="20">
        <f>'Hedge activity'!H37656</f>
        <v/>
      </c>
      <c r="J37656">
        <f>'Hedge activity'!C37656</f>
        <v/>
      </c>
      <c r="K37656">
        <f>'Hedge activity'!G37656</f>
        <v/>
      </c>
    </row>
    <row r="37657">
      <c r="A37657">
        <f>'Hedge activity'!A37657</f>
        <v/>
      </c>
      <c r="B37657" s="21">
        <f>'Hedge activity'!B37657</f>
        <v/>
      </c>
      <c r="C37657" s="7">
        <f>'Hedge activity'!F37657</f>
        <v/>
      </c>
      <c r="D37657" s="5">
        <f>VLOOKUP(C37657,'Transaction Day mapping'!$D$2:$E$757,2,FALSE)</f>
        <v/>
      </c>
      <c r="E37657" s="9">
        <f>'Hedge activity'!I37657</f>
        <v/>
      </c>
      <c r="F37657" s="5">
        <f>DATEVALUE(E37657)</f>
        <v/>
      </c>
      <c r="G37657" s="18">
        <f>'Hedge activity'!E37657</f>
        <v/>
      </c>
      <c r="H37657" s="19">
        <f>'Hedge activity'!D37657</f>
        <v/>
      </c>
      <c r="I37657" s="20">
        <f>'Hedge activity'!H37657</f>
        <v/>
      </c>
      <c r="J37657">
        <f>'Hedge activity'!C37657</f>
        <v/>
      </c>
      <c r="K37657">
        <f>'Hedge activity'!G37657</f>
        <v/>
      </c>
    </row>
    <row r="37658">
      <c r="A37658">
        <f>'Hedge activity'!A37658</f>
        <v/>
      </c>
      <c r="B37658" s="21">
        <f>'Hedge activity'!B37658</f>
        <v/>
      </c>
      <c r="C37658" s="7">
        <f>'Hedge activity'!F37658</f>
        <v/>
      </c>
      <c r="D37658" s="5">
        <f>VLOOKUP(C37658,'Transaction Day mapping'!$D$2:$E$757,2,FALSE)</f>
        <v/>
      </c>
      <c r="E37658" s="9">
        <f>'Hedge activity'!I37658</f>
        <v/>
      </c>
      <c r="F37658" s="5">
        <f>DATEVALUE(E37658)</f>
        <v/>
      </c>
      <c r="G37658" s="18">
        <f>'Hedge activity'!E37658</f>
        <v/>
      </c>
      <c r="H37658" s="19">
        <f>'Hedge activity'!D37658</f>
        <v/>
      </c>
      <c r="I37658" s="20">
        <f>'Hedge activity'!H37658</f>
        <v/>
      </c>
      <c r="J37658">
        <f>'Hedge activity'!C37658</f>
        <v/>
      </c>
      <c r="K37658">
        <f>'Hedge activity'!G37658</f>
        <v/>
      </c>
    </row>
    <row r="37659">
      <c r="A37659">
        <f>'Hedge activity'!A37659</f>
        <v/>
      </c>
      <c r="B37659" s="21">
        <f>'Hedge activity'!B37659</f>
        <v/>
      </c>
      <c r="C37659" s="7">
        <f>'Hedge activity'!F37659</f>
        <v/>
      </c>
      <c r="D37659" s="5">
        <f>VLOOKUP(C37659,'Transaction Day mapping'!$D$2:$E$757,2,FALSE)</f>
        <v/>
      </c>
      <c r="E37659" s="9">
        <f>'Hedge activity'!I37659</f>
        <v/>
      </c>
      <c r="F37659" s="5">
        <f>DATEVALUE(E37659)</f>
        <v/>
      </c>
      <c r="G37659" s="18">
        <f>'Hedge activity'!E37659</f>
        <v/>
      </c>
      <c r="H37659" s="19">
        <f>'Hedge activity'!D37659</f>
        <v/>
      </c>
      <c r="I37659" s="20">
        <f>'Hedge activity'!H37659</f>
        <v/>
      </c>
      <c r="J37659">
        <f>'Hedge activity'!C37659</f>
        <v/>
      </c>
      <c r="K37659">
        <f>'Hedge activity'!G37659</f>
        <v/>
      </c>
    </row>
    <row r="37660">
      <c r="A37660">
        <f>'Hedge activity'!A37660</f>
        <v/>
      </c>
      <c r="B37660" s="21">
        <f>'Hedge activity'!B37660</f>
        <v/>
      </c>
      <c r="C37660" s="7">
        <f>'Hedge activity'!F37660</f>
        <v/>
      </c>
      <c r="D37660" s="5">
        <f>VLOOKUP(C37660,'Transaction Day mapping'!$D$2:$E$757,2,FALSE)</f>
        <v/>
      </c>
      <c r="E37660" s="9">
        <f>'Hedge activity'!I37660</f>
        <v/>
      </c>
      <c r="F37660" s="5">
        <f>DATEVALUE(E37660)</f>
        <v/>
      </c>
      <c r="G37660" s="18">
        <f>'Hedge activity'!E37660</f>
        <v/>
      </c>
      <c r="H37660" s="19">
        <f>'Hedge activity'!D37660</f>
        <v/>
      </c>
      <c r="I37660" s="20">
        <f>'Hedge activity'!H37660</f>
        <v/>
      </c>
      <c r="J37660">
        <f>'Hedge activity'!C37660</f>
        <v/>
      </c>
      <c r="K37660">
        <f>'Hedge activity'!G37660</f>
        <v/>
      </c>
    </row>
    <row r="37661">
      <c r="A37661">
        <f>'Hedge activity'!A37661</f>
        <v/>
      </c>
      <c r="B37661" s="21">
        <f>'Hedge activity'!B37661</f>
        <v/>
      </c>
      <c r="C37661" s="7">
        <f>'Hedge activity'!F37661</f>
        <v/>
      </c>
      <c r="D37661" s="5">
        <f>VLOOKUP(C37661,'Transaction Day mapping'!$D$2:$E$757,2,FALSE)</f>
        <v/>
      </c>
      <c r="E37661" s="9">
        <f>'Hedge activity'!I37661</f>
        <v/>
      </c>
      <c r="F37661" s="5">
        <f>DATEVALUE(E37661)</f>
        <v/>
      </c>
      <c r="G37661" s="18">
        <f>'Hedge activity'!E37661</f>
        <v/>
      </c>
      <c r="H37661" s="19">
        <f>'Hedge activity'!D37661</f>
        <v/>
      </c>
      <c r="I37661" s="20">
        <f>'Hedge activity'!H37661</f>
        <v/>
      </c>
      <c r="J37661">
        <f>'Hedge activity'!C37661</f>
        <v/>
      </c>
      <c r="K37661">
        <f>'Hedge activity'!G37661</f>
        <v/>
      </c>
    </row>
    <row r="37662">
      <c r="A37662">
        <f>'Hedge activity'!A37662</f>
        <v/>
      </c>
      <c r="B37662" s="21">
        <f>'Hedge activity'!B37662</f>
        <v/>
      </c>
      <c r="C37662" s="7">
        <f>'Hedge activity'!F37662</f>
        <v/>
      </c>
      <c r="D37662" s="5">
        <f>VLOOKUP(C37662,'Transaction Day mapping'!$D$2:$E$757,2,FALSE)</f>
        <v/>
      </c>
      <c r="E37662" s="9">
        <f>'Hedge activity'!I37662</f>
        <v/>
      </c>
      <c r="F37662" s="5">
        <f>DATEVALUE(E37662)</f>
        <v/>
      </c>
      <c r="G37662" s="18">
        <f>'Hedge activity'!E37662</f>
        <v/>
      </c>
      <c r="H37662" s="19">
        <f>'Hedge activity'!D37662</f>
        <v/>
      </c>
      <c r="I37662" s="20">
        <f>'Hedge activity'!H37662</f>
        <v/>
      </c>
      <c r="J37662">
        <f>'Hedge activity'!C37662</f>
        <v/>
      </c>
      <c r="K37662">
        <f>'Hedge activity'!G37662</f>
        <v/>
      </c>
    </row>
    <row r="37663">
      <c r="A37663">
        <f>'Hedge activity'!A37663</f>
        <v/>
      </c>
      <c r="B37663" s="21">
        <f>'Hedge activity'!B37663</f>
        <v/>
      </c>
      <c r="C37663" s="7">
        <f>'Hedge activity'!F37663</f>
        <v/>
      </c>
      <c r="D37663" s="5">
        <f>VLOOKUP(C37663,'Transaction Day mapping'!$D$2:$E$757,2,FALSE)</f>
        <v/>
      </c>
      <c r="E37663" s="9">
        <f>'Hedge activity'!I37663</f>
        <v/>
      </c>
      <c r="F37663" s="5">
        <f>DATEVALUE(E37663)</f>
        <v/>
      </c>
      <c r="G37663" s="18">
        <f>'Hedge activity'!E37663</f>
        <v/>
      </c>
      <c r="H37663" s="19">
        <f>'Hedge activity'!D37663</f>
        <v/>
      </c>
      <c r="I37663" s="20">
        <f>'Hedge activity'!H37663</f>
        <v/>
      </c>
      <c r="J37663">
        <f>'Hedge activity'!C37663</f>
        <v/>
      </c>
      <c r="K37663">
        <f>'Hedge activity'!G37663</f>
        <v/>
      </c>
    </row>
    <row r="37664">
      <c r="A37664">
        <f>'Hedge activity'!A37664</f>
        <v/>
      </c>
      <c r="B37664" s="21">
        <f>'Hedge activity'!B37664</f>
        <v/>
      </c>
      <c r="C37664" s="7">
        <f>'Hedge activity'!F37664</f>
        <v/>
      </c>
      <c r="D37664" s="5">
        <f>VLOOKUP(C37664,'Transaction Day mapping'!$D$2:$E$757,2,FALSE)</f>
        <v/>
      </c>
      <c r="E37664" s="9">
        <f>'Hedge activity'!I37664</f>
        <v/>
      </c>
      <c r="F37664" s="5">
        <f>DATEVALUE(E37664)</f>
        <v/>
      </c>
      <c r="G37664" s="18">
        <f>'Hedge activity'!E37664</f>
        <v/>
      </c>
      <c r="H37664" s="19">
        <f>'Hedge activity'!D37664</f>
        <v/>
      </c>
      <c r="I37664" s="20">
        <f>'Hedge activity'!H37664</f>
        <v/>
      </c>
      <c r="J37664">
        <f>'Hedge activity'!C37664</f>
        <v/>
      </c>
      <c r="K37664">
        <f>'Hedge activity'!G37664</f>
        <v/>
      </c>
    </row>
    <row r="37665">
      <c r="A37665">
        <f>'Hedge activity'!A37665</f>
        <v/>
      </c>
      <c r="B37665" s="21">
        <f>'Hedge activity'!B37665</f>
        <v/>
      </c>
      <c r="C37665" s="7">
        <f>'Hedge activity'!F37665</f>
        <v/>
      </c>
      <c r="D37665" s="5">
        <f>VLOOKUP(C37665,'Transaction Day mapping'!$D$2:$E$757,2,FALSE)</f>
        <v/>
      </c>
      <c r="E37665" s="9">
        <f>'Hedge activity'!I37665</f>
        <v/>
      </c>
      <c r="F37665" s="5">
        <f>DATEVALUE(E37665)</f>
        <v/>
      </c>
      <c r="G37665" s="18">
        <f>'Hedge activity'!E37665</f>
        <v/>
      </c>
      <c r="H37665" s="19">
        <f>'Hedge activity'!D37665</f>
        <v/>
      </c>
      <c r="I37665" s="20">
        <f>'Hedge activity'!H37665</f>
        <v/>
      </c>
      <c r="J37665">
        <f>'Hedge activity'!C37665</f>
        <v/>
      </c>
      <c r="K37665">
        <f>'Hedge activity'!G37665</f>
        <v/>
      </c>
    </row>
    <row r="37666">
      <c r="A37666">
        <f>'Hedge activity'!A37666</f>
        <v/>
      </c>
      <c r="B37666" s="21">
        <f>'Hedge activity'!B37666</f>
        <v/>
      </c>
      <c r="C37666" s="7">
        <f>'Hedge activity'!F37666</f>
        <v/>
      </c>
      <c r="D37666" s="5">
        <f>VLOOKUP(C37666,'Transaction Day mapping'!$D$2:$E$757,2,FALSE)</f>
        <v/>
      </c>
      <c r="E37666" s="9">
        <f>'Hedge activity'!I37666</f>
        <v/>
      </c>
      <c r="F37666" s="5">
        <f>DATEVALUE(E37666)</f>
        <v/>
      </c>
      <c r="G37666" s="18">
        <f>'Hedge activity'!E37666</f>
        <v/>
      </c>
      <c r="H37666" s="19">
        <f>'Hedge activity'!D37666</f>
        <v/>
      </c>
      <c r="I37666" s="20">
        <f>'Hedge activity'!H37666</f>
        <v/>
      </c>
      <c r="J37666">
        <f>'Hedge activity'!C37666</f>
        <v/>
      </c>
      <c r="K37666">
        <f>'Hedge activity'!G37666</f>
        <v/>
      </c>
    </row>
    <row r="37667">
      <c r="A37667">
        <f>'Hedge activity'!A37667</f>
        <v/>
      </c>
      <c r="B37667" s="21">
        <f>'Hedge activity'!B37667</f>
        <v/>
      </c>
      <c r="C37667" s="7">
        <f>'Hedge activity'!F37667</f>
        <v/>
      </c>
      <c r="D37667" s="5">
        <f>VLOOKUP(C37667,'Transaction Day mapping'!$D$2:$E$757,2,FALSE)</f>
        <v/>
      </c>
      <c r="E37667" s="9">
        <f>'Hedge activity'!I37667</f>
        <v/>
      </c>
      <c r="F37667" s="5">
        <f>DATEVALUE(E37667)</f>
        <v/>
      </c>
      <c r="G37667" s="18">
        <f>'Hedge activity'!E37667</f>
        <v/>
      </c>
      <c r="H37667" s="19">
        <f>'Hedge activity'!D37667</f>
        <v/>
      </c>
      <c r="I37667" s="20">
        <f>'Hedge activity'!H37667</f>
        <v/>
      </c>
      <c r="J37667">
        <f>'Hedge activity'!C37667</f>
        <v/>
      </c>
      <c r="K37667">
        <f>'Hedge activity'!G37667</f>
        <v/>
      </c>
    </row>
    <row r="37668">
      <c r="A37668">
        <f>'Hedge activity'!A37668</f>
        <v/>
      </c>
      <c r="B37668" s="21">
        <f>'Hedge activity'!B37668</f>
        <v/>
      </c>
      <c r="C37668" s="7">
        <f>'Hedge activity'!F37668</f>
        <v/>
      </c>
      <c r="D37668" s="5">
        <f>VLOOKUP(C37668,'Transaction Day mapping'!$D$2:$E$757,2,FALSE)</f>
        <v/>
      </c>
      <c r="E37668" s="9">
        <f>'Hedge activity'!I37668</f>
        <v/>
      </c>
      <c r="F37668" s="5">
        <f>DATEVALUE(E37668)</f>
        <v/>
      </c>
      <c r="G37668" s="18">
        <f>'Hedge activity'!E37668</f>
        <v/>
      </c>
      <c r="H37668" s="19">
        <f>'Hedge activity'!D37668</f>
        <v/>
      </c>
      <c r="I37668" s="20">
        <f>'Hedge activity'!H37668</f>
        <v/>
      </c>
      <c r="J37668">
        <f>'Hedge activity'!C37668</f>
        <v/>
      </c>
      <c r="K37668">
        <f>'Hedge activity'!G37668</f>
        <v/>
      </c>
    </row>
    <row r="37669">
      <c r="A37669">
        <f>'Hedge activity'!A37669</f>
        <v/>
      </c>
      <c r="B37669" s="21">
        <f>'Hedge activity'!B37669</f>
        <v/>
      </c>
      <c r="C37669" s="7">
        <f>'Hedge activity'!F37669</f>
        <v/>
      </c>
      <c r="D37669" s="5">
        <f>VLOOKUP(C37669,'Transaction Day mapping'!$D$2:$E$757,2,FALSE)</f>
        <v/>
      </c>
      <c r="E37669" s="9">
        <f>'Hedge activity'!I37669</f>
        <v/>
      </c>
      <c r="F37669" s="5">
        <f>DATEVALUE(E37669)</f>
        <v/>
      </c>
      <c r="G37669" s="18">
        <f>'Hedge activity'!E37669</f>
        <v/>
      </c>
      <c r="H37669" s="19">
        <f>'Hedge activity'!D37669</f>
        <v/>
      </c>
      <c r="I37669" s="20">
        <f>'Hedge activity'!H37669</f>
        <v/>
      </c>
      <c r="J37669">
        <f>'Hedge activity'!C37669</f>
        <v/>
      </c>
      <c r="K37669">
        <f>'Hedge activity'!G37669</f>
        <v/>
      </c>
    </row>
    <row r="37670">
      <c r="A37670">
        <f>'Hedge activity'!A37670</f>
        <v/>
      </c>
      <c r="B37670" s="21">
        <f>'Hedge activity'!B37670</f>
        <v/>
      </c>
      <c r="C37670" s="7">
        <f>'Hedge activity'!F37670</f>
        <v/>
      </c>
      <c r="D37670" s="5">
        <f>VLOOKUP(C37670,'Transaction Day mapping'!$D$2:$E$757,2,FALSE)</f>
        <v/>
      </c>
      <c r="E37670" s="9">
        <f>'Hedge activity'!I37670</f>
        <v/>
      </c>
      <c r="F37670" s="5">
        <f>DATEVALUE(E37670)</f>
        <v/>
      </c>
      <c r="G37670" s="18">
        <f>'Hedge activity'!E37670</f>
        <v/>
      </c>
      <c r="H37670" s="19">
        <f>'Hedge activity'!D37670</f>
        <v/>
      </c>
      <c r="I37670" s="20">
        <f>'Hedge activity'!H37670</f>
        <v/>
      </c>
      <c r="J37670">
        <f>'Hedge activity'!C37670</f>
        <v/>
      </c>
      <c r="K37670">
        <f>'Hedge activity'!G37670</f>
        <v/>
      </c>
    </row>
    <row r="37671">
      <c r="A37671">
        <f>'Hedge activity'!A37671</f>
        <v/>
      </c>
      <c r="B37671" s="21">
        <f>'Hedge activity'!B37671</f>
        <v/>
      </c>
      <c r="C37671" s="7">
        <f>'Hedge activity'!F37671</f>
        <v/>
      </c>
      <c r="D37671" s="5">
        <f>VLOOKUP(C37671,'Transaction Day mapping'!$D$2:$E$757,2,FALSE)</f>
        <v/>
      </c>
      <c r="E37671" s="9">
        <f>'Hedge activity'!I37671</f>
        <v/>
      </c>
      <c r="F37671" s="5">
        <f>DATEVALUE(E37671)</f>
        <v/>
      </c>
      <c r="G37671" s="18">
        <f>'Hedge activity'!E37671</f>
        <v/>
      </c>
      <c r="H37671" s="19">
        <f>'Hedge activity'!D37671</f>
        <v/>
      </c>
      <c r="I37671" s="20">
        <f>'Hedge activity'!H37671</f>
        <v/>
      </c>
      <c r="J37671">
        <f>'Hedge activity'!C37671</f>
        <v/>
      </c>
      <c r="K37671">
        <f>'Hedge activity'!G37671</f>
        <v/>
      </c>
    </row>
    <row r="37672">
      <c r="A37672">
        <f>'Hedge activity'!A37672</f>
        <v/>
      </c>
      <c r="B37672" s="21">
        <f>'Hedge activity'!B37672</f>
        <v/>
      </c>
      <c r="C37672" s="7">
        <f>'Hedge activity'!F37672</f>
        <v/>
      </c>
      <c r="D37672" s="5">
        <f>VLOOKUP(C37672,'Transaction Day mapping'!$D$2:$E$757,2,FALSE)</f>
        <v/>
      </c>
      <c r="E37672" s="9">
        <f>'Hedge activity'!I37672</f>
        <v/>
      </c>
      <c r="F37672" s="5">
        <f>DATEVALUE(E37672)</f>
        <v/>
      </c>
      <c r="G37672" s="18">
        <f>'Hedge activity'!E37672</f>
        <v/>
      </c>
      <c r="H37672" s="19">
        <f>'Hedge activity'!D37672</f>
        <v/>
      </c>
      <c r="I37672" s="20">
        <f>'Hedge activity'!H37672</f>
        <v/>
      </c>
      <c r="J37672">
        <f>'Hedge activity'!C37672</f>
        <v/>
      </c>
      <c r="K37672">
        <f>'Hedge activity'!G37672</f>
        <v/>
      </c>
    </row>
    <row r="37673">
      <c r="A37673">
        <f>'Hedge activity'!A37673</f>
        <v/>
      </c>
      <c r="B37673" s="21">
        <f>'Hedge activity'!B37673</f>
        <v/>
      </c>
      <c r="C37673" s="7">
        <f>'Hedge activity'!F37673</f>
        <v/>
      </c>
      <c r="D37673" s="5">
        <f>VLOOKUP(C37673,'Transaction Day mapping'!$D$2:$E$757,2,FALSE)</f>
        <v/>
      </c>
      <c r="E37673" s="9">
        <f>'Hedge activity'!I37673</f>
        <v/>
      </c>
      <c r="F37673" s="5">
        <f>DATEVALUE(E37673)</f>
        <v/>
      </c>
      <c r="G37673" s="18">
        <f>'Hedge activity'!E37673</f>
        <v/>
      </c>
      <c r="H37673" s="19">
        <f>'Hedge activity'!D37673</f>
        <v/>
      </c>
      <c r="I37673" s="20">
        <f>'Hedge activity'!H37673</f>
        <v/>
      </c>
      <c r="J37673">
        <f>'Hedge activity'!C37673</f>
        <v/>
      </c>
      <c r="K37673">
        <f>'Hedge activity'!G37673</f>
        <v/>
      </c>
    </row>
    <row r="37674">
      <c r="A37674">
        <f>'Hedge activity'!A37674</f>
        <v/>
      </c>
      <c r="B37674" s="21">
        <f>'Hedge activity'!B37674</f>
        <v/>
      </c>
      <c r="C37674" s="7">
        <f>'Hedge activity'!F37674</f>
        <v/>
      </c>
      <c r="D37674" s="5">
        <f>VLOOKUP(C37674,'Transaction Day mapping'!$D$2:$E$757,2,FALSE)</f>
        <v/>
      </c>
      <c r="E37674" s="9">
        <f>'Hedge activity'!I37674</f>
        <v/>
      </c>
      <c r="F37674" s="5">
        <f>DATEVALUE(E37674)</f>
        <v/>
      </c>
      <c r="G37674" s="18">
        <f>'Hedge activity'!E37674</f>
        <v/>
      </c>
      <c r="H37674" s="19">
        <f>'Hedge activity'!D37674</f>
        <v/>
      </c>
      <c r="I37674" s="20">
        <f>'Hedge activity'!H37674</f>
        <v/>
      </c>
      <c r="J37674">
        <f>'Hedge activity'!C37674</f>
        <v/>
      </c>
      <c r="K37674">
        <f>'Hedge activity'!G37674</f>
        <v/>
      </c>
    </row>
    <row r="37675">
      <c r="A37675">
        <f>'Hedge activity'!A37675</f>
        <v/>
      </c>
      <c r="B37675" s="21">
        <f>'Hedge activity'!B37675</f>
        <v/>
      </c>
      <c r="C37675" s="7">
        <f>'Hedge activity'!F37675</f>
        <v/>
      </c>
      <c r="D37675" s="5">
        <f>VLOOKUP(C37675,'Transaction Day mapping'!$D$2:$E$757,2,FALSE)</f>
        <v/>
      </c>
      <c r="E37675" s="9">
        <f>'Hedge activity'!I37675</f>
        <v/>
      </c>
      <c r="F37675" s="5">
        <f>DATEVALUE(E37675)</f>
        <v/>
      </c>
      <c r="G37675" s="18">
        <f>'Hedge activity'!E37675</f>
        <v/>
      </c>
      <c r="H37675" s="19">
        <f>'Hedge activity'!D37675</f>
        <v/>
      </c>
      <c r="I37675" s="20">
        <f>'Hedge activity'!H37675</f>
        <v/>
      </c>
      <c r="J37675">
        <f>'Hedge activity'!C37675</f>
        <v/>
      </c>
      <c r="K37675">
        <f>'Hedge activity'!G37675</f>
        <v/>
      </c>
    </row>
    <row r="37676">
      <c r="A37676">
        <f>'Hedge activity'!A37676</f>
        <v/>
      </c>
      <c r="B37676" s="21">
        <f>'Hedge activity'!B37676</f>
        <v/>
      </c>
      <c r="C37676" s="7">
        <f>'Hedge activity'!F37676</f>
        <v/>
      </c>
      <c r="D37676" s="5">
        <f>VLOOKUP(C37676,'Transaction Day mapping'!$D$2:$E$757,2,FALSE)</f>
        <v/>
      </c>
      <c r="E37676" s="9">
        <f>'Hedge activity'!I37676</f>
        <v/>
      </c>
      <c r="F37676" s="5">
        <f>DATEVALUE(E37676)</f>
        <v/>
      </c>
      <c r="G37676" s="18">
        <f>'Hedge activity'!E37676</f>
        <v/>
      </c>
      <c r="H37676" s="19">
        <f>'Hedge activity'!D37676</f>
        <v/>
      </c>
      <c r="I37676" s="20">
        <f>'Hedge activity'!H37676</f>
        <v/>
      </c>
      <c r="J37676">
        <f>'Hedge activity'!C37676</f>
        <v/>
      </c>
      <c r="K37676">
        <f>'Hedge activity'!G37676</f>
        <v/>
      </c>
    </row>
    <row r="37677">
      <c r="A37677">
        <f>'Hedge activity'!A37677</f>
        <v/>
      </c>
      <c r="B37677" s="21">
        <f>'Hedge activity'!B37677</f>
        <v/>
      </c>
      <c r="C37677" s="7">
        <f>'Hedge activity'!F37677</f>
        <v/>
      </c>
      <c r="D37677" s="5">
        <f>VLOOKUP(C37677,'Transaction Day mapping'!$D$2:$E$757,2,FALSE)</f>
        <v/>
      </c>
      <c r="E37677" s="9">
        <f>'Hedge activity'!I37677</f>
        <v/>
      </c>
      <c r="F37677" s="5">
        <f>DATEVALUE(E37677)</f>
        <v/>
      </c>
      <c r="G37677" s="18">
        <f>'Hedge activity'!E37677</f>
        <v/>
      </c>
      <c r="H37677" s="19">
        <f>'Hedge activity'!D37677</f>
        <v/>
      </c>
      <c r="I37677" s="20">
        <f>'Hedge activity'!H37677</f>
        <v/>
      </c>
      <c r="J37677">
        <f>'Hedge activity'!C37677</f>
        <v/>
      </c>
      <c r="K37677">
        <f>'Hedge activity'!G37677</f>
        <v/>
      </c>
    </row>
    <row r="37678">
      <c r="A37678">
        <f>'Hedge activity'!A37678</f>
        <v/>
      </c>
      <c r="B37678" s="21">
        <f>'Hedge activity'!B37678</f>
        <v/>
      </c>
      <c r="C37678" s="7">
        <f>'Hedge activity'!F37678</f>
        <v/>
      </c>
      <c r="D37678" s="5">
        <f>VLOOKUP(C37678,'Transaction Day mapping'!$D$2:$E$757,2,FALSE)</f>
        <v/>
      </c>
      <c r="E37678" s="9">
        <f>'Hedge activity'!I37678</f>
        <v/>
      </c>
      <c r="F37678" s="5">
        <f>DATEVALUE(E37678)</f>
        <v/>
      </c>
      <c r="G37678" s="18">
        <f>'Hedge activity'!E37678</f>
        <v/>
      </c>
      <c r="H37678" s="19">
        <f>'Hedge activity'!D37678</f>
        <v/>
      </c>
      <c r="I37678" s="20">
        <f>'Hedge activity'!H37678</f>
        <v/>
      </c>
      <c r="J37678">
        <f>'Hedge activity'!C37678</f>
        <v/>
      </c>
      <c r="K37678">
        <f>'Hedge activity'!G37678</f>
        <v/>
      </c>
    </row>
    <row r="37679">
      <c r="A37679">
        <f>'Hedge activity'!A37679</f>
        <v/>
      </c>
      <c r="B37679" s="21">
        <f>'Hedge activity'!B37679</f>
        <v/>
      </c>
      <c r="C37679" s="7">
        <f>'Hedge activity'!F37679</f>
        <v/>
      </c>
      <c r="D37679" s="5">
        <f>VLOOKUP(C37679,'Transaction Day mapping'!$D$2:$E$757,2,FALSE)</f>
        <v/>
      </c>
      <c r="E37679" s="9">
        <f>'Hedge activity'!I37679</f>
        <v/>
      </c>
      <c r="F37679" s="5">
        <f>DATEVALUE(E37679)</f>
        <v/>
      </c>
      <c r="G37679" s="18">
        <f>'Hedge activity'!E37679</f>
        <v/>
      </c>
      <c r="H37679" s="19">
        <f>'Hedge activity'!D37679</f>
        <v/>
      </c>
      <c r="I37679" s="20">
        <f>'Hedge activity'!H37679</f>
        <v/>
      </c>
      <c r="J37679">
        <f>'Hedge activity'!C37679</f>
        <v/>
      </c>
      <c r="K37679">
        <f>'Hedge activity'!G37679</f>
        <v/>
      </c>
    </row>
    <row r="37680">
      <c r="A37680">
        <f>'Hedge activity'!A37680</f>
        <v/>
      </c>
      <c r="B37680" s="21">
        <f>'Hedge activity'!B37680</f>
        <v/>
      </c>
      <c r="C37680" s="7">
        <f>'Hedge activity'!F37680</f>
        <v/>
      </c>
      <c r="D37680" s="5">
        <f>VLOOKUP(C37680,'Transaction Day mapping'!$D$2:$E$757,2,FALSE)</f>
        <v/>
      </c>
      <c r="E37680" s="9">
        <f>'Hedge activity'!I37680</f>
        <v/>
      </c>
      <c r="F37680" s="5">
        <f>DATEVALUE(E37680)</f>
        <v/>
      </c>
      <c r="G37680" s="18">
        <f>'Hedge activity'!E37680</f>
        <v/>
      </c>
      <c r="H37680" s="19">
        <f>'Hedge activity'!D37680</f>
        <v/>
      </c>
      <c r="I37680" s="20">
        <f>'Hedge activity'!H37680</f>
        <v/>
      </c>
      <c r="J37680">
        <f>'Hedge activity'!C37680</f>
        <v/>
      </c>
      <c r="K37680">
        <f>'Hedge activity'!G37680</f>
        <v/>
      </c>
    </row>
    <row r="37681">
      <c r="A37681">
        <f>'Hedge activity'!A37681</f>
        <v/>
      </c>
      <c r="B37681" s="21">
        <f>'Hedge activity'!B37681</f>
        <v/>
      </c>
      <c r="C37681" s="7">
        <f>'Hedge activity'!F37681</f>
        <v/>
      </c>
      <c r="D37681" s="5">
        <f>VLOOKUP(C37681,'Transaction Day mapping'!$D$2:$E$757,2,FALSE)</f>
        <v/>
      </c>
      <c r="E37681" s="9">
        <f>'Hedge activity'!I37681</f>
        <v/>
      </c>
      <c r="F37681" s="5">
        <f>DATEVALUE(E37681)</f>
        <v/>
      </c>
      <c r="G37681" s="18">
        <f>'Hedge activity'!E37681</f>
        <v/>
      </c>
      <c r="H37681" s="19">
        <f>'Hedge activity'!D37681</f>
        <v/>
      </c>
      <c r="I37681" s="20">
        <f>'Hedge activity'!H37681</f>
        <v/>
      </c>
      <c r="J37681">
        <f>'Hedge activity'!C37681</f>
        <v/>
      </c>
      <c r="K37681">
        <f>'Hedge activity'!G37681</f>
        <v/>
      </c>
    </row>
    <row r="37682">
      <c r="A37682">
        <f>'Hedge activity'!A37682</f>
        <v/>
      </c>
      <c r="B37682" s="21">
        <f>'Hedge activity'!B37682</f>
        <v/>
      </c>
      <c r="C37682" s="7">
        <f>'Hedge activity'!F37682</f>
        <v/>
      </c>
      <c r="D37682" s="5">
        <f>VLOOKUP(C37682,'Transaction Day mapping'!$D$2:$E$757,2,FALSE)</f>
        <v/>
      </c>
      <c r="E37682" s="9">
        <f>'Hedge activity'!I37682</f>
        <v/>
      </c>
      <c r="F37682" s="5">
        <f>DATEVALUE(E37682)</f>
        <v/>
      </c>
      <c r="G37682" s="18">
        <f>'Hedge activity'!E37682</f>
        <v/>
      </c>
      <c r="H37682" s="19">
        <f>'Hedge activity'!D37682</f>
        <v/>
      </c>
      <c r="I37682" s="20">
        <f>'Hedge activity'!H37682</f>
        <v/>
      </c>
      <c r="J37682">
        <f>'Hedge activity'!C37682</f>
        <v/>
      </c>
      <c r="K37682">
        <f>'Hedge activity'!G37682</f>
        <v/>
      </c>
    </row>
    <row r="37683">
      <c r="A37683">
        <f>'Hedge activity'!A37683</f>
        <v/>
      </c>
      <c r="B37683" s="21">
        <f>'Hedge activity'!B37683</f>
        <v/>
      </c>
      <c r="C37683" s="7">
        <f>'Hedge activity'!F37683</f>
        <v/>
      </c>
      <c r="D37683" s="5">
        <f>VLOOKUP(C37683,'Transaction Day mapping'!$D$2:$E$757,2,FALSE)</f>
        <v/>
      </c>
      <c r="E37683" s="9">
        <f>'Hedge activity'!I37683</f>
        <v/>
      </c>
      <c r="F37683" s="5">
        <f>DATEVALUE(E37683)</f>
        <v/>
      </c>
      <c r="G37683" s="18">
        <f>'Hedge activity'!E37683</f>
        <v/>
      </c>
      <c r="H37683" s="19">
        <f>'Hedge activity'!D37683</f>
        <v/>
      </c>
      <c r="I37683" s="20">
        <f>'Hedge activity'!H37683</f>
        <v/>
      </c>
      <c r="J37683">
        <f>'Hedge activity'!C37683</f>
        <v/>
      </c>
      <c r="K37683">
        <f>'Hedge activity'!G37683</f>
        <v/>
      </c>
    </row>
    <row r="37684">
      <c r="A37684">
        <f>'Hedge activity'!A37684</f>
        <v/>
      </c>
      <c r="B37684" s="21">
        <f>'Hedge activity'!B37684</f>
        <v/>
      </c>
      <c r="C37684" s="7">
        <f>'Hedge activity'!F37684</f>
        <v/>
      </c>
      <c r="D37684" s="5">
        <f>VLOOKUP(C37684,'Transaction Day mapping'!$D$2:$E$757,2,FALSE)</f>
        <v/>
      </c>
      <c r="E37684" s="9">
        <f>'Hedge activity'!I37684</f>
        <v/>
      </c>
      <c r="F37684" s="5">
        <f>DATEVALUE(E37684)</f>
        <v/>
      </c>
      <c r="G37684" s="18">
        <f>'Hedge activity'!E37684</f>
        <v/>
      </c>
      <c r="H37684" s="19">
        <f>'Hedge activity'!D37684</f>
        <v/>
      </c>
      <c r="I37684" s="20">
        <f>'Hedge activity'!H37684</f>
        <v/>
      </c>
      <c r="J37684">
        <f>'Hedge activity'!C37684</f>
        <v/>
      </c>
      <c r="K37684">
        <f>'Hedge activity'!G37684</f>
        <v/>
      </c>
    </row>
    <row r="37685">
      <c r="A37685">
        <f>'Hedge activity'!A37685</f>
        <v/>
      </c>
      <c r="B37685" s="21">
        <f>'Hedge activity'!B37685</f>
        <v/>
      </c>
      <c r="C37685" s="7">
        <f>'Hedge activity'!F37685</f>
        <v/>
      </c>
      <c r="D37685" s="5">
        <f>VLOOKUP(C37685,'Transaction Day mapping'!$D$2:$E$757,2,FALSE)</f>
        <v/>
      </c>
      <c r="E37685" s="9">
        <f>'Hedge activity'!I37685</f>
        <v/>
      </c>
      <c r="F37685" s="5">
        <f>DATEVALUE(E37685)</f>
        <v/>
      </c>
      <c r="G37685" s="18">
        <f>'Hedge activity'!E37685</f>
        <v/>
      </c>
      <c r="H37685" s="19">
        <f>'Hedge activity'!D37685</f>
        <v/>
      </c>
      <c r="I37685" s="20">
        <f>'Hedge activity'!H37685</f>
        <v/>
      </c>
      <c r="J37685">
        <f>'Hedge activity'!C37685</f>
        <v/>
      </c>
      <c r="K37685">
        <f>'Hedge activity'!G37685</f>
        <v/>
      </c>
    </row>
    <row r="37686">
      <c r="A37686">
        <f>'Hedge activity'!A37686</f>
        <v/>
      </c>
      <c r="B37686" s="21">
        <f>'Hedge activity'!B37686</f>
        <v/>
      </c>
      <c r="C37686" s="7">
        <f>'Hedge activity'!F37686</f>
        <v/>
      </c>
      <c r="D37686" s="5">
        <f>VLOOKUP(C37686,'Transaction Day mapping'!$D$2:$E$757,2,FALSE)</f>
        <v/>
      </c>
      <c r="E37686" s="9">
        <f>'Hedge activity'!I37686</f>
        <v/>
      </c>
      <c r="F37686" s="5">
        <f>DATEVALUE(E37686)</f>
        <v/>
      </c>
      <c r="G37686" s="18">
        <f>'Hedge activity'!E37686</f>
        <v/>
      </c>
      <c r="H37686" s="19">
        <f>'Hedge activity'!D37686</f>
        <v/>
      </c>
      <c r="I37686" s="20">
        <f>'Hedge activity'!H37686</f>
        <v/>
      </c>
      <c r="J37686">
        <f>'Hedge activity'!C37686</f>
        <v/>
      </c>
      <c r="K37686">
        <f>'Hedge activity'!G37686</f>
        <v/>
      </c>
    </row>
    <row r="37687">
      <c r="A37687">
        <f>'Hedge activity'!A37687</f>
        <v/>
      </c>
      <c r="B37687" s="21">
        <f>'Hedge activity'!B37687</f>
        <v/>
      </c>
      <c r="C37687" s="7">
        <f>'Hedge activity'!F37687</f>
        <v/>
      </c>
      <c r="D37687" s="5">
        <f>VLOOKUP(C37687,'Transaction Day mapping'!$D$2:$E$757,2,FALSE)</f>
        <v/>
      </c>
      <c r="E37687" s="9">
        <f>'Hedge activity'!I37687</f>
        <v/>
      </c>
      <c r="F37687" s="5">
        <f>DATEVALUE(E37687)</f>
        <v/>
      </c>
      <c r="G37687" s="18">
        <f>'Hedge activity'!E37687</f>
        <v/>
      </c>
      <c r="H37687" s="19">
        <f>'Hedge activity'!D37687</f>
        <v/>
      </c>
      <c r="I37687" s="20">
        <f>'Hedge activity'!H37687</f>
        <v/>
      </c>
      <c r="J37687">
        <f>'Hedge activity'!C37687</f>
        <v/>
      </c>
      <c r="K37687">
        <f>'Hedge activity'!G37687</f>
        <v/>
      </c>
    </row>
    <row r="37688">
      <c r="A37688">
        <f>'Hedge activity'!A37688</f>
        <v/>
      </c>
      <c r="B37688" s="21">
        <f>'Hedge activity'!B37688</f>
        <v/>
      </c>
      <c r="C37688" s="7">
        <f>'Hedge activity'!F37688</f>
        <v/>
      </c>
      <c r="D37688" s="5">
        <f>VLOOKUP(C37688,'Transaction Day mapping'!$D$2:$E$757,2,FALSE)</f>
        <v/>
      </c>
      <c r="E37688" s="9">
        <f>'Hedge activity'!I37688</f>
        <v/>
      </c>
      <c r="F37688" s="5">
        <f>DATEVALUE(E37688)</f>
        <v/>
      </c>
      <c r="G37688" s="18">
        <f>'Hedge activity'!E37688</f>
        <v/>
      </c>
      <c r="H37688" s="19">
        <f>'Hedge activity'!D37688</f>
        <v/>
      </c>
      <c r="I37688" s="20">
        <f>'Hedge activity'!H37688</f>
        <v/>
      </c>
      <c r="J37688">
        <f>'Hedge activity'!C37688</f>
        <v/>
      </c>
      <c r="K37688">
        <f>'Hedge activity'!G37688</f>
        <v/>
      </c>
    </row>
    <row r="37689">
      <c r="A37689">
        <f>'Hedge activity'!A37689</f>
        <v/>
      </c>
      <c r="B37689" s="21">
        <f>'Hedge activity'!B37689</f>
        <v/>
      </c>
      <c r="C37689" s="7">
        <f>'Hedge activity'!F37689</f>
        <v/>
      </c>
      <c r="D37689" s="5">
        <f>VLOOKUP(C37689,'Transaction Day mapping'!$D$2:$E$757,2,FALSE)</f>
        <v/>
      </c>
      <c r="E37689" s="9">
        <f>'Hedge activity'!I37689</f>
        <v/>
      </c>
      <c r="F37689" s="5">
        <f>DATEVALUE(E37689)</f>
        <v/>
      </c>
      <c r="G37689" s="18">
        <f>'Hedge activity'!E37689</f>
        <v/>
      </c>
      <c r="H37689" s="19">
        <f>'Hedge activity'!D37689</f>
        <v/>
      </c>
      <c r="I37689" s="20">
        <f>'Hedge activity'!H37689</f>
        <v/>
      </c>
      <c r="J37689">
        <f>'Hedge activity'!C37689</f>
        <v/>
      </c>
      <c r="K37689">
        <f>'Hedge activity'!G37689</f>
        <v/>
      </c>
    </row>
    <row r="37690">
      <c r="A37690">
        <f>'Hedge activity'!A37690</f>
        <v/>
      </c>
      <c r="B37690" s="21">
        <f>'Hedge activity'!B37690</f>
        <v/>
      </c>
      <c r="C37690" s="7">
        <f>'Hedge activity'!F37690</f>
        <v/>
      </c>
      <c r="D37690" s="5">
        <f>VLOOKUP(C37690,'Transaction Day mapping'!$D$2:$E$757,2,FALSE)</f>
        <v/>
      </c>
      <c r="E37690" s="9">
        <f>'Hedge activity'!I37690</f>
        <v/>
      </c>
      <c r="F37690" s="5">
        <f>DATEVALUE(E37690)</f>
        <v/>
      </c>
      <c r="G37690" s="18">
        <f>'Hedge activity'!E37690</f>
        <v/>
      </c>
      <c r="H37690" s="19">
        <f>'Hedge activity'!D37690</f>
        <v/>
      </c>
      <c r="I37690" s="20">
        <f>'Hedge activity'!H37690</f>
        <v/>
      </c>
      <c r="J37690">
        <f>'Hedge activity'!C37690</f>
        <v/>
      </c>
      <c r="K37690">
        <f>'Hedge activity'!G37690</f>
        <v/>
      </c>
    </row>
    <row r="37691">
      <c r="A37691">
        <f>'Hedge activity'!A37691</f>
        <v/>
      </c>
      <c r="B37691" s="21">
        <f>'Hedge activity'!B37691</f>
        <v/>
      </c>
      <c r="C37691" s="7">
        <f>'Hedge activity'!F37691</f>
        <v/>
      </c>
      <c r="D37691" s="5">
        <f>VLOOKUP(C37691,'Transaction Day mapping'!$D$2:$E$757,2,FALSE)</f>
        <v/>
      </c>
      <c r="E37691" s="9">
        <f>'Hedge activity'!I37691</f>
        <v/>
      </c>
      <c r="F37691" s="5">
        <f>DATEVALUE(E37691)</f>
        <v/>
      </c>
      <c r="G37691" s="18">
        <f>'Hedge activity'!E37691</f>
        <v/>
      </c>
      <c r="H37691" s="19">
        <f>'Hedge activity'!D37691</f>
        <v/>
      </c>
      <c r="I37691" s="20">
        <f>'Hedge activity'!H37691</f>
        <v/>
      </c>
      <c r="J37691">
        <f>'Hedge activity'!C37691</f>
        <v/>
      </c>
      <c r="K37691">
        <f>'Hedge activity'!G37691</f>
        <v/>
      </c>
    </row>
    <row r="37692">
      <c r="A37692">
        <f>'Hedge activity'!A37692</f>
        <v/>
      </c>
      <c r="B37692" s="21">
        <f>'Hedge activity'!B37692</f>
        <v/>
      </c>
      <c r="C37692" s="7">
        <f>'Hedge activity'!F37692</f>
        <v/>
      </c>
      <c r="D37692" s="5">
        <f>VLOOKUP(C37692,'Transaction Day mapping'!$D$2:$E$757,2,FALSE)</f>
        <v/>
      </c>
      <c r="E37692" s="9">
        <f>'Hedge activity'!I37692</f>
        <v/>
      </c>
      <c r="F37692" s="5">
        <f>DATEVALUE(E37692)</f>
        <v/>
      </c>
      <c r="G37692" s="18">
        <f>'Hedge activity'!E37692</f>
        <v/>
      </c>
      <c r="H37692" s="19">
        <f>'Hedge activity'!D37692</f>
        <v/>
      </c>
      <c r="I37692" s="20">
        <f>'Hedge activity'!H37692</f>
        <v/>
      </c>
      <c r="J37692">
        <f>'Hedge activity'!C37692</f>
        <v/>
      </c>
      <c r="K37692">
        <f>'Hedge activity'!G37692</f>
        <v/>
      </c>
    </row>
    <row r="37693">
      <c r="A37693">
        <f>'Hedge activity'!A37693</f>
        <v/>
      </c>
      <c r="B37693" s="21">
        <f>'Hedge activity'!B37693</f>
        <v/>
      </c>
      <c r="C37693" s="7">
        <f>'Hedge activity'!F37693</f>
        <v/>
      </c>
      <c r="D37693" s="5">
        <f>VLOOKUP(C37693,'Transaction Day mapping'!$D$2:$E$757,2,FALSE)</f>
        <v/>
      </c>
      <c r="E37693" s="9">
        <f>'Hedge activity'!I37693</f>
        <v/>
      </c>
      <c r="F37693" s="5">
        <f>DATEVALUE(E37693)</f>
        <v/>
      </c>
      <c r="G37693" s="18">
        <f>'Hedge activity'!E37693</f>
        <v/>
      </c>
      <c r="H37693" s="19">
        <f>'Hedge activity'!D37693</f>
        <v/>
      </c>
      <c r="I37693" s="20">
        <f>'Hedge activity'!H37693</f>
        <v/>
      </c>
      <c r="J37693">
        <f>'Hedge activity'!C37693</f>
        <v/>
      </c>
      <c r="K37693">
        <f>'Hedge activity'!G37693</f>
        <v/>
      </c>
    </row>
    <row r="37694">
      <c r="A37694">
        <f>'Hedge activity'!A37694</f>
        <v/>
      </c>
      <c r="B37694" s="21">
        <f>'Hedge activity'!B37694</f>
        <v/>
      </c>
      <c r="C37694" s="7">
        <f>'Hedge activity'!F37694</f>
        <v/>
      </c>
      <c r="D37694" s="5">
        <f>VLOOKUP(C37694,'Transaction Day mapping'!$D$2:$E$757,2,FALSE)</f>
        <v/>
      </c>
      <c r="E37694" s="9">
        <f>'Hedge activity'!I37694</f>
        <v/>
      </c>
      <c r="F37694" s="5">
        <f>DATEVALUE(E37694)</f>
        <v/>
      </c>
      <c r="G37694" s="18">
        <f>'Hedge activity'!E37694</f>
        <v/>
      </c>
      <c r="H37694" s="19">
        <f>'Hedge activity'!D37694</f>
        <v/>
      </c>
      <c r="I37694" s="20">
        <f>'Hedge activity'!H37694</f>
        <v/>
      </c>
      <c r="J37694">
        <f>'Hedge activity'!C37694</f>
        <v/>
      </c>
      <c r="K37694">
        <f>'Hedge activity'!G37694</f>
        <v/>
      </c>
    </row>
    <row r="37695">
      <c r="A37695">
        <f>'Hedge activity'!A37695</f>
        <v/>
      </c>
      <c r="B37695" s="21">
        <f>'Hedge activity'!B37695</f>
        <v/>
      </c>
      <c r="C37695" s="7">
        <f>'Hedge activity'!F37695</f>
        <v/>
      </c>
      <c r="D37695" s="5">
        <f>VLOOKUP(C37695,'Transaction Day mapping'!$D$2:$E$757,2,FALSE)</f>
        <v/>
      </c>
      <c r="E37695" s="9">
        <f>'Hedge activity'!I37695</f>
        <v/>
      </c>
      <c r="F37695" s="5">
        <f>DATEVALUE(E37695)</f>
        <v/>
      </c>
      <c r="G37695" s="18">
        <f>'Hedge activity'!E37695</f>
        <v/>
      </c>
      <c r="H37695" s="19">
        <f>'Hedge activity'!D37695</f>
        <v/>
      </c>
      <c r="I37695" s="20">
        <f>'Hedge activity'!H37695</f>
        <v/>
      </c>
      <c r="J37695">
        <f>'Hedge activity'!C37695</f>
        <v/>
      </c>
      <c r="K37695">
        <f>'Hedge activity'!G37695</f>
        <v/>
      </c>
    </row>
    <row r="37696">
      <c r="A37696">
        <f>'Hedge activity'!A37696</f>
        <v/>
      </c>
      <c r="B37696" s="21">
        <f>'Hedge activity'!B37696</f>
        <v/>
      </c>
      <c r="C37696" s="7">
        <f>'Hedge activity'!F37696</f>
        <v/>
      </c>
      <c r="D37696" s="5">
        <f>VLOOKUP(C37696,'Transaction Day mapping'!$D$2:$E$757,2,FALSE)</f>
        <v/>
      </c>
      <c r="E37696" s="9">
        <f>'Hedge activity'!I37696</f>
        <v/>
      </c>
      <c r="F37696" s="5">
        <f>DATEVALUE(E37696)</f>
        <v/>
      </c>
      <c r="G37696" s="18">
        <f>'Hedge activity'!E37696</f>
        <v/>
      </c>
      <c r="H37696" s="19">
        <f>'Hedge activity'!D37696</f>
        <v/>
      </c>
      <c r="I37696" s="20">
        <f>'Hedge activity'!H37696</f>
        <v/>
      </c>
      <c r="J37696">
        <f>'Hedge activity'!C37696</f>
        <v/>
      </c>
      <c r="K37696">
        <f>'Hedge activity'!G37696</f>
        <v/>
      </c>
    </row>
    <row r="37697">
      <c r="A37697">
        <f>'Hedge activity'!A37697</f>
        <v/>
      </c>
      <c r="B37697" s="21">
        <f>'Hedge activity'!B37697</f>
        <v/>
      </c>
      <c r="C37697" s="7">
        <f>'Hedge activity'!F37697</f>
        <v/>
      </c>
      <c r="D37697" s="5">
        <f>VLOOKUP(C37697,'Transaction Day mapping'!$D$2:$E$757,2,FALSE)</f>
        <v/>
      </c>
      <c r="E37697" s="9">
        <f>'Hedge activity'!I37697</f>
        <v/>
      </c>
      <c r="F37697" s="5">
        <f>DATEVALUE(E37697)</f>
        <v/>
      </c>
      <c r="G37697" s="18">
        <f>'Hedge activity'!E37697</f>
        <v/>
      </c>
      <c r="H37697" s="19">
        <f>'Hedge activity'!D37697</f>
        <v/>
      </c>
      <c r="I37697" s="20">
        <f>'Hedge activity'!H37697</f>
        <v/>
      </c>
      <c r="J37697">
        <f>'Hedge activity'!C37697</f>
        <v/>
      </c>
      <c r="K37697">
        <f>'Hedge activity'!G37697</f>
        <v/>
      </c>
    </row>
    <row r="37698">
      <c r="A37698">
        <f>'Hedge activity'!A37698</f>
        <v/>
      </c>
      <c r="B37698" s="21">
        <f>'Hedge activity'!B37698</f>
        <v/>
      </c>
      <c r="C37698" s="7">
        <f>'Hedge activity'!F37698</f>
        <v/>
      </c>
      <c r="D37698" s="5">
        <f>VLOOKUP(C37698,'Transaction Day mapping'!$D$2:$E$757,2,FALSE)</f>
        <v/>
      </c>
      <c r="E37698" s="9">
        <f>'Hedge activity'!I37698</f>
        <v/>
      </c>
      <c r="F37698" s="5">
        <f>DATEVALUE(E37698)</f>
        <v/>
      </c>
      <c r="G37698" s="18">
        <f>'Hedge activity'!E37698</f>
        <v/>
      </c>
      <c r="H37698" s="19">
        <f>'Hedge activity'!D37698</f>
        <v/>
      </c>
      <c r="I37698" s="20">
        <f>'Hedge activity'!H37698</f>
        <v/>
      </c>
      <c r="J37698">
        <f>'Hedge activity'!C37698</f>
        <v/>
      </c>
      <c r="K37698">
        <f>'Hedge activity'!G37698</f>
        <v/>
      </c>
    </row>
    <row r="37699">
      <c r="A37699">
        <f>'Hedge activity'!A37699</f>
        <v/>
      </c>
      <c r="B37699" s="21">
        <f>'Hedge activity'!B37699</f>
        <v/>
      </c>
      <c r="C37699" s="7">
        <f>'Hedge activity'!F37699</f>
        <v/>
      </c>
      <c r="D37699" s="5">
        <f>VLOOKUP(C37699,'Transaction Day mapping'!$D$2:$E$757,2,FALSE)</f>
        <v/>
      </c>
      <c r="E37699" s="9">
        <f>'Hedge activity'!I37699</f>
        <v/>
      </c>
      <c r="F37699" s="5">
        <f>DATEVALUE(E37699)</f>
        <v/>
      </c>
      <c r="G37699" s="18">
        <f>'Hedge activity'!E37699</f>
        <v/>
      </c>
      <c r="H37699" s="19">
        <f>'Hedge activity'!D37699</f>
        <v/>
      </c>
      <c r="I37699" s="20">
        <f>'Hedge activity'!H37699</f>
        <v/>
      </c>
      <c r="J37699">
        <f>'Hedge activity'!C37699</f>
        <v/>
      </c>
      <c r="K37699">
        <f>'Hedge activity'!G37699</f>
        <v/>
      </c>
    </row>
    <row r="37700">
      <c r="A37700">
        <f>'Hedge activity'!A37700</f>
        <v/>
      </c>
      <c r="B37700" s="21">
        <f>'Hedge activity'!B37700</f>
        <v/>
      </c>
      <c r="C37700" s="7">
        <f>'Hedge activity'!F37700</f>
        <v/>
      </c>
      <c r="D37700" s="5">
        <f>VLOOKUP(C37700,'Transaction Day mapping'!$D$2:$E$757,2,FALSE)</f>
        <v/>
      </c>
      <c r="E37700" s="9">
        <f>'Hedge activity'!I37700</f>
        <v/>
      </c>
      <c r="F37700" s="5">
        <f>DATEVALUE(E37700)</f>
        <v/>
      </c>
      <c r="G37700" s="18">
        <f>'Hedge activity'!E37700</f>
        <v/>
      </c>
      <c r="H37700" s="19">
        <f>'Hedge activity'!D37700</f>
        <v/>
      </c>
      <c r="I37700" s="20">
        <f>'Hedge activity'!H37700</f>
        <v/>
      </c>
      <c r="J37700">
        <f>'Hedge activity'!C37700</f>
        <v/>
      </c>
      <c r="K37700">
        <f>'Hedge activity'!G37700</f>
        <v/>
      </c>
    </row>
    <row r="37701">
      <c r="A37701">
        <f>'Hedge activity'!A37701</f>
        <v/>
      </c>
      <c r="B37701" s="21">
        <f>'Hedge activity'!B37701</f>
        <v/>
      </c>
      <c r="C37701" s="7">
        <f>'Hedge activity'!F37701</f>
        <v/>
      </c>
      <c r="D37701" s="5">
        <f>VLOOKUP(C37701,'Transaction Day mapping'!$D$2:$E$757,2,FALSE)</f>
        <v/>
      </c>
      <c r="E37701" s="9">
        <f>'Hedge activity'!I37701</f>
        <v/>
      </c>
      <c r="F37701" s="5">
        <f>DATEVALUE(E37701)</f>
        <v/>
      </c>
      <c r="G37701" s="18">
        <f>'Hedge activity'!E37701</f>
        <v/>
      </c>
      <c r="H37701" s="19">
        <f>'Hedge activity'!D37701</f>
        <v/>
      </c>
      <c r="I37701" s="20">
        <f>'Hedge activity'!H37701</f>
        <v/>
      </c>
      <c r="J37701">
        <f>'Hedge activity'!C37701</f>
        <v/>
      </c>
      <c r="K37701">
        <f>'Hedge activity'!G37701</f>
        <v/>
      </c>
    </row>
    <row r="37702">
      <c r="A37702">
        <f>'Hedge activity'!A37702</f>
        <v/>
      </c>
      <c r="B37702" s="21">
        <f>'Hedge activity'!B37702</f>
        <v/>
      </c>
      <c r="C37702" s="7">
        <f>'Hedge activity'!F37702</f>
        <v/>
      </c>
      <c r="D37702" s="5">
        <f>VLOOKUP(C37702,'Transaction Day mapping'!$D$2:$E$757,2,FALSE)</f>
        <v/>
      </c>
      <c r="E37702" s="9">
        <f>'Hedge activity'!I37702</f>
        <v/>
      </c>
      <c r="F37702" s="5">
        <f>DATEVALUE(E37702)</f>
        <v/>
      </c>
      <c r="G37702" s="18">
        <f>'Hedge activity'!E37702</f>
        <v/>
      </c>
      <c r="H37702" s="19">
        <f>'Hedge activity'!D37702</f>
        <v/>
      </c>
      <c r="I37702" s="20">
        <f>'Hedge activity'!H37702</f>
        <v/>
      </c>
      <c r="J37702">
        <f>'Hedge activity'!C37702</f>
        <v/>
      </c>
      <c r="K37702">
        <f>'Hedge activity'!G37702</f>
        <v/>
      </c>
    </row>
    <row r="37703">
      <c r="A37703">
        <f>'Hedge activity'!A37703</f>
        <v/>
      </c>
      <c r="B37703" s="21">
        <f>'Hedge activity'!B37703</f>
        <v/>
      </c>
      <c r="C37703" s="7">
        <f>'Hedge activity'!F37703</f>
        <v/>
      </c>
      <c r="D37703" s="5">
        <f>VLOOKUP(C37703,'Transaction Day mapping'!$D$2:$E$757,2,FALSE)</f>
        <v/>
      </c>
      <c r="E37703" s="9">
        <f>'Hedge activity'!I37703</f>
        <v/>
      </c>
      <c r="F37703" s="5">
        <f>DATEVALUE(E37703)</f>
        <v/>
      </c>
      <c r="G37703" s="18">
        <f>'Hedge activity'!E37703</f>
        <v/>
      </c>
      <c r="H37703" s="19">
        <f>'Hedge activity'!D37703</f>
        <v/>
      </c>
      <c r="I37703" s="20">
        <f>'Hedge activity'!H37703</f>
        <v/>
      </c>
      <c r="J37703">
        <f>'Hedge activity'!C37703</f>
        <v/>
      </c>
      <c r="K37703">
        <f>'Hedge activity'!G37703</f>
        <v/>
      </c>
    </row>
    <row r="37704">
      <c r="A37704">
        <f>'Hedge activity'!A37704</f>
        <v/>
      </c>
      <c r="B37704" s="21">
        <f>'Hedge activity'!B37704</f>
        <v/>
      </c>
      <c r="C37704" s="7">
        <f>'Hedge activity'!F37704</f>
        <v/>
      </c>
      <c r="D37704" s="5">
        <f>VLOOKUP(C37704,'Transaction Day mapping'!$D$2:$E$757,2,FALSE)</f>
        <v/>
      </c>
      <c r="E37704" s="9">
        <f>'Hedge activity'!I37704</f>
        <v/>
      </c>
      <c r="F37704" s="5">
        <f>DATEVALUE(E37704)</f>
        <v/>
      </c>
      <c r="G37704" s="18">
        <f>'Hedge activity'!E37704</f>
        <v/>
      </c>
      <c r="H37704" s="19">
        <f>'Hedge activity'!D37704</f>
        <v/>
      </c>
      <c r="I37704" s="20">
        <f>'Hedge activity'!H37704</f>
        <v/>
      </c>
      <c r="J37704">
        <f>'Hedge activity'!C37704</f>
        <v/>
      </c>
      <c r="K37704">
        <f>'Hedge activity'!G37704</f>
        <v/>
      </c>
    </row>
    <row r="37705">
      <c r="A37705">
        <f>'Hedge activity'!A37705</f>
        <v/>
      </c>
      <c r="B37705" s="21">
        <f>'Hedge activity'!B37705</f>
        <v/>
      </c>
      <c r="C37705" s="7">
        <f>'Hedge activity'!F37705</f>
        <v/>
      </c>
      <c r="D37705" s="5">
        <f>VLOOKUP(C37705,'Transaction Day mapping'!$D$2:$E$757,2,FALSE)</f>
        <v/>
      </c>
      <c r="E37705" s="9">
        <f>'Hedge activity'!I37705</f>
        <v/>
      </c>
      <c r="F37705" s="5">
        <f>DATEVALUE(E37705)</f>
        <v/>
      </c>
      <c r="G37705" s="18">
        <f>'Hedge activity'!E37705</f>
        <v/>
      </c>
      <c r="H37705" s="19">
        <f>'Hedge activity'!D37705</f>
        <v/>
      </c>
      <c r="I37705" s="20">
        <f>'Hedge activity'!H37705</f>
        <v/>
      </c>
      <c r="J37705">
        <f>'Hedge activity'!C37705</f>
        <v/>
      </c>
      <c r="K37705">
        <f>'Hedge activity'!G37705</f>
        <v/>
      </c>
    </row>
    <row r="37706">
      <c r="A37706">
        <f>'Hedge activity'!A37706</f>
        <v/>
      </c>
      <c r="B37706" s="21">
        <f>'Hedge activity'!B37706</f>
        <v/>
      </c>
      <c r="C37706" s="7">
        <f>'Hedge activity'!F37706</f>
        <v/>
      </c>
      <c r="D37706" s="5">
        <f>VLOOKUP(C37706,'Transaction Day mapping'!$D$2:$E$757,2,FALSE)</f>
        <v/>
      </c>
      <c r="E37706" s="9">
        <f>'Hedge activity'!I37706</f>
        <v/>
      </c>
      <c r="F37706" s="5">
        <f>DATEVALUE(E37706)</f>
        <v/>
      </c>
      <c r="G37706" s="18">
        <f>'Hedge activity'!E37706</f>
        <v/>
      </c>
      <c r="H37706" s="19">
        <f>'Hedge activity'!D37706</f>
        <v/>
      </c>
      <c r="I37706" s="20">
        <f>'Hedge activity'!H37706</f>
        <v/>
      </c>
      <c r="J37706">
        <f>'Hedge activity'!C37706</f>
        <v/>
      </c>
      <c r="K37706">
        <f>'Hedge activity'!G37706</f>
        <v/>
      </c>
    </row>
    <row r="37707">
      <c r="A37707">
        <f>'Hedge activity'!A37707</f>
        <v/>
      </c>
      <c r="B37707" s="21">
        <f>'Hedge activity'!B37707</f>
        <v/>
      </c>
      <c r="C37707" s="7">
        <f>'Hedge activity'!F37707</f>
        <v/>
      </c>
      <c r="D37707" s="5">
        <f>VLOOKUP(C37707,'Transaction Day mapping'!$D$2:$E$757,2,FALSE)</f>
        <v/>
      </c>
      <c r="E37707" s="9">
        <f>'Hedge activity'!I37707</f>
        <v/>
      </c>
      <c r="F37707" s="5">
        <f>DATEVALUE(E37707)</f>
        <v/>
      </c>
      <c r="G37707" s="18">
        <f>'Hedge activity'!E37707</f>
        <v/>
      </c>
      <c r="H37707" s="19">
        <f>'Hedge activity'!D37707</f>
        <v/>
      </c>
      <c r="I37707" s="20">
        <f>'Hedge activity'!H37707</f>
        <v/>
      </c>
      <c r="J37707">
        <f>'Hedge activity'!C37707</f>
        <v/>
      </c>
      <c r="K37707">
        <f>'Hedge activity'!G37707</f>
        <v/>
      </c>
    </row>
    <row r="37708">
      <c r="A37708">
        <f>'Hedge activity'!A37708</f>
        <v/>
      </c>
      <c r="B37708" s="21">
        <f>'Hedge activity'!B37708</f>
        <v/>
      </c>
      <c r="C37708" s="7">
        <f>'Hedge activity'!F37708</f>
        <v/>
      </c>
      <c r="D37708" s="5">
        <f>VLOOKUP(C37708,'Transaction Day mapping'!$D$2:$E$757,2,FALSE)</f>
        <v/>
      </c>
      <c r="E37708" s="9">
        <f>'Hedge activity'!I37708</f>
        <v/>
      </c>
      <c r="F37708" s="5">
        <f>DATEVALUE(E37708)</f>
        <v/>
      </c>
      <c r="G37708" s="18">
        <f>'Hedge activity'!E37708</f>
        <v/>
      </c>
      <c r="H37708" s="19">
        <f>'Hedge activity'!D37708</f>
        <v/>
      </c>
      <c r="I37708" s="20">
        <f>'Hedge activity'!H37708</f>
        <v/>
      </c>
      <c r="J37708">
        <f>'Hedge activity'!C37708</f>
        <v/>
      </c>
      <c r="K37708">
        <f>'Hedge activity'!G37708</f>
        <v/>
      </c>
    </row>
    <row r="37709">
      <c r="A37709">
        <f>'Hedge activity'!A37709</f>
        <v/>
      </c>
      <c r="B37709" s="21">
        <f>'Hedge activity'!B37709</f>
        <v/>
      </c>
      <c r="C37709" s="7">
        <f>'Hedge activity'!F37709</f>
        <v/>
      </c>
      <c r="D37709" s="5">
        <f>VLOOKUP(C37709,'Transaction Day mapping'!$D$2:$E$757,2,FALSE)</f>
        <v/>
      </c>
      <c r="E37709" s="9">
        <f>'Hedge activity'!I37709</f>
        <v/>
      </c>
      <c r="F37709" s="5">
        <f>DATEVALUE(E37709)</f>
        <v/>
      </c>
      <c r="G37709" s="18">
        <f>'Hedge activity'!E37709</f>
        <v/>
      </c>
      <c r="H37709" s="19">
        <f>'Hedge activity'!D37709</f>
        <v/>
      </c>
      <c r="I37709" s="20">
        <f>'Hedge activity'!H37709</f>
        <v/>
      </c>
      <c r="J37709">
        <f>'Hedge activity'!C37709</f>
        <v/>
      </c>
      <c r="K37709">
        <f>'Hedge activity'!G37709</f>
        <v/>
      </c>
    </row>
    <row r="37710">
      <c r="A37710">
        <f>'Hedge activity'!A37710</f>
        <v/>
      </c>
      <c r="B37710" s="21">
        <f>'Hedge activity'!B37710</f>
        <v/>
      </c>
      <c r="C37710" s="7">
        <f>'Hedge activity'!F37710</f>
        <v/>
      </c>
      <c r="D37710" s="5">
        <f>VLOOKUP(C37710,'Transaction Day mapping'!$D$2:$E$757,2,FALSE)</f>
        <v/>
      </c>
      <c r="E37710" s="9">
        <f>'Hedge activity'!I37710</f>
        <v/>
      </c>
      <c r="F37710" s="5">
        <f>DATEVALUE(E37710)</f>
        <v/>
      </c>
      <c r="G37710" s="18">
        <f>'Hedge activity'!E37710</f>
        <v/>
      </c>
      <c r="H37710" s="19">
        <f>'Hedge activity'!D37710</f>
        <v/>
      </c>
      <c r="I37710" s="20">
        <f>'Hedge activity'!H37710</f>
        <v/>
      </c>
      <c r="J37710">
        <f>'Hedge activity'!C37710</f>
        <v/>
      </c>
      <c r="K37710">
        <f>'Hedge activity'!G37710</f>
        <v/>
      </c>
    </row>
    <row r="37711">
      <c r="A37711">
        <f>'Hedge activity'!A37711</f>
        <v/>
      </c>
      <c r="B37711" s="21">
        <f>'Hedge activity'!B37711</f>
        <v/>
      </c>
      <c r="C37711" s="7">
        <f>'Hedge activity'!F37711</f>
        <v/>
      </c>
      <c r="D37711" s="5">
        <f>VLOOKUP(C37711,'Transaction Day mapping'!$D$2:$E$757,2,FALSE)</f>
        <v/>
      </c>
      <c r="E37711" s="9">
        <f>'Hedge activity'!I37711</f>
        <v/>
      </c>
      <c r="F37711" s="5">
        <f>DATEVALUE(E37711)</f>
        <v/>
      </c>
      <c r="G37711" s="18">
        <f>'Hedge activity'!E37711</f>
        <v/>
      </c>
      <c r="H37711" s="19">
        <f>'Hedge activity'!D37711</f>
        <v/>
      </c>
      <c r="I37711" s="20">
        <f>'Hedge activity'!H37711</f>
        <v/>
      </c>
      <c r="J37711">
        <f>'Hedge activity'!C37711</f>
        <v/>
      </c>
      <c r="K37711">
        <f>'Hedge activity'!G37711</f>
        <v/>
      </c>
    </row>
    <row r="37712">
      <c r="A37712">
        <f>'Hedge activity'!A37712</f>
        <v/>
      </c>
      <c r="B37712" s="21">
        <f>'Hedge activity'!B37712</f>
        <v/>
      </c>
      <c r="C37712" s="7">
        <f>'Hedge activity'!F37712</f>
        <v/>
      </c>
      <c r="D37712" s="5">
        <f>VLOOKUP(C37712,'Transaction Day mapping'!$D$2:$E$757,2,FALSE)</f>
        <v/>
      </c>
      <c r="E37712" s="9">
        <f>'Hedge activity'!I37712</f>
        <v/>
      </c>
      <c r="F37712" s="5">
        <f>DATEVALUE(E37712)</f>
        <v/>
      </c>
      <c r="G37712" s="18">
        <f>'Hedge activity'!E37712</f>
        <v/>
      </c>
      <c r="H37712" s="19">
        <f>'Hedge activity'!D37712</f>
        <v/>
      </c>
      <c r="I37712" s="20">
        <f>'Hedge activity'!H37712</f>
        <v/>
      </c>
      <c r="J37712">
        <f>'Hedge activity'!C37712</f>
        <v/>
      </c>
      <c r="K37712">
        <f>'Hedge activity'!G37712</f>
        <v/>
      </c>
    </row>
    <row r="37713">
      <c r="A37713">
        <f>'Hedge activity'!A37713</f>
        <v/>
      </c>
      <c r="B37713" s="21">
        <f>'Hedge activity'!B37713</f>
        <v/>
      </c>
      <c r="C37713" s="7">
        <f>'Hedge activity'!F37713</f>
        <v/>
      </c>
      <c r="D37713" s="5">
        <f>VLOOKUP(C37713,'Transaction Day mapping'!$D$2:$E$757,2,FALSE)</f>
        <v/>
      </c>
      <c r="E37713" s="9">
        <f>'Hedge activity'!I37713</f>
        <v/>
      </c>
      <c r="F37713" s="5">
        <f>DATEVALUE(E37713)</f>
        <v/>
      </c>
      <c r="G37713" s="18">
        <f>'Hedge activity'!E37713</f>
        <v/>
      </c>
      <c r="H37713" s="19">
        <f>'Hedge activity'!D37713</f>
        <v/>
      </c>
      <c r="I37713" s="20">
        <f>'Hedge activity'!H37713</f>
        <v/>
      </c>
      <c r="J37713">
        <f>'Hedge activity'!C37713</f>
        <v/>
      </c>
      <c r="K37713">
        <f>'Hedge activity'!G37713</f>
        <v/>
      </c>
    </row>
    <row r="37714">
      <c r="A37714">
        <f>'Hedge activity'!A37714</f>
        <v/>
      </c>
      <c r="B37714" s="21">
        <f>'Hedge activity'!B37714</f>
        <v/>
      </c>
      <c r="C37714" s="7">
        <f>'Hedge activity'!F37714</f>
        <v/>
      </c>
      <c r="D37714" s="5">
        <f>VLOOKUP(C37714,'Transaction Day mapping'!$D$2:$E$757,2,FALSE)</f>
        <v/>
      </c>
      <c r="E37714" s="9">
        <f>'Hedge activity'!I37714</f>
        <v/>
      </c>
      <c r="F37714" s="5">
        <f>DATEVALUE(E37714)</f>
        <v/>
      </c>
      <c r="G37714" s="18">
        <f>'Hedge activity'!E37714</f>
        <v/>
      </c>
      <c r="H37714" s="19">
        <f>'Hedge activity'!D37714</f>
        <v/>
      </c>
      <c r="I37714" s="20">
        <f>'Hedge activity'!H37714</f>
        <v/>
      </c>
      <c r="J37714">
        <f>'Hedge activity'!C37714</f>
        <v/>
      </c>
      <c r="K37714">
        <f>'Hedge activity'!G37714</f>
        <v/>
      </c>
    </row>
    <row r="37715">
      <c r="A37715">
        <f>'Hedge activity'!A37715</f>
        <v/>
      </c>
      <c r="B37715" s="21">
        <f>'Hedge activity'!B37715</f>
        <v/>
      </c>
      <c r="C37715" s="7">
        <f>'Hedge activity'!F37715</f>
        <v/>
      </c>
      <c r="D37715" s="5">
        <f>VLOOKUP(C37715,'Transaction Day mapping'!$D$2:$E$757,2,FALSE)</f>
        <v/>
      </c>
      <c r="E37715" s="9">
        <f>'Hedge activity'!I37715</f>
        <v/>
      </c>
      <c r="F37715" s="5">
        <f>DATEVALUE(E37715)</f>
        <v/>
      </c>
      <c r="G37715" s="18">
        <f>'Hedge activity'!E37715</f>
        <v/>
      </c>
      <c r="H37715" s="19">
        <f>'Hedge activity'!D37715</f>
        <v/>
      </c>
      <c r="I37715" s="20">
        <f>'Hedge activity'!H37715</f>
        <v/>
      </c>
      <c r="J37715">
        <f>'Hedge activity'!C37715</f>
        <v/>
      </c>
      <c r="K37715">
        <f>'Hedge activity'!G37715</f>
        <v/>
      </c>
    </row>
    <row r="37716">
      <c r="A37716">
        <f>'Hedge activity'!A37716</f>
        <v/>
      </c>
      <c r="B37716" s="21">
        <f>'Hedge activity'!B37716</f>
        <v/>
      </c>
      <c r="C37716" s="7">
        <f>'Hedge activity'!F37716</f>
        <v/>
      </c>
      <c r="D37716" s="5">
        <f>VLOOKUP(C37716,'Transaction Day mapping'!$D$2:$E$757,2,FALSE)</f>
        <v/>
      </c>
      <c r="E37716" s="9">
        <f>'Hedge activity'!I37716</f>
        <v/>
      </c>
      <c r="F37716" s="5">
        <f>DATEVALUE(E37716)</f>
        <v/>
      </c>
      <c r="G37716" s="18">
        <f>'Hedge activity'!E37716</f>
        <v/>
      </c>
      <c r="H37716" s="19">
        <f>'Hedge activity'!D37716</f>
        <v/>
      </c>
      <c r="I37716" s="20">
        <f>'Hedge activity'!H37716</f>
        <v/>
      </c>
      <c r="J37716">
        <f>'Hedge activity'!C37716</f>
        <v/>
      </c>
      <c r="K37716">
        <f>'Hedge activity'!G37716</f>
        <v/>
      </c>
    </row>
    <row r="37717">
      <c r="A37717">
        <f>'Hedge activity'!A37717</f>
        <v/>
      </c>
      <c r="B37717" s="21">
        <f>'Hedge activity'!B37717</f>
        <v/>
      </c>
      <c r="C37717" s="7">
        <f>'Hedge activity'!F37717</f>
        <v/>
      </c>
      <c r="D37717" s="5">
        <f>VLOOKUP(C37717,'Transaction Day mapping'!$D$2:$E$757,2,FALSE)</f>
        <v/>
      </c>
      <c r="E37717" s="9">
        <f>'Hedge activity'!I37717</f>
        <v/>
      </c>
      <c r="F37717" s="5">
        <f>DATEVALUE(E37717)</f>
        <v/>
      </c>
      <c r="G37717" s="18">
        <f>'Hedge activity'!E37717</f>
        <v/>
      </c>
      <c r="H37717" s="19">
        <f>'Hedge activity'!D37717</f>
        <v/>
      </c>
      <c r="I37717" s="20">
        <f>'Hedge activity'!H37717</f>
        <v/>
      </c>
      <c r="J37717">
        <f>'Hedge activity'!C37717</f>
        <v/>
      </c>
      <c r="K37717">
        <f>'Hedge activity'!G37717</f>
        <v/>
      </c>
    </row>
    <row r="37718">
      <c r="A37718">
        <f>'Hedge activity'!A37718</f>
        <v/>
      </c>
      <c r="B37718" s="21">
        <f>'Hedge activity'!B37718</f>
        <v/>
      </c>
      <c r="C37718" s="7">
        <f>'Hedge activity'!F37718</f>
        <v/>
      </c>
      <c r="D37718" s="5">
        <f>VLOOKUP(C37718,'Transaction Day mapping'!$D$2:$E$757,2,FALSE)</f>
        <v/>
      </c>
      <c r="E37718" s="9">
        <f>'Hedge activity'!I37718</f>
        <v/>
      </c>
      <c r="F37718" s="5">
        <f>DATEVALUE(E37718)</f>
        <v/>
      </c>
      <c r="G37718" s="18">
        <f>'Hedge activity'!E37718</f>
        <v/>
      </c>
      <c r="H37718" s="19">
        <f>'Hedge activity'!D37718</f>
        <v/>
      </c>
      <c r="I37718" s="20">
        <f>'Hedge activity'!H37718</f>
        <v/>
      </c>
      <c r="J37718">
        <f>'Hedge activity'!C37718</f>
        <v/>
      </c>
      <c r="K37718">
        <f>'Hedge activity'!G37718</f>
        <v/>
      </c>
    </row>
    <row r="37719">
      <c r="A37719">
        <f>'Hedge activity'!A37719</f>
        <v/>
      </c>
      <c r="B37719" s="21">
        <f>'Hedge activity'!B37719</f>
        <v/>
      </c>
      <c r="C37719" s="7">
        <f>'Hedge activity'!F37719</f>
        <v/>
      </c>
      <c r="D37719" s="5">
        <f>VLOOKUP(C37719,'Transaction Day mapping'!$D$2:$E$757,2,FALSE)</f>
        <v/>
      </c>
      <c r="E37719" s="9">
        <f>'Hedge activity'!I37719</f>
        <v/>
      </c>
      <c r="F37719" s="5">
        <f>DATEVALUE(E37719)</f>
        <v/>
      </c>
      <c r="G37719" s="18">
        <f>'Hedge activity'!E37719</f>
        <v/>
      </c>
      <c r="H37719" s="19">
        <f>'Hedge activity'!D37719</f>
        <v/>
      </c>
      <c r="I37719" s="20">
        <f>'Hedge activity'!H37719</f>
        <v/>
      </c>
      <c r="J37719">
        <f>'Hedge activity'!C37719</f>
        <v/>
      </c>
      <c r="K37719">
        <f>'Hedge activity'!G37719</f>
        <v/>
      </c>
    </row>
    <row r="37720">
      <c r="A37720">
        <f>'Hedge activity'!A37720</f>
        <v/>
      </c>
      <c r="B37720" s="21">
        <f>'Hedge activity'!B37720</f>
        <v/>
      </c>
      <c r="C37720" s="7">
        <f>'Hedge activity'!F37720</f>
        <v/>
      </c>
      <c r="D37720" s="5">
        <f>VLOOKUP(C37720,'Transaction Day mapping'!$D$2:$E$757,2,FALSE)</f>
        <v/>
      </c>
      <c r="E37720" s="9">
        <f>'Hedge activity'!I37720</f>
        <v/>
      </c>
      <c r="F37720" s="5">
        <f>DATEVALUE(E37720)</f>
        <v/>
      </c>
      <c r="G37720" s="18">
        <f>'Hedge activity'!E37720</f>
        <v/>
      </c>
      <c r="H37720" s="19">
        <f>'Hedge activity'!D37720</f>
        <v/>
      </c>
      <c r="I37720" s="20">
        <f>'Hedge activity'!H37720</f>
        <v/>
      </c>
      <c r="J37720">
        <f>'Hedge activity'!C37720</f>
        <v/>
      </c>
      <c r="K37720">
        <f>'Hedge activity'!G37720</f>
        <v/>
      </c>
    </row>
    <row r="37721">
      <c r="A37721">
        <f>'Hedge activity'!A37721</f>
        <v/>
      </c>
      <c r="B37721" s="21">
        <f>'Hedge activity'!B37721</f>
        <v/>
      </c>
      <c r="C37721" s="7">
        <f>'Hedge activity'!F37721</f>
        <v/>
      </c>
      <c r="D37721" s="5">
        <f>VLOOKUP(C37721,'Transaction Day mapping'!$D$2:$E$757,2,FALSE)</f>
        <v/>
      </c>
      <c r="E37721" s="9">
        <f>'Hedge activity'!I37721</f>
        <v/>
      </c>
      <c r="F37721" s="5">
        <f>DATEVALUE(E37721)</f>
        <v/>
      </c>
      <c r="G37721" s="18">
        <f>'Hedge activity'!E37721</f>
        <v/>
      </c>
      <c r="H37721" s="19">
        <f>'Hedge activity'!D37721</f>
        <v/>
      </c>
      <c r="I37721" s="20">
        <f>'Hedge activity'!H37721</f>
        <v/>
      </c>
      <c r="J37721">
        <f>'Hedge activity'!C37721</f>
        <v/>
      </c>
      <c r="K37721">
        <f>'Hedge activity'!G37721</f>
        <v/>
      </c>
    </row>
    <row r="37722">
      <c r="A37722">
        <f>'Hedge activity'!A37722</f>
        <v/>
      </c>
      <c r="B37722" s="21">
        <f>'Hedge activity'!B37722</f>
        <v/>
      </c>
      <c r="C37722" s="7">
        <f>'Hedge activity'!F37722</f>
        <v/>
      </c>
      <c r="D37722" s="5">
        <f>VLOOKUP(C37722,'Transaction Day mapping'!$D$2:$E$757,2,FALSE)</f>
        <v/>
      </c>
      <c r="E37722" s="9">
        <f>'Hedge activity'!I37722</f>
        <v/>
      </c>
      <c r="F37722" s="5">
        <f>DATEVALUE(E37722)</f>
        <v/>
      </c>
      <c r="G37722" s="18">
        <f>'Hedge activity'!E37722</f>
        <v/>
      </c>
      <c r="H37722" s="19">
        <f>'Hedge activity'!D37722</f>
        <v/>
      </c>
      <c r="I37722" s="20">
        <f>'Hedge activity'!H37722</f>
        <v/>
      </c>
      <c r="J37722">
        <f>'Hedge activity'!C37722</f>
        <v/>
      </c>
      <c r="K37722">
        <f>'Hedge activity'!G37722</f>
        <v/>
      </c>
    </row>
    <row r="37723">
      <c r="A37723">
        <f>'Hedge activity'!A37723</f>
        <v/>
      </c>
      <c r="B37723" s="21">
        <f>'Hedge activity'!B37723</f>
        <v/>
      </c>
      <c r="C37723" s="7">
        <f>'Hedge activity'!F37723</f>
        <v/>
      </c>
      <c r="D37723" s="5">
        <f>VLOOKUP(C37723,'Transaction Day mapping'!$D$2:$E$757,2,FALSE)</f>
        <v/>
      </c>
      <c r="E37723" s="9">
        <f>'Hedge activity'!I37723</f>
        <v/>
      </c>
      <c r="F37723" s="5">
        <f>DATEVALUE(E37723)</f>
        <v/>
      </c>
      <c r="G37723" s="18">
        <f>'Hedge activity'!E37723</f>
        <v/>
      </c>
      <c r="H37723" s="19">
        <f>'Hedge activity'!D37723</f>
        <v/>
      </c>
      <c r="I37723" s="20">
        <f>'Hedge activity'!H37723</f>
        <v/>
      </c>
      <c r="J37723">
        <f>'Hedge activity'!C37723</f>
        <v/>
      </c>
      <c r="K37723">
        <f>'Hedge activity'!G37723</f>
        <v/>
      </c>
    </row>
    <row r="37724">
      <c r="A37724">
        <f>'Hedge activity'!A37724</f>
        <v/>
      </c>
      <c r="B37724" s="21">
        <f>'Hedge activity'!B37724</f>
        <v/>
      </c>
      <c r="C37724" s="7">
        <f>'Hedge activity'!F37724</f>
        <v/>
      </c>
      <c r="D37724" s="5">
        <f>VLOOKUP(C37724,'Transaction Day mapping'!$D$2:$E$757,2,FALSE)</f>
        <v/>
      </c>
      <c r="E37724" s="9">
        <f>'Hedge activity'!I37724</f>
        <v/>
      </c>
      <c r="F37724" s="5">
        <f>DATEVALUE(E37724)</f>
        <v/>
      </c>
      <c r="G37724" s="18">
        <f>'Hedge activity'!E37724</f>
        <v/>
      </c>
      <c r="H37724" s="19">
        <f>'Hedge activity'!D37724</f>
        <v/>
      </c>
      <c r="I37724" s="20">
        <f>'Hedge activity'!H37724</f>
        <v/>
      </c>
      <c r="J37724">
        <f>'Hedge activity'!C37724</f>
        <v/>
      </c>
      <c r="K37724">
        <f>'Hedge activity'!G37724</f>
        <v/>
      </c>
    </row>
    <row r="37725">
      <c r="A37725">
        <f>'Hedge activity'!A37725</f>
        <v/>
      </c>
      <c r="B37725" s="21">
        <f>'Hedge activity'!B37725</f>
        <v/>
      </c>
      <c r="C37725" s="7">
        <f>'Hedge activity'!F37725</f>
        <v/>
      </c>
      <c r="D37725" s="5">
        <f>VLOOKUP(C37725,'Transaction Day mapping'!$D$2:$E$757,2,FALSE)</f>
        <v/>
      </c>
      <c r="E37725" s="9">
        <f>'Hedge activity'!I37725</f>
        <v/>
      </c>
      <c r="F37725" s="5">
        <f>DATEVALUE(E37725)</f>
        <v/>
      </c>
      <c r="G37725" s="18">
        <f>'Hedge activity'!E37725</f>
        <v/>
      </c>
      <c r="H37725" s="19">
        <f>'Hedge activity'!D37725</f>
        <v/>
      </c>
      <c r="I37725" s="20">
        <f>'Hedge activity'!H37725</f>
        <v/>
      </c>
      <c r="J37725">
        <f>'Hedge activity'!C37725</f>
        <v/>
      </c>
      <c r="K37725">
        <f>'Hedge activity'!G37725</f>
        <v/>
      </c>
    </row>
    <row r="37726">
      <c r="A37726">
        <f>'Hedge activity'!A37726</f>
        <v/>
      </c>
      <c r="B37726" s="21">
        <f>'Hedge activity'!B37726</f>
        <v/>
      </c>
      <c r="C37726" s="7">
        <f>'Hedge activity'!F37726</f>
        <v/>
      </c>
      <c r="D37726" s="5">
        <f>VLOOKUP(C37726,'Transaction Day mapping'!$D$2:$E$757,2,FALSE)</f>
        <v/>
      </c>
      <c r="E37726" s="9">
        <f>'Hedge activity'!I37726</f>
        <v/>
      </c>
      <c r="F37726" s="5">
        <f>DATEVALUE(E37726)</f>
        <v/>
      </c>
      <c r="G37726" s="18">
        <f>'Hedge activity'!E37726</f>
        <v/>
      </c>
      <c r="H37726" s="19">
        <f>'Hedge activity'!D37726</f>
        <v/>
      </c>
      <c r="I37726" s="20">
        <f>'Hedge activity'!H37726</f>
        <v/>
      </c>
      <c r="J37726">
        <f>'Hedge activity'!C37726</f>
        <v/>
      </c>
      <c r="K37726">
        <f>'Hedge activity'!G37726</f>
        <v/>
      </c>
    </row>
    <row r="37727">
      <c r="A37727">
        <f>'Hedge activity'!A37727</f>
        <v/>
      </c>
      <c r="B37727" s="21">
        <f>'Hedge activity'!B37727</f>
        <v/>
      </c>
      <c r="C37727" s="7">
        <f>'Hedge activity'!F37727</f>
        <v/>
      </c>
      <c r="D37727" s="5">
        <f>VLOOKUP(C37727,'Transaction Day mapping'!$D$2:$E$757,2,FALSE)</f>
        <v/>
      </c>
      <c r="E37727" s="9">
        <f>'Hedge activity'!I37727</f>
        <v/>
      </c>
      <c r="F37727" s="5">
        <f>DATEVALUE(E37727)</f>
        <v/>
      </c>
      <c r="G37727" s="18">
        <f>'Hedge activity'!E37727</f>
        <v/>
      </c>
      <c r="H37727" s="19">
        <f>'Hedge activity'!D37727</f>
        <v/>
      </c>
      <c r="I37727" s="20">
        <f>'Hedge activity'!H37727</f>
        <v/>
      </c>
      <c r="J37727">
        <f>'Hedge activity'!C37727</f>
        <v/>
      </c>
      <c r="K37727">
        <f>'Hedge activity'!G37727</f>
        <v/>
      </c>
    </row>
    <row r="37728">
      <c r="A37728">
        <f>'Hedge activity'!A37728</f>
        <v/>
      </c>
      <c r="B37728" s="21">
        <f>'Hedge activity'!B37728</f>
        <v/>
      </c>
      <c r="C37728" s="7">
        <f>'Hedge activity'!F37728</f>
        <v/>
      </c>
      <c r="D37728" s="5">
        <f>VLOOKUP(C37728,'Transaction Day mapping'!$D$2:$E$757,2,FALSE)</f>
        <v/>
      </c>
      <c r="E37728" s="9">
        <f>'Hedge activity'!I37728</f>
        <v/>
      </c>
      <c r="F37728" s="5">
        <f>DATEVALUE(E37728)</f>
        <v/>
      </c>
      <c r="G37728" s="18">
        <f>'Hedge activity'!E37728</f>
        <v/>
      </c>
      <c r="H37728" s="19">
        <f>'Hedge activity'!D37728</f>
        <v/>
      </c>
      <c r="I37728" s="20">
        <f>'Hedge activity'!H37728</f>
        <v/>
      </c>
      <c r="J37728">
        <f>'Hedge activity'!C37728</f>
        <v/>
      </c>
      <c r="K37728">
        <f>'Hedge activity'!G37728</f>
        <v/>
      </c>
    </row>
    <row r="37729">
      <c r="A37729">
        <f>'Hedge activity'!A37729</f>
        <v/>
      </c>
      <c r="B37729" s="21">
        <f>'Hedge activity'!B37729</f>
        <v/>
      </c>
      <c r="C37729" s="7">
        <f>'Hedge activity'!F37729</f>
        <v/>
      </c>
      <c r="D37729" s="5">
        <f>VLOOKUP(C37729,'Transaction Day mapping'!$D$2:$E$757,2,FALSE)</f>
        <v/>
      </c>
      <c r="E37729" s="9">
        <f>'Hedge activity'!I37729</f>
        <v/>
      </c>
      <c r="F37729" s="5">
        <f>DATEVALUE(E37729)</f>
        <v/>
      </c>
      <c r="G37729" s="18">
        <f>'Hedge activity'!E37729</f>
        <v/>
      </c>
      <c r="H37729" s="19">
        <f>'Hedge activity'!D37729</f>
        <v/>
      </c>
      <c r="I37729" s="20">
        <f>'Hedge activity'!H37729</f>
        <v/>
      </c>
      <c r="J37729">
        <f>'Hedge activity'!C37729</f>
        <v/>
      </c>
      <c r="K37729">
        <f>'Hedge activity'!G37729</f>
        <v/>
      </c>
    </row>
    <row r="37730">
      <c r="A37730">
        <f>'Hedge activity'!A37730</f>
        <v/>
      </c>
      <c r="B37730" s="21">
        <f>'Hedge activity'!B37730</f>
        <v/>
      </c>
      <c r="C37730" s="7">
        <f>'Hedge activity'!F37730</f>
        <v/>
      </c>
      <c r="D37730" s="5">
        <f>VLOOKUP(C37730,'Transaction Day mapping'!$D$2:$E$757,2,FALSE)</f>
        <v/>
      </c>
      <c r="E37730" s="9">
        <f>'Hedge activity'!I37730</f>
        <v/>
      </c>
      <c r="F37730" s="5">
        <f>DATEVALUE(E37730)</f>
        <v/>
      </c>
      <c r="G37730" s="18">
        <f>'Hedge activity'!E37730</f>
        <v/>
      </c>
      <c r="H37730" s="19">
        <f>'Hedge activity'!D37730</f>
        <v/>
      </c>
      <c r="I37730" s="20">
        <f>'Hedge activity'!H37730</f>
        <v/>
      </c>
      <c r="J37730">
        <f>'Hedge activity'!C37730</f>
        <v/>
      </c>
      <c r="K37730">
        <f>'Hedge activity'!G37730</f>
        <v/>
      </c>
    </row>
    <row r="37731">
      <c r="A37731">
        <f>'Hedge activity'!A37731</f>
        <v/>
      </c>
      <c r="B37731" s="21">
        <f>'Hedge activity'!B37731</f>
        <v/>
      </c>
      <c r="C37731" s="7">
        <f>'Hedge activity'!F37731</f>
        <v/>
      </c>
      <c r="D37731" s="5">
        <f>VLOOKUP(C37731,'Transaction Day mapping'!$D$2:$E$757,2,FALSE)</f>
        <v/>
      </c>
      <c r="E37731" s="9">
        <f>'Hedge activity'!I37731</f>
        <v/>
      </c>
      <c r="F37731" s="5">
        <f>DATEVALUE(E37731)</f>
        <v/>
      </c>
      <c r="G37731" s="18">
        <f>'Hedge activity'!E37731</f>
        <v/>
      </c>
      <c r="H37731" s="19">
        <f>'Hedge activity'!D37731</f>
        <v/>
      </c>
      <c r="I37731" s="20">
        <f>'Hedge activity'!H37731</f>
        <v/>
      </c>
      <c r="J37731">
        <f>'Hedge activity'!C37731</f>
        <v/>
      </c>
      <c r="K37731">
        <f>'Hedge activity'!G37731</f>
        <v/>
      </c>
    </row>
    <row r="37732">
      <c r="A37732">
        <f>'Hedge activity'!A37732</f>
        <v/>
      </c>
      <c r="B37732" s="21">
        <f>'Hedge activity'!B37732</f>
        <v/>
      </c>
      <c r="C37732" s="7">
        <f>'Hedge activity'!F37732</f>
        <v/>
      </c>
      <c r="D37732" s="5">
        <f>VLOOKUP(C37732,'Transaction Day mapping'!$D$2:$E$757,2,FALSE)</f>
        <v/>
      </c>
      <c r="E37732" s="9">
        <f>'Hedge activity'!I37732</f>
        <v/>
      </c>
      <c r="F37732" s="5">
        <f>DATEVALUE(E37732)</f>
        <v/>
      </c>
      <c r="G37732" s="18">
        <f>'Hedge activity'!E37732</f>
        <v/>
      </c>
      <c r="H37732" s="19">
        <f>'Hedge activity'!D37732</f>
        <v/>
      </c>
      <c r="I37732" s="20">
        <f>'Hedge activity'!H37732</f>
        <v/>
      </c>
      <c r="J37732">
        <f>'Hedge activity'!C37732</f>
        <v/>
      </c>
      <c r="K37732">
        <f>'Hedge activity'!G37732</f>
        <v/>
      </c>
    </row>
    <row r="37733">
      <c r="A37733">
        <f>'Hedge activity'!A37733</f>
        <v/>
      </c>
      <c r="B37733" s="21">
        <f>'Hedge activity'!B37733</f>
        <v/>
      </c>
      <c r="C37733" s="7">
        <f>'Hedge activity'!F37733</f>
        <v/>
      </c>
      <c r="D37733" s="5">
        <f>VLOOKUP(C37733,'Transaction Day mapping'!$D$2:$E$757,2,FALSE)</f>
        <v/>
      </c>
      <c r="E37733" s="9">
        <f>'Hedge activity'!I37733</f>
        <v/>
      </c>
      <c r="F37733" s="5">
        <f>DATEVALUE(E37733)</f>
        <v/>
      </c>
      <c r="G37733" s="18">
        <f>'Hedge activity'!E37733</f>
        <v/>
      </c>
      <c r="H37733" s="19">
        <f>'Hedge activity'!D37733</f>
        <v/>
      </c>
      <c r="I37733" s="20">
        <f>'Hedge activity'!H37733</f>
        <v/>
      </c>
      <c r="J37733">
        <f>'Hedge activity'!C37733</f>
        <v/>
      </c>
      <c r="K37733">
        <f>'Hedge activity'!G37733</f>
        <v/>
      </c>
    </row>
    <row r="37734">
      <c r="A37734">
        <f>'Hedge activity'!A37734</f>
        <v/>
      </c>
      <c r="B37734" s="21">
        <f>'Hedge activity'!B37734</f>
        <v/>
      </c>
      <c r="C37734" s="7">
        <f>'Hedge activity'!F37734</f>
        <v/>
      </c>
      <c r="D37734" s="5">
        <f>VLOOKUP(C37734,'Transaction Day mapping'!$D$2:$E$757,2,FALSE)</f>
        <v/>
      </c>
      <c r="E37734" s="9">
        <f>'Hedge activity'!I37734</f>
        <v/>
      </c>
      <c r="F37734" s="5">
        <f>DATEVALUE(E37734)</f>
        <v/>
      </c>
      <c r="G37734" s="18">
        <f>'Hedge activity'!E37734</f>
        <v/>
      </c>
      <c r="H37734" s="19">
        <f>'Hedge activity'!D37734</f>
        <v/>
      </c>
      <c r="I37734" s="20">
        <f>'Hedge activity'!H37734</f>
        <v/>
      </c>
      <c r="J37734">
        <f>'Hedge activity'!C37734</f>
        <v/>
      </c>
      <c r="K37734">
        <f>'Hedge activity'!G37734</f>
        <v/>
      </c>
    </row>
    <row r="37735">
      <c r="A37735">
        <f>'Hedge activity'!A37735</f>
        <v/>
      </c>
      <c r="B37735" s="21">
        <f>'Hedge activity'!B37735</f>
        <v/>
      </c>
      <c r="C37735" s="7">
        <f>'Hedge activity'!F37735</f>
        <v/>
      </c>
      <c r="D37735" s="5">
        <f>VLOOKUP(C37735,'Transaction Day mapping'!$D$2:$E$757,2,FALSE)</f>
        <v/>
      </c>
      <c r="E37735" s="9">
        <f>'Hedge activity'!I37735</f>
        <v/>
      </c>
      <c r="F37735" s="5">
        <f>DATEVALUE(E37735)</f>
        <v/>
      </c>
      <c r="G37735" s="18">
        <f>'Hedge activity'!E37735</f>
        <v/>
      </c>
      <c r="H37735" s="19">
        <f>'Hedge activity'!D37735</f>
        <v/>
      </c>
      <c r="I37735" s="20">
        <f>'Hedge activity'!H37735</f>
        <v/>
      </c>
      <c r="J37735">
        <f>'Hedge activity'!C37735</f>
        <v/>
      </c>
      <c r="K37735">
        <f>'Hedge activity'!G37735</f>
        <v/>
      </c>
    </row>
    <row r="37736">
      <c r="A37736">
        <f>'Hedge activity'!A37736</f>
        <v/>
      </c>
      <c r="B37736" s="21">
        <f>'Hedge activity'!B37736</f>
        <v/>
      </c>
      <c r="C37736" s="7">
        <f>'Hedge activity'!F37736</f>
        <v/>
      </c>
      <c r="D37736" s="5">
        <f>VLOOKUP(C37736,'Transaction Day mapping'!$D$2:$E$757,2,FALSE)</f>
        <v/>
      </c>
      <c r="E37736" s="9">
        <f>'Hedge activity'!I37736</f>
        <v/>
      </c>
      <c r="F37736" s="5">
        <f>DATEVALUE(E37736)</f>
        <v/>
      </c>
      <c r="G37736" s="18">
        <f>'Hedge activity'!E37736</f>
        <v/>
      </c>
      <c r="H37736" s="19">
        <f>'Hedge activity'!D37736</f>
        <v/>
      </c>
      <c r="I37736" s="20">
        <f>'Hedge activity'!H37736</f>
        <v/>
      </c>
      <c r="J37736">
        <f>'Hedge activity'!C37736</f>
        <v/>
      </c>
      <c r="K37736">
        <f>'Hedge activity'!G37736</f>
        <v/>
      </c>
    </row>
    <row r="37737">
      <c r="A37737">
        <f>'Hedge activity'!A37737</f>
        <v/>
      </c>
      <c r="B37737" s="21">
        <f>'Hedge activity'!B37737</f>
        <v/>
      </c>
      <c r="C37737" s="7">
        <f>'Hedge activity'!F37737</f>
        <v/>
      </c>
      <c r="D37737" s="5">
        <f>VLOOKUP(C37737,'Transaction Day mapping'!$D$2:$E$757,2,FALSE)</f>
        <v/>
      </c>
      <c r="E37737" s="9">
        <f>'Hedge activity'!I37737</f>
        <v/>
      </c>
      <c r="F37737" s="5">
        <f>DATEVALUE(E37737)</f>
        <v/>
      </c>
      <c r="G37737" s="18">
        <f>'Hedge activity'!E37737</f>
        <v/>
      </c>
      <c r="H37737" s="19">
        <f>'Hedge activity'!D37737</f>
        <v/>
      </c>
      <c r="I37737" s="20">
        <f>'Hedge activity'!H37737</f>
        <v/>
      </c>
      <c r="J37737">
        <f>'Hedge activity'!C37737</f>
        <v/>
      </c>
      <c r="K37737">
        <f>'Hedge activity'!G37737</f>
        <v/>
      </c>
    </row>
    <row r="37738">
      <c r="A37738">
        <f>'Hedge activity'!A37738</f>
        <v/>
      </c>
      <c r="B37738" s="21">
        <f>'Hedge activity'!B37738</f>
        <v/>
      </c>
      <c r="C37738" s="7">
        <f>'Hedge activity'!F37738</f>
        <v/>
      </c>
      <c r="D37738" s="5">
        <f>VLOOKUP(C37738,'Transaction Day mapping'!$D$2:$E$757,2,FALSE)</f>
        <v/>
      </c>
      <c r="E37738" s="9">
        <f>'Hedge activity'!I37738</f>
        <v/>
      </c>
      <c r="F37738" s="5">
        <f>DATEVALUE(E37738)</f>
        <v/>
      </c>
      <c r="G37738" s="18">
        <f>'Hedge activity'!E37738</f>
        <v/>
      </c>
      <c r="H37738" s="19">
        <f>'Hedge activity'!D37738</f>
        <v/>
      </c>
      <c r="I37738" s="20">
        <f>'Hedge activity'!H37738</f>
        <v/>
      </c>
      <c r="J37738">
        <f>'Hedge activity'!C37738</f>
        <v/>
      </c>
      <c r="K37738">
        <f>'Hedge activity'!G37738</f>
        <v/>
      </c>
    </row>
    <row r="37739">
      <c r="A37739">
        <f>'Hedge activity'!A37739</f>
        <v/>
      </c>
      <c r="B37739" s="21">
        <f>'Hedge activity'!B37739</f>
        <v/>
      </c>
      <c r="C37739" s="7">
        <f>'Hedge activity'!F37739</f>
        <v/>
      </c>
      <c r="D37739" s="5">
        <f>VLOOKUP(C37739,'Transaction Day mapping'!$D$2:$E$757,2,FALSE)</f>
        <v/>
      </c>
      <c r="E37739" s="9">
        <f>'Hedge activity'!I37739</f>
        <v/>
      </c>
      <c r="F37739" s="5">
        <f>DATEVALUE(E37739)</f>
        <v/>
      </c>
      <c r="G37739" s="18">
        <f>'Hedge activity'!E37739</f>
        <v/>
      </c>
      <c r="H37739" s="19">
        <f>'Hedge activity'!D37739</f>
        <v/>
      </c>
      <c r="I37739" s="20">
        <f>'Hedge activity'!H37739</f>
        <v/>
      </c>
      <c r="J37739">
        <f>'Hedge activity'!C37739</f>
        <v/>
      </c>
      <c r="K37739">
        <f>'Hedge activity'!G37739</f>
        <v/>
      </c>
    </row>
    <row r="37740">
      <c r="A37740">
        <f>'Hedge activity'!A37740</f>
        <v/>
      </c>
      <c r="B37740" s="21">
        <f>'Hedge activity'!B37740</f>
        <v/>
      </c>
      <c r="C37740" s="7">
        <f>'Hedge activity'!F37740</f>
        <v/>
      </c>
      <c r="D37740" s="5">
        <f>VLOOKUP(C37740,'Transaction Day mapping'!$D$2:$E$757,2,FALSE)</f>
        <v/>
      </c>
      <c r="E37740" s="9">
        <f>'Hedge activity'!I37740</f>
        <v/>
      </c>
      <c r="F37740" s="5">
        <f>DATEVALUE(E37740)</f>
        <v/>
      </c>
      <c r="G37740" s="18">
        <f>'Hedge activity'!E37740</f>
        <v/>
      </c>
      <c r="H37740" s="19">
        <f>'Hedge activity'!D37740</f>
        <v/>
      </c>
      <c r="I37740" s="20">
        <f>'Hedge activity'!H37740</f>
        <v/>
      </c>
      <c r="J37740">
        <f>'Hedge activity'!C37740</f>
        <v/>
      </c>
      <c r="K37740">
        <f>'Hedge activity'!G37740</f>
        <v/>
      </c>
    </row>
    <row r="37741">
      <c r="A37741">
        <f>'Hedge activity'!A37741</f>
        <v/>
      </c>
      <c r="B37741" s="21">
        <f>'Hedge activity'!B37741</f>
        <v/>
      </c>
      <c r="C37741" s="7">
        <f>'Hedge activity'!F37741</f>
        <v/>
      </c>
      <c r="D37741" s="5">
        <f>VLOOKUP(C37741,'Transaction Day mapping'!$D$2:$E$757,2,FALSE)</f>
        <v/>
      </c>
      <c r="E37741" s="9">
        <f>'Hedge activity'!I37741</f>
        <v/>
      </c>
      <c r="F37741" s="5">
        <f>DATEVALUE(E37741)</f>
        <v/>
      </c>
      <c r="G37741" s="18">
        <f>'Hedge activity'!E37741</f>
        <v/>
      </c>
      <c r="H37741" s="19">
        <f>'Hedge activity'!D37741</f>
        <v/>
      </c>
      <c r="I37741" s="20">
        <f>'Hedge activity'!H37741</f>
        <v/>
      </c>
      <c r="J37741">
        <f>'Hedge activity'!C37741</f>
        <v/>
      </c>
      <c r="K37741">
        <f>'Hedge activity'!G37741</f>
        <v/>
      </c>
    </row>
    <row r="37742">
      <c r="A37742">
        <f>'Hedge activity'!A37742</f>
        <v/>
      </c>
      <c r="B37742" s="21">
        <f>'Hedge activity'!B37742</f>
        <v/>
      </c>
      <c r="C37742" s="7">
        <f>'Hedge activity'!F37742</f>
        <v/>
      </c>
      <c r="D37742" s="5">
        <f>VLOOKUP(C37742,'Transaction Day mapping'!$D$2:$E$757,2,FALSE)</f>
        <v/>
      </c>
      <c r="E37742" s="9">
        <f>'Hedge activity'!I37742</f>
        <v/>
      </c>
      <c r="F37742" s="5">
        <f>DATEVALUE(E37742)</f>
        <v/>
      </c>
      <c r="G37742" s="18">
        <f>'Hedge activity'!E37742</f>
        <v/>
      </c>
      <c r="H37742" s="19">
        <f>'Hedge activity'!D37742</f>
        <v/>
      </c>
      <c r="I37742" s="20">
        <f>'Hedge activity'!H37742</f>
        <v/>
      </c>
      <c r="J37742">
        <f>'Hedge activity'!C37742</f>
        <v/>
      </c>
      <c r="K37742">
        <f>'Hedge activity'!G37742</f>
        <v/>
      </c>
    </row>
    <row r="37743">
      <c r="A37743">
        <f>'Hedge activity'!A37743</f>
        <v/>
      </c>
      <c r="B37743" s="21">
        <f>'Hedge activity'!B37743</f>
        <v/>
      </c>
      <c r="C37743" s="7">
        <f>'Hedge activity'!F37743</f>
        <v/>
      </c>
      <c r="D37743" s="5">
        <f>VLOOKUP(C37743,'Transaction Day mapping'!$D$2:$E$757,2,FALSE)</f>
        <v/>
      </c>
      <c r="E37743" s="9">
        <f>'Hedge activity'!I37743</f>
        <v/>
      </c>
      <c r="F37743" s="5">
        <f>DATEVALUE(E37743)</f>
        <v/>
      </c>
      <c r="G37743" s="18">
        <f>'Hedge activity'!E37743</f>
        <v/>
      </c>
      <c r="H37743" s="19">
        <f>'Hedge activity'!D37743</f>
        <v/>
      </c>
      <c r="I37743" s="20">
        <f>'Hedge activity'!H37743</f>
        <v/>
      </c>
      <c r="J37743">
        <f>'Hedge activity'!C37743</f>
        <v/>
      </c>
      <c r="K37743">
        <f>'Hedge activity'!G37743</f>
        <v/>
      </c>
    </row>
    <row r="37744">
      <c r="A37744">
        <f>'Hedge activity'!A37744</f>
        <v/>
      </c>
      <c r="B37744" s="21">
        <f>'Hedge activity'!B37744</f>
        <v/>
      </c>
      <c r="C37744" s="7">
        <f>'Hedge activity'!F37744</f>
        <v/>
      </c>
      <c r="D37744" s="5">
        <f>VLOOKUP(C37744,'Transaction Day mapping'!$D$2:$E$757,2,FALSE)</f>
        <v/>
      </c>
      <c r="E37744" s="9">
        <f>'Hedge activity'!I37744</f>
        <v/>
      </c>
      <c r="F37744" s="5">
        <f>DATEVALUE(E37744)</f>
        <v/>
      </c>
      <c r="G37744" s="18">
        <f>'Hedge activity'!E37744</f>
        <v/>
      </c>
      <c r="H37744" s="19">
        <f>'Hedge activity'!D37744</f>
        <v/>
      </c>
      <c r="I37744" s="20">
        <f>'Hedge activity'!H37744</f>
        <v/>
      </c>
      <c r="J37744">
        <f>'Hedge activity'!C37744</f>
        <v/>
      </c>
      <c r="K37744">
        <f>'Hedge activity'!G37744</f>
        <v/>
      </c>
    </row>
    <row r="37745">
      <c r="A37745">
        <f>'Hedge activity'!A37745</f>
        <v/>
      </c>
      <c r="B37745" s="21">
        <f>'Hedge activity'!B37745</f>
        <v/>
      </c>
      <c r="C37745" s="7">
        <f>'Hedge activity'!F37745</f>
        <v/>
      </c>
      <c r="D37745" s="5">
        <f>VLOOKUP(C37745,'Transaction Day mapping'!$D$2:$E$757,2,FALSE)</f>
        <v/>
      </c>
      <c r="E37745" s="9">
        <f>'Hedge activity'!I37745</f>
        <v/>
      </c>
      <c r="F37745" s="5">
        <f>DATEVALUE(E37745)</f>
        <v/>
      </c>
      <c r="G37745" s="18">
        <f>'Hedge activity'!E37745</f>
        <v/>
      </c>
      <c r="H37745" s="19">
        <f>'Hedge activity'!D37745</f>
        <v/>
      </c>
      <c r="I37745" s="20">
        <f>'Hedge activity'!H37745</f>
        <v/>
      </c>
      <c r="J37745">
        <f>'Hedge activity'!C37745</f>
        <v/>
      </c>
      <c r="K37745">
        <f>'Hedge activity'!G37745</f>
        <v/>
      </c>
    </row>
    <row r="37746">
      <c r="A37746">
        <f>'Hedge activity'!A37746</f>
        <v/>
      </c>
      <c r="B37746" s="21">
        <f>'Hedge activity'!B37746</f>
        <v/>
      </c>
      <c r="C37746" s="7">
        <f>'Hedge activity'!F37746</f>
        <v/>
      </c>
      <c r="D37746" s="5">
        <f>VLOOKUP(C37746,'Transaction Day mapping'!$D$2:$E$757,2,FALSE)</f>
        <v/>
      </c>
      <c r="E37746" s="9">
        <f>'Hedge activity'!I37746</f>
        <v/>
      </c>
      <c r="F37746" s="5">
        <f>DATEVALUE(E37746)</f>
        <v/>
      </c>
      <c r="G37746" s="18">
        <f>'Hedge activity'!E37746</f>
        <v/>
      </c>
      <c r="H37746" s="19">
        <f>'Hedge activity'!D37746</f>
        <v/>
      </c>
      <c r="I37746" s="20">
        <f>'Hedge activity'!H37746</f>
        <v/>
      </c>
      <c r="J37746">
        <f>'Hedge activity'!C37746</f>
        <v/>
      </c>
      <c r="K37746">
        <f>'Hedge activity'!G37746</f>
        <v/>
      </c>
    </row>
    <row r="37747">
      <c r="A37747">
        <f>'Hedge activity'!A37747</f>
        <v/>
      </c>
      <c r="B37747" s="21">
        <f>'Hedge activity'!B37747</f>
        <v/>
      </c>
      <c r="C37747" s="7">
        <f>'Hedge activity'!F37747</f>
        <v/>
      </c>
      <c r="D37747" s="5">
        <f>VLOOKUP(C37747,'Transaction Day mapping'!$D$2:$E$757,2,FALSE)</f>
        <v/>
      </c>
      <c r="E37747" s="9">
        <f>'Hedge activity'!I37747</f>
        <v/>
      </c>
      <c r="F37747" s="5">
        <f>DATEVALUE(E37747)</f>
        <v/>
      </c>
      <c r="G37747" s="18">
        <f>'Hedge activity'!E37747</f>
        <v/>
      </c>
      <c r="H37747" s="19">
        <f>'Hedge activity'!D37747</f>
        <v/>
      </c>
      <c r="I37747" s="20">
        <f>'Hedge activity'!H37747</f>
        <v/>
      </c>
      <c r="J37747">
        <f>'Hedge activity'!C37747</f>
        <v/>
      </c>
      <c r="K37747">
        <f>'Hedge activity'!G37747</f>
        <v/>
      </c>
    </row>
    <row r="37748">
      <c r="A37748">
        <f>'Hedge activity'!A37748</f>
        <v/>
      </c>
      <c r="B37748" s="21">
        <f>'Hedge activity'!B37748</f>
        <v/>
      </c>
      <c r="C37748" s="7">
        <f>'Hedge activity'!F37748</f>
        <v/>
      </c>
      <c r="D37748" s="5">
        <f>VLOOKUP(C37748,'Transaction Day mapping'!$D$2:$E$757,2,FALSE)</f>
        <v/>
      </c>
      <c r="E37748" s="9">
        <f>'Hedge activity'!I37748</f>
        <v/>
      </c>
      <c r="F37748" s="5">
        <f>DATEVALUE(E37748)</f>
        <v/>
      </c>
      <c r="G37748" s="18">
        <f>'Hedge activity'!E37748</f>
        <v/>
      </c>
      <c r="H37748" s="19">
        <f>'Hedge activity'!D37748</f>
        <v/>
      </c>
      <c r="I37748" s="20">
        <f>'Hedge activity'!H37748</f>
        <v/>
      </c>
      <c r="J37748">
        <f>'Hedge activity'!C37748</f>
        <v/>
      </c>
      <c r="K37748">
        <f>'Hedge activity'!G37748</f>
        <v/>
      </c>
    </row>
    <row r="37749">
      <c r="A37749">
        <f>'Hedge activity'!A37749</f>
        <v/>
      </c>
      <c r="B37749" s="21">
        <f>'Hedge activity'!B37749</f>
        <v/>
      </c>
      <c r="C37749" s="7">
        <f>'Hedge activity'!F37749</f>
        <v/>
      </c>
      <c r="D37749" s="5">
        <f>VLOOKUP(C37749,'Transaction Day mapping'!$D$2:$E$757,2,FALSE)</f>
        <v/>
      </c>
      <c r="E37749" s="9">
        <f>'Hedge activity'!I37749</f>
        <v/>
      </c>
      <c r="F37749" s="5">
        <f>DATEVALUE(E37749)</f>
        <v/>
      </c>
      <c r="G37749" s="18">
        <f>'Hedge activity'!E37749</f>
        <v/>
      </c>
      <c r="H37749" s="19">
        <f>'Hedge activity'!D37749</f>
        <v/>
      </c>
      <c r="I37749" s="20">
        <f>'Hedge activity'!H37749</f>
        <v/>
      </c>
      <c r="J37749">
        <f>'Hedge activity'!C37749</f>
        <v/>
      </c>
      <c r="K37749">
        <f>'Hedge activity'!G37749</f>
        <v/>
      </c>
    </row>
    <row r="37750">
      <c r="A37750">
        <f>'Hedge activity'!A37750</f>
        <v/>
      </c>
      <c r="B37750" s="21">
        <f>'Hedge activity'!B37750</f>
        <v/>
      </c>
      <c r="C37750" s="7">
        <f>'Hedge activity'!F37750</f>
        <v/>
      </c>
      <c r="D37750" s="5">
        <f>VLOOKUP(C37750,'Transaction Day mapping'!$D$2:$E$757,2,FALSE)</f>
        <v/>
      </c>
      <c r="E37750" s="9">
        <f>'Hedge activity'!I37750</f>
        <v/>
      </c>
      <c r="F37750" s="5">
        <f>DATEVALUE(E37750)</f>
        <v/>
      </c>
      <c r="G37750" s="18">
        <f>'Hedge activity'!E37750</f>
        <v/>
      </c>
      <c r="H37750" s="19">
        <f>'Hedge activity'!D37750</f>
        <v/>
      </c>
      <c r="I37750" s="20">
        <f>'Hedge activity'!H37750</f>
        <v/>
      </c>
      <c r="J37750">
        <f>'Hedge activity'!C37750</f>
        <v/>
      </c>
      <c r="K37750">
        <f>'Hedge activity'!G37750</f>
        <v/>
      </c>
    </row>
    <row r="37751">
      <c r="A37751">
        <f>'Hedge activity'!A37751</f>
        <v/>
      </c>
      <c r="B37751" s="21">
        <f>'Hedge activity'!B37751</f>
        <v/>
      </c>
      <c r="C37751" s="7">
        <f>'Hedge activity'!F37751</f>
        <v/>
      </c>
      <c r="D37751" s="5">
        <f>VLOOKUP(C37751,'Transaction Day mapping'!$D$2:$E$757,2,FALSE)</f>
        <v/>
      </c>
      <c r="E37751" s="9">
        <f>'Hedge activity'!I37751</f>
        <v/>
      </c>
      <c r="F37751" s="5">
        <f>DATEVALUE(E37751)</f>
        <v/>
      </c>
      <c r="G37751" s="18">
        <f>'Hedge activity'!E37751</f>
        <v/>
      </c>
      <c r="H37751" s="19">
        <f>'Hedge activity'!D37751</f>
        <v/>
      </c>
      <c r="I37751" s="20">
        <f>'Hedge activity'!H37751</f>
        <v/>
      </c>
      <c r="J37751">
        <f>'Hedge activity'!C37751</f>
        <v/>
      </c>
      <c r="K37751">
        <f>'Hedge activity'!G37751</f>
        <v/>
      </c>
    </row>
    <row r="37752">
      <c r="A37752">
        <f>'Hedge activity'!A37752</f>
        <v/>
      </c>
      <c r="B37752" s="21">
        <f>'Hedge activity'!B37752</f>
        <v/>
      </c>
      <c r="C37752" s="7">
        <f>'Hedge activity'!F37752</f>
        <v/>
      </c>
      <c r="D37752" s="5">
        <f>VLOOKUP(C37752,'Transaction Day mapping'!$D$2:$E$757,2,FALSE)</f>
        <v/>
      </c>
      <c r="E37752" s="9">
        <f>'Hedge activity'!I37752</f>
        <v/>
      </c>
      <c r="F37752" s="5">
        <f>DATEVALUE(E37752)</f>
        <v/>
      </c>
      <c r="G37752" s="18">
        <f>'Hedge activity'!E37752</f>
        <v/>
      </c>
      <c r="H37752" s="19">
        <f>'Hedge activity'!D37752</f>
        <v/>
      </c>
      <c r="I37752" s="20">
        <f>'Hedge activity'!H37752</f>
        <v/>
      </c>
      <c r="J37752">
        <f>'Hedge activity'!C37752</f>
        <v/>
      </c>
      <c r="K37752">
        <f>'Hedge activity'!G37752</f>
        <v/>
      </c>
    </row>
    <row r="37753">
      <c r="A37753">
        <f>'Hedge activity'!A37753</f>
        <v/>
      </c>
      <c r="B37753" s="21">
        <f>'Hedge activity'!B37753</f>
        <v/>
      </c>
      <c r="C37753" s="7">
        <f>'Hedge activity'!F37753</f>
        <v/>
      </c>
      <c r="D37753" s="5">
        <f>VLOOKUP(C37753,'Transaction Day mapping'!$D$2:$E$757,2,FALSE)</f>
        <v/>
      </c>
      <c r="E37753" s="9">
        <f>'Hedge activity'!I37753</f>
        <v/>
      </c>
      <c r="F37753" s="5">
        <f>DATEVALUE(E37753)</f>
        <v/>
      </c>
      <c r="G37753" s="18">
        <f>'Hedge activity'!E37753</f>
        <v/>
      </c>
      <c r="H37753" s="19">
        <f>'Hedge activity'!D37753</f>
        <v/>
      </c>
      <c r="I37753" s="20">
        <f>'Hedge activity'!H37753</f>
        <v/>
      </c>
      <c r="J37753">
        <f>'Hedge activity'!C37753</f>
        <v/>
      </c>
      <c r="K37753">
        <f>'Hedge activity'!G37753</f>
        <v/>
      </c>
    </row>
    <row r="37754">
      <c r="A37754">
        <f>'Hedge activity'!A37754</f>
        <v/>
      </c>
      <c r="B37754" s="21">
        <f>'Hedge activity'!B37754</f>
        <v/>
      </c>
      <c r="C37754" s="7">
        <f>'Hedge activity'!F37754</f>
        <v/>
      </c>
      <c r="D37754" s="5">
        <f>VLOOKUP(C37754,'Transaction Day mapping'!$D$2:$E$757,2,FALSE)</f>
        <v/>
      </c>
      <c r="E37754" s="9">
        <f>'Hedge activity'!I37754</f>
        <v/>
      </c>
      <c r="F37754" s="5">
        <f>DATEVALUE(E37754)</f>
        <v/>
      </c>
      <c r="G37754" s="18">
        <f>'Hedge activity'!E37754</f>
        <v/>
      </c>
      <c r="H37754" s="19">
        <f>'Hedge activity'!D37754</f>
        <v/>
      </c>
      <c r="I37754" s="20">
        <f>'Hedge activity'!H37754</f>
        <v/>
      </c>
      <c r="J37754">
        <f>'Hedge activity'!C37754</f>
        <v/>
      </c>
      <c r="K37754">
        <f>'Hedge activity'!G37754</f>
        <v/>
      </c>
    </row>
    <row r="37755">
      <c r="A37755">
        <f>'Hedge activity'!A37755</f>
        <v/>
      </c>
      <c r="B37755" s="21">
        <f>'Hedge activity'!B37755</f>
        <v/>
      </c>
      <c r="C37755" s="7">
        <f>'Hedge activity'!F37755</f>
        <v/>
      </c>
      <c r="D37755" s="5">
        <f>VLOOKUP(C37755,'Transaction Day mapping'!$D$2:$E$757,2,FALSE)</f>
        <v/>
      </c>
      <c r="E37755" s="9">
        <f>'Hedge activity'!I37755</f>
        <v/>
      </c>
      <c r="F37755" s="5">
        <f>DATEVALUE(E37755)</f>
        <v/>
      </c>
      <c r="G37755" s="18">
        <f>'Hedge activity'!E37755</f>
        <v/>
      </c>
      <c r="H37755" s="19">
        <f>'Hedge activity'!D37755</f>
        <v/>
      </c>
      <c r="I37755" s="20">
        <f>'Hedge activity'!H37755</f>
        <v/>
      </c>
      <c r="J37755">
        <f>'Hedge activity'!C37755</f>
        <v/>
      </c>
      <c r="K37755">
        <f>'Hedge activity'!G37755</f>
        <v/>
      </c>
    </row>
    <row r="37756">
      <c r="A37756">
        <f>'Hedge activity'!A37756</f>
        <v/>
      </c>
      <c r="B37756" s="21">
        <f>'Hedge activity'!B37756</f>
        <v/>
      </c>
      <c r="C37756" s="7">
        <f>'Hedge activity'!F37756</f>
        <v/>
      </c>
      <c r="D37756" s="5">
        <f>VLOOKUP(C37756,'Transaction Day mapping'!$D$2:$E$757,2,FALSE)</f>
        <v/>
      </c>
      <c r="E37756" s="9">
        <f>'Hedge activity'!I37756</f>
        <v/>
      </c>
      <c r="F37756" s="5">
        <f>DATEVALUE(E37756)</f>
        <v/>
      </c>
      <c r="G37756" s="18">
        <f>'Hedge activity'!E37756</f>
        <v/>
      </c>
      <c r="H37756" s="19">
        <f>'Hedge activity'!D37756</f>
        <v/>
      </c>
      <c r="I37756" s="20">
        <f>'Hedge activity'!H37756</f>
        <v/>
      </c>
      <c r="J37756">
        <f>'Hedge activity'!C37756</f>
        <v/>
      </c>
      <c r="K37756">
        <f>'Hedge activity'!G37756</f>
        <v/>
      </c>
    </row>
    <row r="37757">
      <c r="A37757">
        <f>'Hedge activity'!A37757</f>
        <v/>
      </c>
      <c r="B37757" s="21">
        <f>'Hedge activity'!B37757</f>
        <v/>
      </c>
      <c r="C37757" s="7">
        <f>'Hedge activity'!F37757</f>
        <v/>
      </c>
      <c r="D37757" s="5">
        <f>VLOOKUP(C37757,'Transaction Day mapping'!$D$2:$E$757,2,FALSE)</f>
        <v/>
      </c>
      <c r="E37757" s="9">
        <f>'Hedge activity'!I37757</f>
        <v/>
      </c>
      <c r="F37757" s="5">
        <f>DATEVALUE(E37757)</f>
        <v/>
      </c>
      <c r="G37757" s="18">
        <f>'Hedge activity'!E37757</f>
        <v/>
      </c>
      <c r="H37757" s="19">
        <f>'Hedge activity'!D37757</f>
        <v/>
      </c>
      <c r="I37757" s="20">
        <f>'Hedge activity'!H37757</f>
        <v/>
      </c>
      <c r="J37757">
        <f>'Hedge activity'!C37757</f>
        <v/>
      </c>
      <c r="K37757">
        <f>'Hedge activity'!G37757</f>
        <v/>
      </c>
    </row>
    <row r="37758">
      <c r="A37758">
        <f>'Hedge activity'!A37758</f>
        <v/>
      </c>
      <c r="B37758" s="21">
        <f>'Hedge activity'!B37758</f>
        <v/>
      </c>
      <c r="C37758" s="7">
        <f>'Hedge activity'!F37758</f>
        <v/>
      </c>
      <c r="D37758" s="5">
        <f>VLOOKUP(C37758,'Transaction Day mapping'!$D$2:$E$757,2,FALSE)</f>
        <v/>
      </c>
      <c r="E37758" s="9">
        <f>'Hedge activity'!I37758</f>
        <v/>
      </c>
      <c r="F37758" s="5">
        <f>DATEVALUE(E37758)</f>
        <v/>
      </c>
      <c r="G37758" s="18">
        <f>'Hedge activity'!E37758</f>
        <v/>
      </c>
      <c r="H37758" s="19">
        <f>'Hedge activity'!D37758</f>
        <v/>
      </c>
      <c r="I37758" s="20">
        <f>'Hedge activity'!H37758</f>
        <v/>
      </c>
      <c r="J37758">
        <f>'Hedge activity'!C37758</f>
        <v/>
      </c>
      <c r="K37758">
        <f>'Hedge activity'!G37758</f>
        <v/>
      </c>
    </row>
    <row r="37759">
      <c r="A37759">
        <f>'Hedge activity'!A37759</f>
        <v/>
      </c>
      <c r="B37759" s="21">
        <f>'Hedge activity'!B37759</f>
        <v/>
      </c>
      <c r="C37759" s="7">
        <f>'Hedge activity'!F37759</f>
        <v/>
      </c>
      <c r="D37759" s="5">
        <f>VLOOKUP(C37759,'Transaction Day mapping'!$D$2:$E$757,2,FALSE)</f>
        <v/>
      </c>
      <c r="E37759" s="9">
        <f>'Hedge activity'!I37759</f>
        <v/>
      </c>
      <c r="F37759" s="5">
        <f>DATEVALUE(E37759)</f>
        <v/>
      </c>
      <c r="G37759" s="18">
        <f>'Hedge activity'!E37759</f>
        <v/>
      </c>
      <c r="H37759" s="19">
        <f>'Hedge activity'!D37759</f>
        <v/>
      </c>
      <c r="I37759" s="20">
        <f>'Hedge activity'!H37759</f>
        <v/>
      </c>
      <c r="J37759">
        <f>'Hedge activity'!C37759</f>
        <v/>
      </c>
      <c r="K37759">
        <f>'Hedge activity'!G37759</f>
        <v/>
      </c>
    </row>
    <row r="37760">
      <c r="A37760">
        <f>'Hedge activity'!A37760</f>
        <v/>
      </c>
      <c r="B37760" s="21">
        <f>'Hedge activity'!B37760</f>
        <v/>
      </c>
      <c r="C37760" s="7">
        <f>'Hedge activity'!F37760</f>
        <v/>
      </c>
      <c r="D37760" s="5">
        <f>VLOOKUP(C37760,'Transaction Day mapping'!$D$2:$E$757,2,FALSE)</f>
        <v/>
      </c>
      <c r="E37760" s="9">
        <f>'Hedge activity'!I37760</f>
        <v/>
      </c>
      <c r="F37760" s="5">
        <f>DATEVALUE(E37760)</f>
        <v/>
      </c>
      <c r="G37760" s="18">
        <f>'Hedge activity'!E37760</f>
        <v/>
      </c>
      <c r="H37760" s="19">
        <f>'Hedge activity'!D37760</f>
        <v/>
      </c>
      <c r="I37760" s="20">
        <f>'Hedge activity'!H37760</f>
        <v/>
      </c>
      <c r="J37760">
        <f>'Hedge activity'!C37760</f>
        <v/>
      </c>
      <c r="K37760">
        <f>'Hedge activity'!G37760</f>
        <v/>
      </c>
    </row>
    <row r="37761">
      <c r="A37761">
        <f>'Hedge activity'!A37761</f>
        <v/>
      </c>
      <c r="B37761" s="21">
        <f>'Hedge activity'!B37761</f>
        <v/>
      </c>
      <c r="C37761" s="7">
        <f>'Hedge activity'!F37761</f>
        <v/>
      </c>
      <c r="D37761" s="5">
        <f>VLOOKUP(C37761,'Transaction Day mapping'!$D$2:$E$757,2,FALSE)</f>
        <v/>
      </c>
      <c r="E37761" s="9">
        <f>'Hedge activity'!I37761</f>
        <v/>
      </c>
      <c r="F37761" s="5">
        <f>DATEVALUE(E37761)</f>
        <v/>
      </c>
      <c r="G37761" s="18">
        <f>'Hedge activity'!E37761</f>
        <v/>
      </c>
      <c r="H37761" s="19">
        <f>'Hedge activity'!D37761</f>
        <v/>
      </c>
      <c r="I37761" s="20">
        <f>'Hedge activity'!H37761</f>
        <v/>
      </c>
      <c r="J37761">
        <f>'Hedge activity'!C37761</f>
        <v/>
      </c>
      <c r="K37761">
        <f>'Hedge activity'!G37761</f>
        <v/>
      </c>
    </row>
    <row r="37762">
      <c r="A37762">
        <f>'Hedge activity'!A37762</f>
        <v/>
      </c>
      <c r="B37762" s="21">
        <f>'Hedge activity'!B37762</f>
        <v/>
      </c>
      <c r="C37762" s="7">
        <f>'Hedge activity'!F37762</f>
        <v/>
      </c>
      <c r="D37762" s="5">
        <f>VLOOKUP(C37762,'Transaction Day mapping'!$D$2:$E$757,2,FALSE)</f>
        <v/>
      </c>
      <c r="E37762" s="9">
        <f>'Hedge activity'!I37762</f>
        <v/>
      </c>
      <c r="F37762" s="5">
        <f>DATEVALUE(E37762)</f>
        <v/>
      </c>
      <c r="G37762" s="18">
        <f>'Hedge activity'!E37762</f>
        <v/>
      </c>
      <c r="H37762" s="19">
        <f>'Hedge activity'!D37762</f>
        <v/>
      </c>
      <c r="I37762" s="20">
        <f>'Hedge activity'!H37762</f>
        <v/>
      </c>
      <c r="J37762">
        <f>'Hedge activity'!C37762</f>
        <v/>
      </c>
      <c r="K37762">
        <f>'Hedge activity'!G37762</f>
        <v/>
      </c>
    </row>
    <row r="37763">
      <c r="A37763">
        <f>'Hedge activity'!A37763</f>
        <v/>
      </c>
      <c r="B37763" s="21">
        <f>'Hedge activity'!B37763</f>
        <v/>
      </c>
      <c r="C37763" s="7">
        <f>'Hedge activity'!F37763</f>
        <v/>
      </c>
      <c r="D37763" s="5">
        <f>VLOOKUP(C37763,'Transaction Day mapping'!$D$2:$E$757,2,FALSE)</f>
        <v/>
      </c>
      <c r="E37763" s="9">
        <f>'Hedge activity'!I37763</f>
        <v/>
      </c>
      <c r="F37763" s="5">
        <f>DATEVALUE(E37763)</f>
        <v/>
      </c>
      <c r="G37763" s="18">
        <f>'Hedge activity'!E37763</f>
        <v/>
      </c>
      <c r="H37763" s="19">
        <f>'Hedge activity'!D37763</f>
        <v/>
      </c>
      <c r="I37763" s="20">
        <f>'Hedge activity'!H37763</f>
        <v/>
      </c>
      <c r="J37763">
        <f>'Hedge activity'!C37763</f>
        <v/>
      </c>
      <c r="K37763">
        <f>'Hedge activity'!G37763</f>
        <v/>
      </c>
    </row>
    <row r="37764">
      <c r="A37764">
        <f>'Hedge activity'!A37764</f>
        <v/>
      </c>
      <c r="B37764" s="21">
        <f>'Hedge activity'!B37764</f>
        <v/>
      </c>
      <c r="C37764" s="7">
        <f>'Hedge activity'!F37764</f>
        <v/>
      </c>
      <c r="D37764" s="5">
        <f>VLOOKUP(C37764,'Transaction Day mapping'!$D$2:$E$757,2,FALSE)</f>
        <v/>
      </c>
      <c r="E37764" s="9">
        <f>'Hedge activity'!I37764</f>
        <v/>
      </c>
      <c r="F37764" s="5">
        <f>DATEVALUE(E37764)</f>
        <v/>
      </c>
      <c r="G37764" s="18">
        <f>'Hedge activity'!E37764</f>
        <v/>
      </c>
      <c r="H37764" s="19">
        <f>'Hedge activity'!D37764</f>
        <v/>
      </c>
      <c r="I37764" s="20">
        <f>'Hedge activity'!H37764</f>
        <v/>
      </c>
      <c r="J37764">
        <f>'Hedge activity'!C37764</f>
        <v/>
      </c>
      <c r="K37764">
        <f>'Hedge activity'!G37764</f>
        <v/>
      </c>
    </row>
    <row r="37765">
      <c r="A37765">
        <f>'Hedge activity'!A37765</f>
        <v/>
      </c>
      <c r="B37765" s="21">
        <f>'Hedge activity'!B37765</f>
        <v/>
      </c>
      <c r="C37765" s="7">
        <f>'Hedge activity'!F37765</f>
        <v/>
      </c>
      <c r="D37765" s="5">
        <f>VLOOKUP(C37765,'Transaction Day mapping'!$D$2:$E$757,2,FALSE)</f>
        <v/>
      </c>
      <c r="E37765" s="9">
        <f>'Hedge activity'!I37765</f>
        <v/>
      </c>
      <c r="F37765" s="5">
        <f>DATEVALUE(E37765)</f>
        <v/>
      </c>
      <c r="G37765" s="18">
        <f>'Hedge activity'!E37765</f>
        <v/>
      </c>
      <c r="H37765" s="19">
        <f>'Hedge activity'!D37765</f>
        <v/>
      </c>
      <c r="I37765" s="20">
        <f>'Hedge activity'!H37765</f>
        <v/>
      </c>
      <c r="J37765">
        <f>'Hedge activity'!C37765</f>
        <v/>
      </c>
      <c r="K37765">
        <f>'Hedge activity'!G37765</f>
        <v/>
      </c>
    </row>
    <row r="37766">
      <c r="A37766">
        <f>'Hedge activity'!A37766</f>
        <v/>
      </c>
      <c r="B37766" s="21">
        <f>'Hedge activity'!B37766</f>
        <v/>
      </c>
      <c r="C37766" s="7">
        <f>'Hedge activity'!F37766</f>
        <v/>
      </c>
      <c r="D37766" s="5">
        <f>VLOOKUP(C37766,'Transaction Day mapping'!$D$2:$E$757,2,FALSE)</f>
        <v/>
      </c>
      <c r="E37766" s="9">
        <f>'Hedge activity'!I37766</f>
        <v/>
      </c>
      <c r="F37766" s="5">
        <f>DATEVALUE(E37766)</f>
        <v/>
      </c>
      <c r="G37766" s="18">
        <f>'Hedge activity'!E37766</f>
        <v/>
      </c>
      <c r="H37766" s="19">
        <f>'Hedge activity'!D37766</f>
        <v/>
      </c>
      <c r="I37766" s="20">
        <f>'Hedge activity'!H37766</f>
        <v/>
      </c>
      <c r="J37766">
        <f>'Hedge activity'!C37766</f>
        <v/>
      </c>
      <c r="K37766">
        <f>'Hedge activity'!G37766</f>
        <v/>
      </c>
    </row>
    <row r="37767">
      <c r="A37767">
        <f>'Hedge activity'!A37767</f>
        <v/>
      </c>
      <c r="B37767" s="21">
        <f>'Hedge activity'!B37767</f>
        <v/>
      </c>
      <c r="C37767" s="7">
        <f>'Hedge activity'!F37767</f>
        <v/>
      </c>
      <c r="D37767" s="5">
        <f>VLOOKUP(C37767,'Transaction Day mapping'!$D$2:$E$757,2,FALSE)</f>
        <v/>
      </c>
      <c r="E37767" s="9">
        <f>'Hedge activity'!I37767</f>
        <v/>
      </c>
      <c r="F37767" s="5">
        <f>DATEVALUE(E37767)</f>
        <v/>
      </c>
      <c r="G37767" s="18">
        <f>'Hedge activity'!E37767</f>
        <v/>
      </c>
      <c r="H37767" s="19">
        <f>'Hedge activity'!D37767</f>
        <v/>
      </c>
      <c r="I37767" s="20">
        <f>'Hedge activity'!H37767</f>
        <v/>
      </c>
      <c r="J37767">
        <f>'Hedge activity'!C37767</f>
        <v/>
      </c>
      <c r="K37767">
        <f>'Hedge activity'!G37767</f>
        <v/>
      </c>
    </row>
    <row r="37768">
      <c r="A37768">
        <f>'Hedge activity'!A37768</f>
        <v/>
      </c>
      <c r="B37768" s="21">
        <f>'Hedge activity'!B37768</f>
        <v/>
      </c>
      <c r="C37768" s="7">
        <f>'Hedge activity'!F37768</f>
        <v/>
      </c>
      <c r="D37768" s="5">
        <f>VLOOKUP(C37768,'Transaction Day mapping'!$D$2:$E$757,2,FALSE)</f>
        <v/>
      </c>
      <c r="E37768" s="9">
        <f>'Hedge activity'!I37768</f>
        <v/>
      </c>
      <c r="F37768" s="5">
        <f>DATEVALUE(E37768)</f>
        <v/>
      </c>
      <c r="G37768" s="18">
        <f>'Hedge activity'!E37768</f>
        <v/>
      </c>
      <c r="H37768" s="19">
        <f>'Hedge activity'!D37768</f>
        <v/>
      </c>
      <c r="I37768" s="20">
        <f>'Hedge activity'!H37768</f>
        <v/>
      </c>
      <c r="J37768">
        <f>'Hedge activity'!C37768</f>
        <v/>
      </c>
      <c r="K37768">
        <f>'Hedge activity'!G37768</f>
        <v/>
      </c>
    </row>
    <row r="37769">
      <c r="A37769">
        <f>'Hedge activity'!A37769</f>
        <v/>
      </c>
      <c r="B37769" s="21">
        <f>'Hedge activity'!B37769</f>
        <v/>
      </c>
      <c r="C37769" s="7">
        <f>'Hedge activity'!F37769</f>
        <v/>
      </c>
      <c r="D37769" s="5">
        <f>VLOOKUP(C37769,'Transaction Day mapping'!$D$2:$E$757,2,FALSE)</f>
        <v/>
      </c>
      <c r="E37769" s="9">
        <f>'Hedge activity'!I37769</f>
        <v/>
      </c>
      <c r="F37769" s="5">
        <f>DATEVALUE(E37769)</f>
        <v/>
      </c>
      <c r="G37769" s="18">
        <f>'Hedge activity'!E37769</f>
        <v/>
      </c>
      <c r="H37769" s="19">
        <f>'Hedge activity'!D37769</f>
        <v/>
      </c>
      <c r="I37769" s="20">
        <f>'Hedge activity'!H37769</f>
        <v/>
      </c>
      <c r="J37769">
        <f>'Hedge activity'!C37769</f>
        <v/>
      </c>
      <c r="K37769">
        <f>'Hedge activity'!G37769</f>
        <v/>
      </c>
    </row>
    <row r="37770">
      <c r="A37770">
        <f>'Hedge activity'!A37770</f>
        <v/>
      </c>
      <c r="B37770" s="21">
        <f>'Hedge activity'!B37770</f>
        <v/>
      </c>
      <c r="C37770" s="7">
        <f>'Hedge activity'!F37770</f>
        <v/>
      </c>
      <c r="D37770" s="5">
        <f>VLOOKUP(C37770,'Transaction Day mapping'!$D$2:$E$757,2,FALSE)</f>
        <v/>
      </c>
      <c r="E37770" s="9">
        <f>'Hedge activity'!I37770</f>
        <v/>
      </c>
      <c r="F37770" s="5">
        <f>DATEVALUE(E37770)</f>
        <v/>
      </c>
      <c r="G37770" s="18">
        <f>'Hedge activity'!E37770</f>
        <v/>
      </c>
      <c r="H37770" s="19">
        <f>'Hedge activity'!D37770</f>
        <v/>
      </c>
      <c r="I37770" s="20">
        <f>'Hedge activity'!H37770</f>
        <v/>
      </c>
      <c r="J37770">
        <f>'Hedge activity'!C37770</f>
        <v/>
      </c>
      <c r="K37770">
        <f>'Hedge activity'!G37770</f>
        <v/>
      </c>
    </row>
    <row r="37771">
      <c r="A37771">
        <f>'Hedge activity'!A37771</f>
        <v/>
      </c>
      <c r="B37771" s="21">
        <f>'Hedge activity'!B37771</f>
        <v/>
      </c>
      <c r="C37771" s="7">
        <f>'Hedge activity'!F37771</f>
        <v/>
      </c>
      <c r="D37771" s="5">
        <f>VLOOKUP(C37771,'Transaction Day mapping'!$D$2:$E$757,2,FALSE)</f>
        <v/>
      </c>
      <c r="E37771" s="9">
        <f>'Hedge activity'!I37771</f>
        <v/>
      </c>
      <c r="F37771" s="5">
        <f>DATEVALUE(E37771)</f>
        <v/>
      </c>
      <c r="G37771" s="18">
        <f>'Hedge activity'!E37771</f>
        <v/>
      </c>
      <c r="H37771" s="19">
        <f>'Hedge activity'!D37771</f>
        <v/>
      </c>
      <c r="I37771" s="20">
        <f>'Hedge activity'!H37771</f>
        <v/>
      </c>
      <c r="J37771">
        <f>'Hedge activity'!C37771</f>
        <v/>
      </c>
      <c r="K37771">
        <f>'Hedge activity'!G37771</f>
        <v/>
      </c>
    </row>
    <row r="37772">
      <c r="A37772">
        <f>'Hedge activity'!A37772</f>
        <v/>
      </c>
      <c r="B37772" s="21">
        <f>'Hedge activity'!B37772</f>
        <v/>
      </c>
      <c r="C37772" s="7">
        <f>'Hedge activity'!F37772</f>
        <v/>
      </c>
      <c r="D37772" s="5">
        <f>VLOOKUP(C37772,'Transaction Day mapping'!$D$2:$E$757,2,FALSE)</f>
        <v/>
      </c>
      <c r="E37772" s="9">
        <f>'Hedge activity'!I37772</f>
        <v/>
      </c>
      <c r="F37772" s="5">
        <f>DATEVALUE(E37772)</f>
        <v/>
      </c>
      <c r="G37772" s="18">
        <f>'Hedge activity'!E37772</f>
        <v/>
      </c>
      <c r="H37772" s="19">
        <f>'Hedge activity'!D37772</f>
        <v/>
      </c>
      <c r="I37772" s="20">
        <f>'Hedge activity'!H37772</f>
        <v/>
      </c>
      <c r="J37772">
        <f>'Hedge activity'!C37772</f>
        <v/>
      </c>
      <c r="K37772">
        <f>'Hedge activity'!G37772</f>
        <v/>
      </c>
    </row>
    <row r="37773">
      <c r="A37773">
        <f>'Hedge activity'!A37773</f>
        <v/>
      </c>
      <c r="B37773" s="21">
        <f>'Hedge activity'!B37773</f>
        <v/>
      </c>
      <c r="C37773" s="7">
        <f>'Hedge activity'!F37773</f>
        <v/>
      </c>
      <c r="D37773" s="5">
        <f>VLOOKUP(C37773,'Transaction Day mapping'!$D$2:$E$757,2,FALSE)</f>
        <v/>
      </c>
      <c r="E37773" s="9">
        <f>'Hedge activity'!I37773</f>
        <v/>
      </c>
      <c r="F37773" s="5">
        <f>DATEVALUE(E37773)</f>
        <v/>
      </c>
      <c r="G37773" s="18">
        <f>'Hedge activity'!E37773</f>
        <v/>
      </c>
      <c r="H37773" s="19">
        <f>'Hedge activity'!D37773</f>
        <v/>
      </c>
      <c r="I37773" s="20">
        <f>'Hedge activity'!H37773</f>
        <v/>
      </c>
      <c r="J37773">
        <f>'Hedge activity'!C37773</f>
        <v/>
      </c>
      <c r="K37773">
        <f>'Hedge activity'!G37773</f>
        <v/>
      </c>
    </row>
    <row r="37774">
      <c r="A37774">
        <f>'Hedge activity'!A37774</f>
        <v/>
      </c>
      <c r="B37774" s="21">
        <f>'Hedge activity'!B37774</f>
        <v/>
      </c>
      <c r="C37774" s="7">
        <f>'Hedge activity'!F37774</f>
        <v/>
      </c>
      <c r="D37774" s="5">
        <f>VLOOKUP(C37774,'Transaction Day mapping'!$D$2:$E$757,2,FALSE)</f>
        <v/>
      </c>
      <c r="E37774" s="9">
        <f>'Hedge activity'!I37774</f>
        <v/>
      </c>
      <c r="F37774" s="5">
        <f>DATEVALUE(E37774)</f>
        <v/>
      </c>
      <c r="G37774" s="18">
        <f>'Hedge activity'!E37774</f>
        <v/>
      </c>
      <c r="H37774" s="19">
        <f>'Hedge activity'!D37774</f>
        <v/>
      </c>
      <c r="I37774" s="20">
        <f>'Hedge activity'!H37774</f>
        <v/>
      </c>
      <c r="J37774">
        <f>'Hedge activity'!C37774</f>
        <v/>
      </c>
      <c r="K37774">
        <f>'Hedge activity'!G37774</f>
        <v/>
      </c>
    </row>
    <row r="37775">
      <c r="A37775">
        <f>'Hedge activity'!A37775</f>
        <v/>
      </c>
      <c r="B37775" s="21">
        <f>'Hedge activity'!B37775</f>
        <v/>
      </c>
      <c r="C37775" s="7">
        <f>'Hedge activity'!F37775</f>
        <v/>
      </c>
      <c r="D37775" s="5">
        <f>VLOOKUP(C37775,'Transaction Day mapping'!$D$2:$E$757,2,FALSE)</f>
        <v/>
      </c>
      <c r="E37775" s="9">
        <f>'Hedge activity'!I37775</f>
        <v/>
      </c>
      <c r="F37775" s="5">
        <f>DATEVALUE(E37775)</f>
        <v/>
      </c>
      <c r="G37775" s="18">
        <f>'Hedge activity'!E37775</f>
        <v/>
      </c>
      <c r="H37775" s="19">
        <f>'Hedge activity'!D37775</f>
        <v/>
      </c>
      <c r="I37775" s="20">
        <f>'Hedge activity'!H37775</f>
        <v/>
      </c>
      <c r="J37775">
        <f>'Hedge activity'!C37775</f>
        <v/>
      </c>
      <c r="K37775">
        <f>'Hedge activity'!G37775</f>
        <v/>
      </c>
    </row>
    <row r="37776">
      <c r="A37776">
        <f>'Hedge activity'!A37776</f>
        <v/>
      </c>
      <c r="B37776" s="21">
        <f>'Hedge activity'!B37776</f>
        <v/>
      </c>
      <c r="C37776" s="7">
        <f>'Hedge activity'!F37776</f>
        <v/>
      </c>
      <c r="D37776" s="5">
        <f>VLOOKUP(C37776,'Transaction Day mapping'!$D$2:$E$757,2,FALSE)</f>
        <v/>
      </c>
      <c r="E37776" s="9">
        <f>'Hedge activity'!I37776</f>
        <v/>
      </c>
      <c r="F37776" s="5">
        <f>DATEVALUE(E37776)</f>
        <v/>
      </c>
      <c r="G37776" s="18">
        <f>'Hedge activity'!E37776</f>
        <v/>
      </c>
      <c r="H37776" s="19">
        <f>'Hedge activity'!D37776</f>
        <v/>
      </c>
      <c r="I37776" s="20">
        <f>'Hedge activity'!H37776</f>
        <v/>
      </c>
      <c r="J37776">
        <f>'Hedge activity'!C37776</f>
        <v/>
      </c>
      <c r="K37776">
        <f>'Hedge activity'!G37776</f>
        <v/>
      </c>
    </row>
    <row r="37777">
      <c r="A37777">
        <f>'Hedge activity'!A37777</f>
        <v/>
      </c>
      <c r="B37777" s="21">
        <f>'Hedge activity'!B37777</f>
        <v/>
      </c>
      <c r="C37777" s="7">
        <f>'Hedge activity'!F37777</f>
        <v/>
      </c>
      <c r="D37777" s="5">
        <f>VLOOKUP(C37777,'Transaction Day mapping'!$D$2:$E$757,2,FALSE)</f>
        <v/>
      </c>
      <c r="E37777" s="9">
        <f>'Hedge activity'!I37777</f>
        <v/>
      </c>
      <c r="F37777" s="5">
        <f>DATEVALUE(E37777)</f>
        <v/>
      </c>
      <c r="G37777" s="18">
        <f>'Hedge activity'!E37777</f>
        <v/>
      </c>
      <c r="H37777" s="19">
        <f>'Hedge activity'!D37777</f>
        <v/>
      </c>
      <c r="I37777" s="20">
        <f>'Hedge activity'!H37777</f>
        <v/>
      </c>
      <c r="J37777">
        <f>'Hedge activity'!C37777</f>
        <v/>
      </c>
      <c r="K37777">
        <f>'Hedge activity'!G37777</f>
        <v/>
      </c>
    </row>
    <row r="37778">
      <c r="A37778">
        <f>'Hedge activity'!A37778</f>
        <v/>
      </c>
      <c r="B37778" s="21">
        <f>'Hedge activity'!B37778</f>
        <v/>
      </c>
      <c r="C37778" s="7">
        <f>'Hedge activity'!F37778</f>
        <v/>
      </c>
      <c r="D37778" s="5">
        <f>VLOOKUP(C37778,'Transaction Day mapping'!$D$2:$E$757,2,FALSE)</f>
        <v/>
      </c>
      <c r="E37778" s="9">
        <f>'Hedge activity'!I37778</f>
        <v/>
      </c>
      <c r="F37778" s="5">
        <f>DATEVALUE(E37778)</f>
        <v/>
      </c>
      <c r="G37778" s="18">
        <f>'Hedge activity'!E37778</f>
        <v/>
      </c>
      <c r="H37778" s="19">
        <f>'Hedge activity'!D37778</f>
        <v/>
      </c>
      <c r="I37778" s="20">
        <f>'Hedge activity'!H37778</f>
        <v/>
      </c>
      <c r="J37778">
        <f>'Hedge activity'!C37778</f>
        <v/>
      </c>
      <c r="K37778">
        <f>'Hedge activity'!G37778</f>
        <v/>
      </c>
    </row>
    <row r="37779">
      <c r="A37779">
        <f>'Hedge activity'!A37779</f>
        <v/>
      </c>
      <c r="B37779" s="21">
        <f>'Hedge activity'!B37779</f>
        <v/>
      </c>
      <c r="C37779" s="7">
        <f>'Hedge activity'!F37779</f>
        <v/>
      </c>
      <c r="D37779" s="5">
        <f>VLOOKUP(C37779,'Transaction Day mapping'!$D$2:$E$757,2,FALSE)</f>
        <v/>
      </c>
      <c r="E37779" s="9">
        <f>'Hedge activity'!I37779</f>
        <v/>
      </c>
      <c r="F37779" s="5">
        <f>DATEVALUE(E37779)</f>
        <v/>
      </c>
      <c r="G37779" s="18">
        <f>'Hedge activity'!E37779</f>
        <v/>
      </c>
      <c r="H37779" s="19">
        <f>'Hedge activity'!D37779</f>
        <v/>
      </c>
      <c r="I37779" s="20">
        <f>'Hedge activity'!H37779</f>
        <v/>
      </c>
      <c r="J37779">
        <f>'Hedge activity'!C37779</f>
        <v/>
      </c>
      <c r="K37779">
        <f>'Hedge activity'!G37779</f>
        <v/>
      </c>
    </row>
    <row r="37780">
      <c r="A37780">
        <f>'Hedge activity'!A37780</f>
        <v/>
      </c>
      <c r="B37780" s="21">
        <f>'Hedge activity'!B37780</f>
        <v/>
      </c>
      <c r="C37780" s="7">
        <f>'Hedge activity'!F37780</f>
        <v/>
      </c>
      <c r="D37780" s="5">
        <f>VLOOKUP(C37780,'Transaction Day mapping'!$D$2:$E$757,2,FALSE)</f>
        <v/>
      </c>
      <c r="E37780" s="9">
        <f>'Hedge activity'!I37780</f>
        <v/>
      </c>
      <c r="F37780" s="5">
        <f>DATEVALUE(E37780)</f>
        <v/>
      </c>
      <c r="G37780" s="18">
        <f>'Hedge activity'!E37780</f>
        <v/>
      </c>
      <c r="H37780" s="19">
        <f>'Hedge activity'!D37780</f>
        <v/>
      </c>
      <c r="I37780" s="20">
        <f>'Hedge activity'!H37780</f>
        <v/>
      </c>
      <c r="J37780">
        <f>'Hedge activity'!C37780</f>
        <v/>
      </c>
      <c r="K37780">
        <f>'Hedge activity'!G37780</f>
        <v/>
      </c>
    </row>
    <row r="37781">
      <c r="A37781">
        <f>'Hedge activity'!A37781</f>
        <v/>
      </c>
      <c r="B37781" s="21">
        <f>'Hedge activity'!B37781</f>
        <v/>
      </c>
      <c r="C37781" s="7">
        <f>'Hedge activity'!F37781</f>
        <v/>
      </c>
      <c r="D37781" s="5">
        <f>VLOOKUP(C37781,'Transaction Day mapping'!$D$2:$E$757,2,FALSE)</f>
        <v/>
      </c>
      <c r="E37781" s="9">
        <f>'Hedge activity'!I37781</f>
        <v/>
      </c>
      <c r="F37781" s="5">
        <f>DATEVALUE(E37781)</f>
        <v/>
      </c>
      <c r="G37781" s="18">
        <f>'Hedge activity'!E37781</f>
        <v/>
      </c>
      <c r="H37781" s="19">
        <f>'Hedge activity'!D37781</f>
        <v/>
      </c>
      <c r="I37781" s="20">
        <f>'Hedge activity'!H37781</f>
        <v/>
      </c>
      <c r="J37781">
        <f>'Hedge activity'!C37781</f>
        <v/>
      </c>
      <c r="K37781">
        <f>'Hedge activity'!G37781</f>
        <v/>
      </c>
    </row>
    <row r="37782">
      <c r="A37782">
        <f>'Hedge activity'!A37782</f>
        <v/>
      </c>
      <c r="B37782" s="21">
        <f>'Hedge activity'!B37782</f>
        <v/>
      </c>
      <c r="C37782" s="7">
        <f>'Hedge activity'!F37782</f>
        <v/>
      </c>
      <c r="D37782" s="5">
        <f>VLOOKUP(C37782,'Transaction Day mapping'!$D$2:$E$757,2,FALSE)</f>
        <v/>
      </c>
      <c r="E37782" s="9">
        <f>'Hedge activity'!I37782</f>
        <v/>
      </c>
      <c r="F37782" s="5">
        <f>DATEVALUE(E37782)</f>
        <v/>
      </c>
      <c r="G37782" s="18">
        <f>'Hedge activity'!E37782</f>
        <v/>
      </c>
      <c r="H37782" s="19">
        <f>'Hedge activity'!D37782</f>
        <v/>
      </c>
      <c r="I37782" s="20">
        <f>'Hedge activity'!H37782</f>
        <v/>
      </c>
      <c r="J37782">
        <f>'Hedge activity'!C37782</f>
        <v/>
      </c>
      <c r="K37782">
        <f>'Hedge activity'!G37782</f>
        <v/>
      </c>
    </row>
    <row r="37783">
      <c r="A37783">
        <f>'Hedge activity'!A37783</f>
        <v/>
      </c>
      <c r="B37783" s="21">
        <f>'Hedge activity'!B37783</f>
        <v/>
      </c>
      <c r="C37783" s="7">
        <f>'Hedge activity'!F37783</f>
        <v/>
      </c>
      <c r="D37783" s="5">
        <f>VLOOKUP(C37783,'Transaction Day mapping'!$D$2:$E$757,2,FALSE)</f>
        <v/>
      </c>
      <c r="E37783" s="9">
        <f>'Hedge activity'!I37783</f>
        <v/>
      </c>
      <c r="F37783" s="5">
        <f>DATEVALUE(E37783)</f>
        <v/>
      </c>
      <c r="G37783" s="18">
        <f>'Hedge activity'!E37783</f>
        <v/>
      </c>
      <c r="H37783" s="19">
        <f>'Hedge activity'!D37783</f>
        <v/>
      </c>
      <c r="I37783" s="20">
        <f>'Hedge activity'!H37783</f>
        <v/>
      </c>
      <c r="J37783">
        <f>'Hedge activity'!C37783</f>
        <v/>
      </c>
      <c r="K37783">
        <f>'Hedge activity'!G37783</f>
        <v/>
      </c>
    </row>
    <row r="37784">
      <c r="A37784">
        <f>'Hedge activity'!A37784</f>
        <v/>
      </c>
      <c r="B37784" s="21">
        <f>'Hedge activity'!B37784</f>
        <v/>
      </c>
      <c r="C37784" s="7">
        <f>'Hedge activity'!F37784</f>
        <v/>
      </c>
      <c r="D37784" s="5">
        <f>VLOOKUP(C37784,'Transaction Day mapping'!$D$2:$E$757,2,FALSE)</f>
        <v/>
      </c>
      <c r="E37784" s="9">
        <f>'Hedge activity'!I37784</f>
        <v/>
      </c>
      <c r="F37784" s="5">
        <f>DATEVALUE(E37784)</f>
        <v/>
      </c>
      <c r="G37784" s="18">
        <f>'Hedge activity'!E37784</f>
        <v/>
      </c>
      <c r="H37784" s="19">
        <f>'Hedge activity'!D37784</f>
        <v/>
      </c>
      <c r="I37784" s="20">
        <f>'Hedge activity'!H37784</f>
        <v/>
      </c>
      <c r="J37784">
        <f>'Hedge activity'!C37784</f>
        <v/>
      </c>
      <c r="K37784">
        <f>'Hedge activity'!G37784</f>
        <v/>
      </c>
    </row>
    <row r="37785">
      <c r="A37785">
        <f>'Hedge activity'!A37785</f>
        <v/>
      </c>
      <c r="B37785" s="21">
        <f>'Hedge activity'!B37785</f>
        <v/>
      </c>
      <c r="C37785" s="7">
        <f>'Hedge activity'!F37785</f>
        <v/>
      </c>
      <c r="D37785" s="5">
        <f>VLOOKUP(C37785,'Transaction Day mapping'!$D$2:$E$757,2,FALSE)</f>
        <v/>
      </c>
      <c r="E37785" s="9">
        <f>'Hedge activity'!I37785</f>
        <v/>
      </c>
      <c r="F37785" s="5">
        <f>DATEVALUE(E37785)</f>
        <v/>
      </c>
      <c r="G37785" s="18">
        <f>'Hedge activity'!E37785</f>
        <v/>
      </c>
      <c r="H37785" s="19">
        <f>'Hedge activity'!D37785</f>
        <v/>
      </c>
      <c r="I37785" s="20">
        <f>'Hedge activity'!H37785</f>
        <v/>
      </c>
      <c r="J37785">
        <f>'Hedge activity'!C37785</f>
        <v/>
      </c>
      <c r="K37785">
        <f>'Hedge activity'!G37785</f>
        <v/>
      </c>
    </row>
    <row r="37786">
      <c r="A37786">
        <f>'Hedge activity'!A37786</f>
        <v/>
      </c>
      <c r="B37786" s="21">
        <f>'Hedge activity'!B37786</f>
        <v/>
      </c>
      <c r="C37786" s="7">
        <f>'Hedge activity'!F37786</f>
        <v/>
      </c>
      <c r="D37786" s="5">
        <f>VLOOKUP(C37786,'Transaction Day mapping'!$D$2:$E$757,2,FALSE)</f>
        <v/>
      </c>
      <c r="E37786" s="9">
        <f>'Hedge activity'!I37786</f>
        <v/>
      </c>
      <c r="F37786" s="5">
        <f>DATEVALUE(E37786)</f>
        <v/>
      </c>
      <c r="G37786" s="18">
        <f>'Hedge activity'!E37786</f>
        <v/>
      </c>
      <c r="H37786" s="19">
        <f>'Hedge activity'!D37786</f>
        <v/>
      </c>
      <c r="I37786" s="20">
        <f>'Hedge activity'!H37786</f>
        <v/>
      </c>
      <c r="J37786">
        <f>'Hedge activity'!C37786</f>
        <v/>
      </c>
      <c r="K37786">
        <f>'Hedge activity'!G37786</f>
        <v/>
      </c>
    </row>
    <row r="37787">
      <c r="A37787">
        <f>'Hedge activity'!A37787</f>
        <v/>
      </c>
      <c r="B37787" s="21">
        <f>'Hedge activity'!B37787</f>
        <v/>
      </c>
      <c r="C37787" s="7">
        <f>'Hedge activity'!F37787</f>
        <v/>
      </c>
      <c r="D37787" s="5">
        <f>VLOOKUP(C37787,'Transaction Day mapping'!$D$2:$E$757,2,FALSE)</f>
        <v/>
      </c>
      <c r="E37787" s="9">
        <f>'Hedge activity'!I37787</f>
        <v/>
      </c>
      <c r="F37787" s="5">
        <f>DATEVALUE(E37787)</f>
        <v/>
      </c>
      <c r="G37787" s="18">
        <f>'Hedge activity'!E37787</f>
        <v/>
      </c>
      <c r="H37787" s="19">
        <f>'Hedge activity'!D37787</f>
        <v/>
      </c>
      <c r="I37787" s="20">
        <f>'Hedge activity'!H37787</f>
        <v/>
      </c>
      <c r="J37787">
        <f>'Hedge activity'!C37787</f>
        <v/>
      </c>
      <c r="K37787">
        <f>'Hedge activity'!G37787</f>
        <v/>
      </c>
    </row>
    <row r="37788">
      <c r="A37788">
        <f>'Hedge activity'!A37788</f>
        <v/>
      </c>
      <c r="B37788" s="21">
        <f>'Hedge activity'!B37788</f>
        <v/>
      </c>
      <c r="C37788" s="7">
        <f>'Hedge activity'!F37788</f>
        <v/>
      </c>
      <c r="D37788" s="5">
        <f>VLOOKUP(C37788,'Transaction Day mapping'!$D$2:$E$757,2,FALSE)</f>
        <v/>
      </c>
      <c r="E37788" s="9">
        <f>'Hedge activity'!I37788</f>
        <v/>
      </c>
      <c r="F37788" s="5">
        <f>DATEVALUE(E37788)</f>
        <v/>
      </c>
      <c r="G37788" s="18">
        <f>'Hedge activity'!E37788</f>
        <v/>
      </c>
      <c r="H37788" s="19">
        <f>'Hedge activity'!D37788</f>
        <v/>
      </c>
      <c r="I37788" s="20">
        <f>'Hedge activity'!H37788</f>
        <v/>
      </c>
      <c r="J37788">
        <f>'Hedge activity'!C37788</f>
        <v/>
      </c>
      <c r="K37788">
        <f>'Hedge activity'!G37788</f>
        <v/>
      </c>
    </row>
    <row r="37789">
      <c r="A37789">
        <f>'Hedge activity'!A37789</f>
        <v/>
      </c>
      <c r="B37789" s="21">
        <f>'Hedge activity'!B37789</f>
        <v/>
      </c>
      <c r="C37789" s="7">
        <f>'Hedge activity'!F37789</f>
        <v/>
      </c>
      <c r="D37789" s="5">
        <f>VLOOKUP(C37789,'Transaction Day mapping'!$D$2:$E$757,2,FALSE)</f>
        <v/>
      </c>
      <c r="E37789" s="9">
        <f>'Hedge activity'!I37789</f>
        <v/>
      </c>
      <c r="F37789" s="5">
        <f>DATEVALUE(E37789)</f>
        <v/>
      </c>
      <c r="G37789" s="18">
        <f>'Hedge activity'!E37789</f>
        <v/>
      </c>
      <c r="H37789" s="19">
        <f>'Hedge activity'!D37789</f>
        <v/>
      </c>
      <c r="I37789" s="20">
        <f>'Hedge activity'!H37789</f>
        <v/>
      </c>
      <c r="J37789">
        <f>'Hedge activity'!C37789</f>
        <v/>
      </c>
      <c r="K37789">
        <f>'Hedge activity'!G37789</f>
        <v/>
      </c>
    </row>
    <row r="37790">
      <c r="A37790">
        <f>'Hedge activity'!A37790</f>
        <v/>
      </c>
      <c r="B37790" s="21">
        <f>'Hedge activity'!B37790</f>
        <v/>
      </c>
      <c r="C37790" s="7">
        <f>'Hedge activity'!F37790</f>
        <v/>
      </c>
      <c r="D37790" s="5">
        <f>VLOOKUP(C37790,'Transaction Day mapping'!$D$2:$E$757,2,FALSE)</f>
        <v/>
      </c>
      <c r="E37790" s="9">
        <f>'Hedge activity'!I37790</f>
        <v/>
      </c>
      <c r="F37790" s="5">
        <f>DATEVALUE(E37790)</f>
        <v/>
      </c>
      <c r="G37790" s="18">
        <f>'Hedge activity'!E37790</f>
        <v/>
      </c>
      <c r="H37790" s="19">
        <f>'Hedge activity'!D37790</f>
        <v/>
      </c>
      <c r="I37790" s="20">
        <f>'Hedge activity'!H37790</f>
        <v/>
      </c>
      <c r="J37790">
        <f>'Hedge activity'!C37790</f>
        <v/>
      </c>
      <c r="K37790">
        <f>'Hedge activity'!G37790</f>
        <v/>
      </c>
    </row>
    <row r="37791">
      <c r="A37791">
        <f>'Hedge activity'!A37791</f>
        <v/>
      </c>
      <c r="B37791" s="21">
        <f>'Hedge activity'!B37791</f>
        <v/>
      </c>
      <c r="C37791" s="7">
        <f>'Hedge activity'!F37791</f>
        <v/>
      </c>
      <c r="D37791" s="5">
        <f>VLOOKUP(C37791,'Transaction Day mapping'!$D$2:$E$757,2,FALSE)</f>
        <v/>
      </c>
      <c r="E37791" s="9">
        <f>'Hedge activity'!I37791</f>
        <v/>
      </c>
      <c r="F37791" s="5">
        <f>DATEVALUE(E37791)</f>
        <v/>
      </c>
      <c r="G37791" s="18">
        <f>'Hedge activity'!E37791</f>
        <v/>
      </c>
      <c r="H37791" s="19">
        <f>'Hedge activity'!D37791</f>
        <v/>
      </c>
      <c r="I37791" s="20">
        <f>'Hedge activity'!H37791</f>
        <v/>
      </c>
      <c r="J37791">
        <f>'Hedge activity'!C37791</f>
        <v/>
      </c>
      <c r="K37791">
        <f>'Hedge activity'!G37791</f>
        <v/>
      </c>
    </row>
    <row r="37792">
      <c r="A37792">
        <f>'Hedge activity'!A37792</f>
        <v/>
      </c>
      <c r="B37792" s="21">
        <f>'Hedge activity'!B37792</f>
        <v/>
      </c>
      <c r="C37792" s="7">
        <f>'Hedge activity'!F37792</f>
        <v/>
      </c>
      <c r="D37792" s="5">
        <f>VLOOKUP(C37792,'Transaction Day mapping'!$D$2:$E$757,2,FALSE)</f>
        <v/>
      </c>
      <c r="E37792" s="9">
        <f>'Hedge activity'!I37792</f>
        <v/>
      </c>
      <c r="F37792" s="5">
        <f>DATEVALUE(E37792)</f>
        <v/>
      </c>
      <c r="G37792" s="18">
        <f>'Hedge activity'!E37792</f>
        <v/>
      </c>
      <c r="H37792" s="19">
        <f>'Hedge activity'!D37792</f>
        <v/>
      </c>
      <c r="I37792" s="20">
        <f>'Hedge activity'!H37792</f>
        <v/>
      </c>
      <c r="J37792">
        <f>'Hedge activity'!C37792</f>
        <v/>
      </c>
      <c r="K37792">
        <f>'Hedge activity'!G37792</f>
        <v/>
      </c>
    </row>
    <row r="37793">
      <c r="A37793">
        <f>'Hedge activity'!A37793</f>
        <v/>
      </c>
      <c r="B37793" s="21">
        <f>'Hedge activity'!B37793</f>
        <v/>
      </c>
      <c r="C37793" s="7">
        <f>'Hedge activity'!F37793</f>
        <v/>
      </c>
      <c r="D37793" s="5">
        <f>VLOOKUP(C37793,'Transaction Day mapping'!$D$2:$E$757,2,FALSE)</f>
        <v/>
      </c>
      <c r="E37793" s="9">
        <f>'Hedge activity'!I37793</f>
        <v/>
      </c>
      <c r="F37793" s="5">
        <f>DATEVALUE(E37793)</f>
        <v/>
      </c>
      <c r="G37793" s="18">
        <f>'Hedge activity'!E37793</f>
        <v/>
      </c>
      <c r="H37793" s="19">
        <f>'Hedge activity'!D37793</f>
        <v/>
      </c>
      <c r="I37793" s="20">
        <f>'Hedge activity'!H37793</f>
        <v/>
      </c>
      <c r="J37793">
        <f>'Hedge activity'!C37793</f>
        <v/>
      </c>
      <c r="K37793">
        <f>'Hedge activity'!G37793</f>
        <v/>
      </c>
    </row>
    <row r="37794">
      <c r="A37794">
        <f>'Hedge activity'!A37794</f>
        <v/>
      </c>
      <c r="B37794" s="21">
        <f>'Hedge activity'!B37794</f>
        <v/>
      </c>
      <c r="C37794" s="7">
        <f>'Hedge activity'!F37794</f>
        <v/>
      </c>
      <c r="D37794" s="5">
        <f>VLOOKUP(C37794,'Transaction Day mapping'!$D$2:$E$757,2,FALSE)</f>
        <v/>
      </c>
      <c r="E37794" s="9">
        <f>'Hedge activity'!I37794</f>
        <v/>
      </c>
      <c r="F37794" s="5">
        <f>DATEVALUE(E37794)</f>
        <v/>
      </c>
      <c r="G37794" s="18">
        <f>'Hedge activity'!E37794</f>
        <v/>
      </c>
      <c r="H37794" s="19">
        <f>'Hedge activity'!D37794</f>
        <v/>
      </c>
      <c r="I37794" s="20">
        <f>'Hedge activity'!H37794</f>
        <v/>
      </c>
      <c r="J37794">
        <f>'Hedge activity'!C37794</f>
        <v/>
      </c>
      <c r="K37794">
        <f>'Hedge activity'!G37794</f>
        <v/>
      </c>
    </row>
    <row r="37795">
      <c r="A37795">
        <f>'Hedge activity'!A37795</f>
        <v/>
      </c>
      <c r="B37795" s="21">
        <f>'Hedge activity'!B37795</f>
        <v/>
      </c>
      <c r="C37795" s="7">
        <f>'Hedge activity'!F37795</f>
        <v/>
      </c>
      <c r="D37795" s="5">
        <f>VLOOKUP(C37795,'Transaction Day mapping'!$D$2:$E$757,2,FALSE)</f>
        <v/>
      </c>
      <c r="E37795" s="9">
        <f>'Hedge activity'!I37795</f>
        <v/>
      </c>
      <c r="F37795" s="5">
        <f>DATEVALUE(E37795)</f>
        <v/>
      </c>
      <c r="G37795" s="18">
        <f>'Hedge activity'!E37795</f>
        <v/>
      </c>
      <c r="H37795" s="19">
        <f>'Hedge activity'!D37795</f>
        <v/>
      </c>
      <c r="I37795" s="20">
        <f>'Hedge activity'!H37795</f>
        <v/>
      </c>
      <c r="J37795">
        <f>'Hedge activity'!C37795</f>
        <v/>
      </c>
      <c r="K37795">
        <f>'Hedge activity'!G37795</f>
        <v/>
      </c>
    </row>
    <row r="37796">
      <c r="A37796">
        <f>'Hedge activity'!A37796</f>
        <v/>
      </c>
      <c r="B37796" s="21">
        <f>'Hedge activity'!B37796</f>
        <v/>
      </c>
      <c r="C37796" s="7">
        <f>'Hedge activity'!F37796</f>
        <v/>
      </c>
      <c r="D37796" s="5">
        <f>VLOOKUP(C37796,'Transaction Day mapping'!$D$2:$E$757,2,FALSE)</f>
        <v/>
      </c>
      <c r="E37796" s="9">
        <f>'Hedge activity'!I37796</f>
        <v/>
      </c>
      <c r="F37796" s="5">
        <f>DATEVALUE(E37796)</f>
        <v/>
      </c>
      <c r="G37796" s="18">
        <f>'Hedge activity'!E37796</f>
        <v/>
      </c>
      <c r="H37796" s="19">
        <f>'Hedge activity'!D37796</f>
        <v/>
      </c>
      <c r="I37796" s="20">
        <f>'Hedge activity'!H37796</f>
        <v/>
      </c>
      <c r="J37796">
        <f>'Hedge activity'!C37796</f>
        <v/>
      </c>
      <c r="K37796">
        <f>'Hedge activity'!G37796</f>
        <v/>
      </c>
    </row>
    <row r="37797">
      <c r="A37797">
        <f>'Hedge activity'!A37797</f>
        <v/>
      </c>
      <c r="B37797" s="21">
        <f>'Hedge activity'!B37797</f>
        <v/>
      </c>
      <c r="C37797" s="7">
        <f>'Hedge activity'!F37797</f>
        <v/>
      </c>
      <c r="D37797" s="5">
        <f>VLOOKUP(C37797,'Transaction Day mapping'!$D$2:$E$757,2,FALSE)</f>
        <v/>
      </c>
      <c r="E37797" s="9">
        <f>'Hedge activity'!I37797</f>
        <v/>
      </c>
      <c r="F37797" s="5">
        <f>DATEVALUE(E37797)</f>
        <v/>
      </c>
      <c r="G37797" s="18">
        <f>'Hedge activity'!E37797</f>
        <v/>
      </c>
      <c r="H37797" s="19">
        <f>'Hedge activity'!D37797</f>
        <v/>
      </c>
      <c r="I37797" s="20">
        <f>'Hedge activity'!H37797</f>
        <v/>
      </c>
      <c r="J37797">
        <f>'Hedge activity'!C37797</f>
        <v/>
      </c>
      <c r="K37797">
        <f>'Hedge activity'!G37797</f>
        <v/>
      </c>
    </row>
    <row r="37798">
      <c r="A37798">
        <f>'Hedge activity'!A37798</f>
        <v/>
      </c>
      <c r="B37798" s="21">
        <f>'Hedge activity'!B37798</f>
        <v/>
      </c>
      <c r="C37798" s="7">
        <f>'Hedge activity'!F37798</f>
        <v/>
      </c>
      <c r="D37798" s="5">
        <f>VLOOKUP(C37798,'Transaction Day mapping'!$D$2:$E$757,2,FALSE)</f>
        <v/>
      </c>
      <c r="E37798" s="9">
        <f>'Hedge activity'!I37798</f>
        <v/>
      </c>
      <c r="F37798" s="5">
        <f>DATEVALUE(E37798)</f>
        <v/>
      </c>
      <c r="G37798" s="18">
        <f>'Hedge activity'!E37798</f>
        <v/>
      </c>
      <c r="H37798" s="19">
        <f>'Hedge activity'!D37798</f>
        <v/>
      </c>
      <c r="I37798" s="20">
        <f>'Hedge activity'!H37798</f>
        <v/>
      </c>
      <c r="J37798">
        <f>'Hedge activity'!C37798</f>
        <v/>
      </c>
      <c r="K37798">
        <f>'Hedge activity'!G37798</f>
        <v/>
      </c>
    </row>
    <row r="37799">
      <c r="A37799">
        <f>'Hedge activity'!A37799</f>
        <v/>
      </c>
      <c r="B37799" s="21">
        <f>'Hedge activity'!B37799</f>
        <v/>
      </c>
      <c r="C37799" s="7">
        <f>'Hedge activity'!F37799</f>
        <v/>
      </c>
      <c r="D37799" s="5">
        <f>VLOOKUP(C37799,'Transaction Day mapping'!$D$2:$E$757,2,FALSE)</f>
        <v/>
      </c>
      <c r="E37799" s="9">
        <f>'Hedge activity'!I37799</f>
        <v/>
      </c>
      <c r="F37799" s="5">
        <f>DATEVALUE(E37799)</f>
        <v/>
      </c>
      <c r="G37799" s="18">
        <f>'Hedge activity'!E37799</f>
        <v/>
      </c>
      <c r="H37799" s="19">
        <f>'Hedge activity'!D37799</f>
        <v/>
      </c>
      <c r="I37799" s="20">
        <f>'Hedge activity'!H37799</f>
        <v/>
      </c>
      <c r="J37799">
        <f>'Hedge activity'!C37799</f>
        <v/>
      </c>
      <c r="K37799">
        <f>'Hedge activity'!G37799</f>
        <v/>
      </c>
    </row>
    <row r="37800">
      <c r="A37800">
        <f>'Hedge activity'!A37800</f>
        <v/>
      </c>
      <c r="B37800" s="21">
        <f>'Hedge activity'!B37800</f>
        <v/>
      </c>
      <c r="C37800" s="7">
        <f>'Hedge activity'!F37800</f>
        <v/>
      </c>
      <c r="D37800" s="5">
        <f>VLOOKUP(C37800,'Transaction Day mapping'!$D$2:$E$757,2,FALSE)</f>
        <v/>
      </c>
      <c r="E37800" s="9">
        <f>'Hedge activity'!I37800</f>
        <v/>
      </c>
      <c r="F37800" s="5">
        <f>DATEVALUE(E37800)</f>
        <v/>
      </c>
      <c r="G37800" s="18">
        <f>'Hedge activity'!E37800</f>
        <v/>
      </c>
      <c r="H37800" s="19">
        <f>'Hedge activity'!D37800</f>
        <v/>
      </c>
      <c r="I37800" s="20">
        <f>'Hedge activity'!H37800</f>
        <v/>
      </c>
      <c r="J37800">
        <f>'Hedge activity'!C37800</f>
        <v/>
      </c>
      <c r="K37800">
        <f>'Hedge activity'!G37800</f>
        <v/>
      </c>
    </row>
    <row r="37801">
      <c r="A37801">
        <f>'Hedge activity'!A37801</f>
        <v/>
      </c>
      <c r="B37801" s="21">
        <f>'Hedge activity'!B37801</f>
        <v/>
      </c>
      <c r="C37801" s="7">
        <f>'Hedge activity'!F37801</f>
        <v/>
      </c>
      <c r="D37801" s="5">
        <f>VLOOKUP(C37801,'Transaction Day mapping'!$D$2:$E$757,2,FALSE)</f>
        <v/>
      </c>
      <c r="E37801" s="9">
        <f>'Hedge activity'!I37801</f>
        <v/>
      </c>
      <c r="F37801" s="5">
        <f>DATEVALUE(E37801)</f>
        <v/>
      </c>
      <c r="G37801" s="18">
        <f>'Hedge activity'!E37801</f>
        <v/>
      </c>
      <c r="H37801" s="19">
        <f>'Hedge activity'!D37801</f>
        <v/>
      </c>
      <c r="I37801" s="20">
        <f>'Hedge activity'!H37801</f>
        <v/>
      </c>
      <c r="J37801">
        <f>'Hedge activity'!C37801</f>
        <v/>
      </c>
      <c r="K37801">
        <f>'Hedge activity'!G37801</f>
        <v/>
      </c>
    </row>
    <row r="37802">
      <c r="A37802">
        <f>'Hedge activity'!A37802</f>
        <v/>
      </c>
      <c r="B37802" s="21">
        <f>'Hedge activity'!B37802</f>
        <v/>
      </c>
      <c r="C37802" s="7">
        <f>'Hedge activity'!F37802</f>
        <v/>
      </c>
      <c r="D37802" s="5">
        <f>VLOOKUP(C37802,'Transaction Day mapping'!$D$2:$E$757,2,FALSE)</f>
        <v/>
      </c>
      <c r="E37802" s="9">
        <f>'Hedge activity'!I37802</f>
        <v/>
      </c>
      <c r="F37802" s="5">
        <f>DATEVALUE(E37802)</f>
        <v/>
      </c>
      <c r="G37802" s="18">
        <f>'Hedge activity'!E37802</f>
        <v/>
      </c>
      <c r="H37802" s="19">
        <f>'Hedge activity'!D37802</f>
        <v/>
      </c>
      <c r="I37802" s="20">
        <f>'Hedge activity'!H37802</f>
        <v/>
      </c>
      <c r="J37802">
        <f>'Hedge activity'!C37802</f>
        <v/>
      </c>
      <c r="K37802">
        <f>'Hedge activity'!G37802</f>
        <v/>
      </c>
    </row>
    <row r="37803">
      <c r="A37803">
        <f>'Hedge activity'!A37803</f>
        <v/>
      </c>
      <c r="B37803" s="21">
        <f>'Hedge activity'!B37803</f>
        <v/>
      </c>
      <c r="C37803" s="7">
        <f>'Hedge activity'!F37803</f>
        <v/>
      </c>
      <c r="D37803" s="5">
        <f>VLOOKUP(C37803,'Transaction Day mapping'!$D$2:$E$757,2,FALSE)</f>
        <v/>
      </c>
      <c r="E37803" s="9">
        <f>'Hedge activity'!I37803</f>
        <v/>
      </c>
      <c r="F37803" s="5">
        <f>DATEVALUE(E37803)</f>
        <v/>
      </c>
      <c r="G37803" s="18">
        <f>'Hedge activity'!E37803</f>
        <v/>
      </c>
      <c r="H37803" s="19">
        <f>'Hedge activity'!D37803</f>
        <v/>
      </c>
      <c r="I37803" s="20">
        <f>'Hedge activity'!H37803</f>
        <v/>
      </c>
      <c r="J37803">
        <f>'Hedge activity'!C37803</f>
        <v/>
      </c>
      <c r="K37803">
        <f>'Hedge activity'!G37803</f>
        <v/>
      </c>
    </row>
    <row r="37804">
      <c r="A37804">
        <f>'Hedge activity'!A37804</f>
        <v/>
      </c>
      <c r="B37804" s="21">
        <f>'Hedge activity'!B37804</f>
        <v/>
      </c>
      <c r="C37804" s="7">
        <f>'Hedge activity'!F37804</f>
        <v/>
      </c>
      <c r="D37804" s="5">
        <f>VLOOKUP(C37804,'Transaction Day mapping'!$D$2:$E$757,2,FALSE)</f>
        <v/>
      </c>
      <c r="E37804" s="9">
        <f>'Hedge activity'!I37804</f>
        <v/>
      </c>
      <c r="F37804" s="5">
        <f>DATEVALUE(E37804)</f>
        <v/>
      </c>
      <c r="G37804" s="18">
        <f>'Hedge activity'!E37804</f>
        <v/>
      </c>
      <c r="H37804" s="19">
        <f>'Hedge activity'!D37804</f>
        <v/>
      </c>
      <c r="I37804" s="20">
        <f>'Hedge activity'!H37804</f>
        <v/>
      </c>
      <c r="J37804">
        <f>'Hedge activity'!C37804</f>
        <v/>
      </c>
      <c r="K37804">
        <f>'Hedge activity'!G37804</f>
        <v/>
      </c>
    </row>
    <row r="37805">
      <c r="A37805">
        <f>'Hedge activity'!A37805</f>
        <v/>
      </c>
      <c r="B37805" s="21">
        <f>'Hedge activity'!B37805</f>
        <v/>
      </c>
      <c r="C37805" s="7">
        <f>'Hedge activity'!F37805</f>
        <v/>
      </c>
      <c r="D37805" s="5">
        <f>VLOOKUP(C37805,'Transaction Day mapping'!$D$2:$E$757,2,FALSE)</f>
        <v/>
      </c>
      <c r="E37805" s="9">
        <f>'Hedge activity'!I37805</f>
        <v/>
      </c>
      <c r="F37805" s="5">
        <f>DATEVALUE(E37805)</f>
        <v/>
      </c>
      <c r="G37805" s="18">
        <f>'Hedge activity'!E37805</f>
        <v/>
      </c>
      <c r="H37805" s="19">
        <f>'Hedge activity'!D37805</f>
        <v/>
      </c>
      <c r="I37805" s="20">
        <f>'Hedge activity'!H37805</f>
        <v/>
      </c>
      <c r="J37805">
        <f>'Hedge activity'!C37805</f>
        <v/>
      </c>
      <c r="K37805">
        <f>'Hedge activity'!G37805</f>
        <v/>
      </c>
    </row>
    <row r="37806">
      <c r="A37806">
        <f>'Hedge activity'!A37806</f>
        <v/>
      </c>
      <c r="B37806" s="21">
        <f>'Hedge activity'!B37806</f>
        <v/>
      </c>
      <c r="C37806" s="7">
        <f>'Hedge activity'!F37806</f>
        <v/>
      </c>
      <c r="D37806" s="5">
        <f>VLOOKUP(C37806,'Transaction Day mapping'!$D$2:$E$757,2,FALSE)</f>
        <v/>
      </c>
      <c r="E37806" s="9">
        <f>'Hedge activity'!I37806</f>
        <v/>
      </c>
      <c r="F37806" s="5">
        <f>DATEVALUE(E37806)</f>
        <v/>
      </c>
      <c r="G37806" s="18">
        <f>'Hedge activity'!E37806</f>
        <v/>
      </c>
      <c r="H37806" s="19">
        <f>'Hedge activity'!D37806</f>
        <v/>
      </c>
      <c r="I37806" s="20">
        <f>'Hedge activity'!H37806</f>
        <v/>
      </c>
      <c r="J37806">
        <f>'Hedge activity'!C37806</f>
        <v/>
      </c>
      <c r="K37806">
        <f>'Hedge activity'!G37806</f>
        <v/>
      </c>
    </row>
    <row r="37807">
      <c r="A37807">
        <f>'Hedge activity'!A37807</f>
        <v/>
      </c>
      <c r="B37807" s="21">
        <f>'Hedge activity'!B37807</f>
        <v/>
      </c>
      <c r="C37807" s="7">
        <f>'Hedge activity'!F37807</f>
        <v/>
      </c>
      <c r="D37807" s="5">
        <f>VLOOKUP(C37807,'Transaction Day mapping'!$D$2:$E$757,2,FALSE)</f>
        <v/>
      </c>
      <c r="E37807" s="9">
        <f>'Hedge activity'!I37807</f>
        <v/>
      </c>
      <c r="F37807" s="5">
        <f>DATEVALUE(E37807)</f>
        <v/>
      </c>
      <c r="G37807" s="18">
        <f>'Hedge activity'!E37807</f>
        <v/>
      </c>
      <c r="H37807" s="19">
        <f>'Hedge activity'!D37807</f>
        <v/>
      </c>
      <c r="I37807" s="20">
        <f>'Hedge activity'!H37807</f>
        <v/>
      </c>
      <c r="J37807">
        <f>'Hedge activity'!C37807</f>
        <v/>
      </c>
      <c r="K37807">
        <f>'Hedge activity'!G37807</f>
        <v/>
      </c>
    </row>
    <row r="37808">
      <c r="A37808">
        <f>'Hedge activity'!A37808</f>
        <v/>
      </c>
      <c r="B37808" s="21">
        <f>'Hedge activity'!B37808</f>
        <v/>
      </c>
      <c r="C37808" s="7">
        <f>'Hedge activity'!F37808</f>
        <v/>
      </c>
      <c r="D37808" s="5">
        <f>VLOOKUP(C37808,'Transaction Day mapping'!$D$2:$E$757,2,FALSE)</f>
        <v/>
      </c>
      <c r="E37808" s="9">
        <f>'Hedge activity'!I37808</f>
        <v/>
      </c>
      <c r="F37808" s="5">
        <f>DATEVALUE(E37808)</f>
        <v/>
      </c>
      <c r="G37808" s="18">
        <f>'Hedge activity'!E37808</f>
        <v/>
      </c>
      <c r="H37808" s="19">
        <f>'Hedge activity'!D37808</f>
        <v/>
      </c>
      <c r="I37808" s="20">
        <f>'Hedge activity'!H37808</f>
        <v/>
      </c>
      <c r="J37808">
        <f>'Hedge activity'!C37808</f>
        <v/>
      </c>
      <c r="K37808">
        <f>'Hedge activity'!G37808</f>
        <v/>
      </c>
    </row>
    <row r="37809">
      <c r="A37809">
        <f>'Hedge activity'!A37809</f>
        <v/>
      </c>
      <c r="B37809" s="21">
        <f>'Hedge activity'!B37809</f>
        <v/>
      </c>
      <c r="C37809" s="7">
        <f>'Hedge activity'!F37809</f>
        <v/>
      </c>
      <c r="D37809" s="5">
        <f>VLOOKUP(C37809,'Transaction Day mapping'!$D$2:$E$757,2,FALSE)</f>
        <v/>
      </c>
      <c r="E37809" s="9">
        <f>'Hedge activity'!I37809</f>
        <v/>
      </c>
      <c r="F37809" s="5">
        <f>DATEVALUE(E37809)</f>
        <v/>
      </c>
      <c r="G37809" s="18">
        <f>'Hedge activity'!E37809</f>
        <v/>
      </c>
      <c r="H37809" s="19">
        <f>'Hedge activity'!D37809</f>
        <v/>
      </c>
      <c r="I37809" s="20">
        <f>'Hedge activity'!H37809</f>
        <v/>
      </c>
      <c r="J37809">
        <f>'Hedge activity'!C37809</f>
        <v/>
      </c>
      <c r="K37809">
        <f>'Hedge activity'!G37809</f>
        <v/>
      </c>
    </row>
    <row r="37810">
      <c r="A37810">
        <f>'Hedge activity'!A37810</f>
        <v/>
      </c>
      <c r="B37810" s="21">
        <f>'Hedge activity'!B37810</f>
        <v/>
      </c>
      <c r="C37810" s="7">
        <f>'Hedge activity'!F37810</f>
        <v/>
      </c>
      <c r="D37810" s="5">
        <f>VLOOKUP(C37810,'Transaction Day mapping'!$D$2:$E$757,2,FALSE)</f>
        <v/>
      </c>
      <c r="E37810" s="9">
        <f>'Hedge activity'!I37810</f>
        <v/>
      </c>
      <c r="F37810" s="5">
        <f>DATEVALUE(E37810)</f>
        <v/>
      </c>
      <c r="G37810" s="18">
        <f>'Hedge activity'!E37810</f>
        <v/>
      </c>
      <c r="H37810" s="19">
        <f>'Hedge activity'!D37810</f>
        <v/>
      </c>
      <c r="I37810" s="20">
        <f>'Hedge activity'!H37810</f>
        <v/>
      </c>
      <c r="J37810">
        <f>'Hedge activity'!C37810</f>
        <v/>
      </c>
      <c r="K37810">
        <f>'Hedge activity'!G37810</f>
        <v/>
      </c>
    </row>
    <row r="37811">
      <c r="A37811">
        <f>'Hedge activity'!A37811</f>
        <v/>
      </c>
      <c r="B37811" s="21">
        <f>'Hedge activity'!B37811</f>
        <v/>
      </c>
      <c r="C37811" s="7">
        <f>'Hedge activity'!F37811</f>
        <v/>
      </c>
      <c r="D37811" s="5">
        <f>VLOOKUP(C37811,'Transaction Day mapping'!$D$2:$E$757,2,FALSE)</f>
        <v/>
      </c>
      <c r="E37811" s="9">
        <f>'Hedge activity'!I37811</f>
        <v/>
      </c>
      <c r="F37811" s="5">
        <f>DATEVALUE(E37811)</f>
        <v/>
      </c>
      <c r="G37811" s="18">
        <f>'Hedge activity'!E37811</f>
        <v/>
      </c>
      <c r="H37811" s="19">
        <f>'Hedge activity'!D37811</f>
        <v/>
      </c>
      <c r="I37811" s="20">
        <f>'Hedge activity'!H37811</f>
        <v/>
      </c>
      <c r="J37811">
        <f>'Hedge activity'!C37811</f>
        <v/>
      </c>
      <c r="K37811">
        <f>'Hedge activity'!G37811</f>
        <v/>
      </c>
    </row>
    <row r="37812">
      <c r="A37812">
        <f>'Hedge activity'!A37812</f>
        <v/>
      </c>
      <c r="B37812" s="21">
        <f>'Hedge activity'!B37812</f>
        <v/>
      </c>
      <c r="C37812" s="7">
        <f>'Hedge activity'!F37812</f>
        <v/>
      </c>
      <c r="D37812" s="5">
        <f>VLOOKUP(C37812,'Transaction Day mapping'!$D$2:$E$757,2,FALSE)</f>
        <v/>
      </c>
      <c r="E37812" s="9">
        <f>'Hedge activity'!I37812</f>
        <v/>
      </c>
      <c r="F37812" s="5">
        <f>DATEVALUE(E37812)</f>
        <v/>
      </c>
      <c r="G37812" s="18">
        <f>'Hedge activity'!E37812</f>
        <v/>
      </c>
      <c r="H37812" s="19">
        <f>'Hedge activity'!D37812</f>
        <v/>
      </c>
      <c r="I37812" s="20">
        <f>'Hedge activity'!H37812</f>
        <v/>
      </c>
      <c r="J37812">
        <f>'Hedge activity'!C37812</f>
        <v/>
      </c>
      <c r="K37812">
        <f>'Hedge activity'!G37812</f>
        <v/>
      </c>
    </row>
    <row r="37813">
      <c r="A37813">
        <f>'Hedge activity'!A37813</f>
        <v/>
      </c>
      <c r="B37813" s="21">
        <f>'Hedge activity'!B37813</f>
        <v/>
      </c>
      <c r="C37813" s="7">
        <f>'Hedge activity'!F37813</f>
        <v/>
      </c>
      <c r="D37813" s="5">
        <f>VLOOKUP(C37813,'Transaction Day mapping'!$D$2:$E$757,2,FALSE)</f>
        <v/>
      </c>
      <c r="E37813" s="9">
        <f>'Hedge activity'!I37813</f>
        <v/>
      </c>
      <c r="F37813" s="5">
        <f>DATEVALUE(E37813)</f>
        <v/>
      </c>
      <c r="G37813" s="18">
        <f>'Hedge activity'!E37813</f>
        <v/>
      </c>
      <c r="H37813" s="19">
        <f>'Hedge activity'!D37813</f>
        <v/>
      </c>
      <c r="I37813" s="20">
        <f>'Hedge activity'!H37813</f>
        <v/>
      </c>
      <c r="J37813">
        <f>'Hedge activity'!C37813</f>
        <v/>
      </c>
      <c r="K37813">
        <f>'Hedge activity'!G37813</f>
        <v/>
      </c>
    </row>
    <row r="37814">
      <c r="A37814">
        <f>'Hedge activity'!A37814</f>
        <v/>
      </c>
      <c r="B37814" s="21">
        <f>'Hedge activity'!B37814</f>
        <v/>
      </c>
      <c r="C37814" s="7">
        <f>'Hedge activity'!F37814</f>
        <v/>
      </c>
      <c r="D37814" s="5">
        <f>VLOOKUP(C37814,'Transaction Day mapping'!$D$2:$E$757,2,FALSE)</f>
        <v/>
      </c>
      <c r="E37814" s="9">
        <f>'Hedge activity'!I37814</f>
        <v/>
      </c>
      <c r="F37814" s="5">
        <f>DATEVALUE(E37814)</f>
        <v/>
      </c>
      <c r="G37814" s="18">
        <f>'Hedge activity'!E37814</f>
        <v/>
      </c>
      <c r="H37814" s="19">
        <f>'Hedge activity'!D37814</f>
        <v/>
      </c>
      <c r="I37814" s="20">
        <f>'Hedge activity'!H37814</f>
        <v/>
      </c>
      <c r="J37814">
        <f>'Hedge activity'!C37814</f>
        <v/>
      </c>
      <c r="K37814">
        <f>'Hedge activity'!G37814</f>
        <v/>
      </c>
    </row>
    <row r="37815">
      <c r="A37815">
        <f>'Hedge activity'!A37815</f>
        <v/>
      </c>
      <c r="B37815" s="21">
        <f>'Hedge activity'!B37815</f>
        <v/>
      </c>
      <c r="C37815" s="7">
        <f>'Hedge activity'!F37815</f>
        <v/>
      </c>
      <c r="D37815" s="5">
        <f>VLOOKUP(C37815,'Transaction Day mapping'!$D$2:$E$757,2,FALSE)</f>
        <v/>
      </c>
      <c r="E37815" s="9">
        <f>'Hedge activity'!I37815</f>
        <v/>
      </c>
      <c r="F37815" s="5">
        <f>DATEVALUE(E37815)</f>
        <v/>
      </c>
      <c r="G37815" s="18">
        <f>'Hedge activity'!E37815</f>
        <v/>
      </c>
      <c r="H37815" s="19">
        <f>'Hedge activity'!D37815</f>
        <v/>
      </c>
      <c r="I37815" s="20">
        <f>'Hedge activity'!H37815</f>
        <v/>
      </c>
      <c r="J37815">
        <f>'Hedge activity'!C37815</f>
        <v/>
      </c>
      <c r="K37815">
        <f>'Hedge activity'!G37815</f>
        <v/>
      </c>
    </row>
    <row r="37816">
      <c r="A37816">
        <f>'Hedge activity'!A37816</f>
        <v/>
      </c>
      <c r="B37816" s="21">
        <f>'Hedge activity'!B37816</f>
        <v/>
      </c>
      <c r="C37816" s="7">
        <f>'Hedge activity'!F37816</f>
        <v/>
      </c>
      <c r="D37816" s="5">
        <f>VLOOKUP(C37816,'Transaction Day mapping'!$D$2:$E$757,2,FALSE)</f>
        <v/>
      </c>
      <c r="E37816" s="9">
        <f>'Hedge activity'!I37816</f>
        <v/>
      </c>
      <c r="F37816" s="5">
        <f>DATEVALUE(E37816)</f>
        <v/>
      </c>
      <c r="G37816" s="18">
        <f>'Hedge activity'!E37816</f>
        <v/>
      </c>
      <c r="H37816" s="19">
        <f>'Hedge activity'!D37816</f>
        <v/>
      </c>
      <c r="I37816" s="20">
        <f>'Hedge activity'!H37816</f>
        <v/>
      </c>
      <c r="J37816">
        <f>'Hedge activity'!C37816</f>
        <v/>
      </c>
      <c r="K37816">
        <f>'Hedge activity'!G37816</f>
        <v/>
      </c>
    </row>
    <row r="37817">
      <c r="A37817">
        <f>'Hedge activity'!A37817</f>
        <v/>
      </c>
      <c r="B37817" s="21">
        <f>'Hedge activity'!B37817</f>
        <v/>
      </c>
      <c r="C37817" s="7">
        <f>'Hedge activity'!F37817</f>
        <v/>
      </c>
      <c r="D37817" s="5">
        <f>VLOOKUP(C37817,'Transaction Day mapping'!$D$2:$E$757,2,FALSE)</f>
        <v/>
      </c>
      <c r="E37817" s="9">
        <f>'Hedge activity'!I37817</f>
        <v/>
      </c>
      <c r="F37817" s="5">
        <f>DATEVALUE(E37817)</f>
        <v/>
      </c>
      <c r="G37817" s="18">
        <f>'Hedge activity'!E37817</f>
        <v/>
      </c>
      <c r="H37817" s="19">
        <f>'Hedge activity'!D37817</f>
        <v/>
      </c>
      <c r="I37817" s="20">
        <f>'Hedge activity'!H37817</f>
        <v/>
      </c>
      <c r="J37817">
        <f>'Hedge activity'!C37817</f>
        <v/>
      </c>
      <c r="K37817">
        <f>'Hedge activity'!G37817</f>
        <v/>
      </c>
    </row>
    <row r="37818">
      <c r="A37818">
        <f>'Hedge activity'!A37818</f>
        <v/>
      </c>
      <c r="B37818" s="21">
        <f>'Hedge activity'!B37818</f>
        <v/>
      </c>
      <c r="C37818" s="7">
        <f>'Hedge activity'!F37818</f>
        <v/>
      </c>
      <c r="D37818" s="5">
        <f>VLOOKUP(C37818,'Transaction Day mapping'!$D$2:$E$757,2,FALSE)</f>
        <v/>
      </c>
      <c r="E37818" s="9">
        <f>'Hedge activity'!I37818</f>
        <v/>
      </c>
      <c r="F37818" s="5">
        <f>DATEVALUE(E37818)</f>
        <v/>
      </c>
      <c r="G37818" s="18">
        <f>'Hedge activity'!E37818</f>
        <v/>
      </c>
      <c r="H37818" s="19">
        <f>'Hedge activity'!D37818</f>
        <v/>
      </c>
      <c r="I37818" s="20">
        <f>'Hedge activity'!H37818</f>
        <v/>
      </c>
      <c r="J37818">
        <f>'Hedge activity'!C37818</f>
        <v/>
      </c>
      <c r="K37818">
        <f>'Hedge activity'!G37818</f>
        <v/>
      </c>
    </row>
    <row r="37819">
      <c r="A37819">
        <f>'Hedge activity'!A37819</f>
        <v/>
      </c>
      <c r="B37819" s="21">
        <f>'Hedge activity'!B37819</f>
        <v/>
      </c>
      <c r="C37819" s="7">
        <f>'Hedge activity'!F37819</f>
        <v/>
      </c>
      <c r="D37819" s="5">
        <f>VLOOKUP(C37819,'Transaction Day mapping'!$D$2:$E$757,2,FALSE)</f>
        <v/>
      </c>
      <c r="E37819" s="9">
        <f>'Hedge activity'!I37819</f>
        <v/>
      </c>
      <c r="F37819" s="5">
        <f>DATEVALUE(E37819)</f>
        <v/>
      </c>
      <c r="G37819" s="18">
        <f>'Hedge activity'!E37819</f>
        <v/>
      </c>
      <c r="H37819" s="19">
        <f>'Hedge activity'!D37819</f>
        <v/>
      </c>
      <c r="I37819" s="20">
        <f>'Hedge activity'!H37819</f>
        <v/>
      </c>
      <c r="J37819">
        <f>'Hedge activity'!C37819</f>
        <v/>
      </c>
      <c r="K37819">
        <f>'Hedge activity'!G37819</f>
        <v/>
      </c>
    </row>
    <row r="37820">
      <c r="A37820">
        <f>'Hedge activity'!A37820</f>
        <v/>
      </c>
      <c r="B37820" s="21">
        <f>'Hedge activity'!B37820</f>
        <v/>
      </c>
      <c r="C37820" s="7">
        <f>'Hedge activity'!F37820</f>
        <v/>
      </c>
      <c r="D37820" s="5">
        <f>VLOOKUP(C37820,'Transaction Day mapping'!$D$2:$E$757,2,FALSE)</f>
        <v/>
      </c>
      <c r="E37820" s="9">
        <f>'Hedge activity'!I37820</f>
        <v/>
      </c>
      <c r="F37820" s="5">
        <f>DATEVALUE(E37820)</f>
        <v/>
      </c>
      <c r="G37820" s="18">
        <f>'Hedge activity'!E37820</f>
        <v/>
      </c>
      <c r="H37820" s="19">
        <f>'Hedge activity'!D37820</f>
        <v/>
      </c>
      <c r="I37820" s="20">
        <f>'Hedge activity'!H37820</f>
        <v/>
      </c>
      <c r="J37820">
        <f>'Hedge activity'!C37820</f>
        <v/>
      </c>
      <c r="K37820">
        <f>'Hedge activity'!G37820</f>
        <v/>
      </c>
    </row>
    <row r="37821">
      <c r="A37821">
        <f>'Hedge activity'!A37821</f>
        <v/>
      </c>
      <c r="B37821" s="21">
        <f>'Hedge activity'!B37821</f>
        <v/>
      </c>
      <c r="C37821" s="7">
        <f>'Hedge activity'!F37821</f>
        <v/>
      </c>
      <c r="D37821" s="5">
        <f>VLOOKUP(C37821,'Transaction Day mapping'!$D$2:$E$757,2,FALSE)</f>
        <v/>
      </c>
      <c r="E37821" s="9">
        <f>'Hedge activity'!I37821</f>
        <v/>
      </c>
      <c r="F37821" s="5">
        <f>DATEVALUE(E37821)</f>
        <v/>
      </c>
      <c r="G37821" s="18">
        <f>'Hedge activity'!E37821</f>
        <v/>
      </c>
      <c r="H37821" s="19">
        <f>'Hedge activity'!D37821</f>
        <v/>
      </c>
      <c r="I37821" s="20">
        <f>'Hedge activity'!H37821</f>
        <v/>
      </c>
      <c r="J37821">
        <f>'Hedge activity'!C37821</f>
        <v/>
      </c>
      <c r="K37821">
        <f>'Hedge activity'!G37821</f>
        <v/>
      </c>
    </row>
    <row r="37822">
      <c r="A37822">
        <f>'Hedge activity'!A37822</f>
        <v/>
      </c>
      <c r="B37822" s="21">
        <f>'Hedge activity'!B37822</f>
        <v/>
      </c>
      <c r="C37822" s="7">
        <f>'Hedge activity'!F37822</f>
        <v/>
      </c>
      <c r="D37822" s="5">
        <f>VLOOKUP(C37822,'Transaction Day mapping'!$D$2:$E$757,2,FALSE)</f>
        <v/>
      </c>
      <c r="E37822" s="9">
        <f>'Hedge activity'!I37822</f>
        <v/>
      </c>
      <c r="F37822" s="5">
        <f>DATEVALUE(E37822)</f>
        <v/>
      </c>
      <c r="G37822" s="18">
        <f>'Hedge activity'!E37822</f>
        <v/>
      </c>
      <c r="H37822" s="19">
        <f>'Hedge activity'!D37822</f>
        <v/>
      </c>
      <c r="I37822" s="20">
        <f>'Hedge activity'!H37822</f>
        <v/>
      </c>
      <c r="J37822">
        <f>'Hedge activity'!C37822</f>
        <v/>
      </c>
      <c r="K37822">
        <f>'Hedge activity'!G37822</f>
        <v/>
      </c>
    </row>
    <row r="37823">
      <c r="A37823">
        <f>'Hedge activity'!A37823</f>
        <v/>
      </c>
      <c r="B37823" s="21">
        <f>'Hedge activity'!B37823</f>
        <v/>
      </c>
      <c r="C37823" s="7">
        <f>'Hedge activity'!F37823</f>
        <v/>
      </c>
      <c r="D37823" s="5">
        <f>VLOOKUP(C37823,'Transaction Day mapping'!$D$2:$E$757,2,FALSE)</f>
        <v/>
      </c>
      <c r="E37823" s="9">
        <f>'Hedge activity'!I37823</f>
        <v/>
      </c>
      <c r="F37823" s="5">
        <f>DATEVALUE(E37823)</f>
        <v/>
      </c>
      <c r="G37823" s="18">
        <f>'Hedge activity'!E37823</f>
        <v/>
      </c>
      <c r="H37823" s="19">
        <f>'Hedge activity'!D37823</f>
        <v/>
      </c>
      <c r="I37823" s="20">
        <f>'Hedge activity'!H37823</f>
        <v/>
      </c>
      <c r="J37823">
        <f>'Hedge activity'!C37823</f>
        <v/>
      </c>
      <c r="K37823">
        <f>'Hedge activity'!G37823</f>
        <v/>
      </c>
    </row>
    <row r="37824">
      <c r="A37824">
        <f>'Hedge activity'!A37824</f>
        <v/>
      </c>
      <c r="B37824" s="21">
        <f>'Hedge activity'!B37824</f>
        <v/>
      </c>
      <c r="C37824" s="7">
        <f>'Hedge activity'!F37824</f>
        <v/>
      </c>
      <c r="D37824" s="5">
        <f>VLOOKUP(C37824,'Transaction Day mapping'!$D$2:$E$757,2,FALSE)</f>
        <v/>
      </c>
      <c r="E37824" s="9">
        <f>'Hedge activity'!I37824</f>
        <v/>
      </c>
      <c r="F37824" s="5">
        <f>DATEVALUE(E37824)</f>
        <v/>
      </c>
      <c r="G37824" s="18">
        <f>'Hedge activity'!E37824</f>
        <v/>
      </c>
      <c r="H37824" s="19">
        <f>'Hedge activity'!D37824</f>
        <v/>
      </c>
      <c r="I37824" s="20">
        <f>'Hedge activity'!H37824</f>
        <v/>
      </c>
      <c r="J37824">
        <f>'Hedge activity'!C37824</f>
        <v/>
      </c>
      <c r="K37824">
        <f>'Hedge activity'!G37824</f>
        <v/>
      </c>
    </row>
    <row r="37825">
      <c r="A37825">
        <f>'Hedge activity'!A37825</f>
        <v/>
      </c>
      <c r="B37825" s="21">
        <f>'Hedge activity'!B37825</f>
        <v/>
      </c>
      <c r="C37825" s="7">
        <f>'Hedge activity'!F37825</f>
        <v/>
      </c>
      <c r="D37825" s="5">
        <f>VLOOKUP(C37825,'Transaction Day mapping'!$D$2:$E$757,2,FALSE)</f>
        <v/>
      </c>
      <c r="E37825" s="9">
        <f>'Hedge activity'!I37825</f>
        <v/>
      </c>
      <c r="F37825" s="5">
        <f>DATEVALUE(E37825)</f>
        <v/>
      </c>
      <c r="G37825" s="18">
        <f>'Hedge activity'!E37825</f>
        <v/>
      </c>
      <c r="H37825" s="19">
        <f>'Hedge activity'!D37825</f>
        <v/>
      </c>
      <c r="I37825" s="20">
        <f>'Hedge activity'!H37825</f>
        <v/>
      </c>
      <c r="J37825">
        <f>'Hedge activity'!C37825</f>
        <v/>
      </c>
      <c r="K37825">
        <f>'Hedge activity'!G37825</f>
        <v/>
      </c>
    </row>
    <row r="37826">
      <c r="A37826">
        <f>'Hedge activity'!A37826</f>
        <v/>
      </c>
      <c r="B37826" s="21">
        <f>'Hedge activity'!B37826</f>
        <v/>
      </c>
      <c r="C37826" s="7">
        <f>'Hedge activity'!F37826</f>
        <v/>
      </c>
      <c r="D37826" s="5">
        <f>VLOOKUP(C37826,'Transaction Day mapping'!$D$2:$E$757,2,FALSE)</f>
        <v/>
      </c>
      <c r="E37826" s="9">
        <f>'Hedge activity'!I37826</f>
        <v/>
      </c>
      <c r="F37826" s="5">
        <f>DATEVALUE(E37826)</f>
        <v/>
      </c>
      <c r="G37826" s="18">
        <f>'Hedge activity'!E37826</f>
        <v/>
      </c>
      <c r="H37826" s="19">
        <f>'Hedge activity'!D37826</f>
        <v/>
      </c>
      <c r="I37826" s="20">
        <f>'Hedge activity'!H37826</f>
        <v/>
      </c>
      <c r="J37826">
        <f>'Hedge activity'!C37826</f>
        <v/>
      </c>
      <c r="K37826">
        <f>'Hedge activity'!G37826</f>
        <v/>
      </c>
    </row>
    <row r="37827">
      <c r="A37827">
        <f>'Hedge activity'!A37827</f>
        <v/>
      </c>
      <c r="B37827" s="21">
        <f>'Hedge activity'!B37827</f>
        <v/>
      </c>
      <c r="C37827" s="7">
        <f>'Hedge activity'!F37827</f>
        <v/>
      </c>
      <c r="D37827" s="5">
        <f>VLOOKUP(C37827,'Transaction Day mapping'!$D$2:$E$757,2,FALSE)</f>
        <v/>
      </c>
      <c r="E37827" s="9">
        <f>'Hedge activity'!I37827</f>
        <v/>
      </c>
      <c r="F37827" s="5">
        <f>DATEVALUE(E37827)</f>
        <v/>
      </c>
      <c r="G37827" s="18">
        <f>'Hedge activity'!E37827</f>
        <v/>
      </c>
      <c r="H37827" s="19">
        <f>'Hedge activity'!D37827</f>
        <v/>
      </c>
      <c r="I37827" s="20">
        <f>'Hedge activity'!H37827</f>
        <v/>
      </c>
      <c r="J37827">
        <f>'Hedge activity'!C37827</f>
        <v/>
      </c>
      <c r="K37827">
        <f>'Hedge activity'!G37827</f>
        <v/>
      </c>
    </row>
    <row r="37828">
      <c r="A37828">
        <f>'Hedge activity'!A37828</f>
        <v/>
      </c>
      <c r="B37828" s="21">
        <f>'Hedge activity'!B37828</f>
        <v/>
      </c>
      <c r="C37828" s="7">
        <f>'Hedge activity'!F37828</f>
        <v/>
      </c>
      <c r="D37828" s="5">
        <f>VLOOKUP(C37828,'Transaction Day mapping'!$D$2:$E$757,2,FALSE)</f>
        <v/>
      </c>
      <c r="E37828" s="9">
        <f>'Hedge activity'!I37828</f>
        <v/>
      </c>
      <c r="F37828" s="5">
        <f>DATEVALUE(E37828)</f>
        <v/>
      </c>
      <c r="G37828" s="18">
        <f>'Hedge activity'!E37828</f>
        <v/>
      </c>
      <c r="H37828" s="19">
        <f>'Hedge activity'!D37828</f>
        <v/>
      </c>
      <c r="I37828" s="20">
        <f>'Hedge activity'!H37828</f>
        <v/>
      </c>
      <c r="J37828">
        <f>'Hedge activity'!C37828</f>
        <v/>
      </c>
      <c r="K37828">
        <f>'Hedge activity'!G37828</f>
        <v/>
      </c>
    </row>
    <row r="37829">
      <c r="A37829">
        <f>'Hedge activity'!A37829</f>
        <v/>
      </c>
      <c r="B37829" s="21">
        <f>'Hedge activity'!B37829</f>
        <v/>
      </c>
      <c r="C37829" s="7">
        <f>'Hedge activity'!F37829</f>
        <v/>
      </c>
      <c r="D37829" s="5">
        <f>VLOOKUP(C37829,'Transaction Day mapping'!$D$2:$E$757,2,FALSE)</f>
        <v/>
      </c>
      <c r="E37829" s="9">
        <f>'Hedge activity'!I37829</f>
        <v/>
      </c>
      <c r="F37829" s="5">
        <f>DATEVALUE(E37829)</f>
        <v/>
      </c>
      <c r="G37829" s="18">
        <f>'Hedge activity'!E37829</f>
        <v/>
      </c>
      <c r="H37829" s="19">
        <f>'Hedge activity'!D37829</f>
        <v/>
      </c>
      <c r="I37829" s="20">
        <f>'Hedge activity'!H37829</f>
        <v/>
      </c>
      <c r="J37829">
        <f>'Hedge activity'!C37829</f>
        <v/>
      </c>
      <c r="K37829">
        <f>'Hedge activity'!G37829</f>
        <v/>
      </c>
    </row>
    <row r="37830">
      <c r="A37830">
        <f>'Hedge activity'!A37830</f>
        <v/>
      </c>
      <c r="B37830" s="21">
        <f>'Hedge activity'!B37830</f>
        <v/>
      </c>
      <c r="C37830" s="7">
        <f>'Hedge activity'!F37830</f>
        <v/>
      </c>
      <c r="D37830" s="5">
        <f>VLOOKUP(C37830,'Transaction Day mapping'!$D$2:$E$757,2,FALSE)</f>
        <v/>
      </c>
      <c r="E37830" s="9">
        <f>'Hedge activity'!I37830</f>
        <v/>
      </c>
      <c r="F37830" s="5">
        <f>DATEVALUE(E37830)</f>
        <v/>
      </c>
      <c r="G37830" s="18">
        <f>'Hedge activity'!E37830</f>
        <v/>
      </c>
      <c r="H37830" s="19">
        <f>'Hedge activity'!D37830</f>
        <v/>
      </c>
      <c r="I37830" s="20">
        <f>'Hedge activity'!H37830</f>
        <v/>
      </c>
      <c r="J37830">
        <f>'Hedge activity'!C37830</f>
        <v/>
      </c>
      <c r="K37830">
        <f>'Hedge activity'!G37830</f>
        <v/>
      </c>
    </row>
    <row r="37831">
      <c r="A37831">
        <f>'Hedge activity'!A37831</f>
        <v/>
      </c>
      <c r="B37831" s="21">
        <f>'Hedge activity'!B37831</f>
        <v/>
      </c>
      <c r="C37831" s="7">
        <f>'Hedge activity'!F37831</f>
        <v/>
      </c>
      <c r="D37831" s="5">
        <f>VLOOKUP(C37831,'Transaction Day mapping'!$D$2:$E$757,2,FALSE)</f>
        <v/>
      </c>
      <c r="E37831" s="9">
        <f>'Hedge activity'!I37831</f>
        <v/>
      </c>
      <c r="F37831" s="5">
        <f>DATEVALUE(E37831)</f>
        <v/>
      </c>
      <c r="G37831" s="18">
        <f>'Hedge activity'!E37831</f>
        <v/>
      </c>
      <c r="H37831" s="19">
        <f>'Hedge activity'!D37831</f>
        <v/>
      </c>
      <c r="I37831" s="20">
        <f>'Hedge activity'!H37831</f>
        <v/>
      </c>
      <c r="J37831">
        <f>'Hedge activity'!C37831</f>
        <v/>
      </c>
      <c r="K37831">
        <f>'Hedge activity'!G37831</f>
        <v/>
      </c>
    </row>
    <row r="37832">
      <c r="A37832">
        <f>'Hedge activity'!A37832</f>
        <v/>
      </c>
      <c r="B37832" s="21">
        <f>'Hedge activity'!B37832</f>
        <v/>
      </c>
      <c r="C37832" s="7">
        <f>'Hedge activity'!F37832</f>
        <v/>
      </c>
      <c r="D37832" s="5">
        <f>VLOOKUP(C37832,'Transaction Day mapping'!$D$2:$E$757,2,FALSE)</f>
        <v/>
      </c>
      <c r="E37832" s="9">
        <f>'Hedge activity'!I37832</f>
        <v/>
      </c>
      <c r="F37832" s="5">
        <f>DATEVALUE(E37832)</f>
        <v/>
      </c>
      <c r="G37832" s="18">
        <f>'Hedge activity'!E37832</f>
        <v/>
      </c>
      <c r="H37832" s="19">
        <f>'Hedge activity'!D37832</f>
        <v/>
      </c>
      <c r="I37832" s="20">
        <f>'Hedge activity'!H37832</f>
        <v/>
      </c>
      <c r="J37832">
        <f>'Hedge activity'!C37832</f>
        <v/>
      </c>
      <c r="K37832">
        <f>'Hedge activity'!G37832</f>
        <v/>
      </c>
    </row>
    <row r="37833">
      <c r="A37833">
        <f>'Hedge activity'!A37833</f>
        <v/>
      </c>
      <c r="B37833" s="21">
        <f>'Hedge activity'!B37833</f>
        <v/>
      </c>
      <c r="C37833" s="7">
        <f>'Hedge activity'!F37833</f>
        <v/>
      </c>
      <c r="D37833" s="5">
        <f>VLOOKUP(C37833,'Transaction Day mapping'!$D$2:$E$757,2,FALSE)</f>
        <v/>
      </c>
      <c r="E37833" s="9">
        <f>'Hedge activity'!I37833</f>
        <v/>
      </c>
      <c r="F37833" s="5">
        <f>DATEVALUE(E37833)</f>
        <v/>
      </c>
      <c r="G37833" s="18">
        <f>'Hedge activity'!E37833</f>
        <v/>
      </c>
      <c r="H37833" s="19">
        <f>'Hedge activity'!D37833</f>
        <v/>
      </c>
      <c r="I37833" s="20">
        <f>'Hedge activity'!H37833</f>
        <v/>
      </c>
      <c r="J37833">
        <f>'Hedge activity'!C37833</f>
        <v/>
      </c>
      <c r="K37833">
        <f>'Hedge activity'!G37833</f>
        <v/>
      </c>
    </row>
    <row r="37834">
      <c r="A37834">
        <f>'Hedge activity'!A37834</f>
        <v/>
      </c>
      <c r="B37834" s="21">
        <f>'Hedge activity'!B37834</f>
        <v/>
      </c>
      <c r="C37834" s="7">
        <f>'Hedge activity'!F37834</f>
        <v/>
      </c>
      <c r="D37834" s="5">
        <f>VLOOKUP(C37834,'Transaction Day mapping'!$D$2:$E$757,2,FALSE)</f>
        <v/>
      </c>
      <c r="E37834" s="9">
        <f>'Hedge activity'!I37834</f>
        <v/>
      </c>
      <c r="F37834" s="5">
        <f>DATEVALUE(E37834)</f>
        <v/>
      </c>
      <c r="G37834" s="18">
        <f>'Hedge activity'!E37834</f>
        <v/>
      </c>
      <c r="H37834" s="19">
        <f>'Hedge activity'!D37834</f>
        <v/>
      </c>
      <c r="I37834" s="20">
        <f>'Hedge activity'!H37834</f>
        <v/>
      </c>
      <c r="J37834">
        <f>'Hedge activity'!C37834</f>
        <v/>
      </c>
      <c r="K37834">
        <f>'Hedge activity'!G37834</f>
        <v/>
      </c>
    </row>
    <row r="37835">
      <c r="A37835">
        <f>'Hedge activity'!A37835</f>
        <v/>
      </c>
      <c r="B37835" s="21">
        <f>'Hedge activity'!B37835</f>
        <v/>
      </c>
      <c r="C37835" s="7">
        <f>'Hedge activity'!F37835</f>
        <v/>
      </c>
      <c r="D37835" s="5">
        <f>VLOOKUP(C37835,'Transaction Day mapping'!$D$2:$E$757,2,FALSE)</f>
        <v/>
      </c>
      <c r="E37835" s="9">
        <f>'Hedge activity'!I37835</f>
        <v/>
      </c>
      <c r="F37835" s="5">
        <f>DATEVALUE(E37835)</f>
        <v/>
      </c>
      <c r="G37835" s="18">
        <f>'Hedge activity'!E37835</f>
        <v/>
      </c>
      <c r="H37835" s="19">
        <f>'Hedge activity'!D37835</f>
        <v/>
      </c>
      <c r="I37835" s="20">
        <f>'Hedge activity'!H37835</f>
        <v/>
      </c>
      <c r="J37835">
        <f>'Hedge activity'!C37835</f>
        <v/>
      </c>
      <c r="K37835">
        <f>'Hedge activity'!G37835</f>
        <v/>
      </c>
    </row>
    <row r="37836">
      <c r="A37836">
        <f>'Hedge activity'!A37836</f>
        <v/>
      </c>
      <c r="B37836" s="21">
        <f>'Hedge activity'!B37836</f>
        <v/>
      </c>
      <c r="C37836" s="7">
        <f>'Hedge activity'!F37836</f>
        <v/>
      </c>
      <c r="D37836" s="5">
        <f>VLOOKUP(C37836,'Transaction Day mapping'!$D$2:$E$757,2,FALSE)</f>
        <v/>
      </c>
      <c r="E37836" s="9">
        <f>'Hedge activity'!I37836</f>
        <v/>
      </c>
      <c r="F37836" s="5">
        <f>DATEVALUE(E37836)</f>
        <v/>
      </c>
      <c r="G37836" s="18">
        <f>'Hedge activity'!E37836</f>
        <v/>
      </c>
      <c r="H37836" s="19">
        <f>'Hedge activity'!D37836</f>
        <v/>
      </c>
      <c r="I37836" s="20">
        <f>'Hedge activity'!H37836</f>
        <v/>
      </c>
      <c r="J37836">
        <f>'Hedge activity'!C37836</f>
        <v/>
      </c>
      <c r="K37836">
        <f>'Hedge activity'!G37836</f>
        <v/>
      </c>
    </row>
    <row r="37837">
      <c r="A37837">
        <f>'Hedge activity'!A37837</f>
        <v/>
      </c>
      <c r="B37837" s="21">
        <f>'Hedge activity'!B37837</f>
        <v/>
      </c>
      <c r="C37837" s="7">
        <f>'Hedge activity'!F37837</f>
        <v/>
      </c>
      <c r="D37837" s="5">
        <f>VLOOKUP(C37837,'Transaction Day mapping'!$D$2:$E$757,2,FALSE)</f>
        <v/>
      </c>
      <c r="E37837" s="9">
        <f>'Hedge activity'!I37837</f>
        <v/>
      </c>
      <c r="F37837" s="5">
        <f>DATEVALUE(E37837)</f>
        <v/>
      </c>
      <c r="G37837" s="18">
        <f>'Hedge activity'!E37837</f>
        <v/>
      </c>
      <c r="H37837" s="19">
        <f>'Hedge activity'!D37837</f>
        <v/>
      </c>
      <c r="I37837" s="20">
        <f>'Hedge activity'!H37837</f>
        <v/>
      </c>
      <c r="J37837">
        <f>'Hedge activity'!C37837</f>
        <v/>
      </c>
      <c r="K37837">
        <f>'Hedge activity'!G37837</f>
        <v/>
      </c>
    </row>
    <row r="37838">
      <c r="A37838">
        <f>'Hedge activity'!A37838</f>
        <v/>
      </c>
      <c r="B37838" s="21">
        <f>'Hedge activity'!B37838</f>
        <v/>
      </c>
      <c r="C37838" s="7">
        <f>'Hedge activity'!F37838</f>
        <v/>
      </c>
      <c r="D37838" s="5">
        <f>VLOOKUP(C37838,'Transaction Day mapping'!$D$2:$E$757,2,FALSE)</f>
        <v/>
      </c>
      <c r="E37838" s="9">
        <f>'Hedge activity'!I37838</f>
        <v/>
      </c>
      <c r="F37838" s="5">
        <f>DATEVALUE(E37838)</f>
        <v/>
      </c>
      <c r="G37838" s="18">
        <f>'Hedge activity'!E37838</f>
        <v/>
      </c>
      <c r="H37838" s="19">
        <f>'Hedge activity'!D37838</f>
        <v/>
      </c>
      <c r="I37838" s="20">
        <f>'Hedge activity'!H37838</f>
        <v/>
      </c>
      <c r="J37838">
        <f>'Hedge activity'!C37838</f>
        <v/>
      </c>
      <c r="K37838">
        <f>'Hedge activity'!G37838</f>
        <v/>
      </c>
    </row>
    <row r="37839">
      <c r="A37839">
        <f>'Hedge activity'!A37839</f>
        <v/>
      </c>
      <c r="B37839" s="21">
        <f>'Hedge activity'!B37839</f>
        <v/>
      </c>
      <c r="C37839" s="7">
        <f>'Hedge activity'!F37839</f>
        <v/>
      </c>
      <c r="D37839" s="5">
        <f>VLOOKUP(C37839,'Transaction Day mapping'!$D$2:$E$757,2,FALSE)</f>
        <v/>
      </c>
      <c r="E37839" s="9">
        <f>'Hedge activity'!I37839</f>
        <v/>
      </c>
      <c r="F37839" s="5">
        <f>DATEVALUE(E37839)</f>
        <v/>
      </c>
      <c r="G37839" s="18">
        <f>'Hedge activity'!E37839</f>
        <v/>
      </c>
      <c r="H37839" s="19">
        <f>'Hedge activity'!D37839</f>
        <v/>
      </c>
      <c r="I37839" s="20">
        <f>'Hedge activity'!H37839</f>
        <v/>
      </c>
      <c r="J37839">
        <f>'Hedge activity'!C37839</f>
        <v/>
      </c>
      <c r="K37839">
        <f>'Hedge activity'!G37839</f>
        <v/>
      </c>
    </row>
    <row r="37840">
      <c r="A37840">
        <f>'Hedge activity'!A37840</f>
        <v/>
      </c>
      <c r="B37840" s="21">
        <f>'Hedge activity'!B37840</f>
        <v/>
      </c>
      <c r="C37840" s="7">
        <f>'Hedge activity'!F37840</f>
        <v/>
      </c>
      <c r="D37840" s="5">
        <f>VLOOKUP(C37840,'Transaction Day mapping'!$D$2:$E$757,2,FALSE)</f>
        <v/>
      </c>
      <c r="E37840" s="9">
        <f>'Hedge activity'!I37840</f>
        <v/>
      </c>
      <c r="F37840" s="5">
        <f>DATEVALUE(E37840)</f>
        <v/>
      </c>
      <c r="G37840" s="18">
        <f>'Hedge activity'!E37840</f>
        <v/>
      </c>
      <c r="H37840" s="19">
        <f>'Hedge activity'!D37840</f>
        <v/>
      </c>
      <c r="I37840" s="20">
        <f>'Hedge activity'!H37840</f>
        <v/>
      </c>
      <c r="J37840">
        <f>'Hedge activity'!C37840</f>
        <v/>
      </c>
      <c r="K37840">
        <f>'Hedge activity'!G37840</f>
        <v/>
      </c>
    </row>
    <row r="37841">
      <c r="A37841">
        <f>'Hedge activity'!A37841</f>
        <v/>
      </c>
      <c r="B37841" s="21">
        <f>'Hedge activity'!B37841</f>
        <v/>
      </c>
      <c r="C37841" s="7">
        <f>'Hedge activity'!F37841</f>
        <v/>
      </c>
      <c r="D37841" s="5">
        <f>VLOOKUP(C37841,'Transaction Day mapping'!$D$2:$E$757,2,FALSE)</f>
        <v/>
      </c>
      <c r="E37841" s="9">
        <f>'Hedge activity'!I37841</f>
        <v/>
      </c>
      <c r="F37841" s="5">
        <f>DATEVALUE(E37841)</f>
        <v/>
      </c>
      <c r="G37841" s="18">
        <f>'Hedge activity'!E37841</f>
        <v/>
      </c>
      <c r="H37841" s="19">
        <f>'Hedge activity'!D37841</f>
        <v/>
      </c>
      <c r="I37841" s="20">
        <f>'Hedge activity'!H37841</f>
        <v/>
      </c>
      <c r="J37841">
        <f>'Hedge activity'!C37841</f>
        <v/>
      </c>
      <c r="K37841">
        <f>'Hedge activity'!G37841</f>
        <v/>
      </c>
    </row>
    <row r="37842">
      <c r="A37842">
        <f>'Hedge activity'!A37842</f>
        <v/>
      </c>
      <c r="B37842" s="21">
        <f>'Hedge activity'!B37842</f>
        <v/>
      </c>
      <c r="C37842" s="7">
        <f>'Hedge activity'!F37842</f>
        <v/>
      </c>
      <c r="D37842" s="5">
        <f>VLOOKUP(C37842,'Transaction Day mapping'!$D$2:$E$757,2,FALSE)</f>
        <v/>
      </c>
      <c r="E37842" s="9">
        <f>'Hedge activity'!I37842</f>
        <v/>
      </c>
      <c r="F37842" s="5">
        <f>DATEVALUE(E37842)</f>
        <v/>
      </c>
      <c r="G37842" s="18">
        <f>'Hedge activity'!E37842</f>
        <v/>
      </c>
      <c r="H37842" s="19">
        <f>'Hedge activity'!D37842</f>
        <v/>
      </c>
      <c r="I37842" s="20">
        <f>'Hedge activity'!H37842</f>
        <v/>
      </c>
      <c r="J37842">
        <f>'Hedge activity'!C37842</f>
        <v/>
      </c>
      <c r="K37842">
        <f>'Hedge activity'!G37842</f>
        <v/>
      </c>
    </row>
    <row r="37843">
      <c r="A37843">
        <f>'Hedge activity'!A37843</f>
        <v/>
      </c>
      <c r="B37843" s="21">
        <f>'Hedge activity'!B37843</f>
        <v/>
      </c>
      <c r="C37843" s="7">
        <f>'Hedge activity'!F37843</f>
        <v/>
      </c>
      <c r="D37843" s="5">
        <f>VLOOKUP(C37843,'Transaction Day mapping'!$D$2:$E$757,2,FALSE)</f>
        <v/>
      </c>
      <c r="E37843" s="9">
        <f>'Hedge activity'!I37843</f>
        <v/>
      </c>
      <c r="F37843" s="5">
        <f>DATEVALUE(E37843)</f>
        <v/>
      </c>
      <c r="G37843" s="18">
        <f>'Hedge activity'!E37843</f>
        <v/>
      </c>
      <c r="H37843" s="19">
        <f>'Hedge activity'!D37843</f>
        <v/>
      </c>
      <c r="I37843" s="20">
        <f>'Hedge activity'!H37843</f>
        <v/>
      </c>
      <c r="J37843">
        <f>'Hedge activity'!C37843</f>
        <v/>
      </c>
      <c r="K37843">
        <f>'Hedge activity'!G37843</f>
        <v/>
      </c>
    </row>
    <row r="37844">
      <c r="A37844">
        <f>'Hedge activity'!A37844</f>
        <v/>
      </c>
      <c r="B37844" s="21">
        <f>'Hedge activity'!B37844</f>
        <v/>
      </c>
      <c r="C37844" s="7">
        <f>'Hedge activity'!F37844</f>
        <v/>
      </c>
      <c r="D37844" s="5">
        <f>VLOOKUP(C37844,'Transaction Day mapping'!$D$2:$E$757,2,FALSE)</f>
        <v/>
      </c>
      <c r="E37844" s="9">
        <f>'Hedge activity'!I37844</f>
        <v/>
      </c>
      <c r="F37844" s="5">
        <f>DATEVALUE(E37844)</f>
        <v/>
      </c>
      <c r="G37844" s="18">
        <f>'Hedge activity'!E37844</f>
        <v/>
      </c>
      <c r="H37844" s="19">
        <f>'Hedge activity'!D37844</f>
        <v/>
      </c>
      <c r="I37844" s="20">
        <f>'Hedge activity'!H37844</f>
        <v/>
      </c>
      <c r="J37844">
        <f>'Hedge activity'!C37844</f>
        <v/>
      </c>
      <c r="K37844">
        <f>'Hedge activity'!G37844</f>
        <v/>
      </c>
    </row>
    <row r="37845">
      <c r="A37845">
        <f>'Hedge activity'!A37845</f>
        <v/>
      </c>
      <c r="B37845" s="21">
        <f>'Hedge activity'!B37845</f>
        <v/>
      </c>
      <c r="C37845" s="7">
        <f>'Hedge activity'!F37845</f>
        <v/>
      </c>
      <c r="D37845" s="5">
        <f>VLOOKUP(C37845,'Transaction Day mapping'!$D$2:$E$757,2,FALSE)</f>
        <v/>
      </c>
      <c r="E37845" s="9">
        <f>'Hedge activity'!I37845</f>
        <v/>
      </c>
      <c r="F37845" s="5">
        <f>DATEVALUE(E37845)</f>
        <v/>
      </c>
      <c r="G37845" s="18">
        <f>'Hedge activity'!E37845</f>
        <v/>
      </c>
      <c r="H37845" s="19">
        <f>'Hedge activity'!D37845</f>
        <v/>
      </c>
      <c r="I37845" s="20">
        <f>'Hedge activity'!H37845</f>
        <v/>
      </c>
      <c r="J37845">
        <f>'Hedge activity'!C37845</f>
        <v/>
      </c>
      <c r="K37845">
        <f>'Hedge activity'!G37845</f>
        <v/>
      </c>
    </row>
    <row r="37846">
      <c r="A37846">
        <f>'Hedge activity'!A37846</f>
        <v/>
      </c>
      <c r="B37846" s="21">
        <f>'Hedge activity'!B37846</f>
        <v/>
      </c>
      <c r="C37846" s="7">
        <f>'Hedge activity'!F37846</f>
        <v/>
      </c>
      <c r="D37846" s="5">
        <f>VLOOKUP(C37846,'Transaction Day mapping'!$D$2:$E$757,2,FALSE)</f>
        <v/>
      </c>
      <c r="E37846" s="9">
        <f>'Hedge activity'!I37846</f>
        <v/>
      </c>
      <c r="F37846" s="5">
        <f>DATEVALUE(E37846)</f>
        <v/>
      </c>
      <c r="G37846" s="18">
        <f>'Hedge activity'!E37846</f>
        <v/>
      </c>
      <c r="H37846" s="19">
        <f>'Hedge activity'!D37846</f>
        <v/>
      </c>
      <c r="I37846" s="20">
        <f>'Hedge activity'!H37846</f>
        <v/>
      </c>
      <c r="J37846">
        <f>'Hedge activity'!C37846</f>
        <v/>
      </c>
      <c r="K37846">
        <f>'Hedge activity'!G37846</f>
        <v/>
      </c>
    </row>
    <row r="37847">
      <c r="A37847">
        <f>'Hedge activity'!A37847</f>
        <v/>
      </c>
      <c r="B37847" s="21">
        <f>'Hedge activity'!B37847</f>
        <v/>
      </c>
      <c r="C37847" s="7">
        <f>'Hedge activity'!F37847</f>
        <v/>
      </c>
      <c r="D37847" s="5">
        <f>VLOOKUP(C37847,'Transaction Day mapping'!$D$2:$E$757,2,FALSE)</f>
        <v/>
      </c>
      <c r="E37847" s="9">
        <f>'Hedge activity'!I37847</f>
        <v/>
      </c>
      <c r="F37847" s="5">
        <f>DATEVALUE(E37847)</f>
        <v/>
      </c>
      <c r="G37847" s="18">
        <f>'Hedge activity'!E37847</f>
        <v/>
      </c>
      <c r="H37847" s="19">
        <f>'Hedge activity'!D37847</f>
        <v/>
      </c>
      <c r="I37847" s="20">
        <f>'Hedge activity'!H37847</f>
        <v/>
      </c>
      <c r="J37847">
        <f>'Hedge activity'!C37847</f>
        <v/>
      </c>
      <c r="K37847">
        <f>'Hedge activity'!G37847</f>
        <v/>
      </c>
    </row>
    <row r="37848">
      <c r="A37848">
        <f>'Hedge activity'!A37848</f>
        <v/>
      </c>
      <c r="B37848" s="21">
        <f>'Hedge activity'!B37848</f>
        <v/>
      </c>
      <c r="C37848" s="7">
        <f>'Hedge activity'!F37848</f>
        <v/>
      </c>
      <c r="D37848" s="5">
        <f>VLOOKUP(C37848,'Transaction Day mapping'!$D$2:$E$757,2,FALSE)</f>
        <v/>
      </c>
      <c r="E37848" s="9">
        <f>'Hedge activity'!I37848</f>
        <v/>
      </c>
      <c r="F37848" s="5">
        <f>DATEVALUE(E37848)</f>
        <v/>
      </c>
      <c r="G37848" s="18">
        <f>'Hedge activity'!E37848</f>
        <v/>
      </c>
      <c r="H37848" s="19">
        <f>'Hedge activity'!D37848</f>
        <v/>
      </c>
      <c r="I37848" s="20">
        <f>'Hedge activity'!H37848</f>
        <v/>
      </c>
      <c r="J37848">
        <f>'Hedge activity'!C37848</f>
        <v/>
      </c>
      <c r="K37848">
        <f>'Hedge activity'!G37848</f>
        <v/>
      </c>
    </row>
    <row r="37849">
      <c r="A37849">
        <f>'Hedge activity'!A37849</f>
        <v/>
      </c>
      <c r="B37849" s="21">
        <f>'Hedge activity'!B37849</f>
        <v/>
      </c>
      <c r="C37849" s="7">
        <f>'Hedge activity'!F37849</f>
        <v/>
      </c>
      <c r="D37849" s="5">
        <f>VLOOKUP(C37849,'Transaction Day mapping'!$D$2:$E$757,2,FALSE)</f>
        <v/>
      </c>
      <c r="E37849" s="9">
        <f>'Hedge activity'!I37849</f>
        <v/>
      </c>
      <c r="F37849" s="5">
        <f>DATEVALUE(E37849)</f>
        <v/>
      </c>
      <c r="G37849" s="18">
        <f>'Hedge activity'!E37849</f>
        <v/>
      </c>
      <c r="H37849" s="19">
        <f>'Hedge activity'!D37849</f>
        <v/>
      </c>
      <c r="I37849" s="20">
        <f>'Hedge activity'!H37849</f>
        <v/>
      </c>
      <c r="J37849">
        <f>'Hedge activity'!C37849</f>
        <v/>
      </c>
      <c r="K37849">
        <f>'Hedge activity'!G37849</f>
        <v/>
      </c>
    </row>
    <row r="37850">
      <c r="A37850">
        <f>'Hedge activity'!A37850</f>
        <v/>
      </c>
      <c r="B37850" s="21">
        <f>'Hedge activity'!B37850</f>
        <v/>
      </c>
      <c r="C37850" s="7">
        <f>'Hedge activity'!F37850</f>
        <v/>
      </c>
      <c r="D37850" s="5">
        <f>VLOOKUP(C37850,'Transaction Day mapping'!$D$2:$E$757,2,FALSE)</f>
        <v/>
      </c>
      <c r="E37850" s="9">
        <f>'Hedge activity'!I37850</f>
        <v/>
      </c>
      <c r="F37850" s="5">
        <f>DATEVALUE(E37850)</f>
        <v/>
      </c>
      <c r="G37850" s="18">
        <f>'Hedge activity'!E37850</f>
        <v/>
      </c>
      <c r="H37850" s="19">
        <f>'Hedge activity'!D37850</f>
        <v/>
      </c>
      <c r="I37850" s="20">
        <f>'Hedge activity'!H37850</f>
        <v/>
      </c>
      <c r="J37850">
        <f>'Hedge activity'!C37850</f>
        <v/>
      </c>
      <c r="K37850">
        <f>'Hedge activity'!G37850</f>
        <v/>
      </c>
    </row>
    <row r="37851">
      <c r="A37851">
        <f>'Hedge activity'!A37851</f>
        <v/>
      </c>
      <c r="B37851" s="21">
        <f>'Hedge activity'!B37851</f>
        <v/>
      </c>
      <c r="C37851" s="7">
        <f>'Hedge activity'!F37851</f>
        <v/>
      </c>
      <c r="D37851" s="5">
        <f>VLOOKUP(C37851,'Transaction Day mapping'!$D$2:$E$757,2,FALSE)</f>
        <v/>
      </c>
      <c r="E37851" s="9">
        <f>'Hedge activity'!I37851</f>
        <v/>
      </c>
      <c r="F37851" s="5">
        <f>DATEVALUE(E37851)</f>
        <v/>
      </c>
      <c r="G37851" s="18">
        <f>'Hedge activity'!E37851</f>
        <v/>
      </c>
      <c r="H37851" s="19">
        <f>'Hedge activity'!D37851</f>
        <v/>
      </c>
      <c r="I37851" s="20">
        <f>'Hedge activity'!H37851</f>
        <v/>
      </c>
      <c r="J37851">
        <f>'Hedge activity'!C37851</f>
        <v/>
      </c>
      <c r="K37851">
        <f>'Hedge activity'!G37851</f>
        <v/>
      </c>
    </row>
    <row r="37852">
      <c r="A37852">
        <f>'Hedge activity'!A37852</f>
        <v/>
      </c>
      <c r="B37852" s="21">
        <f>'Hedge activity'!B37852</f>
        <v/>
      </c>
      <c r="C37852" s="7">
        <f>'Hedge activity'!F37852</f>
        <v/>
      </c>
      <c r="D37852" s="5">
        <f>VLOOKUP(C37852,'Transaction Day mapping'!$D$2:$E$757,2,FALSE)</f>
        <v/>
      </c>
      <c r="E37852" s="9">
        <f>'Hedge activity'!I37852</f>
        <v/>
      </c>
      <c r="F37852" s="5">
        <f>DATEVALUE(E37852)</f>
        <v/>
      </c>
      <c r="G37852" s="18">
        <f>'Hedge activity'!E37852</f>
        <v/>
      </c>
      <c r="H37852" s="19">
        <f>'Hedge activity'!D37852</f>
        <v/>
      </c>
      <c r="I37852" s="20">
        <f>'Hedge activity'!H37852</f>
        <v/>
      </c>
      <c r="J37852">
        <f>'Hedge activity'!C37852</f>
        <v/>
      </c>
      <c r="K37852">
        <f>'Hedge activity'!G37852</f>
        <v/>
      </c>
    </row>
    <row r="37853">
      <c r="A37853">
        <f>'Hedge activity'!A37853</f>
        <v/>
      </c>
      <c r="B37853" s="21">
        <f>'Hedge activity'!B37853</f>
        <v/>
      </c>
      <c r="C37853" s="7">
        <f>'Hedge activity'!F37853</f>
        <v/>
      </c>
      <c r="D37853" s="5">
        <f>VLOOKUP(C37853,'Transaction Day mapping'!$D$2:$E$757,2,FALSE)</f>
        <v/>
      </c>
      <c r="E37853" s="9">
        <f>'Hedge activity'!I37853</f>
        <v/>
      </c>
      <c r="F37853" s="5">
        <f>DATEVALUE(E37853)</f>
        <v/>
      </c>
      <c r="G37853" s="18">
        <f>'Hedge activity'!E37853</f>
        <v/>
      </c>
      <c r="H37853" s="19">
        <f>'Hedge activity'!D37853</f>
        <v/>
      </c>
      <c r="I37853" s="20">
        <f>'Hedge activity'!H37853</f>
        <v/>
      </c>
      <c r="J37853">
        <f>'Hedge activity'!C37853</f>
        <v/>
      </c>
      <c r="K37853">
        <f>'Hedge activity'!G37853</f>
        <v/>
      </c>
    </row>
    <row r="37854">
      <c r="A37854">
        <f>'Hedge activity'!A37854</f>
        <v/>
      </c>
      <c r="B37854" s="21">
        <f>'Hedge activity'!B37854</f>
        <v/>
      </c>
      <c r="C37854" s="7">
        <f>'Hedge activity'!F37854</f>
        <v/>
      </c>
      <c r="D37854" s="5">
        <f>VLOOKUP(C37854,'Transaction Day mapping'!$D$2:$E$757,2,FALSE)</f>
        <v/>
      </c>
      <c r="E37854" s="9">
        <f>'Hedge activity'!I37854</f>
        <v/>
      </c>
      <c r="F37854" s="5">
        <f>DATEVALUE(E37854)</f>
        <v/>
      </c>
      <c r="G37854" s="18">
        <f>'Hedge activity'!E37854</f>
        <v/>
      </c>
      <c r="H37854" s="19">
        <f>'Hedge activity'!D37854</f>
        <v/>
      </c>
      <c r="I37854" s="20">
        <f>'Hedge activity'!H37854</f>
        <v/>
      </c>
      <c r="J37854">
        <f>'Hedge activity'!C37854</f>
        <v/>
      </c>
      <c r="K37854">
        <f>'Hedge activity'!G37854</f>
        <v/>
      </c>
    </row>
    <row r="37855">
      <c r="A37855">
        <f>'Hedge activity'!A37855</f>
        <v/>
      </c>
      <c r="B37855" s="21">
        <f>'Hedge activity'!B37855</f>
        <v/>
      </c>
      <c r="C37855" s="7">
        <f>'Hedge activity'!F37855</f>
        <v/>
      </c>
      <c r="D37855" s="5">
        <f>VLOOKUP(C37855,'Transaction Day mapping'!$D$2:$E$757,2,FALSE)</f>
        <v/>
      </c>
      <c r="E37855" s="9">
        <f>'Hedge activity'!I37855</f>
        <v/>
      </c>
      <c r="F37855" s="5">
        <f>DATEVALUE(E37855)</f>
        <v/>
      </c>
      <c r="G37855" s="18">
        <f>'Hedge activity'!E37855</f>
        <v/>
      </c>
      <c r="H37855" s="19">
        <f>'Hedge activity'!D37855</f>
        <v/>
      </c>
      <c r="I37855" s="20">
        <f>'Hedge activity'!H37855</f>
        <v/>
      </c>
      <c r="J37855">
        <f>'Hedge activity'!C37855</f>
        <v/>
      </c>
      <c r="K37855">
        <f>'Hedge activity'!G37855</f>
        <v/>
      </c>
    </row>
    <row r="37856">
      <c r="A37856">
        <f>'Hedge activity'!A37856</f>
        <v/>
      </c>
      <c r="B37856" s="21">
        <f>'Hedge activity'!B37856</f>
        <v/>
      </c>
      <c r="C37856" s="7">
        <f>'Hedge activity'!F37856</f>
        <v/>
      </c>
      <c r="D37856" s="5">
        <f>VLOOKUP(C37856,'Transaction Day mapping'!$D$2:$E$757,2,FALSE)</f>
        <v/>
      </c>
      <c r="E37856" s="9">
        <f>'Hedge activity'!I37856</f>
        <v/>
      </c>
      <c r="F37856" s="5">
        <f>DATEVALUE(E37856)</f>
        <v/>
      </c>
      <c r="G37856" s="18">
        <f>'Hedge activity'!E37856</f>
        <v/>
      </c>
      <c r="H37856" s="19">
        <f>'Hedge activity'!D37856</f>
        <v/>
      </c>
      <c r="I37856" s="20">
        <f>'Hedge activity'!H37856</f>
        <v/>
      </c>
      <c r="J37856">
        <f>'Hedge activity'!C37856</f>
        <v/>
      </c>
      <c r="K37856">
        <f>'Hedge activity'!G37856</f>
        <v/>
      </c>
    </row>
    <row r="37857">
      <c r="A37857">
        <f>'Hedge activity'!A37857</f>
        <v/>
      </c>
      <c r="B37857" s="21">
        <f>'Hedge activity'!B37857</f>
        <v/>
      </c>
      <c r="C37857" s="7">
        <f>'Hedge activity'!F37857</f>
        <v/>
      </c>
      <c r="D37857" s="5">
        <f>VLOOKUP(C37857,'Transaction Day mapping'!$D$2:$E$757,2,FALSE)</f>
        <v/>
      </c>
      <c r="E37857" s="9">
        <f>'Hedge activity'!I37857</f>
        <v/>
      </c>
      <c r="F37857" s="5">
        <f>DATEVALUE(E37857)</f>
        <v/>
      </c>
      <c r="G37857" s="18">
        <f>'Hedge activity'!E37857</f>
        <v/>
      </c>
      <c r="H37857" s="19">
        <f>'Hedge activity'!D37857</f>
        <v/>
      </c>
      <c r="I37857" s="20">
        <f>'Hedge activity'!H37857</f>
        <v/>
      </c>
      <c r="J37857">
        <f>'Hedge activity'!C37857</f>
        <v/>
      </c>
      <c r="K37857">
        <f>'Hedge activity'!G37857</f>
        <v/>
      </c>
    </row>
    <row r="37858">
      <c r="A37858">
        <f>'Hedge activity'!A37858</f>
        <v/>
      </c>
      <c r="B37858" s="21">
        <f>'Hedge activity'!B37858</f>
        <v/>
      </c>
      <c r="C37858" s="7">
        <f>'Hedge activity'!F37858</f>
        <v/>
      </c>
      <c r="D37858" s="5">
        <f>VLOOKUP(C37858,'Transaction Day mapping'!$D$2:$E$757,2,FALSE)</f>
        <v/>
      </c>
      <c r="E37858" s="9">
        <f>'Hedge activity'!I37858</f>
        <v/>
      </c>
      <c r="F37858" s="5">
        <f>DATEVALUE(E37858)</f>
        <v/>
      </c>
      <c r="G37858" s="18">
        <f>'Hedge activity'!E37858</f>
        <v/>
      </c>
      <c r="H37858" s="19">
        <f>'Hedge activity'!D37858</f>
        <v/>
      </c>
      <c r="I37858" s="20">
        <f>'Hedge activity'!H37858</f>
        <v/>
      </c>
      <c r="J37858">
        <f>'Hedge activity'!C37858</f>
        <v/>
      </c>
      <c r="K37858">
        <f>'Hedge activity'!G37858</f>
        <v/>
      </c>
    </row>
    <row r="37859">
      <c r="A37859">
        <f>'Hedge activity'!A37859</f>
        <v/>
      </c>
      <c r="B37859" s="21">
        <f>'Hedge activity'!B37859</f>
        <v/>
      </c>
      <c r="C37859" s="7">
        <f>'Hedge activity'!F37859</f>
        <v/>
      </c>
      <c r="D37859" s="5">
        <f>VLOOKUP(C37859,'Transaction Day mapping'!$D$2:$E$757,2,FALSE)</f>
        <v/>
      </c>
      <c r="E37859" s="9">
        <f>'Hedge activity'!I37859</f>
        <v/>
      </c>
      <c r="F37859" s="5">
        <f>DATEVALUE(E37859)</f>
        <v/>
      </c>
      <c r="G37859" s="18">
        <f>'Hedge activity'!E37859</f>
        <v/>
      </c>
      <c r="H37859" s="19">
        <f>'Hedge activity'!D37859</f>
        <v/>
      </c>
      <c r="I37859" s="20">
        <f>'Hedge activity'!H37859</f>
        <v/>
      </c>
      <c r="J37859">
        <f>'Hedge activity'!C37859</f>
        <v/>
      </c>
      <c r="K37859">
        <f>'Hedge activity'!G37859</f>
        <v/>
      </c>
    </row>
    <row r="37860">
      <c r="A37860">
        <f>'Hedge activity'!A37860</f>
        <v/>
      </c>
      <c r="B37860" s="21">
        <f>'Hedge activity'!B37860</f>
        <v/>
      </c>
      <c r="C37860" s="7">
        <f>'Hedge activity'!F37860</f>
        <v/>
      </c>
      <c r="D37860" s="5">
        <f>VLOOKUP(C37860,'Transaction Day mapping'!$D$2:$E$757,2,FALSE)</f>
        <v/>
      </c>
      <c r="E37860" s="9">
        <f>'Hedge activity'!I37860</f>
        <v/>
      </c>
      <c r="F37860" s="5">
        <f>DATEVALUE(E37860)</f>
        <v/>
      </c>
      <c r="G37860" s="18">
        <f>'Hedge activity'!E37860</f>
        <v/>
      </c>
      <c r="H37860" s="19">
        <f>'Hedge activity'!D37860</f>
        <v/>
      </c>
      <c r="I37860" s="20">
        <f>'Hedge activity'!H37860</f>
        <v/>
      </c>
      <c r="J37860">
        <f>'Hedge activity'!C37860</f>
        <v/>
      </c>
      <c r="K37860">
        <f>'Hedge activity'!G37860</f>
        <v/>
      </c>
    </row>
    <row r="37861">
      <c r="A37861">
        <f>'Hedge activity'!A37861</f>
        <v/>
      </c>
      <c r="B37861" s="21">
        <f>'Hedge activity'!B37861</f>
        <v/>
      </c>
      <c r="C37861" s="7">
        <f>'Hedge activity'!F37861</f>
        <v/>
      </c>
      <c r="D37861" s="5">
        <f>VLOOKUP(C37861,'Transaction Day mapping'!$D$2:$E$757,2,FALSE)</f>
        <v/>
      </c>
      <c r="E37861" s="9">
        <f>'Hedge activity'!I37861</f>
        <v/>
      </c>
      <c r="F37861" s="5">
        <f>DATEVALUE(E37861)</f>
        <v/>
      </c>
      <c r="G37861" s="18">
        <f>'Hedge activity'!E37861</f>
        <v/>
      </c>
      <c r="H37861" s="19">
        <f>'Hedge activity'!D37861</f>
        <v/>
      </c>
      <c r="I37861" s="20">
        <f>'Hedge activity'!H37861</f>
        <v/>
      </c>
      <c r="J37861">
        <f>'Hedge activity'!C37861</f>
        <v/>
      </c>
      <c r="K37861">
        <f>'Hedge activity'!G37861</f>
        <v/>
      </c>
    </row>
    <row r="37862">
      <c r="A37862">
        <f>'Hedge activity'!A37862</f>
        <v/>
      </c>
      <c r="B37862" s="21">
        <f>'Hedge activity'!B37862</f>
        <v/>
      </c>
      <c r="C37862" s="7">
        <f>'Hedge activity'!F37862</f>
        <v/>
      </c>
      <c r="D37862" s="5">
        <f>VLOOKUP(C37862,'Transaction Day mapping'!$D$2:$E$757,2,FALSE)</f>
        <v/>
      </c>
      <c r="E37862" s="9">
        <f>'Hedge activity'!I37862</f>
        <v/>
      </c>
      <c r="F37862" s="5">
        <f>DATEVALUE(E37862)</f>
        <v/>
      </c>
      <c r="G37862" s="18">
        <f>'Hedge activity'!E37862</f>
        <v/>
      </c>
      <c r="H37862" s="19">
        <f>'Hedge activity'!D37862</f>
        <v/>
      </c>
      <c r="I37862" s="20">
        <f>'Hedge activity'!H37862</f>
        <v/>
      </c>
      <c r="J37862">
        <f>'Hedge activity'!C37862</f>
        <v/>
      </c>
      <c r="K37862">
        <f>'Hedge activity'!G37862</f>
        <v/>
      </c>
    </row>
    <row r="37863">
      <c r="A37863">
        <f>'Hedge activity'!A37863</f>
        <v/>
      </c>
      <c r="B37863" s="21">
        <f>'Hedge activity'!B37863</f>
        <v/>
      </c>
      <c r="C37863" s="7">
        <f>'Hedge activity'!F37863</f>
        <v/>
      </c>
      <c r="D37863" s="5">
        <f>VLOOKUP(C37863,'Transaction Day mapping'!$D$2:$E$757,2,FALSE)</f>
        <v/>
      </c>
      <c r="E37863" s="9">
        <f>'Hedge activity'!I37863</f>
        <v/>
      </c>
      <c r="F37863" s="5">
        <f>DATEVALUE(E37863)</f>
        <v/>
      </c>
      <c r="G37863" s="18">
        <f>'Hedge activity'!E37863</f>
        <v/>
      </c>
      <c r="H37863" s="19">
        <f>'Hedge activity'!D37863</f>
        <v/>
      </c>
      <c r="I37863" s="20">
        <f>'Hedge activity'!H37863</f>
        <v/>
      </c>
      <c r="J37863">
        <f>'Hedge activity'!C37863</f>
        <v/>
      </c>
      <c r="K37863">
        <f>'Hedge activity'!G37863</f>
        <v/>
      </c>
    </row>
    <row r="37864">
      <c r="A37864">
        <f>'Hedge activity'!A37864</f>
        <v/>
      </c>
      <c r="B37864" s="21">
        <f>'Hedge activity'!B37864</f>
        <v/>
      </c>
      <c r="C37864" s="7">
        <f>'Hedge activity'!F37864</f>
        <v/>
      </c>
      <c r="D37864" s="5">
        <f>VLOOKUP(C37864,'Transaction Day mapping'!$D$2:$E$757,2,FALSE)</f>
        <v/>
      </c>
      <c r="E37864" s="9">
        <f>'Hedge activity'!I37864</f>
        <v/>
      </c>
      <c r="F37864" s="5">
        <f>DATEVALUE(E37864)</f>
        <v/>
      </c>
      <c r="G37864" s="18">
        <f>'Hedge activity'!E37864</f>
        <v/>
      </c>
      <c r="H37864" s="19">
        <f>'Hedge activity'!D37864</f>
        <v/>
      </c>
      <c r="I37864" s="20">
        <f>'Hedge activity'!H37864</f>
        <v/>
      </c>
      <c r="J37864">
        <f>'Hedge activity'!C37864</f>
        <v/>
      </c>
      <c r="K37864">
        <f>'Hedge activity'!G37864</f>
        <v/>
      </c>
    </row>
    <row r="37865">
      <c r="A37865">
        <f>'Hedge activity'!A37865</f>
        <v/>
      </c>
      <c r="B37865" s="21">
        <f>'Hedge activity'!B37865</f>
        <v/>
      </c>
      <c r="C37865" s="7">
        <f>'Hedge activity'!F37865</f>
        <v/>
      </c>
      <c r="D37865" s="5">
        <f>VLOOKUP(C37865,'Transaction Day mapping'!$D$2:$E$757,2,FALSE)</f>
        <v/>
      </c>
      <c r="E37865" s="9">
        <f>'Hedge activity'!I37865</f>
        <v/>
      </c>
      <c r="F37865" s="5">
        <f>DATEVALUE(E37865)</f>
        <v/>
      </c>
      <c r="G37865" s="18">
        <f>'Hedge activity'!E37865</f>
        <v/>
      </c>
      <c r="H37865" s="19">
        <f>'Hedge activity'!D37865</f>
        <v/>
      </c>
      <c r="I37865" s="20">
        <f>'Hedge activity'!H37865</f>
        <v/>
      </c>
      <c r="J37865">
        <f>'Hedge activity'!C37865</f>
        <v/>
      </c>
      <c r="K37865">
        <f>'Hedge activity'!G37865</f>
        <v/>
      </c>
    </row>
    <row r="37866">
      <c r="A37866">
        <f>'Hedge activity'!A37866</f>
        <v/>
      </c>
      <c r="B37866" s="21">
        <f>'Hedge activity'!B37866</f>
        <v/>
      </c>
      <c r="C37866" s="7">
        <f>'Hedge activity'!F37866</f>
        <v/>
      </c>
      <c r="D37866" s="5">
        <f>VLOOKUP(C37866,'Transaction Day mapping'!$D$2:$E$757,2,FALSE)</f>
        <v/>
      </c>
      <c r="E37866" s="9">
        <f>'Hedge activity'!I37866</f>
        <v/>
      </c>
      <c r="F37866" s="5">
        <f>DATEVALUE(E37866)</f>
        <v/>
      </c>
      <c r="G37866" s="18">
        <f>'Hedge activity'!E37866</f>
        <v/>
      </c>
      <c r="H37866" s="19">
        <f>'Hedge activity'!D37866</f>
        <v/>
      </c>
      <c r="I37866" s="20">
        <f>'Hedge activity'!H37866</f>
        <v/>
      </c>
      <c r="J37866">
        <f>'Hedge activity'!C37866</f>
        <v/>
      </c>
      <c r="K37866">
        <f>'Hedge activity'!G37866</f>
        <v/>
      </c>
    </row>
    <row r="37867">
      <c r="A37867">
        <f>'Hedge activity'!A37867</f>
        <v/>
      </c>
      <c r="B37867" s="21">
        <f>'Hedge activity'!B37867</f>
        <v/>
      </c>
      <c r="C37867" s="7">
        <f>'Hedge activity'!F37867</f>
        <v/>
      </c>
      <c r="D37867" s="5">
        <f>VLOOKUP(C37867,'Transaction Day mapping'!$D$2:$E$757,2,FALSE)</f>
        <v/>
      </c>
      <c r="E37867" s="9">
        <f>'Hedge activity'!I37867</f>
        <v/>
      </c>
      <c r="F37867" s="5">
        <f>DATEVALUE(E37867)</f>
        <v/>
      </c>
      <c r="G37867" s="18">
        <f>'Hedge activity'!E37867</f>
        <v/>
      </c>
      <c r="H37867" s="19">
        <f>'Hedge activity'!D37867</f>
        <v/>
      </c>
      <c r="I37867" s="20">
        <f>'Hedge activity'!H37867</f>
        <v/>
      </c>
      <c r="J37867">
        <f>'Hedge activity'!C37867</f>
        <v/>
      </c>
      <c r="K37867">
        <f>'Hedge activity'!G37867</f>
        <v/>
      </c>
    </row>
    <row r="37868">
      <c r="A37868">
        <f>'Hedge activity'!A37868</f>
        <v/>
      </c>
      <c r="B37868" s="21">
        <f>'Hedge activity'!B37868</f>
        <v/>
      </c>
      <c r="C37868" s="7">
        <f>'Hedge activity'!F37868</f>
        <v/>
      </c>
      <c r="D37868" s="5">
        <f>VLOOKUP(C37868,'Transaction Day mapping'!$D$2:$E$757,2,FALSE)</f>
        <v/>
      </c>
      <c r="E37868" s="9">
        <f>'Hedge activity'!I37868</f>
        <v/>
      </c>
      <c r="F37868" s="5">
        <f>DATEVALUE(E37868)</f>
        <v/>
      </c>
      <c r="G37868" s="18">
        <f>'Hedge activity'!E37868</f>
        <v/>
      </c>
      <c r="H37868" s="19">
        <f>'Hedge activity'!D37868</f>
        <v/>
      </c>
      <c r="I37868" s="20">
        <f>'Hedge activity'!H37868</f>
        <v/>
      </c>
      <c r="J37868">
        <f>'Hedge activity'!C37868</f>
        <v/>
      </c>
      <c r="K37868">
        <f>'Hedge activity'!G37868</f>
        <v/>
      </c>
    </row>
    <row r="37869">
      <c r="A37869">
        <f>'Hedge activity'!A37869</f>
        <v/>
      </c>
      <c r="B37869" s="21">
        <f>'Hedge activity'!B37869</f>
        <v/>
      </c>
      <c r="C37869" s="7">
        <f>'Hedge activity'!F37869</f>
        <v/>
      </c>
      <c r="D37869" s="5">
        <f>VLOOKUP(C37869,'Transaction Day mapping'!$D$2:$E$757,2,FALSE)</f>
        <v/>
      </c>
      <c r="E37869" s="9">
        <f>'Hedge activity'!I37869</f>
        <v/>
      </c>
      <c r="F37869" s="5">
        <f>DATEVALUE(E37869)</f>
        <v/>
      </c>
      <c r="G37869" s="18">
        <f>'Hedge activity'!E37869</f>
        <v/>
      </c>
      <c r="H37869" s="19">
        <f>'Hedge activity'!D37869</f>
        <v/>
      </c>
      <c r="I37869" s="20">
        <f>'Hedge activity'!H37869</f>
        <v/>
      </c>
      <c r="J37869">
        <f>'Hedge activity'!C37869</f>
        <v/>
      </c>
      <c r="K37869">
        <f>'Hedge activity'!G37869</f>
        <v/>
      </c>
    </row>
    <row r="37870">
      <c r="A37870">
        <f>'Hedge activity'!A37870</f>
        <v/>
      </c>
      <c r="B37870" s="21">
        <f>'Hedge activity'!B37870</f>
        <v/>
      </c>
      <c r="C37870" s="7">
        <f>'Hedge activity'!F37870</f>
        <v/>
      </c>
      <c r="D37870" s="5">
        <f>VLOOKUP(C37870,'Transaction Day mapping'!$D$2:$E$757,2,FALSE)</f>
        <v/>
      </c>
      <c r="E37870" s="9">
        <f>'Hedge activity'!I37870</f>
        <v/>
      </c>
      <c r="F37870" s="5">
        <f>DATEVALUE(E37870)</f>
        <v/>
      </c>
      <c r="G37870" s="18">
        <f>'Hedge activity'!E37870</f>
        <v/>
      </c>
      <c r="H37870" s="19">
        <f>'Hedge activity'!D37870</f>
        <v/>
      </c>
      <c r="I37870" s="20">
        <f>'Hedge activity'!H37870</f>
        <v/>
      </c>
      <c r="J37870">
        <f>'Hedge activity'!C37870</f>
        <v/>
      </c>
      <c r="K37870">
        <f>'Hedge activity'!G37870</f>
        <v/>
      </c>
    </row>
    <row r="37871">
      <c r="A37871">
        <f>'Hedge activity'!A37871</f>
        <v/>
      </c>
      <c r="B37871" s="21">
        <f>'Hedge activity'!B37871</f>
        <v/>
      </c>
      <c r="C37871" s="7">
        <f>'Hedge activity'!F37871</f>
        <v/>
      </c>
      <c r="D37871" s="5">
        <f>VLOOKUP(C37871,'Transaction Day mapping'!$D$2:$E$757,2,FALSE)</f>
        <v/>
      </c>
      <c r="E37871" s="9">
        <f>'Hedge activity'!I37871</f>
        <v/>
      </c>
      <c r="F37871" s="5">
        <f>DATEVALUE(E37871)</f>
        <v/>
      </c>
      <c r="G37871" s="18">
        <f>'Hedge activity'!E37871</f>
        <v/>
      </c>
      <c r="H37871" s="19">
        <f>'Hedge activity'!D37871</f>
        <v/>
      </c>
      <c r="I37871" s="20">
        <f>'Hedge activity'!H37871</f>
        <v/>
      </c>
      <c r="J37871">
        <f>'Hedge activity'!C37871</f>
        <v/>
      </c>
      <c r="K37871">
        <f>'Hedge activity'!G37871</f>
        <v/>
      </c>
    </row>
    <row r="37872">
      <c r="A37872">
        <f>'Hedge activity'!A37872</f>
        <v/>
      </c>
      <c r="B37872" s="21">
        <f>'Hedge activity'!B37872</f>
        <v/>
      </c>
      <c r="C37872" s="7">
        <f>'Hedge activity'!F37872</f>
        <v/>
      </c>
      <c r="D37872" s="5">
        <f>VLOOKUP(C37872,'Transaction Day mapping'!$D$2:$E$757,2,FALSE)</f>
        <v/>
      </c>
      <c r="E37872" s="9">
        <f>'Hedge activity'!I37872</f>
        <v/>
      </c>
      <c r="F37872" s="5">
        <f>DATEVALUE(E37872)</f>
        <v/>
      </c>
      <c r="G37872" s="18">
        <f>'Hedge activity'!E37872</f>
        <v/>
      </c>
      <c r="H37872" s="19">
        <f>'Hedge activity'!D37872</f>
        <v/>
      </c>
      <c r="I37872" s="20">
        <f>'Hedge activity'!H37872</f>
        <v/>
      </c>
      <c r="J37872">
        <f>'Hedge activity'!C37872</f>
        <v/>
      </c>
      <c r="K37872">
        <f>'Hedge activity'!G37872</f>
        <v/>
      </c>
    </row>
    <row r="37873">
      <c r="A37873">
        <f>'Hedge activity'!A37873</f>
        <v/>
      </c>
      <c r="B37873" s="21">
        <f>'Hedge activity'!B37873</f>
        <v/>
      </c>
      <c r="C37873" s="7">
        <f>'Hedge activity'!F37873</f>
        <v/>
      </c>
      <c r="D37873" s="5">
        <f>VLOOKUP(C37873,'Transaction Day mapping'!$D$2:$E$757,2,FALSE)</f>
        <v/>
      </c>
      <c r="E37873" s="9">
        <f>'Hedge activity'!I37873</f>
        <v/>
      </c>
      <c r="F37873" s="5">
        <f>DATEVALUE(E37873)</f>
        <v/>
      </c>
      <c r="G37873" s="18">
        <f>'Hedge activity'!E37873</f>
        <v/>
      </c>
      <c r="H37873" s="19">
        <f>'Hedge activity'!D37873</f>
        <v/>
      </c>
      <c r="I37873" s="20">
        <f>'Hedge activity'!H37873</f>
        <v/>
      </c>
      <c r="J37873">
        <f>'Hedge activity'!C37873</f>
        <v/>
      </c>
      <c r="K37873">
        <f>'Hedge activity'!G37873</f>
        <v/>
      </c>
    </row>
    <row r="37874">
      <c r="A37874">
        <f>'Hedge activity'!A37874</f>
        <v/>
      </c>
      <c r="B37874" s="21">
        <f>'Hedge activity'!B37874</f>
        <v/>
      </c>
      <c r="C37874" s="7">
        <f>'Hedge activity'!F37874</f>
        <v/>
      </c>
      <c r="D37874" s="5">
        <f>VLOOKUP(C37874,'Transaction Day mapping'!$D$2:$E$757,2,FALSE)</f>
        <v/>
      </c>
      <c r="E37874" s="9">
        <f>'Hedge activity'!I37874</f>
        <v/>
      </c>
      <c r="F37874" s="5">
        <f>DATEVALUE(E37874)</f>
        <v/>
      </c>
      <c r="G37874" s="18">
        <f>'Hedge activity'!E37874</f>
        <v/>
      </c>
      <c r="H37874" s="19">
        <f>'Hedge activity'!D37874</f>
        <v/>
      </c>
      <c r="I37874" s="20">
        <f>'Hedge activity'!H37874</f>
        <v/>
      </c>
      <c r="J37874">
        <f>'Hedge activity'!C37874</f>
        <v/>
      </c>
      <c r="K37874">
        <f>'Hedge activity'!G37874</f>
        <v/>
      </c>
    </row>
    <row r="37875">
      <c r="A37875">
        <f>'Hedge activity'!A37875</f>
        <v/>
      </c>
      <c r="B37875" s="21">
        <f>'Hedge activity'!B37875</f>
        <v/>
      </c>
      <c r="C37875" s="7">
        <f>'Hedge activity'!F37875</f>
        <v/>
      </c>
      <c r="D37875" s="5">
        <f>VLOOKUP(C37875,'Transaction Day mapping'!$D$2:$E$757,2,FALSE)</f>
        <v/>
      </c>
      <c r="E37875" s="9">
        <f>'Hedge activity'!I37875</f>
        <v/>
      </c>
      <c r="F37875" s="5">
        <f>DATEVALUE(E37875)</f>
        <v/>
      </c>
      <c r="G37875" s="18">
        <f>'Hedge activity'!E37875</f>
        <v/>
      </c>
      <c r="H37875" s="19">
        <f>'Hedge activity'!D37875</f>
        <v/>
      </c>
      <c r="I37875" s="20">
        <f>'Hedge activity'!H37875</f>
        <v/>
      </c>
      <c r="J37875">
        <f>'Hedge activity'!C37875</f>
        <v/>
      </c>
      <c r="K37875">
        <f>'Hedge activity'!G37875</f>
        <v/>
      </c>
    </row>
    <row r="37876">
      <c r="A37876">
        <f>'Hedge activity'!A37876</f>
        <v/>
      </c>
      <c r="B37876" s="21">
        <f>'Hedge activity'!B37876</f>
        <v/>
      </c>
      <c r="C37876" s="7">
        <f>'Hedge activity'!F37876</f>
        <v/>
      </c>
      <c r="D37876" s="5">
        <f>VLOOKUP(C37876,'Transaction Day mapping'!$D$2:$E$757,2,FALSE)</f>
        <v/>
      </c>
      <c r="E37876" s="9">
        <f>'Hedge activity'!I37876</f>
        <v/>
      </c>
      <c r="F37876" s="5">
        <f>DATEVALUE(E37876)</f>
        <v/>
      </c>
      <c r="G37876" s="18">
        <f>'Hedge activity'!E37876</f>
        <v/>
      </c>
      <c r="H37876" s="19">
        <f>'Hedge activity'!D37876</f>
        <v/>
      </c>
      <c r="I37876" s="20">
        <f>'Hedge activity'!H37876</f>
        <v/>
      </c>
      <c r="J37876">
        <f>'Hedge activity'!C37876</f>
        <v/>
      </c>
      <c r="K37876">
        <f>'Hedge activity'!G37876</f>
        <v/>
      </c>
    </row>
    <row r="37877">
      <c r="A37877">
        <f>'Hedge activity'!A37877</f>
        <v/>
      </c>
      <c r="B37877" s="21">
        <f>'Hedge activity'!B37877</f>
        <v/>
      </c>
      <c r="C37877" s="7">
        <f>'Hedge activity'!F37877</f>
        <v/>
      </c>
      <c r="D37877" s="5">
        <f>VLOOKUP(C37877,'Transaction Day mapping'!$D$2:$E$757,2,FALSE)</f>
        <v/>
      </c>
      <c r="E37877" s="9">
        <f>'Hedge activity'!I37877</f>
        <v/>
      </c>
      <c r="F37877" s="5">
        <f>DATEVALUE(E37877)</f>
        <v/>
      </c>
      <c r="G37877" s="18">
        <f>'Hedge activity'!E37877</f>
        <v/>
      </c>
      <c r="H37877" s="19">
        <f>'Hedge activity'!D37877</f>
        <v/>
      </c>
      <c r="I37877" s="20">
        <f>'Hedge activity'!H37877</f>
        <v/>
      </c>
      <c r="J37877">
        <f>'Hedge activity'!C37877</f>
        <v/>
      </c>
      <c r="K37877">
        <f>'Hedge activity'!G37877</f>
        <v/>
      </c>
    </row>
    <row r="37878">
      <c r="A37878">
        <f>'Hedge activity'!A37878</f>
        <v/>
      </c>
      <c r="B37878" s="21">
        <f>'Hedge activity'!B37878</f>
        <v/>
      </c>
      <c r="C37878" s="7">
        <f>'Hedge activity'!F37878</f>
        <v/>
      </c>
      <c r="D37878" s="5">
        <f>VLOOKUP(C37878,'Transaction Day mapping'!$D$2:$E$757,2,FALSE)</f>
        <v/>
      </c>
      <c r="E37878" s="9">
        <f>'Hedge activity'!I37878</f>
        <v/>
      </c>
      <c r="F37878" s="5">
        <f>DATEVALUE(E37878)</f>
        <v/>
      </c>
      <c r="G37878" s="18">
        <f>'Hedge activity'!E37878</f>
        <v/>
      </c>
      <c r="H37878" s="19">
        <f>'Hedge activity'!D37878</f>
        <v/>
      </c>
      <c r="I37878" s="20">
        <f>'Hedge activity'!H37878</f>
        <v/>
      </c>
      <c r="J37878">
        <f>'Hedge activity'!C37878</f>
        <v/>
      </c>
      <c r="K37878">
        <f>'Hedge activity'!G37878</f>
        <v/>
      </c>
    </row>
    <row r="37879">
      <c r="A37879">
        <f>'Hedge activity'!A37879</f>
        <v/>
      </c>
      <c r="B37879" s="21">
        <f>'Hedge activity'!B37879</f>
        <v/>
      </c>
      <c r="C37879" s="7">
        <f>'Hedge activity'!F37879</f>
        <v/>
      </c>
      <c r="D37879" s="5">
        <f>VLOOKUP(C37879,'Transaction Day mapping'!$D$2:$E$757,2,FALSE)</f>
        <v/>
      </c>
      <c r="E37879" s="9">
        <f>'Hedge activity'!I37879</f>
        <v/>
      </c>
      <c r="F37879" s="5">
        <f>DATEVALUE(E37879)</f>
        <v/>
      </c>
      <c r="G37879" s="18">
        <f>'Hedge activity'!E37879</f>
        <v/>
      </c>
      <c r="H37879" s="19">
        <f>'Hedge activity'!D37879</f>
        <v/>
      </c>
      <c r="I37879" s="20">
        <f>'Hedge activity'!H37879</f>
        <v/>
      </c>
      <c r="J37879">
        <f>'Hedge activity'!C37879</f>
        <v/>
      </c>
      <c r="K37879">
        <f>'Hedge activity'!G37879</f>
        <v/>
      </c>
    </row>
    <row r="37880">
      <c r="A37880">
        <f>'Hedge activity'!A37880</f>
        <v/>
      </c>
      <c r="B37880" s="21">
        <f>'Hedge activity'!B37880</f>
        <v/>
      </c>
      <c r="C37880" s="7">
        <f>'Hedge activity'!F37880</f>
        <v/>
      </c>
      <c r="D37880" s="5">
        <f>VLOOKUP(C37880,'Transaction Day mapping'!$D$2:$E$757,2,FALSE)</f>
        <v/>
      </c>
      <c r="E37880" s="9">
        <f>'Hedge activity'!I37880</f>
        <v/>
      </c>
      <c r="F37880" s="5">
        <f>DATEVALUE(E37880)</f>
        <v/>
      </c>
      <c r="G37880" s="18">
        <f>'Hedge activity'!E37880</f>
        <v/>
      </c>
      <c r="H37880" s="19">
        <f>'Hedge activity'!D37880</f>
        <v/>
      </c>
      <c r="I37880" s="20">
        <f>'Hedge activity'!H37880</f>
        <v/>
      </c>
      <c r="J37880">
        <f>'Hedge activity'!C37880</f>
        <v/>
      </c>
      <c r="K37880">
        <f>'Hedge activity'!G37880</f>
        <v/>
      </c>
    </row>
    <row r="37881">
      <c r="A37881">
        <f>'Hedge activity'!A37881</f>
        <v/>
      </c>
      <c r="B37881" s="21">
        <f>'Hedge activity'!B37881</f>
        <v/>
      </c>
      <c r="C37881" s="7">
        <f>'Hedge activity'!F37881</f>
        <v/>
      </c>
      <c r="D37881" s="5">
        <f>VLOOKUP(C37881,'Transaction Day mapping'!$D$2:$E$757,2,FALSE)</f>
        <v/>
      </c>
      <c r="E37881" s="9">
        <f>'Hedge activity'!I37881</f>
        <v/>
      </c>
      <c r="F37881" s="5">
        <f>DATEVALUE(E37881)</f>
        <v/>
      </c>
      <c r="G37881" s="18">
        <f>'Hedge activity'!E37881</f>
        <v/>
      </c>
      <c r="H37881" s="19">
        <f>'Hedge activity'!D37881</f>
        <v/>
      </c>
      <c r="I37881" s="20">
        <f>'Hedge activity'!H37881</f>
        <v/>
      </c>
      <c r="J37881">
        <f>'Hedge activity'!C37881</f>
        <v/>
      </c>
      <c r="K37881">
        <f>'Hedge activity'!G37881</f>
        <v/>
      </c>
    </row>
    <row r="37882">
      <c r="A37882">
        <f>'Hedge activity'!A37882</f>
        <v/>
      </c>
      <c r="B37882" s="21">
        <f>'Hedge activity'!B37882</f>
        <v/>
      </c>
      <c r="C37882" s="7">
        <f>'Hedge activity'!F37882</f>
        <v/>
      </c>
      <c r="D37882" s="5">
        <f>VLOOKUP(C37882,'Transaction Day mapping'!$D$2:$E$757,2,FALSE)</f>
        <v/>
      </c>
      <c r="E37882" s="9">
        <f>'Hedge activity'!I37882</f>
        <v/>
      </c>
      <c r="F37882" s="5">
        <f>DATEVALUE(E37882)</f>
        <v/>
      </c>
      <c r="G37882" s="18">
        <f>'Hedge activity'!E37882</f>
        <v/>
      </c>
      <c r="H37882" s="19">
        <f>'Hedge activity'!D37882</f>
        <v/>
      </c>
      <c r="I37882" s="20">
        <f>'Hedge activity'!H37882</f>
        <v/>
      </c>
      <c r="J37882">
        <f>'Hedge activity'!C37882</f>
        <v/>
      </c>
      <c r="K37882">
        <f>'Hedge activity'!G37882</f>
        <v/>
      </c>
    </row>
    <row r="37883">
      <c r="A37883">
        <f>'Hedge activity'!A37883</f>
        <v/>
      </c>
      <c r="B37883" s="21">
        <f>'Hedge activity'!B37883</f>
        <v/>
      </c>
      <c r="C37883" s="7">
        <f>'Hedge activity'!F37883</f>
        <v/>
      </c>
      <c r="D37883" s="5">
        <f>VLOOKUP(C37883,'Transaction Day mapping'!$D$2:$E$757,2,FALSE)</f>
        <v/>
      </c>
      <c r="E37883" s="9">
        <f>'Hedge activity'!I37883</f>
        <v/>
      </c>
      <c r="F37883" s="5">
        <f>DATEVALUE(E37883)</f>
        <v/>
      </c>
      <c r="G37883" s="18">
        <f>'Hedge activity'!E37883</f>
        <v/>
      </c>
      <c r="H37883" s="19">
        <f>'Hedge activity'!D37883</f>
        <v/>
      </c>
      <c r="I37883" s="20">
        <f>'Hedge activity'!H37883</f>
        <v/>
      </c>
      <c r="J37883">
        <f>'Hedge activity'!C37883</f>
        <v/>
      </c>
      <c r="K37883">
        <f>'Hedge activity'!G37883</f>
        <v/>
      </c>
    </row>
    <row r="37884">
      <c r="A37884">
        <f>'Hedge activity'!A37884</f>
        <v/>
      </c>
      <c r="B37884" s="21">
        <f>'Hedge activity'!B37884</f>
        <v/>
      </c>
      <c r="C37884" s="7">
        <f>'Hedge activity'!F37884</f>
        <v/>
      </c>
      <c r="D37884" s="5">
        <f>VLOOKUP(C37884,'Transaction Day mapping'!$D$2:$E$757,2,FALSE)</f>
        <v/>
      </c>
      <c r="E37884" s="9">
        <f>'Hedge activity'!I37884</f>
        <v/>
      </c>
      <c r="F37884" s="5">
        <f>DATEVALUE(E37884)</f>
        <v/>
      </c>
      <c r="G37884" s="18">
        <f>'Hedge activity'!E37884</f>
        <v/>
      </c>
      <c r="H37884" s="19">
        <f>'Hedge activity'!D37884</f>
        <v/>
      </c>
      <c r="I37884" s="20">
        <f>'Hedge activity'!H37884</f>
        <v/>
      </c>
      <c r="J37884">
        <f>'Hedge activity'!C37884</f>
        <v/>
      </c>
      <c r="K37884">
        <f>'Hedge activity'!G37884</f>
        <v/>
      </c>
    </row>
    <row r="37885">
      <c r="A37885">
        <f>'Hedge activity'!A37885</f>
        <v/>
      </c>
      <c r="B37885" s="21">
        <f>'Hedge activity'!B37885</f>
        <v/>
      </c>
      <c r="C37885" s="7">
        <f>'Hedge activity'!F37885</f>
        <v/>
      </c>
      <c r="D37885" s="5">
        <f>VLOOKUP(C37885,'Transaction Day mapping'!$D$2:$E$757,2,FALSE)</f>
        <v/>
      </c>
      <c r="E37885" s="9">
        <f>'Hedge activity'!I37885</f>
        <v/>
      </c>
      <c r="F37885" s="5">
        <f>DATEVALUE(E37885)</f>
        <v/>
      </c>
      <c r="G37885" s="18">
        <f>'Hedge activity'!E37885</f>
        <v/>
      </c>
      <c r="H37885" s="19">
        <f>'Hedge activity'!D37885</f>
        <v/>
      </c>
      <c r="I37885" s="20">
        <f>'Hedge activity'!H37885</f>
        <v/>
      </c>
      <c r="J37885">
        <f>'Hedge activity'!C37885</f>
        <v/>
      </c>
      <c r="K37885">
        <f>'Hedge activity'!G37885</f>
        <v/>
      </c>
    </row>
    <row r="37886">
      <c r="A37886">
        <f>'Hedge activity'!A37886</f>
        <v/>
      </c>
      <c r="B37886" s="21">
        <f>'Hedge activity'!B37886</f>
        <v/>
      </c>
      <c r="C37886" s="7">
        <f>'Hedge activity'!F37886</f>
        <v/>
      </c>
      <c r="D37886" s="5">
        <f>VLOOKUP(C37886,'Transaction Day mapping'!$D$2:$E$757,2,FALSE)</f>
        <v/>
      </c>
      <c r="E37886" s="9">
        <f>'Hedge activity'!I37886</f>
        <v/>
      </c>
      <c r="F37886" s="5">
        <f>DATEVALUE(E37886)</f>
        <v/>
      </c>
      <c r="G37886" s="18">
        <f>'Hedge activity'!E37886</f>
        <v/>
      </c>
      <c r="H37886" s="19">
        <f>'Hedge activity'!D37886</f>
        <v/>
      </c>
      <c r="I37886" s="20">
        <f>'Hedge activity'!H37886</f>
        <v/>
      </c>
      <c r="J37886">
        <f>'Hedge activity'!C37886</f>
        <v/>
      </c>
      <c r="K37886">
        <f>'Hedge activity'!G37886</f>
        <v/>
      </c>
    </row>
    <row r="37887">
      <c r="A37887">
        <f>'Hedge activity'!A37887</f>
        <v/>
      </c>
      <c r="B37887" s="21">
        <f>'Hedge activity'!B37887</f>
        <v/>
      </c>
      <c r="C37887" s="7">
        <f>'Hedge activity'!F37887</f>
        <v/>
      </c>
      <c r="D37887" s="5">
        <f>VLOOKUP(C37887,'Transaction Day mapping'!$D$2:$E$757,2,FALSE)</f>
        <v/>
      </c>
      <c r="E37887" s="9">
        <f>'Hedge activity'!I37887</f>
        <v/>
      </c>
      <c r="F37887" s="5">
        <f>DATEVALUE(E37887)</f>
        <v/>
      </c>
      <c r="G37887" s="18">
        <f>'Hedge activity'!E37887</f>
        <v/>
      </c>
      <c r="H37887" s="19">
        <f>'Hedge activity'!D37887</f>
        <v/>
      </c>
      <c r="I37887" s="20">
        <f>'Hedge activity'!H37887</f>
        <v/>
      </c>
      <c r="J37887">
        <f>'Hedge activity'!C37887</f>
        <v/>
      </c>
      <c r="K37887">
        <f>'Hedge activity'!G37887</f>
        <v/>
      </c>
    </row>
    <row r="37888">
      <c r="A37888">
        <f>'Hedge activity'!A37888</f>
        <v/>
      </c>
      <c r="B37888" s="21">
        <f>'Hedge activity'!B37888</f>
        <v/>
      </c>
      <c r="C37888" s="7">
        <f>'Hedge activity'!F37888</f>
        <v/>
      </c>
      <c r="D37888" s="5">
        <f>VLOOKUP(C37888,'Transaction Day mapping'!$D$2:$E$757,2,FALSE)</f>
        <v/>
      </c>
      <c r="E37888" s="9">
        <f>'Hedge activity'!I37888</f>
        <v/>
      </c>
      <c r="F37888" s="5">
        <f>DATEVALUE(E37888)</f>
        <v/>
      </c>
      <c r="G37888" s="18">
        <f>'Hedge activity'!E37888</f>
        <v/>
      </c>
      <c r="H37888" s="19">
        <f>'Hedge activity'!D37888</f>
        <v/>
      </c>
      <c r="I37888" s="20">
        <f>'Hedge activity'!H37888</f>
        <v/>
      </c>
      <c r="J37888">
        <f>'Hedge activity'!C37888</f>
        <v/>
      </c>
      <c r="K37888">
        <f>'Hedge activity'!G37888</f>
        <v/>
      </c>
    </row>
    <row r="37889">
      <c r="A37889">
        <f>'Hedge activity'!A37889</f>
        <v/>
      </c>
      <c r="B37889" s="21">
        <f>'Hedge activity'!B37889</f>
        <v/>
      </c>
      <c r="C37889" s="7">
        <f>'Hedge activity'!F37889</f>
        <v/>
      </c>
      <c r="D37889" s="5">
        <f>VLOOKUP(C37889,'Transaction Day mapping'!$D$2:$E$757,2,FALSE)</f>
        <v/>
      </c>
      <c r="E37889" s="9">
        <f>'Hedge activity'!I37889</f>
        <v/>
      </c>
      <c r="F37889" s="5">
        <f>DATEVALUE(E37889)</f>
        <v/>
      </c>
      <c r="G37889" s="18">
        <f>'Hedge activity'!E37889</f>
        <v/>
      </c>
      <c r="H37889" s="19">
        <f>'Hedge activity'!D37889</f>
        <v/>
      </c>
      <c r="I37889" s="20">
        <f>'Hedge activity'!H37889</f>
        <v/>
      </c>
      <c r="J37889">
        <f>'Hedge activity'!C37889</f>
        <v/>
      </c>
      <c r="K37889">
        <f>'Hedge activity'!G37889</f>
        <v/>
      </c>
    </row>
    <row r="37890">
      <c r="A37890">
        <f>'Hedge activity'!A37890</f>
        <v/>
      </c>
      <c r="B37890" s="21">
        <f>'Hedge activity'!B37890</f>
        <v/>
      </c>
      <c r="C37890" s="7">
        <f>'Hedge activity'!F37890</f>
        <v/>
      </c>
      <c r="D37890" s="5">
        <f>VLOOKUP(C37890,'Transaction Day mapping'!$D$2:$E$757,2,FALSE)</f>
        <v/>
      </c>
      <c r="E37890" s="9">
        <f>'Hedge activity'!I37890</f>
        <v/>
      </c>
      <c r="F37890" s="5">
        <f>DATEVALUE(E37890)</f>
        <v/>
      </c>
      <c r="G37890" s="18">
        <f>'Hedge activity'!E37890</f>
        <v/>
      </c>
      <c r="H37890" s="19">
        <f>'Hedge activity'!D37890</f>
        <v/>
      </c>
      <c r="I37890" s="20">
        <f>'Hedge activity'!H37890</f>
        <v/>
      </c>
      <c r="J37890">
        <f>'Hedge activity'!C37890</f>
        <v/>
      </c>
      <c r="K37890">
        <f>'Hedge activity'!G37890</f>
        <v/>
      </c>
    </row>
    <row r="37891">
      <c r="A37891">
        <f>'Hedge activity'!A37891</f>
        <v/>
      </c>
      <c r="B37891" s="21">
        <f>'Hedge activity'!B37891</f>
        <v/>
      </c>
      <c r="C37891" s="7">
        <f>'Hedge activity'!F37891</f>
        <v/>
      </c>
      <c r="D37891" s="5">
        <f>VLOOKUP(C37891,'Transaction Day mapping'!$D$2:$E$757,2,FALSE)</f>
        <v/>
      </c>
      <c r="E37891" s="9">
        <f>'Hedge activity'!I37891</f>
        <v/>
      </c>
      <c r="F37891" s="5">
        <f>DATEVALUE(E37891)</f>
        <v/>
      </c>
      <c r="G37891" s="18">
        <f>'Hedge activity'!E37891</f>
        <v/>
      </c>
      <c r="H37891" s="19">
        <f>'Hedge activity'!D37891</f>
        <v/>
      </c>
      <c r="I37891" s="20">
        <f>'Hedge activity'!H37891</f>
        <v/>
      </c>
      <c r="J37891">
        <f>'Hedge activity'!C37891</f>
        <v/>
      </c>
      <c r="K37891">
        <f>'Hedge activity'!G37891</f>
        <v/>
      </c>
    </row>
    <row r="37892">
      <c r="A37892">
        <f>'Hedge activity'!A37892</f>
        <v/>
      </c>
      <c r="B37892" s="21">
        <f>'Hedge activity'!B37892</f>
        <v/>
      </c>
      <c r="C37892" s="7">
        <f>'Hedge activity'!F37892</f>
        <v/>
      </c>
      <c r="D37892" s="5">
        <f>VLOOKUP(C37892,'Transaction Day mapping'!$D$2:$E$757,2,FALSE)</f>
        <v/>
      </c>
      <c r="E37892" s="9">
        <f>'Hedge activity'!I37892</f>
        <v/>
      </c>
      <c r="F37892" s="5">
        <f>DATEVALUE(E37892)</f>
        <v/>
      </c>
      <c r="G37892" s="18">
        <f>'Hedge activity'!E37892</f>
        <v/>
      </c>
      <c r="H37892" s="19">
        <f>'Hedge activity'!D37892</f>
        <v/>
      </c>
      <c r="I37892" s="20">
        <f>'Hedge activity'!H37892</f>
        <v/>
      </c>
      <c r="J37892">
        <f>'Hedge activity'!C37892</f>
        <v/>
      </c>
      <c r="K37892">
        <f>'Hedge activity'!G37892</f>
        <v/>
      </c>
    </row>
    <row r="37893">
      <c r="A37893">
        <f>'Hedge activity'!A37893</f>
        <v/>
      </c>
      <c r="B37893" s="21">
        <f>'Hedge activity'!B37893</f>
        <v/>
      </c>
      <c r="C37893" s="7">
        <f>'Hedge activity'!F37893</f>
        <v/>
      </c>
      <c r="D37893" s="5">
        <f>VLOOKUP(C37893,'Transaction Day mapping'!$D$2:$E$757,2,FALSE)</f>
        <v/>
      </c>
      <c r="E37893" s="9">
        <f>'Hedge activity'!I37893</f>
        <v/>
      </c>
      <c r="F37893" s="5">
        <f>DATEVALUE(E37893)</f>
        <v/>
      </c>
      <c r="G37893" s="18">
        <f>'Hedge activity'!E37893</f>
        <v/>
      </c>
      <c r="H37893" s="19">
        <f>'Hedge activity'!D37893</f>
        <v/>
      </c>
      <c r="I37893" s="20">
        <f>'Hedge activity'!H37893</f>
        <v/>
      </c>
      <c r="J37893">
        <f>'Hedge activity'!C37893</f>
        <v/>
      </c>
      <c r="K37893">
        <f>'Hedge activity'!G37893</f>
        <v/>
      </c>
    </row>
    <row r="37894">
      <c r="A37894">
        <f>'Hedge activity'!A37894</f>
        <v/>
      </c>
      <c r="B37894" s="21">
        <f>'Hedge activity'!B37894</f>
        <v/>
      </c>
      <c r="C37894" s="7">
        <f>'Hedge activity'!F37894</f>
        <v/>
      </c>
      <c r="D37894" s="5">
        <f>VLOOKUP(C37894,'Transaction Day mapping'!$D$2:$E$757,2,FALSE)</f>
        <v/>
      </c>
      <c r="E37894" s="9">
        <f>'Hedge activity'!I37894</f>
        <v/>
      </c>
      <c r="F37894" s="5">
        <f>DATEVALUE(E37894)</f>
        <v/>
      </c>
      <c r="G37894" s="18">
        <f>'Hedge activity'!E37894</f>
        <v/>
      </c>
      <c r="H37894" s="19">
        <f>'Hedge activity'!D37894</f>
        <v/>
      </c>
      <c r="I37894" s="20">
        <f>'Hedge activity'!H37894</f>
        <v/>
      </c>
      <c r="J37894">
        <f>'Hedge activity'!C37894</f>
        <v/>
      </c>
      <c r="K37894">
        <f>'Hedge activity'!G37894</f>
        <v/>
      </c>
    </row>
    <row r="37895">
      <c r="A37895">
        <f>'Hedge activity'!A37895</f>
        <v/>
      </c>
      <c r="B37895" s="21">
        <f>'Hedge activity'!B37895</f>
        <v/>
      </c>
      <c r="C37895" s="7">
        <f>'Hedge activity'!F37895</f>
        <v/>
      </c>
      <c r="D37895" s="5">
        <f>VLOOKUP(C37895,'Transaction Day mapping'!$D$2:$E$757,2,FALSE)</f>
        <v/>
      </c>
      <c r="E37895" s="9">
        <f>'Hedge activity'!I37895</f>
        <v/>
      </c>
      <c r="F37895" s="5">
        <f>DATEVALUE(E37895)</f>
        <v/>
      </c>
      <c r="G37895" s="18">
        <f>'Hedge activity'!E37895</f>
        <v/>
      </c>
      <c r="H37895" s="19">
        <f>'Hedge activity'!D37895</f>
        <v/>
      </c>
      <c r="I37895" s="20">
        <f>'Hedge activity'!H37895</f>
        <v/>
      </c>
      <c r="J37895">
        <f>'Hedge activity'!C37895</f>
        <v/>
      </c>
      <c r="K37895">
        <f>'Hedge activity'!G37895</f>
        <v/>
      </c>
    </row>
    <row r="37896">
      <c r="A37896">
        <f>'Hedge activity'!A37896</f>
        <v/>
      </c>
      <c r="B37896" s="21">
        <f>'Hedge activity'!B37896</f>
        <v/>
      </c>
      <c r="C37896" s="7">
        <f>'Hedge activity'!F37896</f>
        <v/>
      </c>
      <c r="D37896" s="5">
        <f>VLOOKUP(C37896,'Transaction Day mapping'!$D$2:$E$757,2,FALSE)</f>
        <v/>
      </c>
      <c r="E37896" s="9">
        <f>'Hedge activity'!I37896</f>
        <v/>
      </c>
      <c r="F37896" s="5">
        <f>DATEVALUE(E37896)</f>
        <v/>
      </c>
      <c r="G37896" s="18">
        <f>'Hedge activity'!E37896</f>
        <v/>
      </c>
      <c r="H37896" s="19">
        <f>'Hedge activity'!D37896</f>
        <v/>
      </c>
      <c r="I37896" s="20">
        <f>'Hedge activity'!H37896</f>
        <v/>
      </c>
      <c r="J37896">
        <f>'Hedge activity'!C37896</f>
        <v/>
      </c>
      <c r="K37896">
        <f>'Hedge activity'!G37896</f>
        <v/>
      </c>
    </row>
    <row r="37897">
      <c r="A37897">
        <f>'Hedge activity'!A37897</f>
        <v/>
      </c>
      <c r="B37897" s="21">
        <f>'Hedge activity'!B37897</f>
        <v/>
      </c>
      <c r="C37897" s="7">
        <f>'Hedge activity'!F37897</f>
        <v/>
      </c>
      <c r="D37897" s="5">
        <f>VLOOKUP(C37897,'Transaction Day mapping'!$D$2:$E$757,2,FALSE)</f>
        <v/>
      </c>
      <c r="E37897" s="9">
        <f>'Hedge activity'!I37897</f>
        <v/>
      </c>
      <c r="F37897" s="5">
        <f>DATEVALUE(E37897)</f>
        <v/>
      </c>
      <c r="G37897" s="18">
        <f>'Hedge activity'!E37897</f>
        <v/>
      </c>
      <c r="H37897" s="19">
        <f>'Hedge activity'!D37897</f>
        <v/>
      </c>
      <c r="I37897" s="20">
        <f>'Hedge activity'!H37897</f>
        <v/>
      </c>
      <c r="J37897">
        <f>'Hedge activity'!C37897</f>
        <v/>
      </c>
      <c r="K37897">
        <f>'Hedge activity'!G37897</f>
        <v/>
      </c>
    </row>
    <row r="37898">
      <c r="A37898">
        <f>'Hedge activity'!A37898</f>
        <v/>
      </c>
      <c r="B37898" s="21">
        <f>'Hedge activity'!B37898</f>
        <v/>
      </c>
      <c r="C37898" s="7">
        <f>'Hedge activity'!F37898</f>
        <v/>
      </c>
      <c r="D37898" s="5">
        <f>VLOOKUP(C37898,'Transaction Day mapping'!$D$2:$E$757,2,FALSE)</f>
        <v/>
      </c>
      <c r="E37898" s="9">
        <f>'Hedge activity'!I37898</f>
        <v/>
      </c>
      <c r="F37898" s="5">
        <f>DATEVALUE(E37898)</f>
        <v/>
      </c>
      <c r="G37898" s="18">
        <f>'Hedge activity'!E37898</f>
        <v/>
      </c>
      <c r="H37898" s="19">
        <f>'Hedge activity'!D37898</f>
        <v/>
      </c>
      <c r="I37898" s="20">
        <f>'Hedge activity'!H37898</f>
        <v/>
      </c>
      <c r="J37898">
        <f>'Hedge activity'!C37898</f>
        <v/>
      </c>
      <c r="K37898">
        <f>'Hedge activity'!G37898</f>
        <v/>
      </c>
    </row>
    <row r="37899">
      <c r="A37899">
        <f>'Hedge activity'!A37899</f>
        <v/>
      </c>
      <c r="B37899" s="21">
        <f>'Hedge activity'!B37899</f>
        <v/>
      </c>
      <c r="C37899" s="7">
        <f>'Hedge activity'!F37899</f>
        <v/>
      </c>
      <c r="D37899" s="5">
        <f>VLOOKUP(C37899,'Transaction Day mapping'!$D$2:$E$757,2,FALSE)</f>
        <v/>
      </c>
      <c r="E37899" s="9">
        <f>'Hedge activity'!I37899</f>
        <v/>
      </c>
      <c r="F37899" s="5">
        <f>DATEVALUE(E37899)</f>
        <v/>
      </c>
      <c r="G37899" s="18">
        <f>'Hedge activity'!E37899</f>
        <v/>
      </c>
      <c r="H37899" s="19">
        <f>'Hedge activity'!D37899</f>
        <v/>
      </c>
      <c r="I37899" s="20">
        <f>'Hedge activity'!H37899</f>
        <v/>
      </c>
      <c r="J37899">
        <f>'Hedge activity'!C37899</f>
        <v/>
      </c>
      <c r="K37899">
        <f>'Hedge activity'!G37899</f>
        <v/>
      </c>
    </row>
    <row r="37900">
      <c r="A37900">
        <f>'Hedge activity'!A37900</f>
        <v/>
      </c>
      <c r="B37900" s="21">
        <f>'Hedge activity'!B37900</f>
        <v/>
      </c>
      <c r="C37900" s="7">
        <f>'Hedge activity'!F37900</f>
        <v/>
      </c>
      <c r="D37900" s="5">
        <f>VLOOKUP(C37900,'Transaction Day mapping'!$D$2:$E$757,2,FALSE)</f>
        <v/>
      </c>
      <c r="E37900" s="9">
        <f>'Hedge activity'!I37900</f>
        <v/>
      </c>
      <c r="F37900" s="5">
        <f>DATEVALUE(E37900)</f>
        <v/>
      </c>
      <c r="G37900" s="18">
        <f>'Hedge activity'!E37900</f>
        <v/>
      </c>
      <c r="H37900" s="19">
        <f>'Hedge activity'!D37900</f>
        <v/>
      </c>
      <c r="I37900" s="20">
        <f>'Hedge activity'!H37900</f>
        <v/>
      </c>
      <c r="J37900">
        <f>'Hedge activity'!C37900</f>
        <v/>
      </c>
      <c r="K37900">
        <f>'Hedge activity'!G37900</f>
        <v/>
      </c>
    </row>
    <row r="37901">
      <c r="A37901">
        <f>'Hedge activity'!A37901</f>
        <v/>
      </c>
      <c r="B37901" s="21">
        <f>'Hedge activity'!B37901</f>
        <v/>
      </c>
      <c r="C37901" s="7">
        <f>'Hedge activity'!F37901</f>
        <v/>
      </c>
      <c r="D37901" s="5">
        <f>VLOOKUP(C37901,'Transaction Day mapping'!$D$2:$E$757,2,FALSE)</f>
        <v/>
      </c>
      <c r="E37901" s="9">
        <f>'Hedge activity'!I37901</f>
        <v/>
      </c>
      <c r="F37901" s="5">
        <f>DATEVALUE(E37901)</f>
        <v/>
      </c>
      <c r="G37901" s="18">
        <f>'Hedge activity'!E37901</f>
        <v/>
      </c>
      <c r="H37901" s="19">
        <f>'Hedge activity'!D37901</f>
        <v/>
      </c>
      <c r="I37901" s="20">
        <f>'Hedge activity'!H37901</f>
        <v/>
      </c>
      <c r="J37901">
        <f>'Hedge activity'!C37901</f>
        <v/>
      </c>
      <c r="K37901">
        <f>'Hedge activity'!G37901</f>
        <v/>
      </c>
    </row>
    <row r="37902">
      <c r="A37902">
        <f>'Hedge activity'!A37902</f>
        <v/>
      </c>
      <c r="B37902" s="21">
        <f>'Hedge activity'!B37902</f>
        <v/>
      </c>
      <c r="C37902" s="7">
        <f>'Hedge activity'!F37902</f>
        <v/>
      </c>
      <c r="D37902" s="5">
        <f>VLOOKUP(C37902,'Transaction Day mapping'!$D$2:$E$757,2,FALSE)</f>
        <v/>
      </c>
      <c r="E37902" s="9">
        <f>'Hedge activity'!I37902</f>
        <v/>
      </c>
      <c r="F37902" s="5">
        <f>DATEVALUE(E37902)</f>
        <v/>
      </c>
      <c r="G37902" s="18">
        <f>'Hedge activity'!E37902</f>
        <v/>
      </c>
      <c r="H37902" s="19">
        <f>'Hedge activity'!D37902</f>
        <v/>
      </c>
      <c r="I37902" s="20">
        <f>'Hedge activity'!H37902</f>
        <v/>
      </c>
      <c r="J37902">
        <f>'Hedge activity'!C37902</f>
        <v/>
      </c>
      <c r="K37902">
        <f>'Hedge activity'!G37902</f>
        <v/>
      </c>
    </row>
    <row r="37903">
      <c r="A37903">
        <f>'Hedge activity'!A37903</f>
        <v/>
      </c>
      <c r="B37903" s="21">
        <f>'Hedge activity'!B37903</f>
        <v/>
      </c>
      <c r="C37903" s="7">
        <f>'Hedge activity'!F37903</f>
        <v/>
      </c>
      <c r="D37903" s="5">
        <f>VLOOKUP(C37903,'Transaction Day mapping'!$D$2:$E$757,2,FALSE)</f>
        <v/>
      </c>
      <c r="E37903" s="9">
        <f>'Hedge activity'!I37903</f>
        <v/>
      </c>
      <c r="F37903" s="5">
        <f>DATEVALUE(E37903)</f>
        <v/>
      </c>
      <c r="G37903" s="18">
        <f>'Hedge activity'!E37903</f>
        <v/>
      </c>
      <c r="H37903" s="19">
        <f>'Hedge activity'!D37903</f>
        <v/>
      </c>
      <c r="I37903" s="20">
        <f>'Hedge activity'!H37903</f>
        <v/>
      </c>
      <c r="J37903">
        <f>'Hedge activity'!C37903</f>
        <v/>
      </c>
      <c r="K37903">
        <f>'Hedge activity'!G37903</f>
        <v/>
      </c>
    </row>
    <row r="37904">
      <c r="A37904">
        <f>'Hedge activity'!A37904</f>
        <v/>
      </c>
      <c r="B37904" s="21">
        <f>'Hedge activity'!B37904</f>
        <v/>
      </c>
      <c r="C37904" s="7">
        <f>'Hedge activity'!F37904</f>
        <v/>
      </c>
      <c r="D37904" s="5">
        <f>VLOOKUP(C37904,'Transaction Day mapping'!$D$2:$E$757,2,FALSE)</f>
        <v/>
      </c>
      <c r="E37904" s="9">
        <f>'Hedge activity'!I37904</f>
        <v/>
      </c>
      <c r="F37904" s="5">
        <f>DATEVALUE(E37904)</f>
        <v/>
      </c>
      <c r="G37904" s="18">
        <f>'Hedge activity'!E37904</f>
        <v/>
      </c>
      <c r="H37904" s="19">
        <f>'Hedge activity'!D37904</f>
        <v/>
      </c>
      <c r="I37904" s="20">
        <f>'Hedge activity'!H37904</f>
        <v/>
      </c>
      <c r="J37904">
        <f>'Hedge activity'!C37904</f>
        <v/>
      </c>
      <c r="K37904">
        <f>'Hedge activity'!G37904</f>
        <v/>
      </c>
    </row>
    <row r="37905">
      <c r="A37905">
        <f>'Hedge activity'!A37905</f>
        <v/>
      </c>
      <c r="B37905" s="21">
        <f>'Hedge activity'!B37905</f>
        <v/>
      </c>
      <c r="C37905" s="7">
        <f>'Hedge activity'!F37905</f>
        <v/>
      </c>
      <c r="D37905" s="5">
        <f>VLOOKUP(C37905,'Transaction Day mapping'!$D$2:$E$757,2,FALSE)</f>
        <v/>
      </c>
      <c r="E37905" s="9">
        <f>'Hedge activity'!I37905</f>
        <v/>
      </c>
      <c r="F37905" s="5">
        <f>DATEVALUE(E37905)</f>
        <v/>
      </c>
      <c r="G37905" s="18">
        <f>'Hedge activity'!E37905</f>
        <v/>
      </c>
      <c r="H37905" s="19">
        <f>'Hedge activity'!D37905</f>
        <v/>
      </c>
      <c r="I37905" s="20">
        <f>'Hedge activity'!H37905</f>
        <v/>
      </c>
      <c r="J37905">
        <f>'Hedge activity'!C37905</f>
        <v/>
      </c>
      <c r="K37905">
        <f>'Hedge activity'!G37905</f>
        <v/>
      </c>
    </row>
    <row r="37906">
      <c r="A37906">
        <f>'Hedge activity'!A37906</f>
        <v/>
      </c>
      <c r="B37906" s="21">
        <f>'Hedge activity'!B37906</f>
        <v/>
      </c>
      <c r="C37906" s="7">
        <f>'Hedge activity'!F37906</f>
        <v/>
      </c>
      <c r="D37906" s="5">
        <f>VLOOKUP(C37906,'Transaction Day mapping'!$D$2:$E$757,2,FALSE)</f>
        <v/>
      </c>
      <c r="E37906" s="9">
        <f>'Hedge activity'!I37906</f>
        <v/>
      </c>
      <c r="F37906" s="5">
        <f>DATEVALUE(E37906)</f>
        <v/>
      </c>
      <c r="G37906" s="18">
        <f>'Hedge activity'!E37906</f>
        <v/>
      </c>
      <c r="H37906" s="19">
        <f>'Hedge activity'!D37906</f>
        <v/>
      </c>
      <c r="I37906" s="20">
        <f>'Hedge activity'!H37906</f>
        <v/>
      </c>
      <c r="J37906">
        <f>'Hedge activity'!C37906</f>
        <v/>
      </c>
      <c r="K37906">
        <f>'Hedge activity'!G37906</f>
        <v/>
      </c>
    </row>
    <row r="37907">
      <c r="A37907">
        <f>'Hedge activity'!A37907</f>
        <v/>
      </c>
      <c r="B37907" s="21">
        <f>'Hedge activity'!B37907</f>
        <v/>
      </c>
      <c r="C37907" s="7">
        <f>'Hedge activity'!F37907</f>
        <v/>
      </c>
      <c r="D37907" s="5">
        <f>VLOOKUP(C37907,'Transaction Day mapping'!$D$2:$E$757,2,FALSE)</f>
        <v/>
      </c>
      <c r="E37907" s="9">
        <f>'Hedge activity'!I37907</f>
        <v/>
      </c>
      <c r="F37907" s="5">
        <f>DATEVALUE(E37907)</f>
        <v/>
      </c>
      <c r="G37907" s="18">
        <f>'Hedge activity'!E37907</f>
        <v/>
      </c>
      <c r="H37907" s="19">
        <f>'Hedge activity'!D37907</f>
        <v/>
      </c>
      <c r="I37907" s="20">
        <f>'Hedge activity'!H37907</f>
        <v/>
      </c>
      <c r="J37907">
        <f>'Hedge activity'!C37907</f>
        <v/>
      </c>
      <c r="K37907">
        <f>'Hedge activity'!G37907</f>
        <v/>
      </c>
    </row>
    <row r="37908">
      <c r="A37908">
        <f>'Hedge activity'!A37908</f>
        <v/>
      </c>
      <c r="B37908" s="21">
        <f>'Hedge activity'!B37908</f>
        <v/>
      </c>
      <c r="C37908" s="7">
        <f>'Hedge activity'!F37908</f>
        <v/>
      </c>
      <c r="D37908" s="5">
        <f>VLOOKUP(C37908,'Transaction Day mapping'!$D$2:$E$757,2,FALSE)</f>
        <v/>
      </c>
      <c r="E37908" s="9">
        <f>'Hedge activity'!I37908</f>
        <v/>
      </c>
      <c r="F37908" s="5">
        <f>DATEVALUE(E37908)</f>
        <v/>
      </c>
      <c r="G37908" s="18">
        <f>'Hedge activity'!E37908</f>
        <v/>
      </c>
      <c r="H37908" s="19">
        <f>'Hedge activity'!D37908</f>
        <v/>
      </c>
      <c r="I37908" s="20">
        <f>'Hedge activity'!H37908</f>
        <v/>
      </c>
      <c r="J37908">
        <f>'Hedge activity'!C37908</f>
        <v/>
      </c>
      <c r="K37908">
        <f>'Hedge activity'!G37908</f>
        <v/>
      </c>
    </row>
    <row r="37909">
      <c r="A37909">
        <f>'Hedge activity'!A37909</f>
        <v/>
      </c>
      <c r="B37909" s="21">
        <f>'Hedge activity'!B37909</f>
        <v/>
      </c>
      <c r="C37909" s="7">
        <f>'Hedge activity'!F37909</f>
        <v/>
      </c>
      <c r="D37909" s="5">
        <f>VLOOKUP(C37909,'Transaction Day mapping'!$D$2:$E$757,2,FALSE)</f>
        <v/>
      </c>
      <c r="E37909" s="9">
        <f>'Hedge activity'!I37909</f>
        <v/>
      </c>
      <c r="F37909" s="5">
        <f>DATEVALUE(E37909)</f>
        <v/>
      </c>
      <c r="G37909" s="18">
        <f>'Hedge activity'!E37909</f>
        <v/>
      </c>
      <c r="H37909" s="19">
        <f>'Hedge activity'!D37909</f>
        <v/>
      </c>
      <c r="I37909" s="20">
        <f>'Hedge activity'!H37909</f>
        <v/>
      </c>
      <c r="J37909">
        <f>'Hedge activity'!C37909</f>
        <v/>
      </c>
      <c r="K37909">
        <f>'Hedge activity'!G37909</f>
        <v/>
      </c>
    </row>
    <row r="37910">
      <c r="A37910">
        <f>'Hedge activity'!A37910</f>
        <v/>
      </c>
      <c r="B37910" s="21">
        <f>'Hedge activity'!B37910</f>
        <v/>
      </c>
      <c r="C37910" s="7">
        <f>'Hedge activity'!F37910</f>
        <v/>
      </c>
      <c r="D37910" s="5">
        <f>VLOOKUP(C37910,'Transaction Day mapping'!$D$2:$E$757,2,FALSE)</f>
        <v/>
      </c>
      <c r="E37910" s="9">
        <f>'Hedge activity'!I37910</f>
        <v/>
      </c>
      <c r="F37910" s="5">
        <f>DATEVALUE(E37910)</f>
        <v/>
      </c>
      <c r="G37910" s="18">
        <f>'Hedge activity'!E37910</f>
        <v/>
      </c>
      <c r="H37910" s="19">
        <f>'Hedge activity'!D37910</f>
        <v/>
      </c>
      <c r="I37910" s="20">
        <f>'Hedge activity'!H37910</f>
        <v/>
      </c>
      <c r="J37910">
        <f>'Hedge activity'!C37910</f>
        <v/>
      </c>
      <c r="K37910">
        <f>'Hedge activity'!G37910</f>
        <v/>
      </c>
    </row>
    <row r="37911">
      <c r="A37911">
        <f>'Hedge activity'!A37911</f>
        <v/>
      </c>
      <c r="B37911" s="21">
        <f>'Hedge activity'!B37911</f>
        <v/>
      </c>
      <c r="C37911" s="7">
        <f>'Hedge activity'!F37911</f>
        <v/>
      </c>
      <c r="D37911" s="5">
        <f>VLOOKUP(C37911,'Transaction Day mapping'!$D$2:$E$757,2,FALSE)</f>
        <v/>
      </c>
      <c r="E37911" s="9">
        <f>'Hedge activity'!I37911</f>
        <v/>
      </c>
      <c r="F37911" s="5">
        <f>DATEVALUE(E37911)</f>
        <v/>
      </c>
      <c r="G37911" s="18">
        <f>'Hedge activity'!E37911</f>
        <v/>
      </c>
      <c r="H37911" s="19">
        <f>'Hedge activity'!D37911</f>
        <v/>
      </c>
      <c r="I37911" s="20">
        <f>'Hedge activity'!H37911</f>
        <v/>
      </c>
      <c r="J37911">
        <f>'Hedge activity'!C37911</f>
        <v/>
      </c>
      <c r="K37911">
        <f>'Hedge activity'!G37911</f>
        <v/>
      </c>
    </row>
    <row r="37912">
      <c r="A37912">
        <f>'Hedge activity'!A37912</f>
        <v/>
      </c>
      <c r="B37912" s="21">
        <f>'Hedge activity'!B37912</f>
        <v/>
      </c>
      <c r="C37912" s="7">
        <f>'Hedge activity'!F37912</f>
        <v/>
      </c>
      <c r="D37912" s="5">
        <f>VLOOKUP(C37912,'Transaction Day mapping'!$D$2:$E$757,2,FALSE)</f>
        <v/>
      </c>
      <c r="E37912" s="9">
        <f>'Hedge activity'!I37912</f>
        <v/>
      </c>
      <c r="F37912" s="5">
        <f>DATEVALUE(E37912)</f>
        <v/>
      </c>
      <c r="G37912" s="18">
        <f>'Hedge activity'!E37912</f>
        <v/>
      </c>
      <c r="H37912" s="19">
        <f>'Hedge activity'!D37912</f>
        <v/>
      </c>
      <c r="I37912" s="20">
        <f>'Hedge activity'!H37912</f>
        <v/>
      </c>
      <c r="J37912">
        <f>'Hedge activity'!C37912</f>
        <v/>
      </c>
      <c r="K37912">
        <f>'Hedge activity'!G37912</f>
        <v/>
      </c>
    </row>
    <row r="37913">
      <c r="A37913">
        <f>'Hedge activity'!A37913</f>
        <v/>
      </c>
      <c r="B37913" s="21">
        <f>'Hedge activity'!B37913</f>
        <v/>
      </c>
      <c r="C37913" s="7">
        <f>'Hedge activity'!F37913</f>
        <v/>
      </c>
      <c r="D37913" s="5">
        <f>VLOOKUP(C37913,'Transaction Day mapping'!$D$2:$E$757,2,FALSE)</f>
        <v/>
      </c>
      <c r="E37913" s="9">
        <f>'Hedge activity'!I37913</f>
        <v/>
      </c>
      <c r="F37913" s="5">
        <f>DATEVALUE(E37913)</f>
        <v/>
      </c>
      <c r="G37913" s="18">
        <f>'Hedge activity'!E37913</f>
        <v/>
      </c>
      <c r="H37913" s="19">
        <f>'Hedge activity'!D37913</f>
        <v/>
      </c>
      <c r="I37913" s="20">
        <f>'Hedge activity'!H37913</f>
        <v/>
      </c>
      <c r="J37913">
        <f>'Hedge activity'!C37913</f>
        <v/>
      </c>
      <c r="K37913">
        <f>'Hedge activity'!G37913</f>
        <v/>
      </c>
    </row>
    <row r="37914">
      <c r="A37914">
        <f>'Hedge activity'!A37914</f>
        <v/>
      </c>
      <c r="B37914" s="21">
        <f>'Hedge activity'!B37914</f>
        <v/>
      </c>
      <c r="C37914" s="7">
        <f>'Hedge activity'!F37914</f>
        <v/>
      </c>
      <c r="D37914" s="5">
        <f>VLOOKUP(C37914,'Transaction Day mapping'!$D$2:$E$757,2,FALSE)</f>
        <v/>
      </c>
      <c r="E37914" s="9">
        <f>'Hedge activity'!I37914</f>
        <v/>
      </c>
      <c r="F37914" s="5">
        <f>DATEVALUE(E37914)</f>
        <v/>
      </c>
      <c r="G37914" s="18">
        <f>'Hedge activity'!E37914</f>
        <v/>
      </c>
      <c r="H37914" s="19">
        <f>'Hedge activity'!D37914</f>
        <v/>
      </c>
      <c r="I37914" s="20">
        <f>'Hedge activity'!H37914</f>
        <v/>
      </c>
      <c r="J37914">
        <f>'Hedge activity'!C37914</f>
        <v/>
      </c>
      <c r="K37914">
        <f>'Hedge activity'!G37914</f>
        <v/>
      </c>
    </row>
    <row r="37915">
      <c r="A37915">
        <f>'Hedge activity'!A37915</f>
        <v/>
      </c>
      <c r="B37915" s="21">
        <f>'Hedge activity'!B37915</f>
        <v/>
      </c>
      <c r="C37915" s="7">
        <f>'Hedge activity'!F37915</f>
        <v/>
      </c>
      <c r="D37915" s="5">
        <f>VLOOKUP(C37915,'Transaction Day mapping'!$D$2:$E$757,2,FALSE)</f>
        <v/>
      </c>
      <c r="E37915" s="9">
        <f>'Hedge activity'!I37915</f>
        <v/>
      </c>
      <c r="F37915" s="5">
        <f>DATEVALUE(E37915)</f>
        <v/>
      </c>
      <c r="G37915" s="18">
        <f>'Hedge activity'!E37915</f>
        <v/>
      </c>
      <c r="H37915" s="19">
        <f>'Hedge activity'!D37915</f>
        <v/>
      </c>
      <c r="I37915" s="20">
        <f>'Hedge activity'!H37915</f>
        <v/>
      </c>
      <c r="J37915">
        <f>'Hedge activity'!C37915</f>
        <v/>
      </c>
      <c r="K37915">
        <f>'Hedge activity'!G37915</f>
        <v/>
      </c>
    </row>
    <row r="37916">
      <c r="A37916">
        <f>'Hedge activity'!A37916</f>
        <v/>
      </c>
      <c r="B37916" s="21">
        <f>'Hedge activity'!B37916</f>
        <v/>
      </c>
      <c r="C37916" s="7">
        <f>'Hedge activity'!F37916</f>
        <v/>
      </c>
      <c r="D37916" s="5">
        <f>VLOOKUP(C37916,'Transaction Day mapping'!$D$2:$E$757,2,FALSE)</f>
        <v/>
      </c>
      <c r="E37916" s="9">
        <f>'Hedge activity'!I37916</f>
        <v/>
      </c>
      <c r="F37916" s="5">
        <f>DATEVALUE(E37916)</f>
        <v/>
      </c>
      <c r="G37916" s="18">
        <f>'Hedge activity'!E37916</f>
        <v/>
      </c>
      <c r="H37916" s="19">
        <f>'Hedge activity'!D37916</f>
        <v/>
      </c>
      <c r="I37916" s="20">
        <f>'Hedge activity'!H37916</f>
        <v/>
      </c>
      <c r="J37916">
        <f>'Hedge activity'!C37916</f>
        <v/>
      </c>
      <c r="K37916">
        <f>'Hedge activity'!G37916</f>
        <v/>
      </c>
    </row>
    <row r="37917">
      <c r="A37917">
        <f>'Hedge activity'!A37917</f>
        <v/>
      </c>
      <c r="B37917" s="21">
        <f>'Hedge activity'!B37917</f>
        <v/>
      </c>
      <c r="C37917" s="7">
        <f>'Hedge activity'!F37917</f>
        <v/>
      </c>
      <c r="D37917" s="5">
        <f>VLOOKUP(C37917,'Transaction Day mapping'!$D$2:$E$757,2,FALSE)</f>
        <v/>
      </c>
      <c r="E37917" s="9">
        <f>'Hedge activity'!I37917</f>
        <v/>
      </c>
      <c r="F37917" s="5">
        <f>DATEVALUE(E37917)</f>
        <v/>
      </c>
      <c r="G37917" s="18">
        <f>'Hedge activity'!E37917</f>
        <v/>
      </c>
      <c r="H37917" s="19">
        <f>'Hedge activity'!D37917</f>
        <v/>
      </c>
      <c r="I37917" s="20">
        <f>'Hedge activity'!H37917</f>
        <v/>
      </c>
      <c r="J37917">
        <f>'Hedge activity'!C37917</f>
        <v/>
      </c>
      <c r="K37917">
        <f>'Hedge activity'!G37917</f>
        <v/>
      </c>
    </row>
    <row r="37918">
      <c r="A37918">
        <f>'Hedge activity'!A37918</f>
        <v/>
      </c>
      <c r="B37918" s="21">
        <f>'Hedge activity'!B37918</f>
        <v/>
      </c>
      <c r="C37918" s="7">
        <f>'Hedge activity'!F37918</f>
        <v/>
      </c>
      <c r="D37918" s="5">
        <f>VLOOKUP(C37918,'Transaction Day mapping'!$D$2:$E$757,2,FALSE)</f>
        <v/>
      </c>
      <c r="E37918" s="9">
        <f>'Hedge activity'!I37918</f>
        <v/>
      </c>
      <c r="F37918" s="5">
        <f>DATEVALUE(E37918)</f>
        <v/>
      </c>
      <c r="G37918" s="18">
        <f>'Hedge activity'!E37918</f>
        <v/>
      </c>
      <c r="H37918" s="19">
        <f>'Hedge activity'!D37918</f>
        <v/>
      </c>
      <c r="I37918" s="20">
        <f>'Hedge activity'!H37918</f>
        <v/>
      </c>
      <c r="J37918">
        <f>'Hedge activity'!C37918</f>
        <v/>
      </c>
      <c r="K37918">
        <f>'Hedge activity'!G37918</f>
        <v/>
      </c>
    </row>
    <row r="37919">
      <c r="A37919">
        <f>'Hedge activity'!A37919</f>
        <v/>
      </c>
      <c r="B37919" s="21">
        <f>'Hedge activity'!B37919</f>
        <v/>
      </c>
      <c r="C37919" s="7">
        <f>'Hedge activity'!F37919</f>
        <v/>
      </c>
      <c r="D37919" s="5">
        <f>VLOOKUP(C37919,'Transaction Day mapping'!$D$2:$E$757,2,FALSE)</f>
        <v/>
      </c>
      <c r="E37919" s="9">
        <f>'Hedge activity'!I37919</f>
        <v/>
      </c>
      <c r="F37919" s="5">
        <f>DATEVALUE(E37919)</f>
        <v/>
      </c>
      <c r="G37919" s="18">
        <f>'Hedge activity'!E37919</f>
        <v/>
      </c>
      <c r="H37919" s="19">
        <f>'Hedge activity'!D37919</f>
        <v/>
      </c>
      <c r="I37919" s="20">
        <f>'Hedge activity'!H37919</f>
        <v/>
      </c>
      <c r="J37919">
        <f>'Hedge activity'!C37919</f>
        <v/>
      </c>
      <c r="K37919">
        <f>'Hedge activity'!G37919</f>
        <v/>
      </c>
    </row>
    <row r="37920">
      <c r="A37920">
        <f>'Hedge activity'!A37920</f>
        <v/>
      </c>
      <c r="B37920" s="21">
        <f>'Hedge activity'!B37920</f>
        <v/>
      </c>
      <c r="C37920" s="7">
        <f>'Hedge activity'!F37920</f>
        <v/>
      </c>
      <c r="D37920" s="5">
        <f>VLOOKUP(C37920,'Transaction Day mapping'!$D$2:$E$757,2,FALSE)</f>
        <v/>
      </c>
      <c r="E37920" s="9">
        <f>'Hedge activity'!I37920</f>
        <v/>
      </c>
      <c r="F37920" s="5">
        <f>DATEVALUE(E37920)</f>
        <v/>
      </c>
      <c r="G37920" s="18">
        <f>'Hedge activity'!E37920</f>
        <v/>
      </c>
      <c r="H37920" s="19">
        <f>'Hedge activity'!D37920</f>
        <v/>
      </c>
      <c r="I37920" s="20">
        <f>'Hedge activity'!H37920</f>
        <v/>
      </c>
      <c r="J37920">
        <f>'Hedge activity'!C37920</f>
        <v/>
      </c>
      <c r="K37920">
        <f>'Hedge activity'!G37920</f>
        <v/>
      </c>
    </row>
    <row r="37921">
      <c r="A37921">
        <f>'Hedge activity'!A37921</f>
        <v/>
      </c>
      <c r="B37921" s="21">
        <f>'Hedge activity'!B37921</f>
        <v/>
      </c>
      <c r="C37921" s="7">
        <f>'Hedge activity'!F37921</f>
        <v/>
      </c>
      <c r="D37921" s="5">
        <f>VLOOKUP(C37921,'Transaction Day mapping'!$D$2:$E$757,2,FALSE)</f>
        <v/>
      </c>
      <c r="E37921" s="9">
        <f>'Hedge activity'!I37921</f>
        <v/>
      </c>
      <c r="F37921" s="5">
        <f>DATEVALUE(E37921)</f>
        <v/>
      </c>
      <c r="G37921" s="18">
        <f>'Hedge activity'!E37921</f>
        <v/>
      </c>
      <c r="H37921" s="19">
        <f>'Hedge activity'!D37921</f>
        <v/>
      </c>
      <c r="I37921" s="20">
        <f>'Hedge activity'!H37921</f>
        <v/>
      </c>
      <c r="J37921">
        <f>'Hedge activity'!C37921</f>
        <v/>
      </c>
      <c r="K37921">
        <f>'Hedge activity'!G37921</f>
        <v/>
      </c>
    </row>
    <row r="37922">
      <c r="A37922">
        <f>'Hedge activity'!A37922</f>
        <v/>
      </c>
      <c r="B37922" s="21">
        <f>'Hedge activity'!B37922</f>
        <v/>
      </c>
      <c r="C37922" s="7">
        <f>'Hedge activity'!F37922</f>
        <v/>
      </c>
      <c r="D37922" s="5">
        <f>VLOOKUP(C37922,'Transaction Day mapping'!$D$2:$E$757,2,FALSE)</f>
        <v/>
      </c>
      <c r="E37922" s="9">
        <f>'Hedge activity'!I37922</f>
        <v/>
      </c>
      <c r="F37922" s="5">
        <f>DATEVALUE(E37922)</f>
        <v/>
      </c>
      <c r="G37922" s="18">
        <f>'Hedge activity'!E37922</f>
        <v/>
      </c>
      <c r="H37922" s="19">
        <f>'Hedge activity'!D37922</f>
        <v/>
      </c>
      <c r="I37922" s="20">
        <f>'Hedge activity'!H37922</f>
        <v/>
      </c>
      <c r="J37922">
        <f>'Hedge activity'!C37922</f>
        <v/>
      </c>
      <c r="K37922">
        <f>'Hedge activity'!G37922</f>
        <v/>
      </c>
    </row>
    <row r="37923">
      <c r="A37923">
        <f>'Hedge activity'!A37923</f>
        <v/>
      </c>
      <c r="B37923" s="21">
        <f>'Hedge activity'!B37923</f>
        <v/>
      </c>
      <c r="C37923" s="7">
        <f>'Hedge activity'!F37923</f>
        <v/>
      </c>
      <c r="D37923" s="5">
        <f>VLOOKUP(C37923,'Transaction Day mapping'!$D$2:$E$757,2,FALSE)</f>
        <v/>
      </c>
      <c r="E37923" s="9">
        <f>'Hedge activity'!I37923</f>
        <v/>
      </c>
      <c r="F37923" s="5">
        <f>DATEVALUE(E37923)</f>
        <v/>
      </c>
      <c r="G37923" s="18">
        <f>'Hedge activity'!E37923</f>
        <v/>
      </c>
      <c r="H37923" s="19">
        <f>'Hedge activity'!D37923</f>
        <v/>
      </c>
      <c r="I37923" s="20">
        <f>'Hedge activity'!H37923</f>
        <v/>
      </c>
      <c r="J37923">
        <f>'Hedge activity'!C37923</f>
        <v/>
      </c>
      <c r="K37923">
        <f>'Hedge activity'!G37923</f>
        <v/>
      </c>
    </row>
    <row r="37924">
      <c r="A37924">
        <f>'Hedge activity'!A37924</f>
        <v/>
      </c>
      <c r="B37924" s="21">
        <f>'Hedge activity'!B37924</f>
        <v/>
      </c>
      <c r="C37924" s="7">
        <f>'Hedge activity'!F37924</f>
        <v/>
      </c>
      <c r="D37924" s="5">
        <f>VLOOKUP(C37924,'Transaction Day mapping'!$D$2:$E$757,2,FALSE)</f>
        <v/>
      </c>
      <c r="E37924" s="9">
        <f>'Hedge activity'!I37924</f>
        <v/>
      </c>
      <c r="F37924" s="5">
        <f>DATEVALUE(E37924)</f>
        <v/>
      </c>
      <c r="G37924" s="18">
        <f>'Hedge activity'!E37924</f>
        <v/>
      </c>
      <c r="H37924" s="19">
        <f>'Hedge activity'!D37924</f>
        <v/>
      </c>
      <c r="I37924" s="20">
        <f>'Hedge activity'!H37924</f>
        <v/>
      </c>
      <c r="J37924">
        <f>'Hedge activity'!C37924</f>
        <v/>
      </c>
      <c r="K37924">
        <f>'Hedge activity'!G37924</f>
        <v/>
      </c>
    </row>
    <row r="37925">
      <c r="A37925">
        <f>'Hedge activity'!A37925</f>
        <v/>
      </c>
      <c r="B37925" s="21">
        <f>'Hedge activity'!B37925</f>
        <v/>
      </c>
      <c r="C37925" s="7">
        <f>'Hedge activity'!F37925</f>
        <v/>
      </c>
      <c r="D37925" s="5">
        <f>VLOOKUP(C37925,'Transaction Day mapping'!$D$2:$E$757,2,FALSE)</f>
        <v/>
      </c>
      <c r="E37925" s="9">
        <f>'Hedge activity'!I37925</f>
        <v/>
      </c>
      <c r="F37925" s="5">
        <f>DATEVALUE(E37925)</f>
        <v/>
      </c>
      <c r="G37925" s="18">
        <f>'Hedge activity'!E37925</f>
        <v/>
      </c>
      <c r="H37925" s="19">
        <f>'Hedge activity'!D37925</f>
        <v/>
      </c>
      <c r="I37925" s="20">
        <f>'Hedge activity'!H37925</f>
        <v/>
      </c>
      <c r="J37925">
        <f>'Hedge activity'!C37925</f>
        <v/>
      </c>
      <c r="K37925">
        <f>'Hedge activity'!G37925</f>
        <v/>
      </c>
    </row>
    <row r="37926">
      <c r="A37926">
        <f>'Hedge activity'!A37926</f>
        <v/>
      </c>
      <c r="B37926" s="21">
        <f>'Hedge activity'!B37926</f>
        <v/>
      </c>
      <c r="C37926" s="7">
        <f>'Hedge activity'!F37926</f>
        <v/>
      </c>
      <c r="D37926" s="5">
        <f>VLOOKUP(C37926,'Transaction Day mapping'!$D$2:$E$757,2,FALSE)</f>
        <v/>
      </c>
      <c r="E37926" s="9">
        <f>'Hedge activity'!I37926</f>
        <v/>
      </c>
      <c r="F37926" s="5">
        <f>DATEVALUE(E37926)</f>
        <v/>
      </c>
      <c r="G37926" s="18">
        <f>'Hedge activity'!E37926</f>
        <v/>
      </c>
      <c r="H37926" s="19">
        <f>'Hedge activity'!D37926</f>
        <v/>
      </c>
      <c r="I37926" s="20">
        <f>'Hedge activity'!H37926</f>
        <v/>
      </c>
      <c r="J37926">
        <f>'Hedge activity'!C37926</f>
        <v/>
      </c>
      <c r="K37926">
        <f>'Hedge activity'!G37926</f>
        <v/>
      </c>
    </row>
    <row r="37927">
      <c r="A37927">
        <f>'Hedge activity'!A37927</f>
        <v/>
      </c>
      <c r="B37927" s="21">
        <f>'Hedge activity'!B37927</f>
        <v/>
      </c>
      <c r="C37927" s="7">
        <f>'Hedge activity'!F37927</f>
        <v/>
      </c>
      <c r="D37927" s="5">
        <f>VLOOKUP(C37927,'Transaction Day mapping'!$D$2:$E$757,2,FALSE)</f>
        <v/>
      </c>
      <c r="E37927" s="9">
        <f>'Hedge activity'!I37927</f>
        <v/>
      </c>
      <c r="F37927" s="5">
        <f>DATEVALUE(E37927)</f>
        <v/>
      </c>
      <c r="G37927" s="18">
        <f>'Hedge activity'!E37927</f>
        <v/>
      </c>
      <c r="H37927" s="19">
        <f>'Hedge activity'!D37927</f>
        <v/>
      </c>
      <c r="I37927" s="20">
        <f>'Hedge activity'!H37927</f>
        <v/>
      </c>
      <c r="J37927">
        <f>'Hedge activity'!C37927</f>
        <v/>
      </c>
      <c r="K37927">
        <f>'Hedge activity'!G37927</f>
        <v/>
      </c>
    </row>
    <row r="37928">
      <c r="A37928">
        <f>'Hedge activity'!A37928</f>
        <v/>
      </c>
      <c r="B37928" s="21">
        <f>'Hedge activity'!B37928</f>
        <v/>
      </c>
      <c r="C37928" s="7">
        <f>'Hedge activity'!F37928</f>
        <v/>
      </c>
      <c r="D37928" s="5">
        <f>VLOOKUP(C37928,'Transaction Day mapping'!$D$2:$E$757,2,FALSE)</f>
        <v/>
      </c>
      <c r="E37928" s="9">
        <f>'Hedge activity'!I37928</f>
        <v/>
      </c>
      <c r="F37928" s="5">
        <f>DATEVALUE(E37928)</f>
        <v/>
      </c>
      <c r="G37928" s="18">
        <f>'Hedge activity'!E37928</f>
        <v/>
      </c>
      <c r="H37928" s="19">
        <f>'Hedge activity'!D37928</f>
        <v/>
      </c>
      <c r="I37928" s="20">
        <f>'Hedge activity'!H37928</f>
        <v/>
      </c>
      <c r="J37928">
        <f>'Hedge activity'!C37928</f>
        <v/>
      </c>
      <c r="K37928">
        <f>'Hedge activity'!G37928</f>
        <v/>
      </c>
    </row>
    <row r="37929">
      <c r="A37929">
        <f>'Hedge activity'!A37929</f>
        <v/>
      </c>
      <c r="B37929" s="21">
        <f>'Hedge activity'!B37929</f>
        <v/>
      </c>
      <c r="C37929" s="7">
        <f>'Hedge activity'!F37929</f>
        <v/>
      </c>
      <c r="D37929" s="5">
        <f>VLOOKUP(C37929,'Transaction Day mapping'!$D$2:$E$757,2,FALSE)</f>
        <v/>
      </c>
      <c r="E37929" s="9">
        <f>'Hedge activity'!I37929</f>
        <v/>
      </c>
      <c r="F37929" s="5">
        <f>DATEVALUE(E37929)</f>
        <v/>
      </c>
      <c r="G37929" s="18">
        <f>'Hedge activity'!E37929</f>
        <v/>
      </c>
      <c r="H37929" s="19">
        <f>'Hedge activity'!D37929</f>
        <v/>
      </c>
      <c r="I37929" s="20">
        <f>'Hedge activity'!H37929</f>
        <v/>
      </c>
      <c r="J37929">
        <f>'Hedge activity'!C37929</f>
        <v/>
      </c>
      <c r="K37929">
        <f>'Hedge activity'!G37929</f>
        <v/>
      </c>
    </row>
    <row r="37930">
      <c r="A37930">
        <f>'Hedge activity'!A37930</f>
        <v/>
      </c>
      <c r="B37930" s="21">
        <f>'Hedge activity'!B37930</f>
        <v/>
      </c>
      <c r="C37930" s="7">
        <f>'Hedge activity'!F37930</f>
        <v/>
      </c>
      <c r="D37930" s="5">
        <f>VLOOKUP(C37930,'Transaction Day mapping'!$D$2:$E$757,2,FALSE)</f>
        <v/>
      </c>
      <c r="E37930" s="9">
        <f>'Hedge activity'!I37930</f>
        <v/>
      </c>
      <c r="F37930" s="5">
        <f>DATEVALUE(E37930)</f>
        <v/>
      </c>
      <c r="G37930" s="18">
        <f>'Hedge activity'!E37930</f>
        <v/>
      </c>
      <c r="H37930" s="19">
        <f>'Hedge activity'!D37930</f>
        <v/>
      </c>
      <c r="I37930" s="20">
        <f>'Hedge activity'!H37930</f>
        <v/>
      </c>
      <c r="J37930">
        <f>'Hedge activity'!C37930</f>
        <v/>
      </c>
      <c r="K37930">
        <f>'Hedge activity'!G37930</f>
        <v/>
      </c>
    </row>
    <row r="37931">
      <c r="A37931">
        <f>'Hedge activity'!A37931</f>
        <v/>
      </c>
      <c r="B37931" s="21">
        <f>'Hedge activity'!B37931</f>
        <v/>
      </c>
      <c r="C37931" s="7">
        <f>'Hedge activity'!F37931</f>
        <v/>
      </c>
      <c r="D37931" s="5">
        <f>VLOOKUP(C37931,'Transaction Day mapping'!$D$2:$E$757,2,FALSE)</f>
        <v/>
      </c>
      <c r="E37931" s="9">
        <f>'Hedge activity'!I37931</f>
        <v/>
      </c>
      <c r="F37931" s="5">
        <f>DATEVALUE(E37931)</f>
        <v/>
      </c>
      <c r="G37931" s="18">
        <f>'Hedge activity'!E37931</f>
        <v/>
      </c>
      <c r="H37931" s="19">
        <f>'Hedge activity'!D37931</f>
        <v/>
      </c>
      <c r="I37931" s="20">
        <f>'Hedge activity'!H37931</f>
        <v/>
      </c>
      <c r="J37931">
        <f>'Hedge activity'!C37931</f>
        <v/>
      </c>
      <c r="K37931">
        <f>'Hedge activity'!G37931</f>
        <v/>
      </c>
    </row>
    <row r="37932">
      <c r="A37932">
        <f>'Hedge activity'!A37932</f>
        <v/>
      </c>
      <c r="B37932" s="21">
        <f>'Hedge activity'!B37932</f>
        <v/>
      </c>
      <c r="C37932" s="7">
        <f>'Hedge activity'!F37932</f>
        <v/>
      </c>
      <c r="D37932" s="5">
        <f>VLOOKUP(C37932,'Transaction Day mapping'!$D$2:$E$757,2,FALSE)</f>
        <v/>
      </c>
      <c r="E37932" s="9">
        <f>'Hedge activity'!I37932</f>
        <v/>
      </c>
      <c r="F37932" s="5">
        <f>DATEVALUE(E37932)</f>
        <v/>
      </c>
      <c r="G37932" s="18">
        <f>'Hedge activity'!E37932</f>
        <v/>
      </c>
      <c r="H37932" s="19">
        <f>'Hedge activity'!D37932</f>
        <v/>
      </c>
      <c r="I37932" s="20">
        <f>'Hedge activity'!H37932</f>
        <v/>
      </c>
      <c r="J37932">
        <f>'Hedge activity'!C37932</f>
        <v/>
      </c>
      <c r="K37932">
        <f>'Hedge activity'!G37932</f>
        <v/>
      </c>
    </row>
    <row r="37933">
      <c r="A37933">
        <f>'Hedge activity'!A37933</f>
        <v/>
      </c>
      <c r="B37933" s="21">
        <f>'Hedge activity'!B37933</f>
        <v/>
      </c>
      <c r="C37933" s="7">
        <f>'Hedge activity'!F37933</f>
        <v/>
      </c>
      <c r="D37933" s="5">
        <f>VLOOKUP(C37933,'Transaction Day mapping'!$D$2:$E$757,2,FALSE)</f>
        <v/>
      </c>
      <c r="E37933" s="9">
        <f>'Hedge activity'!I37933</f>
        <v/>
      </c>
      <c r="F37933" s="5">
        <f>DATEVALUE(E37933)</f>
        <v/>
      </c>
      <c r="G37933" s="18">
        <f>'Hedge activity'!E37933</f>
        <v/>
      </c>
      <c r="H37933" s="19">
        <f>'Hedge activity'!D37933</f>
        <v/>
      </c>
      <c r="I37933" s="20">
        <f>'Hedge activity'!H37933</f>
        <v/>
      </c>
      <c r="J37933">
        <f>'Hedge activity'!C37933</f>
        <v/>
      </c>
      <c r="K37933">
        <f>'Hedge activity'!G37933</f>
        <v/>
      </c>
    </row>
    <row r="37934">
      <c r="A37934">
        <f>'Hedge activity'!A37934</f>
        <v/>
      </c>
      <c r="B37934" s="21">
        <f>'Hedge activity'!B37934</f>
        <v/>
      </c>
      <c r="C37934" s="7">
        <f>'Hedge activity'!F37934</f>
        <v/>
      </c>
      <c r="D37934" s="5">
        <f>VLOOKUP(C37934,'Transaction Day mapping'!$D$2:$E$757,2,FALSE)</f>
        <v/>
      </c>
      <c r="E37934" s="9">
        <f>'Hedge activity'!I37934</f>
        <v/>
      </c>
      <c r="F37934" s="5">
        <f>DATEVALUE(E37934)</f>
        <v/>
      </c>
      <c r="G37934" s="18">
        <f>'Hedge activity'!E37934</f>
        <v/>
      </c>
      <c r="H37934" s="19">
        <f>'Hedge activity'!D37934</f>
        <v/>
      </c>
      <c r="I37934" s="20">
        <f>'Hedge activity'!H37934</f>
        <v/>
      </c>
      <c r="J37934">
        <f>'Hedge activity'!C37934</f>
        <v/>
      </c>
      <c r="K37934">
        <f>'Hedge activity'!G37934</f>
        <v/>
      </c>
    </row>
    <row r="37935">
      <c r="A37935">
        <f>'Hedge activity'!A37935</f>
        <v/>
      </c>
      <c r="B37935" s="21">
        <f>'Hedge activity'!B37935</f>
        <v/>
      </c>
      <c r="C37935" s="7">
        <f>'Hedge activity'!F37935</f>
        <v/>
      </c>
      <c r="D37935" s="5">
        <f>VLOOKUP(C37935,'Transaction Day mapping'!$D$2:$E$757,2,FALSE)</f>
        <v/>
      </c>
      <c r="E37935" s="9">
        <f>'Hedge activity'!I37935</f>
        <v/>
      </c>
      <c r="F37935" s="5">
        <f>DATEVALUE(E37935)</f>
        <v/>
      </c>
      <c r="G37935" s="18">
        <f>'Hedge activity'!E37935</f>
        <v/>
      </c>
      <c r="H37935" s="19">
        <f>'Hedge activity'!D37935</f>
        <v/>
      </c>
      <c r="I37935" s="20">
        <f>'Hedge activity'!H37935</f>
        <v/>
      </c>
      <c r="J37935">
        <f>'Hedge activity'!C37935</f>
        <v/>
      </c>
      <c r="K37935">
        <f>'Hedge activity'!G37935</f>
        <v/>
      </c>
    </row>
    <row r="37936">
      <c r="A37936">
        <f>'Hedge activity'!A37936</f>
        <v/>
      </c>
      <c r="B37936" s="21">
        <f>'Hedge activity'!B37936</f>
        <v/>
      </c>
      <c r="C37936" s="7">
        <f>'Hedge activity'!F37936</f>
        <v/>
      </c>
      <c r="D37936" s="5">
        <f>VLOOKUP(C37936,'Transaction Day mapping'!$D$2:$E$757,2,FALSE)</f>
        <v/>
      </c>
      <c r="E37936" s="9">
        <f>'Hedge activity'!I37936</f>
        <v/>
      </c>
      <c r="F37936" s="5">
        <f>DATEVALUE(E37936)</f>
        <v/>
      </c>
      <c r="G37936" s="18">
        <f>'Hedge activity'!E37936</f>
        <v/>
      </c>
      <c r="H37936" s="19">
        <f>'Hedge activity'!D37936</f>
        <v/>
      </c>
      <c r="I37936" s="20">
        <f>'Hedge activity'!H37936</f>
        <v/>
      </c>
      <c r="J37936">
        <f>'Hedge activity'!C37936</f>
        <v/>
      </c>
      <c r="K37936">
        <f>'Hedge activity'!G37936</f>
        <v/>
      </c>
    </row>
    <row r="37937">
      <c r="A37937">
        <f>'Hedge activity'!A37937</f>
        <v/>
      </c>
      <c r="B37937" s="21">
        <f>'Hedge activity'!B37937</f>
        <v/>
      </c>
      <c r="C37937" s="7">
        <f>'Hedge activity'!F37937</f>
        <v/>
      </c>
      <c r="D37937" s="5">
        <f>VLOOKUP(C37937,'Transaction Day mapping'!$D$2:$E$757,2,FALSE)</f>
        <v/>
      </c>
      <c r="E37937" s="9">
        <f>'Hedge activity'!I37937</f>
        <v/>
      </c>
      <c r="F37937" s="5">
        <f>DATEVALUE(E37937)</f>
        <v/>
      </c>
      <c r="G37937" s="18">
        <f>'Hedge activity'!E37937</f>
        <v/>
      </c>
      <c r="H37937" s="19">
        <f>'Hedge activity'!D37937</f>
        <v/>
      </c>
      <c r="I37937" s="20">
        <f>'Hedge activity'!H37937</f>
        <v/>
      </c>
      <c r="J37937">
        <f>'Hedge activity'!C37937</f>
        <v/>
      </c>
      <c r="K37937">
        <f>'Hedge activity'!G37937</f>
        <v/>
      </c>
    </row>
    <row r="37938">
      <c r="A37938">
        <f>'Hedge activity'!A37938</f>
        <v/>
      </c>
      <c r="B37938" s="21">
        <f>'Hedge activity'!B37938</f>
        <v/>
      </c>
      <c r="C37938" s="7">
        <f>'Hedge activity'!F37938</f>
        <v/>
      </c>
      <c r="D37938" s="5">
        <f>VLOOKUP(C37938,'Transaction Day mapping'!$D$2:$E$757,2,FALSE)</f>
        <v/>
      </c>
      <c r="E37938" s="9">
        <f>'Hedge activity'!I37938</f>
        <v/>
      </c>
      <c r="F37938" s="5">
        <f>DATEVALUE(E37938)</f>
        <v/>
      </c>
      <c r="G37938" s="18">
        <f>'Hedge activity'!E37938</f>
        <v/>
      </c>
      <c r="H37938" s="19">
        <f>'Hedge activity'!D37938</f>
        <v/>
      </c>
      <c r="I37938" s="20">
        <f>'Hedge activity'!H37938</f>
        <v/>
      </c>
      <c r="J37938">
        <f>'Hedge activity'!C37938</f>
        <v/>
      </c>
      <c r="K37938">
        <f>'Hedge activity'!G37938</f>
        <v/>
      </c>
    </row>
    <row r="37939">
      <c r="A37939">
        <f>'Hedge activity'!A37939</f>
        <v/>
      </c>
      <c r="B37939" s="21">
        <f>'Hedge activity'!B37939</f>
        <v/>
      </c>
      <c r="C37939" s="7">
        <f>'Hedge activity'!F37939</f>
        <v/>
      </c>
      <c r="D37939" s="5">
        <f>VLOOKUP(C37939,'Transaction Day mapping'!$D$2:$E$757,2,FALSE)</f>
        <v/>
      </c>
      <c r="E37939" s="9">
        <f>'Hedge activity'!I37939</f>
        <v/>
      </c>
      <c r="F37939" s="5">
        <f>DATEVALUE(E37939)</f>
        <v/>
      </c>
      <c r="G37939" s="18">
        <f>'Hedge activity'!E37939</f>
        <v/>
      </c>
      <c r="H37939" s="19">
        <f>'Hedge activity'!D37939</f>
        <v/>
      </c>
      <c r="I37939" s="20">
        <f>'Hedge activity'!H37939</f>
        <v/>
      </c>
      <c r="J37939">
        <f>'Hedge activity'!C37939</f>
        <v/>
      </c>
      <c r="K37939">
        <f>'Hedge activity'!G37939</f>
        <v/>
      </c>
    </row>
    <row r="37940">
      <c r="A37940">
        <f>'Hedge activity'!A37940</f>
        <v/>
      </c>
      <c r="B37940" s="21">
        <f>'Hedge activity'!B37940</f>
        <v/>
      </c>
      <c r="C37940" s="7">
        <f>'Hedge activity'!F37940</f>
        <v/>
      </c>
      <c r="D37940" s="5">
        <f>VLOOKUP(C37940,'Transaction Day mapping'!$D$2:$E$757,2,FALSE)</f>
        <v/>
      </c>
      <c r="E37940" s="9">
        <f>'Hedge activity'!I37940</f>
        <v/>
      </c>
      <c r="F37940" s="5">
        <f>DATEVALUE(E37940)</f>
        <v/>
      </c>
      <c r="G37940" s="18">
        <f>'Hedge activity'!E37940</f>
        <v/>
      </c>
      <c r="H37940" s="19">
        <f>'Hedge activity'!D37940</f>
        <v/>
      </c>
      <c r="I37940" s="20">
        <f>'Hedge activity'!H37940</f>
        <v/>
      </c>
      <c r="J37940">
        <f>'Hedge activity'!C37940</f>
        <v/>
      </c>
      <c r="K37940">
        <f>'Hedge activity'!G37940</f>
        <v/>
      </c>
    </row>
    <row r="37941">
      <c r="A37941">
        <f>'Hedge activity'!A37941</f>
        <v/>
      </c>
      <c r="B37941" s="21">
        <f>'Hedge activity'!B37941</f>
        <v/>
      </c>
      <c r="C37941" s="7">
        <f>'Hedge activity'!F37941</f>
        <v/>
      </c>
      <c r="D37941" s="5">
        <f>VLOOKUP(C37941,'Transaction Day mapping'!$D$2:$E$757,2,FALSE)</f>
        <v/>
      </c>
      <c r="E37941" s="9">
        <f>'Hedge activity'!I37941</f>
        <v/>
      </c>
      <c r="F37941" s="5">
        <f>DATEVALUE(E37941)</f>
        <v/>
      </c>
      <c r="G37941" s="18">
        <f>'Hedge activity'!E37941</f>
        <v/>
      </c>
      <c r="H37941" s="19">
        <f>'Hedge activity'!D37941</f>
        <v/>
      </c>
      <c r="I37941" s="20">
        <f>'Hedge activity'!H37941</f>
        <v/>
      </c>
      <c r="J37941">
        <f>'Hedge activity'!C37941</f>
        <v/>
      </c>
      <c r="K37941">
        <f>'Hedge activity'!G37941</f>
        <v/>
      </c>
    </row>
    <row r="37942">
      <c r="A37942">
        <f>'Hedge activity'!A37942</f>
        <v/>
      </c>
      <c r="B37942" s="21">
        <f>'Hedge activity'!B37942</f>
        <v/>
      </c>
      <c r="C37942" s="7">
        <f>'Hedge activity'!F37942</f>
        <v/>
      </c>
      <c r="D37942" s="5">
        <f>VLOOKUP(C37942,'Transaction Day mapping'!$D$2:$E$757,2,FALSE)</f>
        <v/>
      </c>
      <c r="E37942" s="9">
        <f>'Hedge activity'!I37942</f>
        <v/>
      </c>
      <c r="F37942" s="5">
        <f>DATEVALUE(E37942)</f>
        <v/>
      </c>
      <c r="G37942" s="18">
        <f>'Hedge activity'!E37942</f>
        <v/>
      </c>
      <c r="H37942" s="19">
        <f>'Hedge activity'!D37942</f>
        <v/>
      </c>
      <c r="I37942" s="20">
        <f>'Hedge activity'!H37942</f>
        <v/>
      </c>
      <c r="J37942">
        <f>'Hedge activity'!C37942</f>
        <v/>
      </c>
      <c r="K37942">
        <f>'Hedge activity'!G37942</f>
        <v/>
      </c>
    </row>
    <row r="37943">
      <c r="A37943">
        <f>'Hedge activity'!A37943</f>
        <v/>
      </c>
      <c r="B37943" s="21">
        <f>'Hedge activity'!B37943</f>
        <v/>
      </c>
      <c r="C37943" s="7">
        <f>'Hedge activity'!F37943</f>
        <v/>
      </c>
      <c r="D37943" s="5">
        <f>VLOOKUP(C37943,'Transaction Day mapping'!$D$2:$E$757,2,FALSE)</f>
        <v/>
      </c>
      <c r="E37943" s="9">
        <f>'Hedge activity'!I37943</f>
        <v/>
      </c>
      <c r="F37943" s="5">
        <f>DATEVALUE(E37943)</f>
        <v/>
      </c>
      <c r="G37943" s="18">
        <f>'Hedge activity'!E37943</f>
        <v/>
      </c>
      <c r="H37943" s="19">
        <f>'Hedge activity'!D37943</f>
        <v/>
      </c>
      <c r="I37943" s="20">
        <f>'Hedge activity'!H37943</f>
        <v/>
      </c>
      <c r="J37943">
        <f>'Hedge activity'!C37943</f>
        <v/>
      </c>
      <c r="K37943">
        <f>'Hedge activity'!G37943</f>
        <v/>
      </c>
    </row>
    <row r="37944">
      <c r="A37944">
        <f>'Hedge activity'!A37944</f>
        <v/>
      </c>
      <c r="B37944" s="21">
        <f>'Hedge activity'!B37944</f>
        <v/>
      </c>
      <c r="C37944" s="7">
        <f>'Hedge activity'!F37944</f>
        <v/>
      </c>
      <c r="D37944" s="5">
        <f>VLOOKUP(C37944,'Transaction Day mapping'!$D$2:$E$757,2,FALSE)</f>
        <v/>
      </c>
      <c r="E37944" s="9">
        <f>'Hedge activity'!I37944</f>
        <v/>
      </c>
      <c r="F37944" s="5">
        <f>DATEVALUE(E37944)</f>
        <v/>
      </c>
      <c r="G37944" s="18">
        <f>'Hedge activity'!E37944</f>
        <v/>
      </c>
      <c r="H37944" s="19">
        <f>'Hedge activity'!D37944</f>
        <v/>
      </c>
      <c r="I37944" s="20">
        <f>'Hedge activity'!H37944</f>
        <v/>
      </c>
      <c r="J37944">
        <f>'Hedge activity'!C37944</f>
        <v/>
      </c>
      <c r="K37944">
        <f>'Hedge activity'!G37944</f>
        <v/>
      </c>
    </row>
    <row r="37945">
      <c r="A37945">
        <f>'Hedge activity'!A37945</f>
        <v/>
      </c>
      <c r="B37945" s="21">
        <f>'Hedge activity'!B37945</f>
        <v/>
      </c>
      <c r="C37945" s="7">
        <f>'Hedge activity'!F37945</f>
        <v/>
      </c>
      <c r="D37945" s="5">
        <f>VLOOKUP(C37945,'Transaction Day mapping'!$D$2:$E$757,2,FALSE)</f>
        <v/>
      </c>
      <c r="E37945" s="9">
        <f>'Hedge activity'!I37945</f>
        <v/>
      </c>
      <c r="F37945" s="5">
        <f>DATEVALUE(E37945)</f>
        <v/>
      </c>
      <c r="G37945" s="18">
        <f>'Hedge activity'!E37945</f>
        <v/>
      </c>
      <c r="H37945" s="19">
        <f>'Hedge activity'!D37945</f>
        <v/>
      </c>
      <c r="I37945" s="20">
        <f>'Hedge activity'!H37945</f>
        <v/>
      </c>
      <c r="J37945">
        <f>'Hedge activity'!C37945</f>
        <v/>
      </c>
      <c r="K37945">
        <f>'Hedge activity'!G37945</f>
        <v/>
      </c>
    </row>
    <row r="37946">
      <c r="A37946">
        <f>'Hedge activity'!A37946</f>
        <v/>
      </c>
      <c r="B37946" s="21">
        <f>'Hedge activity'!B37946</f>
        <v/>
      </c>
      <c r="C37946" s="7">
        <f>'Hedge activity'!F37946</f>
        <v/>
      </c>
      <c r="D37946" s="5">
        <f>VLOOKUP(C37946,'Transaction Day mapping'!$D$2:$E$757,2,FALSE)</f>
        <v/>
      </c>
      <c r="E37946" s="9">
        <f>'Hedge activity'!I37946</f>
        <v/>
      </c>
      <c r="F37946" s="5">
        <f>DATEVALUE(E37946)</f>
        <v/>
      </c>
      <c r="G37946" s="18">
        <f>'Hedge activity'!E37946</f>
        <v/>
      </c>
      <c r="H37946" s="19">
        <f>'Hedge activity'!D37946</f>
        <v/>
      </c>
      <c r="I37946" s="20">
        <f>'Hedge activity'!H37946</f>
        <v/>
      </c>
      <c r="J37946">
        <f>'Hedge activity'!C37946</f>
        <v/>
      </c>
      <c r="K37946">
        <f>'Hedge activity'!G37946</f>
        <v/>
      </c>
    </row>
    <row r="37947">
      <c r="A37947">
        <f>'Hedge activity'!A37947</f>
        <v/>
      </c>
      <c r="B37947" s="21">
        <f>'Hedge activity'!B37947</f>
        <v/>
      </c>
      <c r="C37947" s="7">
        <f>'Hedge activity'!F37947</f>
        <v/>
      </c>
      <c r="D37947" s="5">
        <f>VLOOKUP(C37947,'Transaction Day mapping'!$D$2:$E$757,2,FALSE)</f>
        <v/>
      </c>
      <c r="E37947" s="9">
        <f>'Hedge activity'!I37947</f>
        <v/>
      </c>
      <c r="F37947" s="5">
        <f>DATEVALUE(E37947)</f>
        <v/>
      </c>
      <c r="G37947" s="18">
        <f>'Hedge activity'!E37947</f>
        <v/>
      </c>
      <c r="H37947" s="19">
        <f>'Hedge activity'!D37947</f>
        <v/>
      </c>
      <c r="I37947" s="20">
        <f>'Hedge activity'!H37947</f>
        <v/>
      </c>
      <c r="J37947">
        <f>'Hedge activity'!C37947</f>
        <v/>
      </c>
      <c r="K37947">
        <f>'Hedge activity'!G37947</f>
        <v/>
      </c>
    </row>
    <row r="37948">
      <c r="A37948">
        <f>'Hedge activity'!A37948</f>
        <v/>
      </c>
      <c r="B37948" s="21">
        <f>'Hedge activity'!B37948</f>
        <v/>
      </c>
      <c r="C37948" s="7">
        <f>'Hedge activity'!F37948</f>
        <v/>
      </c>
      <c r="D37948" s="5">
        <f>VLOOKUP(C37948,'Transaction Day mapping'!$D$2:$E$757,2,FALSE)</f>
        <v/>
      </c>
      <c r="E37948" s="9">
        <f>'Hedge activity'!I37948</f>
        <v/>
      </c>
      <c r="F37948" s="5">
        <f>DATEVALUE(E37948)</f>
        <v/>
      </c>
      <c r="G37948" s="18">
        <f>'Hedge activity'!E37948</f>
        <v/>
      </c>
      <c r="H37948" s="19">
        <f>'Hedge activity'!D37948</f>
        <v/>
      </c>
      <c r="I37948" s="20">
        <f>'Hedge activity'!H37948</f>
        <v/>
      </c>
      <c r="J37948">
        <f>'Hedge activity'!C37948</f>
        <v/>
      </c>
      <c r="K37948">
        <f>'Hedge activity'!G37948</f>
        <v/>
      </c>
    </row>
    <row r="37949">
      <c r="A37949">
        <f>'Hedge activity'!A37949</f>
        <v/>
      </c>
      <c r="B37949" s="21">
        <f>'Hedge activity'!B37949</f>
        <v/>
      </c>
      <c r="C37949" s="7">
        <f>'Hedge activity'!F37949</f>
        <v/>
      </c>
      <c r="D37949" s="5">
        <f>VLOOKUP(C37949,'Transaction Day mapping'!$D$2:$E$757,2,FALSE)</f>
        <v/>
      </c>
      <c r="E37949" s="9">
        <f>'Hedge activity'!I37949</f>
        <v/>
      </c>
      <c r="F37949" s="5">
        <f>DATEVALUE(E37949)</f>
        <v/>
      </c>
      <c r="G37949" s="18">
        <f>'Hedge activity'!E37949</f>
        <v/>
      </c>
      <c r="H37949" s="19">
        <f>'Hedge activity'!D37949</f>
        <v/>
      </c>
      <c r="I37949" s="20">
        <f>'Hedge activity'!H37949</f>
        <v/>
      </c>
      <c r="J37949">
        <f>'Hedge activity'!C37949</f>
        <v/>
      </c>
      <c r="K37949">
        <f>'Hedge activity'!G37949</f>
        <v/>
      </c>
    </row>
    <row r="37950">
      <c r="A37950">
        <f>'Hedge activity'!A37950</f>
        <v/>
      </c>
      <c r="B37950" s="21">
        <f>'Hedge activity'!B37950</f>
        <v/>
      </c>
      <c r="C37950" s="7">
        <f>'Hedge activity'!F37950</f>
        <v/>
      </c>
      <c r="D37950" s="5">
        <f>VLOOKUP(C37950,'Transaction Day mapping'!$D$2:$E$757,2,FALSE)</f>
        <v/>
      </c>
      <c r="E37950" s="9">
        <f>'Hedge activity'!I37950</f>
        <v/>
      </c>
      <c r="F37950" s="5">
        <f>DATEVALUE(E37950)</f>
        <v/>
      </c>
      <c r="G37950" s="18">
        <f>'Hedge activity'!E37950</f>
        <v/>
      </c>
      <c r="H37950" s="19">
        <f>'Hedge activity'!D37950</f>
        <v/>
      </c>
      <c r="I37950" s="20">
        <f>'Hedge activity'!H37950</f>
        <v/>
      </c>
      <c r="J37950">
        <f>'Hedge activity'!C37950</f>
        <v/>
      </c>
      <c r="K37950">
        <f>'Hedge activity'!G37950</f>
        <v/>
      </c>
    </row>
    <row r="37951">
      <c r="A37951">
        <f>'Hedge activity'!A37951</f>
        <v/>
      </c>
      <c r="B37951" s="21">
        <f>'Hedge activity'!B37951</f>
        <v/>
      </c>
      <c r="C37951" s="7">
        <f>'Hedge activity'!F37951</f>
        <v/>
      </c>
      <c r="D37951" s="5">
        <f>VLOOKUP(C37951,'Transaction Day mapping'!$D$2:$E$757,2,FALSE)</f>
        <v/>
      </c>
      <c r="E37951" s="9">
        <f>'Hedge activity'!I37951</f>
        <v/>
      </c>
      <c r="F37951" s="5">
        <f>DATEVALUE(E37951)</f>
        <v/>
      </c>
      <c r="G37951" s="18">
        <f>'Hedge activity'!E37951</f>
        <v/>
      </c>
      <c r="H37951" s="19">
        <f>'Hedge activity'!D37951</f>
        <v/>
      </c>
      <c r="I37951" s="20">
        <f>'Hedge activity'!H37951</f>
        <v/>
      </c>
      <c r="J37951">
        <f>'Hedge activity'!C37951</f>
        <v/>
      </c>
      <c r="K37951">
        <f>'Hedge activity'!G37951</f>
        <v/>
      </c>
    </row>
    <row r="37952">
      <c r="A37952">
        <f>'Hedge activity'!A37952</f>
        <v/>
      </c>
      <c r="B37952" s="21">
        <f>'Hedge activity'!B37952</f>
        <v/>
      </c>
      <c r="C37952" s="7">
        <f>'Hedge activity'!F37952</f>
        <v/>
      </c>
      <c r="D37952" s="5">
        <f>VLOOKUP(C37952,'Transaction Day mapping'!$D$2:$E$757,2,FALSE)</f>
        <v/>
      </c>
      <c r="E37952" s="9">
        <f>'Hedge activity'!I37952</f>
        <v/>
      </c>
      <c r="F37952" s="5">
        <f>DATEVALUE(E37952)</f>
        <v/>
      </c>
      <c r="G37952" s="18">
        <f>'Hedge activity'!E37952</f>
        <v/>
      </c>
      <c r="H37952" s="19">
        <f>'Hedge activity'!D37952</f>
        <v/>
      </c>
      <c r="I37952" s="20">
        <f>'Hedge activity'!H37952</f>
        <v/>
      </c>
      <c r="J37952">
        <f>'Hedge activity'!C37952</f>
        <v/>
      </c>
      <c r="K37952">
        <f>'Hedge activity'!G37952</f>
        <v/>
      </c>
    </row>
    <row r="37953">
      <c r="A37953">
        <f>'Hedge activity'!A37953</f>
        <v/>
      </c>
      <c r="B37953" s="21">
        <f>'Hedge activity'!B37953</f>
        <v/>
      </c>
      <c r="C37953" s="7">
        <f>'Hedge activity'!F37953</f>
        <v/>
      </c>
      <c r="D37953" s="5">
        <f>VLOOKUP(C37953,'Transaction Day mapping'!$D$2:$E$757,2,FALSE)</f>
        <v/>
      </c>
      <c r="E37953" s="9">
        <f>'Hedge activity'!I37953</f>
        <v/>
      </c>
      <c r="F37953" s="5">
        <f>DATEVALUE(E37953)</f>
        <v/>
      </c>
      <c r="G37953" s="18">
        <f>'Hedge activity'!E37953</f>
        <v/>
      </c>
      <c r="H37953" s="19">
        <f>'Hedge activity'!D37953</f>
        <v/>
      </c>
      <c r="I37953" s="20">
        <f>'Hedge activity'!H37953</f>
        <v/>
      </c>
      <c r="J37953">
        <f>'Hedge activity'!C37953</f>
        <v/>
      </c>
      <c r="K37953">
        <f>'Hedge activity'!G37953</f>
        <v/>
      </c>
    </row>
    <row r="37954">
      <c r="A37954">
        <f>'Hedge activity'!A37954</f>
        <v/>
      </c>
      <c r="B37954" s="21">
        <f>'Hedge activity'!B37954</f>
        <v/>
      </c>
      <c r="C37954" s="7">
        <f>'Hedge activity'!F37954</f>
        <v/>
      </c>
      <c r="D37954" s="5">
        <f>VLOOKUP(C37954,'Transaction Day mapping'!$D$2:$E$757,2,FALSE)</f>
        <v/>
      </c>
      <c r="E37954" s="9">
        <f>'Hedge activity'!I37954</f>
        <v/>
      </c>
      <c r="F37954" s="5">
        <f>DATEVALUE(E37954)</f>
        <v/>
      </c>
      <c r="G37954" s="18">
        <f>'Hedge activity'!E37954</f>
        <v/>
      </c>
      <c r="H37954" s="19">
        <f>'Hedge activity'!D37954</f>
        <v/>
      </c>
      <c r="I37954" s="20">
        <f>'Hedge activity'!H37954</f>
        <v/>
      </c>
      <c r="J37954">
        <f>'Hedge activity'!C37954</f>
        <v/>
      </c>
      <c r="K37954">
        <f>'Hedge activity'!G37954</f>
        <v/>
      </c>
    </row>
    <row r="37955">
      <c r="A37955">
        <f>'Hedge activity'!A37955</f>
        <v/>
      </c>
      <c r="B37955" s="21">
        <f>'Hedge activity'!B37955</f>
        <v/>
      </c>
      <c r="C37955" s="7">
        <f>'Hedge activity'!F37955</f>
        <v/>
      </c>
      <c r="D37955" s="5">
        <f>VLOOKUP(C37955,'Transaction Day mapping'!$D$2:$E$757,2,FALSE)</f>
        <v/>
      </c>
      <c r="E37955" s="9">
        <f>'Hedge activity'!I37955</f>
        <v/>
      </c>
      <c r="F37955" s="5">
        <f>DATEVALUE(E37955)</f>
        <v/>
      </c>
      <c r="G37955" s="18">
        <f>'Hedge activity'!E37955</f>
        <v/>
      </c>
      <c r="H37955" s="19">
        <f>'Hedge activity'!D37955</f>
        <v/>
      </c>
      <c r="I37955" s="20">
        <f>'Hedge activity'!H37955</f>
        <v/>
      </c>
      <c r="J37955">
        <f>'Hedge activity'!C37955</f>
        <v/>
      </c>
      <c r="K37955">
        <f>'Hedge activity'!G37955</f>
        <v/>
      </c>
    </row>
    <row r="37956">
      <c r="A37956">
        <f>'Hedge activity'!A37956</f>
        <v/>
      </c>
      <c r="B37956" s="21">
        <f>'Hedge activity'!B37956</f>
        <v/>
      </c>
      <c r="C37956" s="7">
        <f>'Hedge activity'!F37956</f>
        <v/>
      </c>
      <c r="D37956" s="5">
        <f>VLOOKUP(C37956,'Transaction Day mapping'!$D$2:$E$757,2,FALSE)</f>
        <v/>
      </c>
      <c r="E37956" s="9">
        <f>'Hedge activity'!I37956</f>
        <v/>
      </c>
      <c r="F37956" s="5">
        <f>DATEVALUE(E37956)</f>
        <v/>
      </c>
      <c r="G37956" s="18">
        <f>'Hedge activity'!E37956</f>
        <v/>
      </c>
      <c r="H37956" s="19">
        <f>'Hedge activity'!D37956</f>
        <v/>
      </c>
      <c r="I37956" s="20">
        <f>'Hedge activity'!H37956</f>
        <v/>
      </c>
      <c r="J37956">
        <f>'Hedge activity'!C37956</f>
        <v/>
      </c>
      <c r="K37956">
        <f>'Hedge activity'!G37956</f>
        <v/>
      </c>
    </row>
    <row r="37957">
      <c r="A37957">
        <f>'Hedge activity'!A37957</f>
        <v/>
      </c>
      <c r="B37957" s="21">
        <f>'Hedge activity'!B37957</f>
        <v/>
      </c>
      <c r="C37957" s="7">
        <f>'Hedge activity'!F37957</f>
        <v/>
      </c>
      <c r="D37957" s="5">
        <f>VLOOKUP(C37957,'Transaction Day mapping'!$D$2:$E$757,2,FALSE)</f>
        <v/>
      </c>
      <c r="E37957" s="9">
        <f>'Hedge activity'!I37957</f>
        <v/>
      </c>
      <c r="F37957" s="5">
        <f>DATEVALUE(E37957)</f>
        <v/>
      </c>
      <c r="G37957" s="18">
        <f>'Hedge activity'!E37957</f>
        <v/>
      </c>
      <c r="H37957" s="19">
        <f>'Hedge activity'!D37957</f>
        <v/>
      </c>
      <c r="I37957" s="20">
        <f>'Hedge activity'!H37957</f>
        <v/>
      </c>
      <c r="J37957">
        <f>'Hedge activity'!C37957</f>
        <v/>
      </c>
      <c r="K37957">
        <f>'Hedge activity'!G37957</f>
        <v/>
      </c>
    </row>
    <row r="37958">
      <c r="A37958">
        <f>'Hedge activity'!A37958</f>
        <v/>
      </c>
      <c r="B37958" s="21">
        <f>'Hedge activity'!B37958</f>
        <v/>
      </c>
      <c r="C37958" s="7">
        <f>'Hedge activity'!F37958</f>
        <v/>
      </c>
      <c r="D37958" s="5">
        <f>VLOOKUP(C37958,'Transaction Day mapping'!$D$2:$E$757,2,FALSE)</f>
        <v/>
      </c>
      <c r="E37958" s="9">
        <f>'Hedge activity'!I37958</f>
        <v/>
      </c>
      <c r="F37958" s="5">
        <f>DATEVALUE(E37958)</f>
        <v/>
      </c>
      <c r="G37958" s="18">
        <f>'Hedge activity'!E37958</f>
        <v/>
      </c>
      <c r="H37958" s="19">
        <f>'Hedge activity'!D37958</f>
        <v/>
      </c>
      <c r="I37958" s="20">
        <f>'Hedge activity'!H37958</f>
        <v/>
      </c>
      <c r="J37958">
        <f>'Hedge activity'!C37958</f>
        <v/>
      </c>
      <c r="K37958">
        <f>'Hedge activity'!G37958</f>
        <v/>
      </c>
    </row>
    <row r="37959">
      <c r="A37959">
        <f>'Hedge activity'!A37959</f>
        <v/>
      </c>
      <c r="B37959" s="21">
        <f>'Hedge activity'!B37959</f>
        <v/>
      </c>
      <c r="C37959" s="7">
        <f>'Hedge activity'!F37959</f>
        <v/>
      </c>
      <c r="D37959" s="5">
        <f>VLOOKUP(C37959,'Transaction Day mapping'!$D$2:$E$757,2,FALSE)</f>
        <v/>
      </c>
      <c r="E37959" s="9">
        <f>'Hedge activity'!I37959</f>
        <v/>
      </c>
      <c r="F37959" s="5">
        <f>DATEVALUE(E37959)</f>
        <v/>
      </c>
      <c r="G37959" s="18">
        <f>'Hedge activity'!E37959</f>
        <v/>
      </c>
      <c r="H37959" s="19">
        <f>'Hedge activity'!D37959</f>
        <v/>
      </c>
      <c r="I37959" s="20">
        <f>'Hedge activity'!H37959</f>
        <v/>
      </c>
      <c r="J37959">
        <f>'Hedge activity'!C37959</f>
        <v/>
      </c>
      <c r="K37959">
        <f>'Hedge activity'!G37959</f>
        <v/>
      </c>
    </row>
    <row r="37960">
      <c r="A37960">
        <f>'Hedge activity'!A37960</f>
        <v/>
      </c>
      <c r="B37960" s="21">
        <f>'Hedge activity'!B37960</f>
        <v/>
      </c>
      <c r="C37960" s="7">
        <f>'Hedge activity'!F37960</f>
        <v/>
      </c>
      <c r="D37960" s="5">
        <f>VLOOKUP(C37960,'Transaction Day mapping'!$D$2:$E$757,2,FALSE)</f>
        <v/>
      </c>
      <c r="E37960" s="9">
        <f>'Hedge activity'!I37960</f>
        <v/>
      </c>
      <c r="F37960" s="5">
        <f>DATEVALUE(E37960)</f>
        <v/>
      </c>
      <c r="G37960" s="18">
        <f>'Hedge activity'!E37960</f>
        <v/>
      </c>
      <c r="H37960" s="19">
        <f>'Hedge activity'!D37960</f>
        <v/>
      </c>
      <c r="I37960" s="20">
        <f>'Hedge activity'!H37960</f>
        <v/>
      </c>
      <c r="J37960">
        <f>'Hedge activity'!C37960</f>
        <v/>
      </c>
      <c r="K37960">
        <f>'Hedge activity'!G37960</f>
        <v/>
      </c>
    </row>
    <row r="37961">
      <c r="A37961">
        <f>'Hedge activity'!A37961</f>
        <v/>
      </c>
      <c r="B37961" s="21">
        <f>'Hedge activity'!B37961</f>
        <v/>
      </c>
      <c r="C37961" s="7">
        <f>'Hedge activity'!F37961</f>
        <v/>
      </c>
      <c r="D37961" s="5">
        <f>VLOOKUP(C37961,'Transaction Day mapping'!$D$2:$E$757,2,FALSE)</f>
        <v/>
      </c>
      <c r="E37961" s="9">
        <f>'Hedge activity'!I37961</f>
        <v/>
      </c>
      <c r="F37961" s="5">
        <f>DATEVALUE(E37961)</f>
        <v/>
      </c>
      <c r="G37961" s="18">
        <f>'Hedge activity'!E37961</f>
        <v/>
      </c>
      <c r="H37961" s="19">
        <f>'Hedge activity'!D37961</f>
        <v/>
      </c>
      <c r="I37961" s="20">
        <f>'Hedge activity'!H37961</f>
        <v/>
      </c>
      <c r="J37961">
        <f>'Hedge activity'!C37961</f>
        <v/>
      </c>
      <c r="K37961">
        <f>'Hedge activity'!G37961</f>
        <v/>
      </c>
    </row>
    <row r="37962">
      <c r="A37962">
        <f>'Hedge activity'!A37962</f>
        <v/>
      </c>
      <c r="B37962" s="21">
        <f>'Hedge activity'!B37962</f>
        <v/>
      </c>
      <c r="C37962" s="7">
        <f>'Hedge activity'!F37962</f>
        <v/>
      </c>
      <c r="D37962" s="5">
        <f>VLOOKUP(C37962,'Transaction Day mapping'!$D$2:$E$757,2,FALSE)</f>
        <v/>
      </c>
      <c r="E37962" s="9">
        <f>'Hedge activity'!I37962</f>
        <v/>
      </c>
      <c r="F37962" s="5">
        <f>DATEVALUE(E37962)</f>
        <v/>
      </c>
      <c r="G37962" s="18">
        <f>'Hedge activity'!E37962</f>
        <v/>
      </c>
      <c r="H37962" s="19">
        <f>'Hedge activity'!D37962</f>
        <v/>
      </c>
      <c r="I37962" s="20">
        <f>'Hedge activity'!H37962</f>
        <v/>
      </c>
      <c r="J37962">
        <f>'Hedge activity'!C37962</f>
        <v/>
      </c>
      <c r="K37962">
        <f>'Hedge activity'!G37962</f>
        <v/>
      </c>
    </row>
    <row r="37963">
      <c r="A37963">
        <f>'Hedge activity'!A37963</f>
        <v/>
      </c>
      <c r="B37963" s="21">
        <f>'Hedge activity'!B37963</f>
        <v/>
      </c>
      <c r="C37963" s="7">
        <f>'Hedge activity'!F37963</f>
        <v/>
      </c>
      <c r="D37963" s="5">
        <f>VLOOKUP(C37963,'Transaction Day mapping'!$D$2:$E$757,2,FALSE)</f>
        <v/>
      </c>
      <c r="E37963" s="9">
        <f>'Hedge activity'!I37963</f>
        <v/>
      </c>
      <c r="F37963" s="5">
        <f>DATEVALUE(E37963)</f>
        <v/>
      </c>
      <c r="G37963" s="18">
        <f>'Hedge activity'!E37963</f>
        <v/>
      </c>
      <c r="H37963" s="19">
        <f>'Hedge activity'!D37963</f>
        <v/>
      </c>
      <c r="I37963" s="20">
        <f>'Hedge activity'!H37963</f>
        <v/>
      </c>
      <c r="J37963">
        <f>'Hedge activity'!C37963</f>
        <v/>
      </c>
      <c r="K37963">
        <f>'Hedge activity'!G37963</f>
        <v/>
      </c>
    </row>
    <row r="37964">
      <c r="A37964">
        <f>'Hedge activity'!A37964</f>
        <v/>
      </c>
      <c r="B37964" s="21">
        <f>'Hedge activity'!B37964</f>
        <v/>
      </c>
      <c r="C37964" s="7">
        <f>'Hedge activity'!F37964</f>
        <v/>
      </c>
      <c r="D37964" s="5">
        <f>VLOOKUP(C37964,'Transaction Day mapping'!$D$2:$E$757,2,FALSE)</f>
        <v/>
      </c>
      <c r="E37964" s="9">
        <f>'Hedge activity'!I37964</f>
        <v/>
      </c>
      <c r="F37964" s="5">
        <f>DATEVALUE(E37964)</f>
        <v/>
      </c>
      <c r="G37964" s="18">
        <f>'Hedge activity'!E37964</f>
        <v/>
      </c>
      <c r="H37964" s="19">
        <f>'Hedge activity'!D37964</f>
        <v/>
      </c>
      <c r="I37964" s="20">
        <f>'Hedge activity'!H37964</f>
        <v/>
      </c>
      <c r="J37964">
        <f>'Hedge activity'!C37964</f>
        <v/>
      </c>
      <c r="K37964">
        <f>'Hedge activity'!G37964</f>
        <v/>
      </c>
    </row>
    <row r="37965">
      <c r="A37965">
        <f>'Hedge activity'!A37965</f>
        <v/>
      </c>
      <c r="B37965" s="21">
        <f>'Hedge activity'!B37965</f>
        <v/>
      </c>
      <c r="C37965" s="7">
        <f>'Hedge activity'!F37965</f>
        <v/>
      </c>
      <c r="D37965" s="5">
        <f>VLOOKUP(C37965,'Transaction Day mapping'!$D$2:$E$757,2,FALSE)</f>
        <v/>
      </c>
      <c r="E37965" s="9">
        <f>'Hedge activity'!I37965</f>
        <v/>
      </c>
      <c r="F37965" s="5">
        <f>DATEVALUE(E37965)</f>
        <v/>
      </c>
      <c r="G37965" s="18">
        <f>'Hedge activity'!E37965</f>
        <v/>
      </c>
      <c r="H37965" s="19">
        <f>'Hedge activity'!D37965</f>
        <v/>
      </c>
      <c r="I37965" s="20">
        <f>'Hedge activity'!H37965</f>
        <v/>
      </c>
      <c r="J37965">
        <f>'Hedge activity'!C37965</f>
        <v/>
      </c>
      <c r="K37965">
        <f>'Hedge activity'!G37965</f>
        <v/>
      </c>
    </row>
    <row r="37966">
      <c r="A37966">
        <f>'Hedge activity'!A37966</f>
        <v/>
      </c>
      <c r="B37966" s="21">
        <f>'Hedge activity'!B37966</f>
        <v/>
      </c>
      <c r="C37966" s="7">
        <f>'Hedge activity'!F37966</f>
        <v/>
      </c>
      <c r="D37966" s="5">
        <f>VLOOKUP(C37966,'Transaction Day mapping'!$D$2:$E$757,2,FALSE)</f>
        <v/>
      </c>
      <c r="E37966" s="9">
        <f>'Hedge activity'!I37966</f>
        <v/>
      </c>
      <c r="F37966" s="5">
        <f>DATEVALUE(E37966)</f>
        <v/>
      </c>
      <c r="G37966" s="18">
        <f>'Hedge activity'!E37966</f>
        <v/>
      </c>
      <c r="H37966" s="19">
        <f>'Hedge activity'!D37966</f>
        <v/>
      </c>
      <c r="I37966" s="20">
        <f>'Hedge activity'!H37966</f>
        <v/>
      </c>
      <c r="J37966">
        <f>'Hedge activity'!C37966</f>
        <v/>
      </c>
      <c r="K37966">
        <f>'Hedge activity'!G37966</f>
        <v/>
      </c>
    </row>
    <row r="37967">
      <c r="A37967">
        <f>'Hedge activity'!A37967</f>
        <v/>
      </c>
      <c r="B37967" s="21">
        <f>'Hedge activity'!B37967</f>
        <v/>
      </c>
      <c r="C37967" s="7">
        <f>'Hedge activity'!F37967</f>
        <v/>
      </c>
      <c r="D37967" s="5">
        <f>VLOOKUP(C37967,'Transaction Day mapping'!$D$2:$E$757,2,FALSE)</f>
        <v/>
      </c>
      <c r="E37967" s="9">
        <f>'Hedge activity'!I37967</f>
        <v/>
      </c>
      <c r="F37967" s="5">
        <f>DATEVALUE(E37967)</f>
        <v/>
      </c>
      <c r="G37967" s="18">
        <f>'Hedge activity'!E37967</f>
        <v/>
      </c>
      <c r="H37967" s="19">
        <f>'Hedge activity'!D37967</f>
        <v/>
      </c>
      <c r="I37967" s="20">
        <f>'Hedge activity'!H37967</f>
        <v/>
      </c>
      <c r="J37967">
        <f>'Hedge activity'!C37967</f>
        <v/>
      </c>
      <c r="K37967">
        <f>'Hedge activity'!G37967</f>
        <v/>
      </c>
    </row>
    <row r="37968">
      <c r="A37968">
        <f>'Hedge activity'!A37968</f>
        <v/>
      </c>
      <c r="B37968" s="21">
        <f>'Hedge activity'!B37968</f>
        <v/>
      </c>
      <c r="C37968" s="7">
        <f>'Hedge activity'!F37968</f>
        <v/>
      </c>
      <c r="D37968" s="5">
        <f>VLOOKUP(C37968,'Transaction Day mapping'!$D$2:$E$757,2,FALSE)</f>
        <v/>
      </c>
      <c r="E37968" s="9">
        <f>'Hedge activity'!I37968</f>
        <v/>
      </c>
      <c r="F37968" s="5">
        <f>DATEVALUE(E37968)</f>
        <v/>
      </c>
      <c r="G37968" s="18">
        <f>'Hedge activity'!E37968</f>
        <v/>
      </c>
      <c r="H37968" s="19">
        <f>'Hedge activity'!D37968</f>
        <v/>
      </c>
      <c r="I37968" s="20">
        <f>'Hedge activity'!H37968</f>
        <v/>
      </c>
      <c r="J37968">
        <f>'Hedge activity'!C37968</f>
        <v/>
      </c>
      <c r="K37968">
        <f>'Hedge activity'!G37968</f>
        <v/>
      </c>
    </row>
    <row r="37969">
      <c r="A37969">
        <f>'Hedge activity'!A37969</f>
        <v/>
      </c>
      <c r="B37969" s="21">
        <f>'Hedge activity'!B37969</f>
        <v/>
      </c>
      <c r="C37969" s="7">
        <f>'Hedge activity'!F37969</f>
        <v/>
      </c>
      <c r="D37969" s="5">
        <f>VLOOKUP(C37969,'Transaction Day mapping'!$D$2:$E$757,2,FALSE)</f>
        <v/>
      </c>
      <c r="E37969" s="9">
        <f>'Hedge activity'!I37969</f>
        <v/>
      </c>
      <c r="F37969" s="5">
        <f>DATEVALUE(E37969)</f>
        <v/>
      </c>
      <c r="G37969" s="18">
        <f>'Hedge activity'!E37969</f>
        <v/>
      </c>
      <c r="H37969" s="19">
        <f>'Hedge activity'!D37969</f>
        <v/>
      </c>
      <c r="I37969" s="20">
        <f>'Hedge activity'!H37969</f>
        <v/>
      </c>
      <c r="J37969">
        <f>'Hedge activity'!C37969</f>
        <v/>
      </c>
      <c r="K37969">
        <f>'Hedge activity'!G37969</f>
        <v/>
      </c>
    </row>
    <row r="37970">
      <c r="A37970">
        <f>'Hedge activity'!A37970</f>
        <v/>
      </c>
      <c r="B37970" s="21">
        <f>'Hedge activity'!B37970</f>
        <v/>
      </c>
      <c r="C37970" s="7">
        <f>'Hedge activity'!F37970</f>
        <v/>
      </c>
      <c r="D37970" s="5">
        <f>VLOOKUP(C37970,'Transaction Day mapping'!$D$2:$E$757,2,FALSE)</f>
        <v/>
      </c>
      <c r="E37970" s="9">
        <f>'Hedge activity'!I37970</f>
        <v/>
      </c>
      <c r="F37970" s="5">
        <f>DATEVALUE(E37970)</f>
        <v/>
      </c>
      <c r="G37970" s="18">
        <f>'Hedge activity'!E37970</f>
        <v/>
      </c>
      <c r="H37970" s="19">
        <f>'Hedge activity'!D37970</f>
        <v/>
      </c>
      <c r="I37970" s="20">
        <f>'Hedge activity'!H37970</f>
        <v/>
      </c>
      <c r="J37970">
        <f>'Hedge activity'!C37970</f>
        <v/>
      </c>
      <c r="K37970">
        <f>'Hedge activity'!G37970</f>
        <v/>
      </c>
    </row>
    <row r="37971">
      <c r="A37971">
        <f>'Hedge activity'!A37971</f>
        <v/>
      </c>
      <c r="B37971" s="21">
        <f>'Hedge activity'!B37971</f>
        <v/>
      </c>
      <c r="C37971" s="7">
        <f>'Hedge activity'!F37971</f>
        <v/>
      </c>
      <c r="D37971" s="5">
        <f>VLOOKUP(C37971,'Transaction Day mapping'!$D$2:$E$757,2,FALSE)</f>
        <v/>
      </c>
      <c r="E37971" s="9">
        <f>'Hedge activity'!I37971</f>
        <v/>
      </c>
      <c r="F37971" s="5">
        <f>DATEVALUE(E37971)</f>
        <v/>
      </c>
      <c r="G37971" s="18">
        <f>'Hedge activity'!E37971</f>
        <v/>
      </c>
      <c r="H37971" s="19">
        <f>'Hedge activity'!D37971</f>
        <v/>
      </c>
      <c r="I37971" s="20">
        <f>'Hedge activity'!H37971</f>
        <v/>
      </c>
      <c r="J37971">
        <f>'Hedge activity'!C37971</f>
        <v/>
      </c>
      <c r="K37971">
        <f>'Hedge activity'!G37971</f>
        <v/>
      </c>
    </row>
    <row r="37972">
      <c r="A37972">
        <f>'Hedge activity'!A37972</f>
        <v/>
      </c>
      <c r="B37972" s="21">
        <f>'Hedge activity'!B37972</f>
        <v/>
      </c>
      <c r="C37972" s="7">
        <f>'Hedge activity'!F37972</f>
        <v/>
      </c>
      <c r="D37972" s="5">
        <f>VLOOKUP(C37972,'Transaction Day mapping'!$D$2:$E$757,2,FALSE)</f>
        <v/>
      </c>
      <c r="E37972" s="9">
        <f>'Hedge activity'!I37972</f>
        <v/>
      </c>
      <c r="F37972" s="5">
        <f>DATEVALUE(E37972)</f>
        <v/>
      </c>
      <c r="G37972" s="18">
        <f>'Hedge activity'!E37972</f>
        <v/>
      </c>
      <c r="H37972" s="19">
        <f>'Hedge activity'!D37972</f>
        <v/>
      </c>
      <c r="I37972" s="20">
        <f>'Hedge activity'!H37972</f>
        <v/>
      </c>
      <c r="J37972">
        <f>'Hedge activity'!C37972</f>
        <v/>
      </c>
      <c r="K37972">
        <f>'Hedge activity'!G37972</f>
        <v/>
      </c>
    </row>
    <row r="37973">
      <c r="A37973">
        <f>'Hedge activity'!A37973</f>
        <v/>
      </c>
      <c r="B37973" s="21">
        <f>'Hedge activity'!B37973</f>
        <v/>
      </c>
      <c r="C37973" s="7">
        <f>'Hedge activity'!F37973</f>
        <v/>
      </c>
      <c r="D37973" s="5">
        <f>VLOOKUP(C37973,'Transaction Day mapping'!$D$2:$E$757,2,FALSE)</f>
        <v/>
      </c>
      <c r="E37973" s="9">
        <f>'Hedge activity'!I37973</f>
        <v/>
      </c>
      <c r="F37973" s="5">
        <f>DATEVALUE(E37973)</f>
        <v/>
      </c>
      <c r="G37973" s="18">
        <f>'Hedge activity'!E37973</f>
        <v/>
      </c>
      <c r="H37973" s="19">
        <f>'Hedge activity'!D37973</f>
        <v/>
      </c>
      <c r="I37973" s="20">
        <f>'Hedge activity'!H37973</f>
        <v/>
      </c>
      <c r="J37973">
        <f>'Hedge activity'!C37973</f>
        <v/>
      </c>
      <c r="K37973">
        <f>'Hedge activity'!G37973</f>
        <v/>
      </c>
    </row>
    <row r="37974">
      <c r="A37974">
        <f>'Hedge activity'!A37974</f>
        <v/>
      </c>
      <c r="B37974" s="21">
        <f>'Hedge activity'!B37974</f>
        <v/>
      </c>
      <c r="C37974" s="7">
        <f>'Hedge activity'!F37974</f>
        <v/>
      </c>
      <c r="D37974" s="5">
        <f>VLOOKUP(C37974,'Transaction Day mapping'!$D$2:$E$757,2,FALSE)</f>
        <v/>
      </c>
      <c r="E37974" s="9">
        <f>'Hedge activity'!I37974</f>
        <v/>
      </c>
      <c r="F37974" s="5">
        <f>DATEVALUE(E37974)</f>
        <v/>
      </c>
      <c r="G37974" s="18">
        <f>'Hedge activity'!E37974</f>
        <v/>
      </c>
      <c r="H37974" s="19">
        <f>'Hedge activity'!D37974</f>
        <v/>
      </c>
      <c r="I37974" s="20">
        <f>'Hedge activity'!H37974</f>
        <v/>
      </c>
      <c r="J37974">
        <f>'Hedge activity'!C37974</f>
        <v/>
      </c>
      <c r="K37974">
        <f>'Hedge activity'!G37974</f>
        <v/>
      </c>
    </row>
    <row r="37975">
      <c r="A37975">
        <f>'Hedge activity'!A37975</f>
        <v/>
      </c>
      <c r="B37975" s="21">
        <f>'Hedge activity'!B37975</f>
        <v/>
      </c>
      <c r="C37975" s="7">
        <f>'Hedge activity'!F37975</f>
        <v/>
      </c>
      <c r="D37975" s="5">
        <f>VLOOKUP(C37975,'Transaction Day mapping'!$D$2:$E$757,2,FALSE)</f>
        <v/>
      </c>
      <c r="E37975" s="9">
        <f>'Hedge activity'!I37975</f>
        <v/>
      </c>
      <c r="F37975" s="5">
        <f>DATEVALUE(E37975)</f>
        <v/>
      </c>
      <c r="G37975" s="18">
        <f>'Hedge activity'!E37975</f>
        <v/>
      </c>
      <c r="H37975" s="19">
        <f>'Hedge activity'!D37975</f>
        <v/>
      </c>
      <c r="I37975" s="20">
        <f>'Hedge activity'!H37975</f>
        <v/>
      </c>
      <c r="J37975">
        <f>'Hedge activity'!C37975</f>
        <v/>
      </c>
      <c r="K37975">
        <f>'Hedge activity'!G37975</f>
        <v/>
      </c>
    </row>
    <row r="37976">
      <c r="A37976">
        <f>'Hedge activity'!A37976</f>
        <v/>
      </c>
      <c r="B37976" s="21">
        <f>'Hedge activity'!B37976</f>
        <v/>
      </c>
      <c r="C37976" s="7">
        <f>'Hedge activity'!F37976</f>
        <v/>
      </c>
      <c r="D37976" s="5">
        <f>VLOOKUP(C37976,'Transaction Day mapping'!$D$2:$E$757,2,FALSE)</f>
        <v/>
      </c>
      <c r="E37976" s="9">
        <f>'Hedge activity'!I37976</f>
        <v/>
      </c>
      <c r="F37976" s="5">
        <f>DATEVALUE(E37976)</f>
        <v/>
      </c>
      <c r="G37976" s="18">
        <f>'Hedge activity'!E37976</f>
        <v/>
      </c>
      <c r="H37976" s="19">
        <f>'Hedge activity'!D37976</f>
        <v/>
      </c>
      <c r="I37976" s="20">
        <f>'Hedge activity'!H37976</f>
        <v/>
      </c>
      <c r="J37976">
        <f>'Hedge activity'!C37976</f>
        <v/>
      </c>
      <c r="K37976">
        <f>'Hedge activity'!G37976</f>
        <v/>
      </c>
    </row>
    <row r="37977">
      <c r="A37977">
        <f>'Hedge activity'!A37977</f>
        <v/>
      </c>
      <c r="B37977" s="21">
        <f>'Hedge activity'!B37977</f>
        <v/>
      </c>
      <c r="C37977" s="7">
        <f>'Hedge activity'!F37977</f>
        <v/>
      </c>
      <c r="D37977" s="5">
        <f>VLOOKUP(C37977,'Transaction Day mapping'!$D$2:$E$757,2,FALSE)</f>
        <v/>
      </c>
      <c r="E37977" s="9">
        <f>'Hedge activity'!I37977</f>
        <v/>
      </c>
      <c r="F37977" s="5">
        <f>DATEVALUE(E37977)</f>
        <v/>
      </c>
      <c r="G37977" s="18">
        <f>'Hedge activity'!E37977</f>
        <v/>
      </c>
      <c r="H37977" s="19">
        <f>'Hedge activity'!D37977</f>
        <v/>
      </c>
      <c r="I37977" s="20">
        <f>'Hedge activity'!H37977</f>
        <v/>
      </c>
      <c r="J37977">
        <f>'Hedge activity'!C37977</f>
        <v/>
      </c>
      <c r="K37977">
        <f>'Hedge activity'!G37977</f>
        <v/>
      </c>
    </row>
    <row r="37978">
      <c r="A37978">
        <f>'Hedge activity'!A37978</f>
        <v/>
      </c>
      <c r="B37978" s="21">
        <f>'Hedge activity'!B37978</f>
        <v/>
      </c>
      <c r="C37978" s="7">
        <f>'Hedge activity'!F37978</f>
        <v/>
      </c>
      <c r="D37978" s="5">
        <f>VLOOKUP(C37978,'Transaction Day mapping'!$D$2:$E$757,2,FALSE)</f>
        <v/>
      </c>
      <c r="E37978" s="9">
        <f>'Hedge activity'!I37978</f>
        <v/>
      </c>
      <c r="F37978" s="5">
        <f>DATEVALUE(E37978)</f>
        <v/>
      </c>
      <c r="G37978" s="18">
        <f>'Hedge activity'!E37978</f>
        <v/>
      </c>
      <c r="H37978" s="19">
        <f>'Hedge activity'!D37978</f>
        <v/>
      </c>
      <c r="I37978" s="20">
        <f>'Hedge activity'!H37978</f>
        <v/>
      </c>
      <c r="J37978">
        <f>'Hedge activity'!C37978</f>
        <v/>
      </c>
      <c r="K37978">
        <f>'Hedge activity'!G37978</f>
        <v/>
      </c>
    </row>
    <row r="37979">
      <c r="A37979">
        <f>'Hedge activity'!A37979</f>
        <v/>
      </c>
      <c r="B37979" s="21">
        <f>'Hedge activity'!B37979</f>
        <v/>
      </c>
      <c r="C37979" s="7">
        <f>'Hedge activity'!F37979</f>
        <v/>
      </c>
      <c r="D37979" s="5">
        <f>VLOOKUP(C37979,'Transaction Day mapping'!$D$2:$E$757,2,FALSE)</f>
        <v/>
      </c>
      <c r="E37979" s="9">
        <f>'Hedge activity'!I37979</f>
        <v/>
      </c>
      <c r="F37979" s="5">
        <f>DATEVALUE(E37979)</f>
        <v/>
      </c>
      <c r="G37979" s="18">
        <f>'Hedge activity'!E37979</f>
        <v/>
      </c>
      <c r="H37979" s="19">
        <f>'Hedge activity'!D37979</f>
        <v/>
      </c>
      <c r="I37979" s="20">
        <f>'Hedge activity'!H37979</f>
        <v/>
      </c>
      <c r="J37979">
        <f>'Hedge activity'!C37979</f>
        <v/>
      </c>
      <c r="K37979">
        <f>'Hedge activity'!G37979</f>
        <v/>
      </c>
    </row>
    <row r="37980">
      <c r="A37980">
        <f>'Hedge activity'!A37980</f>
        <v/>
      </c>
      <c r="B37980" s="21">
        <f>'Hedge activity'!B37980</f>
        <v/>
      </c>
      <c r="C37980" s="7">
        <f>'Hedge activity'!F37980</f>
        <v/>
      </c>
      <c r="D37980" s="5">
        <f>VLOOKUP(C37980,'Transaction Day mapping'!$D$2:$E$757,2,FALSE)</f>
        <v/>
      </c>
      <c r="E37980" s="9">
        <f>'Hedge activity'!I37980</f>
        <v/>
      </c>
      <c r="F37980" s="5">
        <f>DATEVALUE(E37980)</f>
        <v/>
      </c>
      <c r="G37980" s="18">
        <f>'Hedge activity'!E37980</f>
        <v/>
      </c>
      <c r="H37980" s="19">
        <f>'Hedge activity'!D37980</f>
        <v/>
      </c>
      <c r="I37980" s="20">
        <f>'Hedge activity'!H37980</f>
        <v/>
      </c>
      <c r="J37980">
        <f>'Hedge activity'!C37980</f>
        <v/>
      </c>
      <c r="K37980">
        <f>'Hedge activity'!G37980</f>
        <v/>
      </c>
    </row>
    <row r="37981">
      <c r="A37981">
        <f>'Hedge activity'!A37981</f>
        <v/>
      </c>
      <c r="B37981" s="21">
        <f>'Hedge activity'!B37981</f>
        <v/>
      </c>
      <c r="C37981" s="7">
        <f>'Hedge activity'!F37981</f>
        <v/>
      </c>
      <c r="D37981" s="5">
        <f>VLOOKUP(C37981,'Transaction Day mapping'!$D$2:$E$757,2,FALSE)</f>
        <v/>
      </c>
      <c r="E37981" s="9">
        <f>'Hedge activity'!I37981</f>
        <v/>
      </c>
      <c r="F37981" s="5">
        <f>DATEVALUE(E37981)</f>
        <v/>
      </c>
      <c r="G37981" s="18">
        <f>'Hedge activity'!E37981</f>
        <v/>
      </c>
      <c r="H37981" s="19">
        <f>'Hedge activity'!D37981</f>
        <v/>
      </c>
      <c r="I37981" s="20">
        <f>'Hedge activity'!H37981</f>
        <v/>
      </c>
      <c r="J37981">
        <f>'Hedge activity'!C37981</f>
        <v/>
      </c>
      <c r="K37981">
        <f>'Hedge activity'!G37981</f>
        <v/>
      </c>
    </row>
    <row r="37982">
      <c r="A37982">
        <f>'Hedge activity'!A37982</f>
        <v/>
      </c>
      <c r="B37982" s="21">
        <f>'Hedge activity'!B37982</f>
        <v/>
      </c>
      <c r="C37982" s="7">
        <f>'Hedge activity'!F37982</f>
        <v/>
      </c>
      <c r="D37982" s="5">
        <f>VLOOKUP(C37982,'Transaction Day mapping'!$D$2:$E$757,2,FALSE)</f>
        <v/>
      </c>
      <c r="E37982" s="9">
        <f>'Hedge activity'!I37982</f>
        <v/>
      </c>
      <c r="F37982" s="5">
        <f>DATEVALUE(E37982)</f>
        <v/>
      </c>
      <c r="G37982" s="18">
        <f>'Hedge activity'!E37982</f>
        <v/>
      </c>
      <c r="H37982" s="19">
        <f>'Hedge activity'!D37982</f>
        <v/>
      </c>
      <c r="I37982" s="20">
        <f>'Hedge activity'!H37982</f>
        <v/>
      </c>
      <c r="J37982">
        <f>'Hedge activity'!C37982</f>
        <v/>
      </c>
      <c r="K37982">
        <f>'Hedge activity'!G37982</f>
        <v/>
      </c>
    </row>
    <row r="37983">
      <c r="A37983">
        <f>'Hedge activity'!A37983</f>
        <v/>
      </c>
      <c r="B37983" s="21">
        <f>'Hedge activity'!B37983</f>
        <v/>
      </c>
      <c r="C37983" s="7">
        <f>'Hedge activity'!F37983</f>
        <v/>
      </c>
      <c r="D37983" s="5">
        <f>VLOOKUP(C37983,'Transaction Day mapping'!$D$2:$E$757,2,FALSE)</f>
        <v/>
      </c>
      <c r="E37983" s="9">
        <f>'Hedge activity'!I37983</f>
        <v/>
      </c>
      <c r="F37983" s="5">
        <f>DATEVALUE(E37983)</f>
        <v/>
      </c>
      <c r="G37983" s="18">
        <f>'Hedge activity'!E37983</f>
        <v/>
      </c>
      <c r="H37983" s="19">
        <f>'Hedge activity'!D37983</f>
        <v/>
      </c>
      <c r="I37983" s="20">
        <f>'Hedge activity'!H37983</f>
        <v/>
      </c>
      <c r="J37983">
        <f>'Hedge activity'!C37983</f>
        <v/>
      </c>
      <c r="K37983">
        <f>'Hedge activity'!G37983</f>
        <v/>
      </c>
    </row>
    <row r="37984">
      <c r="A37984">
        <f>'Hedge activity'!A37984</f>
        <v/>
      </c>
      <c r="B37984" s="21">
        <f>'Hedge activity'!B37984</f>
        <v/>
      </c>
      <c r="C37984" s="7">
        <f>'Hedge activity'!F37984</f>
        <v/>
      </c>
      <c r="D37984" s="5">
        <f>VLOOKUP(C37984,'Transaction Day mapping'!$D$2:$E$757,2,FALSE)</f>
        <v/>
      </c>
      <c r="E37984" s="9">
        <f>'Hedge activity'!I37984</f>
        <v/>
      </c>
      <c r="F37984" s="5">
        <f>DATEVALUE(E37984)</f>
        <v/>
      </c>
      <c r="G37984" s="18">
        <f>'Hedge activity'!E37984</f>
        <v/>
      </c>
      <c r="H37984" s="19">
        <f>'Hedge activity'!D37984</f>
        <v/>
      </c>
      <c r="I37984" s="20">
        <f>'Hedge activity'!H37984</f>
        <v/>
      </c>
      <c r="J37984">
        <f>'Hedge activity'!C37984</f>
        <v/>
      </c>
      <c r="K37984">
        <f>'Hedge activity'!G37984</f>
        <v/>
      </c>
    </row>
    <row r="37985">
      <c r="A37985">
        <f>'Hedge activity'!A37985</f>
        <v/>
      </c>
      <c r="B37985" s="21">
        <f>'Hedge activity'!B37985</f>
        <v/>
      </c>
      <c r="C37985" s="7">
        <f>'Hedge activity'!F37985</f>
        <v/>
      </c>
      <c r="D37985" s="5">
        <f>VLOOKUP(C37985,'Transaction Day mapping'!$D$2:$E$757,2,FALSE)</f>
        <v/>
      </c>
      <c r="E37985" s="9">
        <f>'Hedge activity'!I37985</f>
        <v/>
      </c>
      <c r="F37985" s="5">
        <f>DATEVALUE(E37985)</f>
        <v/>
      </c>
      <c r="G37985" s="18">
        <f>'Hedge activity'!E37985</f>
        <v/>
      </c>
      <c r="H37985" s="19">
        <f>'Hedge activity'!D37985</f>
        <v/>
      </c>
      <c r="I37985" s="20">
        <f>'Hedge activity'!H37985</f>
        <v/>
      </c>
      <c r="J37985">
        <f>'Hedge activity'!C37985</f>
        <v/>
      </c>
      <c r="K37985">
        <f>'Hedge activity'!G37985</f>
        <v/>
      </c>
    </row>
    <row r="37986">
      <c r="A37986">
        <f>'Hedge activity'!A37986</f>
        <v/>
      </c>
      <c r="B37986" s="21">
        <f>'Hedge activity'!B37986</f>
        <v/>
      </c>
      <c r="C37986" s="7">
        <f>'Hedge activity'!F37986</f>
        <v/>
      </c>
      <c r="D37986" s="5">
        <f>VLOOKUP(C37986,'Transaction Day mapping'!$D$2:$E$757,2,FALSE)</f>
        <v/>
      </c>
      <c r="E37986" s="9">
        <f>'Hedge activity'!I37986</f>
        <v/>
      </c>
      <c r="F37986" s="5">
        <f>DATEVALUE(E37986)</f>
        <v/>
      </c>
      <c r="G37986" s="18">
        <f>'Hedge activity'!E37986</f>
        <v/>
      </c>
      <c r="H37986" s="19">
        <f>'Hedge activity'!D37986</f>
        <v/>
      </c>
      <c r="I37986" s="20">
        <f>'Hedge activity'!H37986</f>
        <v/>
      </c>
      <c r="J37986">
        <f>'Hedge activity'!C37986</f>
        <v/>
      </c>
      <c r="K37986">
        <f>'Hedge activity'!G37986</f>
        <v/>
      </c>
    </row>
    <row r="37987">
      <c r="A37987">
        <f>'Hedge activity'!A37987</f>
        <v/>
      </c>
      <c r="B37987" s="21">
        <f>'Hedge activity'!B37987</f>
        <v/>
      </c>
      <c r="C37987" s="7">
        <f>'Hedge activity'!F37987</f>
        <v/>
      </c>
      <c r="D37987" s="5">
        <f>VLOOKUP(C37987,'Transaction Day mapping'!$D$2:$E$757,2,FALSE)</f>
        <v/>
      </c>
      <c r="E37987" s="9">
        <f>'Hedge activity'!I37987</f>
        <v/>
      </c>
      <c r="F37987" s="5">
        <f>DATEVALUE(E37987)</f>
        <v/>
      </c>
      <c r="G37987" s="18">
        <f>'Hedge activity'!E37987</f>
        <v/>
      </c>
      <c r="H37987" s="19">
        <f>'Hedge activity'!D37987</f>
        <v/>
      </c>
      <c r="I37987" s="20">
        <f>'Hedge activity'!H37987</f>
        <v/>
      </c>
      <c r="J37987">
        <f>'Hedge activity'!C37987</f>
        <v/>
      </c>
      <c r="K37987">
        <f>'Hedge activity'!G37987</f>
        <v/>
      </c>
    </row>
    <row r="37988">
      <c r="A37988">
        <f>'Hedge activity'!A37988</f>
        <v/>
      </c>
      <c r="B37988" s="21">
        <f>'Hedge activity'!B37988</f>
        <v/>
      </c>
      <c r="C37988" s="7">
        <f>'Hedge activity'!F37988</f>
        <v/>
      </c>
      <c r="D37988" s="5">
        <f>VLOOKUP(C37988,'Transaction Day mapping'!$D$2:$E$757,2,FALSE)</f>
        <v/>
      </c>
      <c r="E37988" s="9">
        <f>'Hedge activity'!I37988</f>
        <v/>
      </c>
      <c r="F37988" s="5">
        <f>DATEVALUE(E37988)</f>
        <v/>
      </c>
      <c r="G37988" s="18">
        <f>'Hedge activity'!E37988</f>
        <v/>
      </c>
      <c r="H37988" s="19">
        <f>'Hedge activity'!D37988</f>
        <v/>
      </c>
      <c r="I37988" s="20">
        <f>'Hedge activity'!H37988</f>
        <v/>
      </c>
      <c r="J37988">
        <f>'Hedge activity'!C37988</f>
        <v/>
      </c>
      <c r="K37988">
        <f>'Hedge activity'!G37988</f>
        <v/>
      </c>
    </row>
    <row r="37989">
      <c r="A37989">
        <f>'Hedge activity'!A37989</f>
        <v/>
      </c>
      <c r="B37989" s="21">
        <f>'Hedge activity'!B37989</f>
        <v/>
      </c>
      <c r="C37989" s="7">
        <f>'Hedge activity'!F37989</f>
        <v/>
      </c>
      <c r="D37989" s="5">
        <f>VLOOKUP(C37989,'Transaction Day mapping'!$D$2:$E$757,2,FALSE)</f>
        <v/>
      </c>
      <c r="E37989" s="9">
        <f>'Hedge activity'!I37989</f>
        <v/>
      </c>
      <c r="F37989" s="5">
        <f>DATEVALUE(E37989)</f>
        <v/>
      </c>
      <c r="G37989" s="18">
        <f>'Hedge activity'!E37989</f>
        <v/>
      </c>
      <c r="H37989" s="19">
        <f>'Hedge activity'!D37989</f>
        <v/>
      </c>
      <c r="I37989" s="20">
        <f>'Hedge activity'!H37989</f>
        <v/>
      </c>
      <c r="J37989">
        <f>'Hedge activity'!C37989</f>
        <v/>
      </c>
      <c r="K37989">
        <f>'Hedge activity'!G37989</f>
        <v/>
      </c>
    </row>
    <row r="37990">
      <c r="A37990">
        <f>'Hedge activity'!A37990</f>
        <v/>
      </c>
      <c r="B37990" s="21">
        <f>'Hedge activity'!B37990</f>
        <v/>
      </c>
      <c r="C37990" s="7">
        <f>'Hedge activity'!F37990</f>
        <v/>
      </c>
      <c r="D37990" s="5">
        <f>VLOOKUP(C37990,'Transaction Day mapping'!$D$2:$E$757,2,FALSE)</f>
        <v/>
      </c>
      <c r="E37990" s="9">
        <f>'Hedge activity'!I37990</f>
        <v/>
      </c>
      <c r="F37990" s="5">
        <f>DATEVALUE(E37990)</f>
        <v/>
      </c>
      <c r="G37990" s="18">
        <f>'Hedge activity'!E37990</f>
        <v/>
      </c>
      <c r="H37990" s="19">
        <f>'Hedge activity'!D37990</f>
        <v/>
      </c>
      <c r="I37990" s="20">
        <f>'Hedge activity'!H37990</f>
        <v/>
      </c>
      <c r="J37990">
        <f>'Hedge activity'!C37990</f>
        <v/>
      </c>
      <c r="K37990">
        <f>'Hedge activity'!G37990</f>
        <v/>
      </c>
    </row>
    <row r="37991">
      <c r="A37991">
        <f>'Hedge activity'!A37991</f>
        <v/>
      </c>
      <c r="B37991" s="21">
        <f>'Hedge activity'!B37991</f>
        <v/>
      </c>
      <c r="C37991" s="7">
        <f>'Hedge activity'!F37991</f>
        <v/>
      </c>
      <c r="D37991" s="5">
        <f>VLOOKUP(C37991,'Transaction Day mapping'!$D$2:$E$757,2,FALSE)</f>
        <v/>
      </c>
      <c r="E37991" s="9">
        <f>'Hedge activity'!I37991</f>
        <v/>
      </c>
      <c r="F37991" s="5">
        <f>DATEVALUE(E37991)</f>
        <v/>
      </c>
      <c r="G37991" s="18">
        <f>'Hedge activity'!E37991</f>
        <v/>
      </c>
      <c r="H37991" s="19">
        <f>'Hedge activity'!D37991</f>
        <v/>
      </c>
      <c r="I37991" s="20">
        <f>'Hedge activity'!H37991</f>
        <v/>
      </c>
      <c r="J37991">
        <f>'Hedge activity'!C37991</f>
        <v/>
      </c>
      <c r="K37991">
        <f>'Hedge activity'!G37991</f>
        <v/>
      </c>
    </row>
    <row r="37992">
      <c r="A37992">
        <f>'Hedge activity'!A37992</f>
        <v/>
      </c>
      <c r="B37992" s="21">
        <f>'Hedge activity'!B37992</f>
        <v/>
      </c>
      <c r="C37992" s="7">
        <f>'Hedge activity'!F37992</f>
        <v/>
      </c>
      <c r="D37992" s="5">
        <f>VLOOKUP(C37992,'Transaction Day mapping'!$D$2:$E$757,2,FALSE)</f>
        <v/>
      </c>
      <c r="E37992" s="9">
        <f>'Hedge activity'!I37992</f>
        <v/>
      </c>
      <c r="F37992" s="5">
        <f>DATEVALUE(E37992)</f>
        <v/>
      </c>
      <c r="G37992" s="18">
        <f>'Hedge activity'!E37992</f>
        <v/>
      </c>
      <c r="H37992" s="19">
        <f>'Hedge activity'!D37992</f>
        <v/>
      </c>
      <c r="I37992" s="20">
        <f>'Hedge activity'!H37992</f>
        <v/>
      </c>
      <c r="J37992">
        <f>'Hedge activity'!C37992</f>
        <v/>
      </c>
      <c r="K37992">
        <f>'Hedge activity'!G37992</f>
        <v/>
      </c>
    </row>
    <row r="37993">
      <c r="A37993">
        <f>'Hedge activity'!A37993</f>
        <v/>
      </c>
      <c r="B37993" s="21">
        <f>'Hedge activity'!B37993</f>
        <v/>
      </c>
      <c r="C37993" s="7">
        <f>'Hedge activity'!F37993</f>
        <v/>
      </c>
      <c r="D37993" s="5">
        <f>VLOOKUP(C37993,'Transaction Day mapping'!$D$2:$E$757,2,FALSE)</f>
        <v/>
      </c>
      <c r="E37993" s="9">
        <f>'Hedge activity'!I37993</f>
        <v/>
      </c>
      <c r="F37993" s="5">
        <f>DATEVALUE(E37993)</f>
        <v/>
      </c>
      <c r="G37993" s="18">
        <f>'Hedge activity'!E37993</f>
        <v/>
      </c>
      <c r="H37993" s="19">
        <f>'Hedge activity'!D37993</f>
        <v/>
      </c>
      <c r="I37993" s="20">
        <f>'Hedge activity'!H37993</f>
        <v/>
      </c>
      <c r="J37993">
        <f>'Hedge activity'!C37993</f>
        <v/>
      </c>
      <c r="K37993">
        <f>'Hedge activity'!G37993</f>
        <v/>
      </c>
    </row>
    <row r="37994">
      <c r="A37994">
        <f>'Hedge activity'!A37994</f>
        <v/>
      </c>
      <c r="B37994" s="21">
        <f>'Hedge activity'!B37994</f>
        <v/>
      </c>
      <c r="C37994" s="7">
        <f>'Hedge activity'!F37994</f>
        <v/>
      </c>
      <c r="D37994" s="5">
        <f>VLOOKUP(C37994,'Transaction Day mapping'!$D$2:$E$757,2,FALSE)</f>
        <v/>
      </c>
      <c r="E37994" s="9">
        <f>'Hedge activity'!I37994</f>
        <v/>
      </c>
      <c r="F37994" s="5">
        <f>DATEVALUE(E37994)</f>
        <v/>
      </c>
      <c r="G37994" s="18">
        <f>'Hedge activity'!E37994</f>
        <v/>
      </c>
      <c r="H37994" s="19">
        <f>'Hedge activity'!D37994</f>
        <v/>
      </c>
      <c r="I37994" s="20">
        <f>'Hedge activity'!H37994</f>
        <v/>
      </c>
      <c r="J37994">
        <f>'Hedge activity'!C37994</f>
        <v/>
      </c>
      <c r="K37994">
        <f>'Hedge activity'!G37994</f>
        <v/>
      </c>
    </row>
    <row r="37995">
      <c r="A37995">
        <f>'Hedge activity'!A37995</f>
        <v/>
      </c>
      <c r="B37995" s="21">
        <f>'Hedge activity'!B37995</f>
        <v/>
      </c>
      <c r="C37995" s="7">
        <f>'Hedge activity'!F37995</f>
        <v/>
      </c>
      <c r="D37995" s="5">
        <f>VLOOKUP(C37995,'Transaction Day mapping'!$D$2:$E$757,2,FALSE)</f>
        <v/>
      </c>
      <c r="E37995" s="9">
        <f>'Hedge activity'!I37995</f>
        <v/>
      </c>
      <c r="F37995" s="5">
        <f>DATEVALUE(E37995)</f>
        <v/>
      </c>
      <c r="G37995" s="18">
        <f>'Hedge activity'!E37995</f>
        <v/>
      </c>
      <c r="H37995" s="19">
        <f>'Hedge activity'!D37995</f>
        <v/>
      </c>
      <c r="I37995" s="20">
        <f>'Hedge activity'!H37995</f>
        <v/>
      </c>
      <c r="J37995">
        <f>'Hedge activity'!C37995</f>
        <v/>
      </c>
      <c r="K37995">
        <f>'Hedge activity'!G37995</f>
        <v/>
      </c>
    </row>
    <row r="37996">
      <c r="A37996">
        <f>'Hedge activity'!A37996</f>
        <v/>
      </c>
      <c r="B37996" s="21">
        <f>'Hedge activity'!B37996</f>
        <v/>
      </c>
      <c r="C37996" s="7">
        <f>'Hedge activity'!F37996</f>
        <v/>
      </c>
      <c r="D37996" s="5">
        <f>VLOOKUP(C37996,'Transaction Day mapping'!$D$2:$E$757,2,FALSE)</f>
        <v/>
      </c>
      <c r="E37996" s="9">
        <f>'Hedge activity'!I37996</f>
        <v/>
      </c>
      <c r="F37996" s="5">
        <f>DATEVALUE(E37996)</f>
        <v/>
      </c>
      <c r="G37996" s="18">
        <f>'Hedge activity'!E37996</f>
        <v/>
      </c>
      <c r="H37996" s="19">
        <f>'Hedge activity'!D37996</f>
        <v/>
      </c>
      <c r="I37996" s="20">
        <f>'Hedge activity'!H37996</f>
        <v/>
      </c>
      <c r="J37996">
        <f>'Hedge activity'!C37996</f>
        <v/>
      </c>
      <c r="K37996">
        <f>'Hedge activity'!G37996</f>
        <v/>
      </c>
    </row>
    <row r="37997">
      <c r="A37997">
        <f>'Hedge activity'!A37997</f>
        <v/>
      </c>
      <c r="B37997" s="21">
        <f>'Hedge activity'!B37997</f>
        <v/>
      </c>
      <c r="C37997" s="7">
        <f>'Hedge activity'!F37997</f>
        <v/>
      </c>
      <c r="D37997" s="5">
        <f>VLOOKUP(C37997,'Transaction Day mapping'!$D$2:$E$757,2,FALSE)</f>
        <v/>
      </c>
      <c r="E37997" s="9">
        <f>'Hedge activity'!I37997</f>
        <v/>
      </c>
      <c r="F37997" s="5">
        <f>DATEVALUE(E37997)</f>
        <v/>
      </c>
      <c r="G37997" s="18">
        <f>'Hedge activity'!E37997</f>
        <v/>
      </c>
      <c r="H37997" s="19">
        <f>'Hedge activity'!D37997</f>
        <v/>
      </c>
      <c r="I37997" s="20">
        <f>'Hedge activity'!H37997</f>
        <v/>
      </c>
      <c r="J37997">
        <f>'Hedge activity'!C37997</f>
        <v/>
      </c>
      <c r="K37997">
        <f>'Hedge activity'!G37997</f>
        <v/>
      </c>
    </row>
    <row r="37998">
      <c r="A37998">
        <f>'Hedge activity'!A37998</f>
        <v/>
      </c>
      <c r="B37998" s="21">
        <f>'Hedge activity'!B37998</f>
        <v/>
      </c>
      <c r="C37998" s="7">
        <f>'Hedge activity'!F37998</f>
        <v/>
      </c>
      <c r="D37998" s="5">
        <f>VLOOKUP(C37998,'Transaction Day mapping'!$D$2:$E$757,2,FALSE)</f>
        <v/>
      </c>
      <c r="E37998" s="9">
        <f>'Hedge activity'!I37998</f>
        <v/>
      </c>
      <c r="F37998" s="5">
        <f>DATEVALUE(E37998)</f>
        <v/>
      </c>
      <c r="G37998" s="18">
        <f>'Hedge activity'!E37998</f>
        <v/>
      </c>
      <c r="H37998" s="19">
        <f>'Hedge activity'!D37998</f>
        <v/>
      </c>
      <c r="I37998" s="20">
        <f>'Hedge activity'!H37998</f>
        <v/>
      </c>
      <c r="J37998">
        <f>'Hedge activity'!C37998</f>
        <v/>
      </c>
      <c r="K37998">
        <f>'Hedge activity'!G37998</f>
        <v/>
      </c>
    </row>
    <row r="37999">
      <c r="A37999">
        <f>'Hedge activity'!A37999</f>
        <v/>
      </c>
      <c r="B37999" s="21">
        <f>'Hedge activity'!B37999</f>
        <v/>
      </c>
      <c r="C37999" s="7">
        <f>'Hedge activity'!F37999</f>
        <v/>
      </c>
      <c r="D37999" s="5">
        <f>VLOOKUP(C37999,'Transaction Day mapping'!$D$2:$E$757,2,FALSE)</f>
        <v/>
      </c>
      <c r="E37999" s="9">
        <f>'Hedge activity'!I37999</f>
        <v/>
      </c>
      <c r="F37999" s="5">
        <f>DATEVALUE(E37999)</f>
        <v/>
      </c>
      <c r="G37999" s="18">
        <f>'Hedge activity'!E37999</f>
        <v/>
      </c>
      <c r="H37999" s="19">
        <f>'Hedge activity'!D37999</f>
        <v/>
      </c>
      <c r="I37999" s="20">
        <f>'Hedge activity'!H37999</f>
        <v/>
      </c>
      <c r="J37999">
        <f>'Hedge activity'!C37999</f>
        <v/>
      </c>
      <c r="K37999">
        <f>'Hedge activity'!G37999</f>
        <v/>
      </c>
    </row>
    <row r="38000">
      <c r="A38000">
        <f>'Hedge activity'!A38000</f>
        <v/>
      </c>
      <c r="B38000" s="21">
        <f>'Hedge activity'!B38000</f>
        <v/>
      </c>
      <c r="C38000" s="7">
        <f>'Hedge activity'!F38000</f>
        <v/>
      </c>
      <c r="D38000" s="5">
        <f>VLOOKUP(C38000,'Transaction Day mapping'!$D$2:$E$757,2,FALSE)</f>
        <v/>
      </c>
      <c r="E38000" s="9">
        <f>'Hedge activity'!I38000</f>
        <v/>
      </c>
      <c r="F38000" s="5">
        <f>DATEVALUE(E38000)</f>
        <v/>
      </c>
      <c r="G38000" s="18">
        <f>'Hedge activity'!E38000</f>
        <v/>
      </c>
      <c r="H38000" s="19">
        <f>'Hedge activity'!D38000</f>
        <v/>
      </c>
      <c r="I38000" s="20">
        <f>'Hedge activity'!H38000</f>
        <v/>
      </c>
      <c r="J38000">
        <f>'Hedge activity'!C38000</f>
        <v/>
      </c>
      <c r="K38000">
        <f>'Hedge activity'!G38000</f>
        <v/>
      </c>
    </row>
    <row r="38001">
      <c r="A38001">
        <f>'Hedge activity'!A38001</f>
        <v/>
      </c>
      <c r="B38001" s="21">
        <f>'Hedge activity'!B38001</f>
        <v/>
      </c>
      <c r="C38001" s="7">
        <f>'Hedge activity'!F38001</f>
        <v/>
      </c>
      <c r="D38001" s="5">
        <f>VLOOKUP(C38001,'Transaction Day mapping'!$D$2:$E$757,2,FALSE)</f>
        <v/>
      </c>
      <c r="E38001" s="9">
        <f>'Hedge activity'!I38001</f>
        <v/>
      </c>
      <c r="F38001" s="5">
        <f>DATEVALUE(E38001)</f>
        <v/>
      </c>
      <c r="G38001" s="18">
        <f>'Hedge activity'!E38001</f>
        <v/>
      </c>
      <c r="H38001" s="19">
        <f>'Hedge activity'!D38001</f>
        <v/>
      </c>
      <c r="I38001" s="20">
        <f>'Hedge activity'!H38001</f>
        <v/>
      </c>
      <c r="J38001">
        <f>'Hedge activity'!C38001</f>
        <v/>
      </c>
      <c r="K38001">
        <f>'Hedge activity'!G38001</f>
        <v/>
      </c>
    </row>
    <row r="38002">
      <c r="A38002">
        <f>'Hedge activity'!A38002</f>
        <v/>
      </c>
      <c r="B38002" s="21">
        <f>'Hedge activity'!B38002</f>
        <v/>
      </c>
      <c r="C38002" s="7">
        <f>'Hedge activity'!F38002</f>
        <v/>
      </c>
      <c r="D38002" s="5">
        <f>VLOOKUP(C38002,'Transaction Day mapping'!$D$2:$E$757,2,FALSE)</f>
        <v/>
      </c>
      <c r="E38002" s="9">
        <f>'Hedge activity'!I38002</f>
        <v/>
      </c>
      <c r="F38002" s="5">
        <f>DATEVALUE(E38002)</f>
        <v/>
      </c>
      <c r="G38002" s="18">
        <f>'Hedge activity'!E38002</f>
        <v/>
      </c>
      <c r="H38002" s="19">
        <f>'Hedge activity'!D38002</f>
        <v/>
      </c>
      <c r="I38002" s="20">
        <f>'Hedge activity'!H38002</f>
        <v/>
      </c>
      <c r="J38002">
        <f>'Hedge activity'!C38002</f>
        <v/>
      </c>
      <c r="K38002">
        <f>'Hedge activity'!G38002</f>
        <v/>
      </c>
    </row>
    <row r="38003">
      <c r="A38003">
        <f>'Hedge activity'!A38003</f>
        <v/>
      </c>
      <c r="B38003" s="21">
        <f>'Hedge activity'!B38003</f>
        <v/>
      </c>
      <c r="C38003" s="7">
        <f>'Hedge activity'!F38003</f>
        <v/>
      </c>
      <c r="D38003" s="5">
        <f>VLOOKUP(C38003,'Transaction Day mapping'!$D$2:$E$757,2,FALSE)</f>
        <v/>
      </c>
      <c r="E38003" s="9">
        <f>'Hedge activity'!I38003</f>
        <v/>
      </c>
      <c r="F38003" s="5">
        <f>DATEVALUE(E38003)</f>
        <v/>
      </c>
      <c r="G38003" s="18">
        <f>'Hedge activity'!E38003</f>
        <v/>
      </c>
      <c r="H38003" s="19">
        <f>'Hedge activity'!D38003</f>
        <v/>
      </c>
      <c r="I38003" s="20">
        <f>'Hedge activity'!H38003</f>
        <v/>
      </c>
      <c r="J38003">
        <f>'Hedge activity'!C38003</f>
        <v/>
      </c>
      <c r="K38003">
        <f>'Hedge activity'!G38003</f>
        <v/>
      </c>
    </row>
    <row r="38004">
      <c r="A38004">
        <f>'Hedge activity'!A38004</f>
        <v/>
      </c>
      <c r="B38004" s="21">
        <f>'Hedge activity'!B38004</f>
        <v/>
      </c>
      <c r="C38004" s="7">
        <f>'Hedge activity'!F38004</f>
        <v/>
      </c>
      <c r="D38004" s="5">
        <f>VLOOKUP(C38004,'Transaction Day mapping'!$D$2:$E$757,2,FALSE)</f>
        <v/>
      </c>
      <c r="E38004" s="9">
        <f>'Hedge activity'!I38004</f>
        <v/>
      </c>
      <c r="F38004" s="5">
        <f>DATEVALUE(E38004)</f>
        <v/>
      </c>
      <c r="G38004" s="18">
        <f>'Hedge activity'!E38004</f>
        <v/>
      </c>
      <c r="H38004" s="19">
        <f>'Hedge activity'!D38004</f>
        <v/>
      </c>
      <c r="I38004" s="20">
        <f>'Hedge activity'!H38004</f>
        <v/>
      </c>
      <c r="J38004">
        <f>'Hedge activity'!C38004</f>
        <v/>
      </c>
      <c r="K38004">
        <f>'Hedge activity'!G38004</f>
        <v/>
      </c>
    </row>
    <row r="38005">
      <c r="A38005">
        <f>'Hedge activity'!A38005</f>
        <v/>
      </c>
      <c r="B38005" s="21">
        <f>'Hedge activity'!B38005</f>
        <v/>
      </c>
      <c r="C38005" s="7">
        <f>'Hedge activity'!F38005</f>
        <v/>
      </c>
      <c r="D38005" s="5">
        <f>VLOOKUP(C38005,'Transaction Day mapping'!$D$2:$E$757,2,FALSE)</f>
        <v/>
      </c>
      <c r="E38005" s="9">
        <f>'Hedge activity'!I38005</f>
        <v/>
      </c>
      <c r="F38005" s="5">
        <f>DATEVALUE(E38005)</f>
        <v/>
      </c>
      <c r="G38005" s="18">
        <f>'Hedge activity'!E38005</f>
        <v/>
      </c>
      <c r="H38005" s="19">
        <f>'Hedge activity'!D38005</f>
        <v/>
      </c>
      <c r="I38005" s="20">
        <f>'Hedge activity'!H38005</f>
        <v/>
      </c>
      <c r="J38005">
        <f>'Hedge activity'!C38005</f>
        <v/>
      </c>
      <c r="K38005">
        <f>'Hedge activity'!G38005</f>
        <v/>
      </c>
    </row>
    <row r="38006">
      <c r="A38006">
        <f>'Hedge activity'!A38006</f>
        <v/>
      </c>
      <c r="B38006" s="21">
        <f>'Hedge activity'!B38006</f>
        <v/>
      </c>
      <c r="C38006" s="7">
        <f>'Hedge activity'!F38006</f>
        <v/>
      </c>
      <c r="D38006" s="5">
        <f>VLOOKUP(C38006,'Transaction Day mapping'!$D$2:$E$757,2,FALSE)</f>
        <v/>
      </c>
      <c r="E38006" s="9">
        <f>'Hedge activity'!I38006</f>
        <v/>
      </c>
      <c r="F38006" s="5">
        <f>DATEVALUE(E38006)</f>
        <v/>
      </c>
      <c r="G38006" s="18">
        <f>'Hedge activity'!E38006</f>
        <v/>
      </c>
      <c r="H38006" s="19">
        <f>'Hedge activity'!D38006</f>
        <v/>
      </c>
      <c r="I38006" s="20">
        <f>'Hedge activity'!H38006</f>
        <v/>
      </c>
      <c r="J38006">
        <f>'Hedge activity'!C38006</f>
        <v/>
      </c>
      <c r="K38006">
        <f>'Hedge activity'!G38006</f>
        <v/>
      </c>
    </row>
    <row r="38007">
      <c r="A38007">
        <f>'Hedge activity'!A38007</f>
        <v/>
      </c>
      <c r="B38007" s="21">
        <f>'Hedge activity'!B38007</f>
        <v/>
      </c>
      <c r="C38007" s="7">
        <f>'Hedge activity'!F38007</f>
        <v/>
      </c>
      <c r="D38007" s="5">
        <f>VLOOKUP(C38007,'Transaction Day mapping'!$D$2:$E$757,2,FALSE)</f>
        <v/>
      </c>
      <c r="E38007" s="9">
        <f>'Hedge activity'!I38007</f>
        <v/>
      </c>
      <c r="F38007" s="5">
        <f>DATEVALUE(E38007)</f>
        <v/>
      </c>
      <c r="G38007" s="18">
        <f>'Hedge activity'!E38007</f>
        <v/>
      </c>
      <c r="H38007" s="19">
        <f>'Hedge activity'!D38007</f>
        <v/>
      </c>
      <c r="I38007" s="20">
        <f>'Hedge activity'!H38007</f>
        <v/>
      </c>
      <c r="J38007">
        <f>'Hedge activity'!C38007</f>
        <v/>
      </c>
      <c r="K38007">
        <f>'Hedge activity'!G38007</f>
        <v/>
      </c>
    </row>
    <row r="38008">
      <c r="A38008">
        <f>'Hedge activity'!A38008</f>
        <v/>
      </c>
      <c r="B38008" s="21">
        <f>'Hedge activity'!B38008</f>
        <v/>
      </c>
      <c r="C38008" s="7">
        <f>'Hedge activity'!F38008</f>
        <v/>
      </c>
      <c r="D38008" s="5">
        <f>VLOOKUP(C38008,'Transaction Day mapping'!$D$2:$E$757,2,FALSE)</f>
        <v/>
      </c>
      <c r="E38008" s="9">
        <f>'Hedge activity'!I38008</f>
        <v/>
      </c>
      <c r="F38008" s="5">
        <f>DATEVALUE(E38008)</f>
        <v/>
      </c>
      <c r="G38008" s="18">
        <f>'Hedge activity'!E38008</f>
        <v/>
      </c>
      <c r="H38008" s="19">
        <f>'Hedge activity'!D38008</f>
        <v/>
      </c>
      <c r="I38008" s="20">
        <f>'Hedge activity'!H38008</f>
        <v/>
      </c>
      <c r="J38008">
        <f>'Hedge activity'!C38008</f>
        <v/>
      </c>
      <c r="K38008">
        <f>'Hedge activity'!G38008</f>
        <v/>
      </c>
    </row>
    <row r="38009">
      <c r="A38009">
        <f>'Hedge activity'!A38009</f>
        <v/>
      </c>
      <c r="B38009" s="21">
        <f>'Hedge activity'!B38009</f>
        <v/>
      </c>
      <c r="C38009" s="7">
        <f>'Hedge activity'!F38009</f>
        <v/>
      </c>
      <c r="D38009" s="5">
        <f>VLOOKUP(C38009,'Transaction Day mapping'!$D$2:$E$757,2,FALSE)</f>
        <v/>
      </c>
      <c r="E38009" s="9">
        <f>'Hedge activity'!I38009</f>
        <v/>
      </c>
      <c r="F38009" s="5">
        <f>DATEVALUE(E38009)</f>
        <v/>
      </c>
      <c r="G38009" s="18">
        <f>'Hedge activity'!E38009</f>
        <v/>
      </c>
      <c r="H38009" s="19">
        <f>'Hedge activity'!D38009</f>
        <v/>
      </c>
      <c r="I38009" s="20">
        <f>'Hedge activity'!H38009</f>
        <v/>
      </c>
      <c r="J38009">
        <f>'Hedge activity'!C38009</f>
        <v/>
      </c>
      <c r="K38009">
        <f>'Hedge activity'!G38009</f>
        <v/>
      </c>
    </row>
    <row r="38010">
      <c r="A38010">
        <f>'Hedge activity'!A38010</f>
        <v/>
      </c>
      <c r="B38010" s="21">
        <f>'Hedge activity'!B38010</f>
        <v/>
      </c>
      <c r="C38010" s="7">
        <f>'Hedge activity'!F38010</f>
        <v/>
      </c>
      <c r="D38010" s="5">
        <f>VLOOKUP(C38010,'Transaction Day mapping'!$D$2:$E$757,2,FALSE)</f>
        <v/>
      </c>
      <c r="E38010" s="9">
        <f>'Hedge activity'!I38010</f>
        <v/>
      </c>
      <c r="F38010" s="5">
        <f>DATEVALUE(E38010)</f>
        <v/>
      </c>
      <c r="G38010" s="18">
        <f>'Hedge activity'!E38010</f>
        <v/>
      </c>
      <c r="H38010" s="19">
        <f>'Hedge activity'!D38010</f>
        <v/>
      </c>
      <c r="I38010" s="20">
        <f>'Hedge activity'!H38010</f>
        <v/>
      </c>
      <c r="J38010">
        <f>'Hedge activity'!C38010</f>
        <v/>
      </c>
      <c r="K38010">
        <f>'Hedge activity'!G38010</f>
        <v/>
      </c>
    </row>
    <row r="38011">
      <c r="A38011">
        <f>'Hedge activity'!A38011</f>
        <v/>
      </c>
      <c r="B38011" s="21">
        <f>'Hedge activity'!B38011</f>
        <v/>
      </c>
      <c r="C38011" s="7">
        <f>'Hedge activity'!F38011</f>
        <v/>
      </c>
      <c r="D38011" s="5">
        <f>VLOOKUP(C38011,'Transaction Day mapping'!$D$2:$E$757,2,FALSE)</f>
        <v/>
      </c>
      <c r="E38011" s="9">
        <f>'Hedge activity'!I38011</f>
        <v/>
      </c>
      <c r="F38011" s="5">
        <f>DATEVALUE(E38011)</f>
        <v/>
      </c>
      <c r="G38011" s="18">
        <f>'Hedge activity'!E38011</f>
        <v/>
      </c>
      <c r="H38011" s="19">
        <f>'Hedge activity'!D38011</f>
        <v/>
      </c>
      <c r="I38011" s="20">
        <f>'Hedge activity'!H38011</f>
        <v/>
      </c>
      <c r="J38011">
        <f>'Hedge activity'!C38011</f>
        <v/>
      </c>
      <c r="K38011">
        <f>'Hedge activity'!G38011</f>
        <v/>
      </c>
    </row>
    <row r="38012">
      <c r="A38012">
        <f>'Hedge activity'!A38012</f>
        <v/>
      </c>
      <c r="B38012" s="21">
        <f>'Hedge activity'!B38012</f>
        <v/>
      </c>
      <c r="C38012" s="7">
        <f>'Hedge activity'!F38012</f>
        <v/>
      </c>
      <c r="D38012" s="5">
        <f>VLOOKUP(C38012,'Transaction Day mapping'!$D$2:$E$757,2,FALSE)</f>
        <v/>
      </c>
      <c r="E38012" s="9">
        <f>'Hedge activity'!I38012</f>
        <v/>
      </c>
      <c r="F38012" s="5">
        <f>DATEVALUE(E38012)</f>
        <v/>
      </c>
      <c r="G38012" s="18">
        <f>'Hedge activity'!E38012</f>
        <v/>
      </c>
      <c r="H38012" s="19">
        <f>'Hedge activity'!D38012</f>
        <v/>
      </c>
      <c r="I38012" s="20">
        <f>'Hedge activity'!H38012</f>
        <v/>
      </c>
      <c r="J38012">
        <f>'Hedge activity'!C38012</f>
        <v/>
      </c>
      <c r="K38012">
        <f>'Hedge activity'!G38012</f>
        <v/>
      </c>
    </row>
    <row r="38013">
      <c r="A38013">
        <f>'Hedge activity'!A38013</f>
        <v/>
      </c>
      <c r="B38013" s="21">
        <f>'Hedge activity'!B38013</f>
        <v/>
      </c>
      <c r="C38013" s="7">
        <f>'Hedge activity'!F38013</f>
        <v/>
      </c>
      <c r="D38013" s="5">
        <f>VLOOKUP(C38013,'Transaction Day mapping'!$D$2:$E$757,2,FALSE)</f>
        <v/>
      </c>
      <c r="E38013" s="9">
        <f>'Hedge activity'!I38013</f>
        <v/>
      </c>
      <c r="F38013" s="5">
        <f>DATEVALUE(E38013)</f>
        <v/>
      </c>
      <c r="G38013" s="18">
        <f>'Hedge activity'!E38013</f>
        <v/>
      </c>
      <c r="H38013" s="19">
        <f>'Hedge activity'!D38013</f>
        <v/>
      </c>
      <c r="I38013" s="20">
        <f>'Hedge activity'!H38013</f>
        <v/>
      </c>
      <c r="J38013">
        <f>'Hedge activity'!C38013</f>
        <v/>
      </c>
      <c r="K38013">
        <f>'Hedge activity'!G38013</f>
        <v/>
      </c>
    </row>
    <row r="38014">
      <c r="A38014">
        <f>'Hedge activity'!A38014</f>
        <v/>
      </c>
      <c r="B38014" s="21">
        <f>'Hedge activity'!B38014</f>
        <v/>
      </c>
      <c r="C38014" s="7">
        <f>'Hedge activity'!F38014</f>
        <v/>
      </c>
      <c r="D38014" s="5">
        <f>VLOOKUP(C38014,'Transaction Day mapping'!$D$2:$E$757,2,FALSE)</f>
        <v/>
      </c>
      <c r="E38014" s="9">
        <f>'Hedge activity'!I38014</f>
        <v/>
      </c>
      <c r="F38014" s="5">
        <f>DATEVALUE(E38014)</f>
        <v/>
      </c>
      <c r="G38014" s="18">
        <f>'Hedge activity'!E38014</f>
        <v/>
      </c>
      <c r="H38014" s="19">
        <f>'Hedge activity'!D38014</f>
        <v/>
      </c>
      <c r="I38014" s="20">
        <f>'Hedge activity'!H38014</f>
        <v/>
      </c>
      <c r="J38014">
        <f>'Hedge activity'!C38014</f>
        <v/>
      </c>
      <c r="K38014">
        <f>'Hedge activity'!G38014</f>
        <v/>
      </c>
    </row>
    <row r="38015">
      <c r="A38015">
        <f>'Hedge activity'!A38015</f>
        <v/>
      </c>
      <c r="B38015" s="21">
        <f>'Hedge activity'!B38015</f>
        <v/>
      </c>
      <c r="C38015" s="7">
        <f>'Hedge activity'!F38015</f>
        <v/>
      </c>
      <c r="D38015" s="5">
        <f>VLOOKUP(C38015,'Transaction Day mapping'!$D$2:$E$757,2,FALSE)</f>
        <v/>
      </c>
      <c r="E38015" s="9">
        <f>'Hedge activity'!I38015</f>
        <v/>
      </c>
      <c r="F38015" s="5">
        <f>DATEVALUE(E38015)</f>
        <v/>
      </c>
      <c r="G38015" s="18">
        <f>'Hedge activity'!E38015</f>
        <v/>
      </c>
      <c r="H38015" s="19">
        <f>'Hedge activity'!D38015</f>
        <v/>
      </c>
      <c r="I38015" s="20">
        <f>'Hedge activity'!H38015</f>
        <v/>
      </c>
      <c r="J38015">
        <f>'Hedge activity'!C38015</f>
        <v/>
      </c>
      <c r="K38015">
        <f>'Hedge activity'!G38015</f>
        <v/>
      </c>
    </row>
    <row r="38016">
      <c r="A38016">
        <f>'Hedge activity'!A38016</f>
        <v/>
      </c>
      <c r="B38016" s="21">
        <f>'Hedge activity'!B38016</f>
        <v/>
      </c>
      <c r="C38016" s="7">
        <f>'Hedge activity'!F38016</f>
        <v/>
      </c>
      <c r="D38016" s="5">
        <f>VLOOKUP(C38016,'Transaction Day mapping'!$D$2:$E$757,2,FALSE)</f>
        <v/>
      </c>
      <c r="E38016" s="9">
        <f>'Hedge activity'!I38016</f>
        <v/>
      </c>
      <c r="F38016" s="5">
        <f>DATEVALUE(E38016)</f>
        <v/>
      </c>
      <c r="G38016" s="18">
        <f>'Hedge activity'!E38016</f>
        <v/>
      </c>
      <c r="H38016" s="19">
        <f>'Hedge activity'!D38016</f>
        <v/>
      </c>
      <c r="I38016" s="20">
        <f>'Hedge activity'!H38016</f>
        <v/>
      </c>
      <c r="J38016">
        <f>'Hedge activity'!C38016</f>
        <v/>
      </c>
      <c r="K38016">
        <f>'Hedge activity'!G38016</f>
        <v/>
      </c>
    </row>
    <row r="38017">
      <c r="A38017">
        <f>'Hedge activity'!A38017</f>
        <v/>
      </c>
      <c r="B38017" s="21">
        <f>'Hedge activity'!B38017</f>
        <v/>
      </c>
      <c r="C38017" s="7">
        <f>'Hedge activity'!F38017</f>
        <v/>
      </c>
      <c r="D38017" s="5">
        <f>VLOOKUP(C38017,'Transaction Day mapping'!$D$2:$E$757,2,FALSE)</f>
        <v/>
      </c>
      <c r="E38017" s="9">
        <f>'Hedge activity'!I38017</f>
        <v/>
      </c>
      <c r="F38017" s="5">
        <f>DATEVALUE(E38017)</f>
        <v/>
      </c>
      <c r="G38017" s="18">
        <f>'Hedge activity'!E38017</f>
        <v/>
      </c>
      <c r="H38017" s="19">
        <f>'Hedge activity'!D38017</f>
        <v/>
      </c>
      <c r="I38017" s="20">
        <f>'Hedge activity'!H38017</f>
        <v/>
      </c>
      <c r="J38017">
        <f>'Hedge activity'!C38017</f>
        <v/>
      </c>
      <c r="K38017">
        <f>'Hedge activity'!G38017</f>
        <v/>
      </c>
    </row>
    <row r="38018">
      <c r="A38018">
        <f>'Hedge activity'!A38018</f>
        <v/>
      </c>
      <c r="B38018" s="21">
        <f>'Hedge activity'!B38018</f>
        <v/>
      </c>
      <c r="C38018" s="7">
        <f>'Hedge activity'!F38018</f>
        <v/>
      </c>
      <c r="D38018" s="5">
        <f>VLOOKUP(C38018,'Transaction Day mapping'!$D$2:$E$757,2,FALSE)</f>
        <v/>
      </c>
      <c r="E38018" s="9">
        <f>'Hedge activity'!I38018</f>
        <v/>
      </c>
      <c r="F38018" s="5">
        <f>DATEVALUE(E38018)</f>
        <v/>
      </c>
      <c r="G38018" s="18">
        <f>'Hedge activity'!E38018</f>
        <v/>
      </c>
      <c r="H38018" s="19">
        <f>'Hedge activity'!D38018</f>
        <v/>
      </c>
      <c r="I38018" s="20">
        <f>'Hedge activity'!H38018</f>
        <v/>
      </c>
      <c r="J38018">
        <f>'Hedge activity'!C38018</f>
        <v/>
      </c>
      <c r="K38018">
        <f>'Hedge activity'!G38018</f>
        <v/>
      </c>
    </row>
    <row r="38019">
      <c r="A38019">
        <f>'Hedge activity'!A38019</f>
        <v/>
      </c>
      <c r="B38019" s="21">
        <f>'Hedge activity'!B38019</f>
        <v/>
      </c>
      <c r="C38019" s="7">
        <f>'Hedge activity'!F38019</f>
        <v/>
      </c>
      <c r="D38019" s="5">
        <f>VLOOKUP(C38019,'Transaction Day mapping'!$D$2:$E$757,2,FALSE)</f>
        <v/>
      </c>
      <c r="E38019" s="9">
        <f>'Hedge activity'!I38019</f>
        <v/>
      </c>
      <c r="F38019" s="5">
        <f>DATEVALUE(E38019)</f>
        <v/>
      </c>
      <c r="G38019" s="18">
        <f>'Hedge activity'!E38019</f>
        <v/>
      </c>
      <c r="H38019" s="19">
        <f>'Hedge activity'!D38019</f>
        <v/>
      </c>
      <c r="I38019" s="20">
        <f>'Hedge activity'!H38019</f>
        <v/>
      </c>
      <c r="J38019">
        <f>'Hedge activity'!C38019</f>
        <v/>
      </c>
      <c r="K38019">
        <f>'Hedge activity'!G38019</f>
        <v/>
      </c>
    </row>
    <row r="38020">
      <c r="A38020">
        <f>'Hedge activity'!A38020</f>
        <v/>
      </c>
      <c r="B38020" s="21">
        <f>'Hedge activity'!B38020</f>
        <v/>
      </c>
      <c r="C38020" s="7">
        <f>'Hedge activity'!F38020</f>
        <v/>
      </c>
      <c r="D38020" s="5">
        <f>VLOOKUP(C38020,'Transaction Day mapping'!$D$2:$E$757,2,FALSE)</f>
        <v/>
      </c>
      <c r="E38020" s="9">
        <f>'Hedge activity'!I38020</f>
        <v/>
      </c>
      <c r="F38020" s="5">
        <f>DATEVALUE(E38020)</f>
        <v/>
      </c>
      <c r="G38020" s="18">
        <f>'Hedge activity'!E38020</f>
        <v/>
      </c>
      <c r="H38020" s="19">
        <f>'Hedge activity'!D38020</f>
        <v/>
      </c>
      <c r="I38020" s="20">
        <f>'Hedge activity'!H38020</f>
        <v/>
      </c>
      <c r="J38020">
        <f>'Hedge activity'!C38020</f>
        <v/>
      </c>
      <c r="K38020">
        <f>'Hedge activity'!G38020</f>
        <v/>
      </c>
    </row>
    <row r="38021">
      <c r="A38021">
        <f>'Hedge activity'!A38021</f>
        <v/>
      </c>
      <c r="B38021" s="21">
        <f>'Hedge activity'!B38021</f>
        <v/>
      </c>
      <c r="C38021" s="7">
        <f>'Hedge activity'!F38021</f>
        <v/>
      </c>
      <c r="D38021" s="5">
        <f>VLOOKUP(C38021,'Transaction Day mapping'!$D$2:$E$757,2,FALSE)</f>
        <v/>
      </c>
      <c r="E38021" s="9">
        <f>'Hedge activity'!I38021</f>
        <v/>
      </c>
      <c r="F38021" s="5">
        <f>DATEVALUE(E38021)</f>
        <v/>
      </c>
      <c r="G38021" s="18">
        <f>'Hedge activity'!E38021</f>
        <v/>
      </c>
      <c r="H38021" s="19">
        <f>'Hedge activity'!D38021</f>
        <v/>
      </c>
      <c r="I38021" s="20">
        <f>'Hedge activity'!H38021</f>
        <v/>
      </c>
      <c r="J38021">
        <f>'Hedge activity'!C38021</f>
        <v/>
      </c>
      <c r="K38021">
        <f>'Hedge activity'!G38021</f>
        <v/>
      </c>
    </row>
    <row r="38022">
      <c r="A38022">
        <f>'Hedge activity'!A38022</f>
        <v/>
      </c>
      <c r="B38022" s="21">
        <f>'Hedge activity'!B38022</f>
        <v/>
      </c>
      <c r="C38022" s="7">
        <f>'Hedge activity'!F38022</f>
        <v/>
      </c>
      <c r="D38022" s="5">
        <f>VLOOKUP(C38022,'Transaction Day mapping'!$D$2:$E$757,2,FALSE)</f>
        <v/>
      </c>
      <c r="E38022" s="9">
        <f>'Hedge activity'!I38022</f>
        <v/>
      </c>
      <c r="F38022" s="5">
        <f>DATEVALUE(E38022)</f>
        <v/>
      </c>
      <c r="G38022" s="18">
        <f>'Hedge activity'!E38022</f>
        <v/>
      </c>
      <c r="H38022" s="19">
        <f>'Hedge activity'!D38022</f>
        <v/>
      </c>
      <c r="I38022" s="20">
        <f>'Hedge activity'!H38022</f>
        <v/>
      </c>
      <c r="J38022">
        <f>'Hedge activity'!C38022</f>
        <v/>
      </c>
      <c r="K38022">
        <f>'Hedge activity'!G38022</f>
        <v/>
      </c>
    </row>
    <row r="38023">
      <c r="A38023">
        <f>'Hedge activity'!A38023</f>
        <v/>
      </c>
      <c r="B38023" s="21">
        <f>'Hedge activity'!B38023</f>
        <v/>
      </c>
      <c r="C38023" s="7">
        <f>'Hedge activity'!F38023</f>
        <v/>
      </c>
      <c r="D38023" s="5">
        <f>VLOOKUP(C38023,'Transaction Day mapping'!$D$2:$E$757,2,FALSE)</f>
        <v/>
      </c>
      <c r="E38023" s="9">
        <f>'Hedge activity'!I38023</f>
        <v/>
      </c>
      <c r="F38023" s="5">
        <f>DATEVALUE(E38023)</f>
        <v/>
      </c>
      <c r="G38023" s="18">
        <f>'Hedge activity'!E38023</f>
        <v/>
      </c>
      <c r="H38023" s="19">
        <f>'Hedge activity'!D38023</f>
        <v/>
      </c>
      <c r="I38023" s="20">
        <f>'Hedge activity'!H38023</f>
        <v/>
      </c>
      <c r="J38023">
        <f>'Hedge activity'!C38023</f>
        <v/>
      </c>
      <c r="K38023">
        <f>'Hedge activity'!G38023</f>
        <v/>
      </c>
    </row>
    <row r="38024">
      <c r="A38024">
        <f>'Hedge activity'!A38024</f>
        <v/>
      </c>
      <c r="B38024" s="21">
        <f>'Hedge activity'!B38024</f>
        <v/>
      </c>
      <c r="C38024" s="7">
        <f>'Hedge activity'!F38024</f>
        <v/>
      </c>
      <c r="D38024" s="5">
        <f>VLOOKUP(C38024,'Transaction Day mapping'!$D$2:$E$757,2,FALSE)</f>
        <v/>
      </c>
      <c r="E38024" s="9">
        <f>'Hedge activity'!I38024</f>
        <v/>
      </c>
      <c r="F38024" s="5">
        <f>DATEVALUE(E38024)</f>
        <v/>
      </c>
      <c r="G38024" s="18">
        <f>'Hedge activity'!E38024</f>
        <v/>
      </c>
      <c r="H38024" s="19">
        <f>'Hedge activity'!D38024</f>
        <v/>
      </c>
      <c r="I38024" s="20">
        <f>'Hedge activity'!H38024</f>
        <v/>
      </c>
      <c r="J38024">
        <f>'Hedge activity'!C38024</f>
        <v/>
      </c>
      <c r="K38024">
        <f>'Hedge activity'!G38024</f>
        <v/>
      </c>
    </row>
    <row r="38025">
      <c r="A38025">
        <f>'Hedge activity'!A38025</f>
        <v/>
      </c>
      <c r="B38025" s="21">
        <f>'Hedge activity'!B38025</f>
        <v/>
      </c>
      <c r="C38025" s="7">
        <f>'Hedge activity'!F38025</f>
        <v/>
      </c>
      <c r="D38025" s="5">
        <f>VLOOKUP(C38025,'Transaction Day mapping'!$D$2:$E$757,2,FALSE)</f>
        <v/>
      </c>
      <c r="E38025" s="9">
        <f>'Hedge activity'!I38025</f>
        <v/>
      </c>
      <c r="F38025" s="5">
        <f>DATEVALUE(E38025)</f>
        <v/>
      </c>
      <c r="G38025" s="18">
        <f>'Hedge activity'!E38025</f>
        <v/>
      </c>
      <c r="H38025" s="19">
        <f>'Hedge activity'!D38025</f>
        <v/>
      </c>
      <c r="I38025" s="20">
        <f>'Hedge activity'!H38025</f>
        <v/>
      </c>
      <c r="J38025">
        <f>'Hedge activity'!C38025</f>
        <v/>
      </c>
      <c r="K38025">
        <f>'Hedge activity'!G38025</f>
        <v/>
      </c>
    </row>
    <row r="38026">
      <c r="A38026">
        <f>'Hedge activity'!A38026</f>
        <v/>
      </c>
      <c r="B38026" s="21">
        <f>'Hedge activity'!B38026</f>
        <v/>
      </c>
      <c r="C38026" s="7">
        <f>'Hedge activity'!F38026</f>
        <v/>
      </c>
      <c r="D38026" s="5">
        <f>VLOOKUP(C38026,'Transaction Day mapping'!$D$2:$E$757,2,FALSE)</f>
        <v/>
      </c>
      <c r="E38026" s="9">
        <f>'Hedge activity'!I38026</f>
        <v/>
      </c>
      <c r="F38026" s="5">
        <f>DATEVALUE(E38026)</f>
        <v/>
      </c>
      <c r="G38026" s="18">
        <f>'Hedge activity'!E38026</f>
        <v/>
      </c>
      <c r="H38026" s="19">
        <f>'Hedge activity'!D38026</f>
        <v/>
      </c>
      <c r="I38026" s="20">
        <f>'Hedge activity'!H38026</f>
        <v/>
      </c>
      <c r="J38026">
        <f>'Hedge activity'!C38026</f>
        <v/>
      </c>
      <c r="K38026">
        <f>'Hedge activity'!G38026</f>
        <v/>
      </c>
    </row>
    <row r="38027">
      <c r="A38027">
        <f>'Hedge activity'!A38027</f>
        <v/>
      </c>
      <c r="B38027" s="21">
        <f>'Hedge activity'!B38027</f>
        <v/>
      </c>
      <c r="C38027" s="7">
        <f>'Hedge activity'!F38027</f>
        <v/>
      </c>
      <c r="D38027" s="5">
        <f>VLOOKUP(C38027,'Transaction Day mapping'!$D$2:$E$757,2,FALSE)</f>
        <v/>
      </c>
      <c r="E38027" s="9">
        <f>'Hedge activity'!I38027</f>
        <v/>
      </c>
      <c r="F38027" s="5">
        <f>DATEVALUE(E38027)</f>
        <v/>
      </c>
      <c r="G38027" s="18">
        <f>'Hedge activity'!E38027</f>
        <v/>
      </c>
      <c r="H38027" s="19">
        <f>'Hedge activity'!D38027</f>
        <v/>
      </c>
      <c r="I38027" s="20">
        <f>'Hedge activity'!H38027</f>
        <v/>
      </c>
      <c r="J38027">
        <f>'Hedge activity'!C38027</f>
        <v/>
      </c>
      <c r="K38027">
        <f>'Hedge activity'!G38027</f>
        <v/>
      </c>
    </row>
    <row r="38028">
      <c r="A38028">
        <f>'Hedge activity'!A38028</f>
        <v/>
      </c>
      <c r="B38028" s="21">
        <f>'Hedge activity'!B38028</f>
        <v/>
      </c>
      <c r="C38028" s="7">
        <f>'Hedge activity'!F38028</f>
        <v/>
      </c>
      <c r="D38028" s="5">
        <f>VLOOKUP(C38028,'Transaction Day mapping'!$D$2:$E$757,2,FALSE)</f>
        <v/>
      </c>
      <c r="E38028" s="9">
        <f>'Hedge activity'!I38028</f>
        <v/>
      </c>
      <c r="F38028" s="5">
        <f>DATEVALUE(E38028)</f>
        <v/>
      </c>
      <c r="G38028" s="18">
        <f>'Hedge activity'!E38028</f>
        <v/>
      </c>
      <c r="H38028" s="19">
        <f>'Hedge activity'!D38028</f>
        <v/>
      </c>
      <c r="I38028" s="20">
        <f>'Hedge activity'!H38028</f>
        <v/>
      </c>
      <c r="J38028">
        <f>'Hedge activity'!C38028</f>
        <v/>
      </c>
      <c r="K38028">
        <f>'Hedge activity'!G38028</f>
        <v/>
      </c>
    </row>
    <row r="38029">
      <c r="A38029">
        <f>'Hedge activity'!A38029</f>
        <v/>
      </c>
      <c r="B38029" s="21">
        <f>'Hedge activity'!B38029</f>
        <v/>
      </c>
      <c r="C38029" s="7">
        <f>'Hedge activity'!F38029</f>
        <v/>
      </c>
      <c r="D38029" s="5">
        <f>VLOOKUP(C38029,'Transaction Day mapping'!$D$2:$E$757,2,FALSE)</f>
        <v/>
      </c>
      <c r="E38029" s="9">
        <f>'Hedge activity'!I38029</f>
        <v/>
      </c>
      <c r="F38029" s="5">
        <f>DATEVALUE(E38029)</f>
        <v/>
      </c>
      <c r="G38029" s="18">
        <f>'Hedge activity'!E38029</f>
        <v/>
      </c>
      <c r="H38029" s="19">
        <f>'Hedge activity'!D38029</f>
        <v/>
      </c>
      <c r="I38029" s="20">
        <f>'Hedge activity'!H38029</f>
        <v/>
      </c>
      <c r="J38029">
        <f>'Hedge activity'!C38029</f>
        <v/>
      </c>
      <c r="K38029">
        <f>'Hedge activity'!G38029</f>
        <v/>
      </c>
    </row>
    <row r="38030">
      <c r="A38030">
        <f>'Hedge activity'!A38030</f>
        <v/>
      </c>
      <c r="B38030" s="21">
        <f>'Hedge activity'!B38030</f>
        <v/>
      </c>
      <c r="C38030" s="7">
        <f>'Hedge activity'!F38030</f>
        <v/>
      </c>
      <c r="D38030" s="5">
        <f>VLOOKUP(C38030,'Transaction Day mapping'!$D$2:$E$757,2,FALSE)</f>
        <v/>
      </c>
      <c r="E38030" s="9">
        <f>'Hedge activity'!I38030</f>
        <v/>
      </c>
      <c r="F38030" s="5">
        <f>DATEVALUE(E38030)</f>
        <v/>
      </c>
      <c r="G38030" s="18">
        <f>'Hedge activity'!E38030</f>
        <v/>
      </c>
      <c r="H38030" s="19">
        <f>'Hedge activity'!D38030</f>
        <v/>
      </c>
      <c r="I38030" s="20">
        <f>'Hedge activity'!H38030</f>
        <v/>
      </c>
      <c r="J38030">
        <f>'Hedge activity'!C38030</f>
        <v/>
      </c>
      <c r="K38030">
        <f>'Hedge activity'!G38030</f>
        <v/>
      </c>
    </row>
    <row r="38031">
      <c r="A38031">
        <f>'Hedge activity'!A38031</f>
        <v/>
      </c>
      <c r="B38031" s="21">
        <f>'Hedge activity'!B38031</f>
        <v/>
      </c>
      <c r="C38031" s="7">
        <f>'Hedge activity'!F38031</f>
        <v/>
      </c>
      <c r="D38031" s="5">
        <f>VLOOKUP(C38031,'Transaction Day mapping'!$D$2:$E$757,2,FALSE)</f>
        <v/>
      </c>
      <c r="E38031" s="9">
        <f>'Hedge activity'!I38031</f>
        <v/>
      </c>
      <c r="F38031" s="5">
        <f>DATEVALUE(E38031)</f>
        <v/>
      </c>
      <c r="G38031" s="18">
        <f>'Hedge activity'!E38031</f>
        <v/>
      </c>
      <c r="H38031" s="19">
        <f>'Hedge activity'!D38031</f>
        <v/>
      </c>
      <c r="I38031" s="20">
        <f>'Hedge activity'!H38031</f>
        <v/>
      </c>
      <c r="J38031">
        <f>'Hedge activity'!C38031</f>
        <v/>
      </c>
      <c r="K38031">
        <f>'Hedge activity'!G38031</f>
        <v/>
      </c>
    </row>
    <row r="38032">
      <c r="A38032">
        <f>'Hedge activity'!A38032</f>
        <v/>
      </c>
      <c r="B38032" s="21">
        <f>'Hedge activity'!B38032</f>
        <v/>
      </c>
      <c r="C38032" s="7">
        <f>'Hedge activity'!F38032</f>
        <v/>
      </c>
      <c r="D38032" s="5">
        <f>VLOOKUP(C38032,'Transaction Day mapping'!$D$2:$E$757,2,FALSE)</f>
        <v/>
      </c>
      <c r="E38032" s="9">
        <f>'Hedge activity'!I38032</f>
        <v/>
      </c>
      <c r="F38032" s="5">
        <f>DATEVALUE(E38032)</f>
        <v/>
      </c>
      <c r="G38032" s="18">
        <f>'Hedge activity'!E38032</f>
        <v/>
      </c>
      <c r="H38032" s="19">
        <f>'Hedge activity'!D38032</f>
        <v/>
      </c>
      <c r="I38032" s="20">
        <f>'Hedge activity'!H38032</f>
        <v/>
      </c>
      <c r="J38032">
        <f>'Hedge activity'!C38032</f>
        <v/>
      </c>
      <c r="K38032">
        <f>'Hedge activity'!G38032</f>
        <v/>
      </c>
    </row>
    <row r="38033">
      <c r="A38033">
        <f>'Hedge activity'!A38033</f>
        <v/>
      </c>
      <c r="B38033" s="21">
        <f>'Hedge activity'!B38033</f>
        <v/>
      </c>
      <c r="C38033" s="7">
        <f>'Hedge activity'!F38033</f>
        <v/>
      </c>
      <c r="D38033" s="5">
        <f>VLOOKUP(C38033,'Transaction Day mapping'!$D$2:$E$757,2,FALSE)</f>
        <v/>
      </c>
      <c r="E38033" s="9">
        <f>'Hedge activity'!I38033</f>
        <v/>
      </c>
      <c r="F38033" s="5">
        <f>DATEVALUE(E38033)</f>
        <v/>
      </c>
      <c r="G38033" s="18">
        <f>'Hedge activity'!E38033</f>
        <v/>
      </c>
      <c r="H38033" s="19">
        <f>'Hedge activity'!D38033</f>
        <v/>
      </c>
      <c r="I38033" s="20">
        <f>'Hedge activity'!H38033</f>
        <v/>
      </c>
      <c r="J38033">
        <f>'Hedge activity'!C38033</f>
        <v/>
      </c>
      <c r="K38033">
        <f>'Hedge activity'!G38033</f>
        <v/>
      </c>
    </row>
    <row r="38034">
      <c r="A38034">
        <f>'Hedge activity'!A38034</f>
        <v/>
      </c>
      <c r="B38034" s="21">
        <f>'Hedge activity'!B38034</f>
        <v/>
      </c>
      <c r="C38034" s="7">
        <f>'Hedge activity'!F38034</f>
        <v/>
      </c>
      <c r="D38034" s="5">
        <f>VLOOKUP(C38034,'Transaction Day mapping'!$D$2:$E$757,2,FALSE)</f>
        <v/>
      </c>
      <c r="E38034" s="9">
        <f>'Hedge activity'!I38034</f>
        <v/>
      </c>
      <c r="F38034" s="5">
        <f>DATEVALUE(E38034)</f>
        <v/>
      </c>
      <c r="G38034" s="18">
        <f>'Hedge activity'!E38034</f>
        <v/>
      </c>
      <c r="H38034" s="19">
        <f>'Hedge activity'!D38034</f>
        <v/>
      </c>
      <c r="I38034" s="20">
        <f>'Hedge activity'!H38034</f>
        <v/>
      </c>
      <c r="J38034">
        <f>'Hedge activity'!C38034</f>
        <v/>
      </c>
      <c r="K38034">
        <f>'Hedge activity'!G38034</f>
        <v/>
      </c>
    </row>
    <row r="38035">
      <c r="A38035">
        <f>'Hedge activity'!A38035</f>
        <v/>
      </c>
      <c r="B38035" s="21">
        <f>'Hedge activity'!B38035</f>
        <v/>
      </c>
      <c r="C38035" s="7">
        <f>'Hedge activity'!F38035</f>
        <v/>
      </c>
      <c r="D38035" s="5">
        <f>VLOOKUP(C38035,'Transaction Day mapping'!$D$2:$E$757,2,FALSE)</f>
        <v/>
      </c>
      <c r="E38035" s="9">
        <f>'Hedge activity'!I38035</f>
        <v/>
      </c>
      <c r="F38035" s="5">
        <f>DATEVALUE(E38035)</f>
        <v/>
      </c>
      <c r="G38035" s="18">
        <f>'Hedge activity'!E38035</f>
        <v/>
      </c>
      <c r="H38035" s="19">
        <f>'Hedge activity'!D38035</f>
        <v/>
      </c>
      <c r="I38035" s="20">
        <f>'Hedge activity'!H38035</f>
        <v/>
      </c>
      <c r="J38035">
        <f>'Hedge activity'!C38035</f>
        <v/>
      </c>
      <c r="K38035">
        <f>'Hedge activity'!G38035</f>
        <v/>
      </c>
    </row>
    <row r="38036">
      <c r="A38036">
        <f>'Hedge activity'!A38036</f>
        <v/>
      </c>
      <c r="B38036" s="21">
        <f>'Hedge activity'!B38036</f>
        <v/>
      </c>
      <c r="C38036" s="7">
        <f>'Hedge activity'!F38036</f>
        <v/>
      </c>
      <c r="D38036" s="5">
        <f>VLOOKUP(C38036,'Transaction Day mapping'!$D$2:$E$757,2,FALSE)</f>
        <v/>
      </c>
      <c r="E38036" s="9">
        <f>'Hedge activity'!I38036</f>
        <v/>
      </c>
      <c r="F38036" s="5">
        <f>DATEVALUE(E38036)</f>
        <v/>
      </c>
      <c r="G38036" s="18">
        <f>'Hedge activity'!E38036</f>
        <v/>
      </c>
      <c r="H38036" s="19">
        <f>'Hedge activity'!D38036</f>
        <v/>
      </c>
      <c r="I38036" s="20">
        <f>'Hedge activity'!H38036</f>
        <v/>
      </c>
      <c r="J38036">
        <f>'Hedge activity'!C38036</f>
        <v/>
      </c>
      <c r="K38036">
        <f>'Hedge activity'!G38036</f>
        <v/>
      </c>
    </row>
    <row r="38037">
      <c r="A38037">
        <f>'Hedge activity'!A38037</f>
        <v/>
      </c>
      <c r="B38037" s="21">
        <f>'Hedge activity'!B38037</f>
        <v/>
      </c>
      <c r="C38037" s="7">
        <f>'Hedge activity'!F38037</f>
        <v/>
      </c>
      <c r="D38037" s="5">
        <f>VLOOKUP(C38037,'Transaction Day mapping'!$D$2:$E$757,2,FALSE)</f>
        <v/>
      </c>
      <c r="E38037" s="9">
        <f>'Hedge activity'!I38037</f>
        <v/>
      </c>
      <c r="F38037" s="5">
        <f>DATEVALUE(E38037)</f>
        <v/>
      </c>
      <c r="G38037" s="18">
        <f>'Hedge activity'!E38037</f>
        <v/>
      </c>
      <c r="H38037" s="19">
        <f>'Hedge activity'!D38037</f>
        <v/>
      </c>
      <c r="I38037" s="20">
        <f>'Hedge activity'!H38037</f>
        <v/>
      </c>
      <c r="J38037">
        <f>'Hedge activity'!C38037</f>
        <v/>
      </c>
      <c r="K38037">
        <f>'Hedge activity'!G38037</f>
        <v/>
      </c>
    </row>
    <row r="38038">
      <c r="A38038">
        <f>'Hedge activity'!A38038</f>
        <v/>
      </c>
      <c r="B38038" s="21">
        <f>'Hedge activity'!B38038</f>
        <v/>
      </c>
      <c r="C38038" s="7">
        <f>'Hedge activity'!F38038</f>
        <v/>
      </c>
      <c r="D38038" s="5">
        <f>VLOOKUP(C38038,'Transaction Day mapping'!$D$2:$E$757,2,FALSE)</f>
        <v/>
      </c>
      <c r="E38038" s="9">
        <f>'Hedge activity'!I38038</f>
        <v/>
      </c>
      <c r="F38038" s="5">
        <f>DATEVALUE(E38038)</f>
        <v/>
      </c>
      <c r="G38038" s="18">
        <f>'Hedge activity'!E38038</f>
        <v/>
      </c>
      <c r="H38038" s="19">
        <f>'Hedge activity'!D38038</f>
        <v/>
      </c>
      <c r="I38038" s="20">
        <f>'Hedge activity'!H38038</f>
        <v/>
      </c>
      <c r="J38038">
        <f>'Hedge activity'!C38038</f>
        <v/>
      </c>
      <c r="K38038">
        <f>'Hedge activity'!G38038</f>
        <v/>
      </c>
    </row>
    <row r="38039">
      <c r="A38039">
        <f>'Hedge activity'!A38039</f>
        <v/>
      </c>
      <c r="B38039" s="21">
        <f>'Hedge activity'!B38039</f>
        <v/>
      </c>
      <c r="C38039" s="7">
        <f>'Hedge activity'!F38039</f>
        <v/>
      </c>
      <c r="D38039" s="5">
        <f>VLOOKUP(C38039,'Transaction Day mapping'!$D$2:$E$757,2,FALSE)</f>
        <v/>
      </c>
      <c r="E38039" s="9">
        <f>'Hedge activity'!I38039</f>
        <v/>
      </c>
      <c r="F38039" s="5">
        <f>DATEVALUE(E38039)</f>
        <v/>
      </c>
      <c r="G38039" s="18">
        <f>'Hedge activity'!E38039</f>
        <v/>
      </c>
      <c r="H38039" s="19">
        <f>'Hedge activity'!D38039</f>
        <v/>
      </c>
      <c r="I38039" s="20">
        <f>'Hedge activity'!H38039</f>
        <v/>
      </c>
      <c r="J38039">
        <f>'Hedge activity'!C38039</f>
        <v/>
      </c>
      <c r="K38039">
        <f>'Hedge activity'!G38039</f>
        <v/>
      </c>
    </row>
    <row r="38040">
      <c r="A38040">
        <f>'Hedge activity'!A38040</f>
        <v/>
      </c>
      <c r="B38040" s="21">
        <f>'Hedge activity'!B38040</f>
        <v/>
      </c>
      <c r="C38040" s="7">
        <f>'Hedge activity'!F38040</f>
        <v/>
      </c>
      <c r="D38040" s="5">
        <f>VLOOKUP(C38040,'Transaction Day mapping'!$D$2:$E$757,2,FALSE)</f>
        <v/>
      </c>
      <c r="E38040" s="9">
        <f>'Hedge activity'!I38040</f>
        <v/>
      </c>
      <c r="F38040" s="5">
        <f>DATEVALUE(E38040)</f>
        <v/>
      </c>
      <c r="G38040" s="18">
        <f>'Hedge activity'!E38040</f>
        <v/>
      </c>
      <c r="H38040" s="19">
        <f>'Hedge activity'!D38040</f>
        <v/>
      </c>
      <c r="I38040" s="20">
        <f>'Hedge activity'!H38040</f>
        <v/>
      </c>
      <c r="J38040">
        <f>'Hedge activity'!C38040</f>
        <v/>
      </c>
      <c r="K38040">
        <f>'Hedge activity'!G38040</f>
        <v/>
      </c>
    </row>
    <row r="38041">
      <c r="A38041">
        <f>'Hedge activity'!A38041</f>
        <v/>
      </c>
      <c r="B38041" s="21">
        <f>'Hedge activity'!B38041</f>
        <v/>
      </c>
      <c r="C38041" s="7">
        <f>'Hedge activity'!F38041</f>
        <v/>
      </c>
      <c r="D38041" s="5">
        <f>VLOOKUP(C38041,'Transaction Day mapping'!$D$2:$E$757,2,FALSE)</f>
        <v/>
      </c>
      <c r="E38041" s="9">
        <f>'Hedge activity'!I38041</f>
        <v/>
      </c>
      <c r="F38041" s="5">
        <f>DATEVALUE(E38041)</f>
        <v/>
      </c>
      <c r="G38041" s="18">
        <f>'Hedge activity'!E38041</f>
        <v/>
      </c>
      <c r="H38041" s="19">
        <f>'Hedge activity'!D38041</f>
        <v/>
      </c>
      <c r="I38041" s="20">
        <f>'Hedge activity'!H38041</f>
        <v/>
      </c>
      <c r="J38041">
        <f>'Hedge activity'!C38041</f>
        <v/>
      </c>
      <c r="K38041">
        <f>'Hedge activity'!G38041</f>
        <v/>
      </c>
    </row>
    <row r="38042">
      <c r="A38042">
        <f>'Hedge activity'!A38042</f>
        <v/>
      </c>
      <c r="B38042" s="21">
        <f>'Hedge activity'!B38042</f>
        <v/>
      </c>
      <c r="C38042" s="7">
        <f>'Hedge activity'!F38042</f>
        <v/>
      </c>
      <c r="D38042" s="5">
        <f>VLOOKUP(C38042,'Transaction Day mapping'!$D$2:$E$757,2,FALSE)</f>
        <v/>
      </c>
      <c r="E38042" s="9">
        <f>'Hedge activity'!I38042</f>
        <v/>
      </c>
      <c r="F38042" s="5">
        <f>DATEVALUE(E38042)</f>
        <v/>
      </c>
      <c r="G38042" s="18">
        <f>'Hedge activity'!E38042</f>
        <v/>
      </c>
      <c r="H38042" s="19">
        <f>'Hedge activity'!D38042</f>
        <v/>
      </c>
      <c r="I38042" s="20">
        <f>'Hedge activity'!H38042</f>
        <v/>
      </c>
      <c r="J38042">
        <f>'Hedge activity'!C38042</f>
        <v/>
      </c>
      <c r="K38042">
        <f>'Hedge activity'!G38042</f>
        <v/>
      </c>
    </row>
    <row r="38043">
      <c r="A38043">
        <f>'Hedge activity'!A38043</f>
        <v/>
      </c>
      <c r="B38043" s="21">
        <f>'Hedge activity'!B38043</f>
        <v/>
      </c>
      <c r="C38043" s="7">
        <f>'Hedge activity'!F38043</f>
        <v/>
      </c>
      <c r="D38043" s="5">
        <f>VLOOKUP(C38043,'Transaction Day mapping'!$D$2:$E$757,2,FALSE)</f>
        <v/>
      </c>
      <c r="E38043" s="9">
        <f>'Hedge activity'!I38043</f>
        <v/>
      </c>
      <c r="F38043" s="5">
        <f>DATEVALUE(E38043)</f>
        <v/>
      </c>
      <c r="G38043" s="18">
        <f>'Hedge activity'!E38043</f>
        <v/>
      </c>
      <c r="H38043" s="19">
        <f>'Hedge activity'!D38043</f>
        <v/>
      </c>
      <c r="I38043" s="20">
        <f>'Hedge activity'!H38043</f>
        <v/>
      </c>
      <c r="J38043">
        <f>'Hedge activity'!C38043</f>
        <v/>
      </c>
      <c r="K38043">
        <f>'Hedge activity'!G38043</f>
        <v/>
      </c>
    </row>
    <row r="38044">
      <c r="A38044">
        <f>'Hedge activity'!A38044</f>
        <v/>
      </c>
      <c r="B38044" s="21">
        <f>'Hedge activity'!B38044</f>
        <v/>
      </c>
      <c r="C38044" s="7">
        <f>'Hedge activity'!F38044</f>
        <v/>
      </c>
      <c r="D38044" s="5">
        <f>VLOOKUP(C38044,'Transaction Day mapping'!$D$2:$E$757,2,FALSE)</f>
        <v/>
      </c>
      <c r="E38044" s="9">
        <f>'Hedge activity'!I38044</f>
        <v/>
      </c>
      <c r="F38044" s="5">
        <f>DATEVALUE(E38044)</f>
        <v/>
      </c>
      <c r="G38044" s="18">
        <f>'Hedge activity'!E38044</f>
        <v/>
      </c>
      <c r="H38044" s="19">
        <f>'Hedge activity'!D38044</f>
        <v/>
      </c>
      <c r="I38044" s="20">
        <f>'Hedge activity'!H38044</f>
        <v/>
      </c>
      <c r="J38044">
        <f>'Hedge activity'!C38044</f>
        <v/>
      </c>
      <c r="K38044">
        <f>'Hedge activity'!G38044</f>
        <v/>
      </c>
    </row>
    <row r="38045">
      <c r="A38045">
        <f>'Hedge activity'!A38045</f>
        <v/>
      </c>
      <c r="B38045" s="21">
        <f>'Hedge activity'!B38045</f>
        <v/>
      </c>
      <c r="C38045" s="7">
        <f>'Hedge activity'!F38045</f>
        <v/>
      </c>
      <c r="D38045" s="5">
        <f>VLOOKUP(C38045,'Transaction Day mapping'!$D$2:$E$757,2,FALSE)</f>
        <v/>
      </c>
      <c r="E38045" s="9">
        <f>'Hedge activity'!I38045</f>
        <v/>
      </c>
      <c r="F38045" s="5">
        <f>DATEVALUE(E38045)</f>
        <v/>
      </c>
      <c r="G38045" s="18">
        <f>'Hedge activity'!E38045</f>
        <v/>
      </c>
      <c r="H38045" s="19">
        <f>'Hedge activity'!D38045</f>
        <v/>
      </c>
      <c r="I38045" s="20">
        <f>'Hedge activity'!H38045</f>
        <v/>
      </c>
      <c r="J38045">
        <f>'Hedge activity'!C38045</f>
        <v/>
      </c>
      <c r="K38045">
        <f>'Hedge activity'!G38045</f>
        <v/>
      </c>
    </row>
    <row r="38046">
      <c r="A38046">
        <f>'Hedge activity'!A38046</f>
        <v/>
      </c>
      <c r="B38046" s="21">
        <f>'Hedge activity'!B38046</f>
        <v/>
      </c>
      <c r="C38046" s="7">
        <f>'Hedge activity'!F38046</f>
        <v/>
      </c>
      <c r="D38046" s="5">
        <f>VLOOKUP(C38046,'Transaction Day mapping'!$D$2:$E$757,2,FALSE)</f>
        <v/>
      </c>
      <c r="E38046" s="9">
        <f>'Hedge activity'!I38046</f>
        <v/>
      </c>
      <c r="F38046" s="5">
        <f>DATEVALUE(E38046)</f>
        <v/>
      </c>
      <c r="G38046" s="18">
        <f>'Hedge activity'!E38046</f>
        <v/>
      </c>
      <c r="H38046" s="19">
        <f>'Hedge activity'!D38046</f>
        <v/>
      </c>
      <c r="I38046" s="20">
        <f>'Hedge activity'!H38046</f>
        <v/>
      </c>
      <c r="J38046">
        <f>'Hedge activity'!C38046</f>
        <v/>
      </c>
      <c r="K38046">
        <f>'Hedge activity'!G38046</f>
        <v/>
      </c>
    </row>
    <row r="38047">
      <c r="A38047">
        <f>'Hedge activity'!A38047</f>
        <v/>
      </c>
      <c r="B38047" s="21">
        <f>'Hedge activity'!B38047</f>
        <v/>
      </c>
      <c r="C38047" s="7">
        <f>'Hedge activity'!F38047</f>
        <v/>
      </c>
      <c r="D38047" s="5">
        <f>VLOOKUP(C38047,'Transaction Day mapping'!$D$2:$E$757,2,FALSE)</f>
        <v/>
      </c>
      <c r="E38047" s="9">
        <f>'Hedge activity'!I38047</f>
        <v/>
      </c>
      <c r="F38047" s="5">
        <f>DATEVALUE(E38047)</f>
        <v/>
      </c>
      <c r="G38047" s="18">
        <f>'Hedge activity'!E38047</f>
        <v/>
      </c>
      <c r="H38047" s="19">
        <f>'Hedge activity'!D38047</f>
        <v/>
      </c>
      <c r="I38047" s="20">
        <f>'Hedge activity'!H38047</f>
        <v/>
      </c>
      <c r="J38047">
        <f>'Hedge activity'!C38047</f>
        <v/>
      </c>
      <c r="K38047">
        <f>'Hedge activity'!G38047</f>
        <v/>
      </c>
    </row>
    <row r="38048">
      <c r="A38048">
        <f>'Hedge activity'!A38048</f>
        <v/>
      </c>
      <c r="B38048" s="21">
        <f>'Hedge activity'!B38048</f>
        <v/>
      </c>
      <c r="C38048" s="7">
        <f>'Hedge activity'!F38048</f>
        <v/>
      </c>
      <c r="D38048" s="5">
        <f>VLOOKUP(C38048,'Transaction Day mapping'!$D$2:$E$757,2,FALSE)</f>
        <v/>
      </c>
      <c r="E38048" s="9">
        <f>'Hedge activity'!I38048</f>
        <v/>
      </c>
      <c r="F38048" s="5">
        <f>DATEVALUE(E38048)</f>
        <v/>
      </c>
      <c r="G38048" s="18">
        <f>'Hedge activity'!E38048</f>
        <v/>
      </c>
      <c r="H38048" s="19">
        <f>'Hedge activity'!D38048</f>
        <v/>
      </c>
      <c r="I38048" s="20">
        <f>'Hedge activity'!H38048</f>
        <v/>
      </c>
      <c r="J38048">
        <f>'Hedge activity'!C38048</f>
        <v/>
      </c>
      <c r="K38048">
        <f>'Hedge activity'!G38048</f>
        <v/>
      </c>
    </row>
    <row r="38049">
      <c r="A38049">
        <f>'Hedge activity'!A38049</f>
        <v/>
      </c>
      <c r="B38049" s="21">
        <f>'Hedge activity'!B38049</f>
        <v/>
      </c>
      <c r="C38049" s="7">
        <f>'Hedge activity'!F38049</f>
        <v/>
      </c>
      <c r="D38049" s="5">
        <f>VLOOKUP(C38049,'Transaction Day mapping'!$D$2:$E$757,2,FALSE)</f>
        <v/>
      </c>
      <c r="E38049" s="9">
        <f>'Hedge activity'!I38049</f>
        <v/>
      </c>
      <c r="F38049" s="5">
        <f>DATEVALUE(E38049)</f>
        <v/>
      </c>
      <c r="G38049" s="18">
        <f>'Hedge activity'!E38049</f>
        <v/>
      </c>
      <c r="H38049" s="19">
        <f>'Hedge activity'!D38049</f>
        <v/>
      </c>
      <c r="I38049" s="20">
        <f>'Hedge activity'!H38049</f>
        <v/>
      </c>
      <c r="J38049">
        <f>'Hedge activity'!C38049</f>
        <v/>
      </c>
      <c r="K38049">
        <f>'Hedge activity'!G38049</f>
        <v/>
      </c>
    </row>
    <row r="38050">
      <c r="A38050">
        <f>'Hedge activity'!A38050</f>
        <v/>
      </c>
      <c r="B38050" s="21">
        <f>'Hedge activity'!B38050</f>
        <v/>
      </c>
      <c r="C38050" s="7">
        <f>'Hedge activity'!F38050</f>
        <v/>
      </c>
      <c r="D38050" s="5">
        <f>VLOOKUP(C38050,'Transaction Day mapping'!$D$2:$E$757,2,FALSE)</f>
        <v/>
      </c>
      <c r="E38050" s="9">
        <f>'Hedge activity'!I38050</f>
        <v/>
      </c>
      <c r="F38050" s="5">
        <f>DATEVALUE(E38050)</f>
        <v/>
      </c>
      <c r="G38050" s="18">
        <f>'Hedge activity'!E38050</f>
        <v/>
      </c>
      <c r="H38050" s="19">
        <f>'Hedge activity'!D38050</f>
        <v/>
      </c>
      <c r="I38050" s="20">
        <f>'Hedge activity'!H38050</f>
        <v/>
      </c>
      <c r="J38050">
        <f>'Hedge activity'!C38050</f>
        <v/>
      </c>
      <c r="K38050">
        <f>'Hedge activity'!G38050</f>
        <v/>
      </c>
    </row>
    <row r="38051">
      <c r="A38051">
        <f>'Hedge activity'!A38051</f>
        <v/>
      </c>
      <c r="B38051" s="21">
        <f>'Hedge activity'!B38051</f>
        <v/>
      </c>
      <c r="C38051" s="7">
        <f>'Hedge activity'!F38051</f>
        <v/>
      </c>
      <c r="D38051" s="5">
        <f>VLOOKUP(C38051,'Transaction Day mapping'!$D$2:$E$757,2,FALSE)</f>
        <v/>
      </c>
      <c r="E38051" s="9">
        <f>'Hedge activity'!I38051</f>
        <v/>
      </c>
      <c r="F38051" s="5">
        <f>DATEVALUE(E38051)</f>
        <v/>
      </c>
      <c r="G38051" s="18">
        <f>'Hedge activity'!E38051</f>
        <v/>
      </c>
      <c r="H38051" s="19">
        <f>'Hedge activity'!D38051</f>
        <v/>
      </c>
      <c r="I38051" s="20">
        <f>'Hedge activity'!H38051</f>
        <v/>
      </c>
      <c r="J38051">
        <f>'Hedge activity'!C38051</f>
        <v/>
      </c>
      <c r="K38051">
        <f>'Hedge activity'!G38051</f>
        <v/>
      </c>
    </row>
    <row r="38052">
      <c r="A38052">
        <f>'Hedge activity'!A38052</f>
        <v/>
      </c>
      <c r="B38052" s="21">
        <f>'Hedge activity'!B38052</f>
        <v/>
      </c>
      <c r="C38052" s="7">
        <f>'Hedge activity'!F38052</f>
        <v/>
      </c>
      <c r="D38052" s="5">
        <f>VLOOKUP(C38052,'Transaction Day mapping'!$D$2:$E$757,2,FALSE)</f>
        <v/>
      </c>
      <c r="E38052" s="9">
        <f>'Hedge activity'!I38052</f>
        <v/>
      </c>
      <c r="F38052" s="5">
        <f>DATEVALUE(E38052)</f>
        <v/>
      </c>
      <c r="G38052" s="18">
        <f>'Hedge activity'!E38052</f>
        <v/>
      </c>
      <c r="H38052" s="19">
        <f>'Hedge activity'!D38052</f>
        <v/>
      </c>
      <c r="I38052" s="20">
        <f>'Hedge activity'!H38052</f>
        <v/>
      </c>
      <c r="J38052">
        <f>'Hedge activity'!C38052</f>
        <v/>
      </c>
      <c r="K38052">
        <f>'Hedge activity'!G38052</f>
        <v/>
      </c>
    </row>
    <row r="38053">
      <c r="A38053">
        <f>'Hedge activity'!A38053</f>
        <v/>
      </c>
      <c r="B38053" s="21">
        <f>'Hedge activity'!B38053</f>
        <v/>
      </c>
      <c r="C38053" s="7">
        <f>'Hedge activity'!F38053</f>
        <v/>
      </c>
      <c r="D38053" s="5">
        <f>VLOOKUP(C38053,'Transaction Day mapping'!$D$2:$E$757,2,FALSE)</f>
        <v/>
      </c>
      <c r="E38053" s="9">
        <f>'Hedge activity'!I38053</f>
        <v/>
      </c>
      <c r="F38053" s="5">
        <f>DATEVALUE(E38053)</f>
        <v/>
      </c>
      <c r="G38053" s="18">
        <f>'Hedge activity'!E38053</f>
        <v/>
      </c>
      <c r="H38053" s="19">
        <f>'Hedge activity'!D38053</f>
        <v/>
      </c>
      <c r="I38053" s="20">
        <f>'Hedge activity'!H38053</f>
        <v/>
      </c>
      <c r="J38053">
        <f>'Hedge activity'!C38053</f>
        <v/>
      </c>
      <c r="K38053">
        <f>'Hedge activity'!G38053</f>
        <v/>
      </c>
    </row>
    <row r="38054">
      <c r="A38054">
        <f>'Hedge activity'!A38054</f>
        <v/>
      </c>
      <c r="B38054" s="21">
        <f>'Hedge activity'!B38054</f>
        <v/>
      </c>
      <c r="C38054" s="7">
        <f>'Hedge activity'!F38054</f>
        <v/>
      </c>
      <c r="D38054" s="5">
        <f>VLOOKUP(C38054,'Transaction Day mapping'!$D$2:$E$757,2,FALSE)</f>
        <v/>
      </c>
      <c r="E38054" s="9">
        <f>'Hedge activity'!I38054</f>
        <v/>
      </c>
      <c r="F38054" s="5">
        <f>DATEVALUE(E38054)</f>
        <v/>
      </c>
      <c r="G38054" s="18">
        <f>'Hedge activity'!E38054</f>
        <v/>
      </c>
      <c r="H38054" s="19">
        <f>'Hedge activity'!D38054</f>
        <v/>
      </c>
      <c r="I38054" s="20">
        <f>'Hedge activity'!H38054</f>
        <v/>
      </c>
      <c r="J38054">
        <f>'Hedge activity'!C38054</f>
        <v/>
      </c>
      <c r="K38054">
        <f>'Hedge activity'!G38054</f>
        <v/>
      </c>
    </row>
    <row r="38055">
      <c r="A38055">
        <f>'Hedge activity'!A38055</f>
        <v/>
      </c>
      <c r="B38055" s="21">
        <f>'Hedge activity'!B38055</f>
        <v/>
      </c>
      <c r="C38055" s="7">
        <f>'Hedge activity'!F38055</f>
        <v/>
      </c>
      <c r="D38055" s="5">
        <f>VLOOKUP(C38055,'Transaction Day mapping'!$D$2:$E$757,2,FALSE)</f>
        <v/>
      </c>
      <c r="E38055" s="9">
        <f>'Hedge activity'!I38055</f>
        <v/>
      </c>
      <c r="F38055" s="5">
        <f>DATEVALUE(E38055)</f>
        <v/>
      </c>
      <c r="G38055" s="18">
        <f>'Hedge activity'!E38055</f>
        <v/>
      </c>
      <c r="H38055" s="19">
        <f>'Hedge activity'!D38055</f>
        <v/>
      </c>
      <c r="I38055" s="20">
        <f>'Hedge activity'!H38055</f>
        <v/>
      </c>
      <c r="J38055">
        <f>'Hedge activity'!C38055</f>
        <v/>
      </c>
      <c r="K38055">
        <f>'Hedge activity'!G38055</f>
        <v/>
      </c>
    </row>
    <row r="38056">
      <c r="A38056">
        <f>'Hedge activity'!A38056</f>
        <v/>
      </c>
      <c r="B38056" s="21">
        <f>'Hedge activity'!B38056</f>
        <v/>
      </c>
      <c r="C38056" s="7">
        <f>'Hedge activity'!F38056</f>
        <v/>
      </c>
      <c r="D38056" s="5">
        <f>VLOOKUP(C38056,'Transaction Day mapping'!$D$2:$E$757,2,FALSE)</f>
        <v/>
      </c>
      <c r="E38056" s="9">
        <f>'Hedge activity'!I38056</f>
        <v/>
      </c>
      <c r="F38056" s="5">
        <f>DATEVALUE(E38056)</f>
        <v/>
      </c>
      <c r="G38056" s="18">
        <f>'Hedge activity'!E38056</f>
        <v/>
      </c>
      <c r="H38056" s="19">
        <f>'Hedge activity'!D38056</f>
        <v/>
      </c>
      <c r="I38056" s="20">
        <f>'Hedge activity'!H38056</f>
        <v/>
      </c>
      <c r="J38056">
        <f>'Hedge activity'!C38056</f>
        <v/>
      </c>
      <c r="K38056">
        <f>'Hedge activity'!G38056</f>
        <v/>
      </c>
    </row>
    <row r="38057">
      <c r="A38057">
        <f>'Hedge activity'!A38057</f>
        <v/>
      </c>
      <c r="B38057" s="21">
        <f>'Hedge activity'!B38057</f>
        <v/>
      </c>
      <c r="C38057" s="7">
        <f>'Hedge activity'!F38057</f>
        <v/>
      </c>
      <c r="D38057" s="5">
        <f>VLOOKUP(C38057,'Transaction Day mapping'!$D$2:$E$757,2,FALSE)</f>
        <v/>
      </c>
      <c r="E38057" s="9">
        <f>'Hedge activity'!I38057</f>
        <v/>
      </c>
      <c r="F38057" s="5">
        <f>DATEVALUE(E38057)</f>
        <v/>
      </c>
      <c r="G38057" s="18">
        <f>'Hedge activity'!E38057</f>
        <v/>
      </c>
      <c r="H38057" s="19">
        <f>'Hedge activity'!D38057</f>
        <v/>
      </c>
      <c r="I38057" s="20">
        <f>'Hedge activity'!H38057</f>
        <v/>
      </c>
      <c r="J38057">
        <f>'Hedge activity'!C38057</f>
        <v/>
      </c>
      <c r="K38057">
        <f>'Hedge activity'!G38057</f>
        <v/>
      </c>
    </row>
    <row r="38058">
      <c r="A38058">
        <f>'Hedge activity'!A38058</f>
        <v/>
      </c>
      <c r="B38058" s="21">
        <f>'Hedge activity'!B38058</f>
        <v/>
      </c>
      <c r="C38058" s="7">
        <f>'Hedge activity'!F38058</f>
        <v/>
      </c>
      <c r="D38058" s="5">
        <f>VLOOKUP(C38058,'Transaction Day mapping'!$D$2:$E$757,2,FALSE)</f>
        <v/>
      </c>
      <c r="E38058" s="9">
        <f>'Hedge activity'!I38058</f>
        <v/>
      </c>
      <c r="F38058" s="5">
        <f>DATEVALUE(E38058)</f>
        <v/>
      </c>
      <c r="G38058" s="18">
        <f>'Hedge activity'!E38058</f>
        <v/>
      </c>
      <c r="H38058" s="19">
        <f>'Hedge activity'!D38058</f>
        <v/>
      </c>
      <c r="I38058" s="20">
        <f>'Hedge activity'!H38058</f>
        <v/>
      </c>
      <c r="J38058">
        <f>'Hedge activity'!C38058</f>
        <v/>
      </c>
      <c r="K38058">
        <f>'Hedge activity'!G38058</f>
        <v/>
      </c>
    </row>
    <row r="38059">
      <c r="A38059">
        <f>'Hedge activity'!A38059</f>
        <v/>
      </c>
      <c r="B38059" s="21">
        <f>'Hedge activity'!B38059</f>
        <v/>
      </c>
      <c r="C38059" s="7">
        <f>'Hedge activity'!F38059</f>
        <v/>
      </c>
      <c r="D38059" s="5">
        <f>VLOOKUP(C38059,'Transaction Day mapping'!$D$2:$E$757,2,FALSE)</f>
        <v/>
      </c>
      <c r="E38059" s="9">
        <f>'Hedge activity'!I38059</f>
        <v/>
      </c>
      <c r="F38059" s="5">
        <f>DATEVALUE(E38059)</f>
        <v/>
      </c>
      <c r="G38059" s="18">
        <f>'Hedge activity'!E38059</f>
        <v/>
      </c>
      <c r="H38059" s="19">
        <f>'Hedge activity'!D38059</f>
        <v/>
      </c>
      <c r="I38059" s="20">
        <f>'Hedge activity'!H38059</f>
        <v/>
      </c>
      <c r="J38059">
        <f>'Hedge activity'!C38059</f>
        <v/>
      </c>
      <c r="K38059">
        <f>'Hedge activity'!G38059</f>
        <v/>
      </c>
    </row>
    <row r="38060">
      <c r="A38060">
        <f>'Hedge activity'!A38060</f>
        <v/>
      </c>
      <c r="B38060" s="21">
        <f>'Hedge activity'!B38060</f>
        <v/>
      </c>
      <c r="C38060" s="7">
        <f>'Hedge activity'!F38060</f>
        <v/>
      </c>
      <c r="D38060" s="5">
        <f>VLOOKUP(C38060,'Transaction Day mapping'!$D$2:$E$757,2,FALSE)</f>
        <v/>
      </c>
      <c r="E38060" s="9">
        <f>'Hedge activity'!I38060</f>
        <v/>
      </c>
      <c r="F38060" s="5">
        <f>DATEVALUE(E38060)</f>
        <v/>
      </c>
      <c r="G38060" s="18">
        <f>'Hedge activity'!E38060</f>
        <v/>
      </c>
      <c r="H38060" s="19">
        <f>'Hedge activity'!D38060</f>
        <v/>
      </c>
      <c r="I38060" s="20">
        <f>'Hedge activity'!H38060</f>
        <v/>
      </c>
      <c r="J38060">
        <f>'Hedge activity'!C38060</f>
        <v/>
      </c>
      <c r="K38060">
        <f>'Hedge activity'!G38060</f>
        <v/>
      </c>
    </row>
    <row r="38061">
      <c r="A38061">
        <f>'Hedge activity'!A38061</f>
        <v/>
      </c>
      <c r="B38061" s="21">
        <f>'Hedge activity'!B38061</f>
        <v/>
      </c>
      <c r="C38061" s="7">
        <f>'Hedge activity'!F38061</f>
        <v/>
      </c>
      <c r="D38061" s="5">
        <f>VLOOKUP(C38061,'Transaction Day mapping'!$D$2:$E$757,2,FALSE)</f>
        <v/>
      </c>
      <c r="E38061" s="9">
        <f>'Hedge activity'!I38061</f>
        <v/>
      </c>
      <c r="F38061" s="5">
        <f>DATEVALUE(E38061)</f>
        <v/>
      </c>
      <c r="G38061" s="18">
        <f>'Hedge activity'!E38061</f>
        <v/>
      </c>
      <c r="H38061" s="19">
        <f>'Hedge activity'!D38061</f>
        <v/>
      </c>
      <c r="I38061" s="20">
        <f>'Hedge activity'!H38061</f>
        <v/>
      </c>
      <c r="J38061">
        <f>'Hedge activity'!C38061</f>
        <v/>
      </c>
      <c r="K38061">
        <f>'Hedge activity'!G38061</f>
        <v/>
      </c>
    </row>
    <row r="38062">
      <c r="A38062">
        <f>'Hedge activity'!A38062</f>
        <v/>
      </c>
      <c r="B38062" s="21">
        <f>'Hedge activity'!B38062</f>
        <v/>
      </c>
      <c r="C38062" s="7">
        <f>'Hedge activity'!F38062</f>
        <v/>
      </c>
      <c r="D38062" s="5">
        <f>VLOOKUP(C38062,'Transaction Day mapping'!$D$2:$E$757,2,FALSE)</f>
        <v/>
      </c>
      <c r="E38062" s="9">
        <f>'Hedge activity'!I38062</f>
        <v/>
      </c>
      <c r="F38062" s="5">
        <f>DATEVALUE(E38062)</f>
        <v/>
      </c>
      <c r="G38062" s="18">
        <f>'Hedge activity'!E38062</f>
        <v/>
      </c>
      <c r="H38062" s="19">
        <f>'Hedge activity'!D38062</f>
        <v/>
      </c>
      <c r="I38062" s="20">
        <f>'Hedge activity'!H38062</f>
        <v/>
      </c>
      <c r="J38062">
        <f>'Hedge activity'!C38062</f>
        <v/>
      </c>
      <c r="K38062">
        <f>'Hedge activity'!G38062</f>
        <v/>
      </c>
    </row>
    <row r="38063">
      <c r="A38063">
        <f>'Hedge activity'!A38063</f>
        <v/>
      </c>
      <c r="B38063" s="21">
        <f>'Hedge activity'!B38063</f>
        <v/>
      </c>
      <c r="C38063" s="7">
        <f>'Hedge activity'!F38063</f>
        <v/>
      </c>
      <c r="D38063" s="5">
        <f>VLOOKUP(C38063,'Transaction Day mapping'!$D$2:$E$757,2,FALSE)</f>
        <v/>
      </c>
      <c r="E38063" s="9">
        <f>'Hedge activity'!I38063</f>
        <v/>
      </c>
      <c r="F38063" s="5">
        <f>DATEVALUE(E38063)</f>
        <v/>
      </c>
      <c r="G38063" s="18">
        <f>'Hedge activity'!E38063</f>
        <v/>
      </c>
      <c r="H38063" s="19">
        <f>'Hedge activity'!D38063</f>
        <v/>
      </c>
      <c r="I38063" s="20">
        <f>'Hedge activity'!H38063</f>
        <v/>
      </c>
      <c r="J38063">
        <f>'Hedge activity'!C38063</f>
        <v/>
      </c>
      <c r="K38063">
        <f>'Hedge activity'!G38063</f>
        <v/>
      </c>
    </row>
    <row r="38064">
      <c r="A38064">
        <f>'Hedge activity'!A38064</f>
        <v/>
      </c>
      <c r="B38064" s="21">
        <f>'Hedge activity'!B38064</f>
        <v/>
      </c>
      <c r="C38064" s="7">
        <f>'Hedge activity'!F38064</f>
        <v/>
      </c>
      <c r="D38064" s="5">
        <f>VLOOKUP(C38064,'Transaction Day mapping'!$D$2:$E$757,2,FALSE)</f>
        <v/>
      </c>
      <c r="E38064" s="9">
        <f>'Hedge activity'!I38064</f>
        <v/>
      </c>
      <c r="F38064" s="5">
        <f>DATEVALUE(E38064)</f>
        <v/>
      </c>
      <c r="G38064" s="18">
        <f>'Hedge activity'!E38064</f>
        <v/>
      </c>
      <c r="H38064" s="19">
        <f>'Hedge activity'!D38064</f>
        <v/>
      </c>
      <c r="I38064" s="20">
        <f>'Hedge activity'!H38064</f>
        <v/>
      </c>
      <c r="J38064">
        <f>'Hedge activity'!C38064</f>
        <v/>
      </c>
      <c r="K38064">
        <f>'Hedge activity'!G38064</f>
        <v/>
      </c>
    </row>
    <row r="38065">
      <c r="A38065">
        <f>'Hedge activity'!A38065</f>
        <v/>
      </c>
      <c r="B38065" s="21">
        <f>'Hedge activity'!B38065</f>
        <v/>
      </c>
      <c r="C38065" s="7">
        <f>'Hedge activity'!F38065</f>
        <v/>
      </c>
      <c r="D38065" s="5">
        <f>VLOOKUP(C38065,'Transaction Day mapping'!$D$2:$E$757,2,FALSE)</f>
        <v/>
      </c>
      <c r="E38065" s="9">
        <f>'Hedge activity'!I38065</f>
        <v/>
      </c>
      <c r="F38065" s="5">
        <f>DATEVALUE(E38065)</f>
        <v/>
      </c>
      <c r="G38065" s="18">
        <f>'Hedge activity'!E38065</f>
        <v/>
      </c>
      <c r="H38065" s="19">
        <f>'Hedge activity'!D38065</f>
        <v/>
      </c>
      <c r="I38065" s="20">
        <f>'Hedge activity'!H38065</f>
        <v/>
      </c>
      <c r="J38065">
        <f>'Hedge activity'!C38065</f>
        <v/>
      </c>
      <c r="K38065">
        <f>'Hedge activity'!G38065</f>
        <v/>
      </c>
    </row>
    <row r="38066">
      <c r="A38066">
        <f>'Hedge activity'!A38066</f>
        <v/>
      </c>
      <c r="B38066" s="21">
        <f>'Hedge activity'!B38066</f>
        <v/>
      </c>
      <c r="C38066" s="7">
        <f>'Hedge activity'!F38066</f>
        <v/>
      </c>
      <c r="D38066" s="5">
        <f>VLOOKUP(C38066,'Transaction Day mapping'!$D$2:$E$757,2,FALSE)</f>
        <v/>
      </c>
      <c r="E38066" s="9">
        <f>'Hedge activity'!I38066</f>
        <v/>
      </c>
      <c r="F38066" s="5">
        <f>DATEVALUE(E38066)</f>
        <v/>
      </c>
      <c r="G38066" s="18">
        <f>'Hedge activity'!E38066</f>
        <v/>
      </c>
      <c r="H38066" s="19">
        <f>'Hedge activity'!D38066</f>
        <v/>
      </c>
      <c r="I38066" s="20">
        <f>'Hedge activity'!H38066</f>
        <v/>
      </c>
      <c r="J38066">
        <f>'Hedge activity'!C38066</f>
        <v/>
      </c>
      <c r="K38066">
        <f>'Hedge activity'!G38066</f>
        <v/>
      </c>
    </row>
    <row r="38067">
      <c r="A38067">
        <f>'Hedge activity'!A38067</f>
        <v/>
      </c>
      <c r="B38067" s="21">
        <f>'Hedge activity'!B38067</f>
        <v/>
      </c>
      <c r="C38067" s="7">
        <f>'Hedge activity'!F38067</f>
        <v/>
      </c>
      <c r="D38067" s="5">
        <f>VLOOKUP(C38067,'Transaction Day mapping'!$D$2:$E$757,2,FALSE)</f>
        <v/>
      </c>
      <c r="E38067" s="9">
        <f>'Hedge activity'!I38067</f>
        <v/>
      </c>
      <c r="F38067" s="5">
        <f>DATEVALUE(E38067)</f>
        <v/>
      </c>
      <c r="G38067" s="18">
        <f>'Hedge activity'!E38067</f>
        <v/>
      </c>
      <c r="H38067" s="19">
        <f>'Hedge activity'!D38067</f>
        <v/>
      </c>
      <c r="I38067" s="20">
        <f>'Hedge activity'!H38067</f>
        <v/>
      </c>
      <c r="J38067">
        <f>'Hedge activity'!C38067</f>
        <v/>
      </c>
      <c r="K38067">
        <f>'Hedge activity'!G38067</f>
        <v/>
      </c>
    </row>
    <row r="38068">
      <c r="A38068">
        <f>'Hedge activity'!A38068</f>
        <v/>
      </c>
      <c r="B38068" s="21">
        <f>'Hedge activity'!B38068</f>
        <v/>
      </c>
      <c r="C38068" s="7">
        <f>'Hedge activity'!F38068</f>
        <v/>
      </c>
      <c r="D38068" s="5">
        <f>VLOOKUP(C38068,'Transaction Day mapping'!$D$2:$E$757,2,FALSE)</f>
        <v/>
      </c>
      <c r="E38068" s="9">
        <f>'Hedge activity'!I38068</f>
        <v/>
      </c>
      <c r="F38068" s="5">
        <f>DATEVALUE(E38068)</f>
        <v/>
      </c>
      <c r="G38068" s="18">
        <f>'Hedge activity'!E38068</f>
        <v/>
      </c>
      <c r="H38068" s="19">
        <f>'Hedge activity'!D38068</f>
        <v/>
      </c>
      <c r="I38068" s="20">
        <f>'Hedge activity'!H38068</f>
        <v/>
      </c>
      <c r="J38068">
        <f>'Hedge activity'!C38068</f>
        <v/>
      </c>
      <c r="K38068">
        <f>'Hedge activity'!G38068</f>
        <v/>
      </c>
    </row>
    <row r="38069">
      <c r="A38069">
        <f>'Hedge activity'!A38069</f>
        <v/>
      </c>
      <c r="B38069" s="21">
        <f>'Hedge activity'!B38069</f>
        <v/>
      </c>
      <c r="C38069" s="7">
        <f>'Hedge activity'!F38069</f>
        <v/>
      </c>
      <c r="D38069" s="5">
        <f>VLOOKUP(C38069,'Transaction Day mapping'!$D$2:$E$757,2,FALSE)</f>
        <v/>
      </c>
      <c r="E38069" s="9">
        <f>'Hedge activity'!I38069</f>
        <v/>
      </c>
      <c r="F38069" s="5">
        <f>DATEVALUE(E38069)</f>
        <v/>
      </c>
      <c r="G38069" s="18">
        <f>'Hedge activity'!E38069</f>
        <v/>
      </c>
      <c r="H38069" s="19">
        <f>'Hedge activity'!D38069</f>
        <v/>
      </c>
      <c r="I38069" s="20">
        <f>'Hedge activity'!H38069</f>
        <v/>
      </c>
      <c r="J38069">
        <f>'Hedge activity'!C38069</f>
        <v/>
      </c>
      <c r="K38069">
        <f>'Hedge activity'!G38069</f>
        <v/>
      </c>
    </row>
    <row r="38070">
      <c r="A38070">
        <f>'Hedge activity'!A38070</f>
        <v/>
      </c>
      <c r="B38070" s="21">
        <f>'Hedge activity'!B38070</f>
        <v/>
      </c>
      <c r="C38070" s="7">
        <f>'Hedge activity'!F38070</f>
        <v/>
      </c>
      <c r="D38070" s="5">
        <f>VLOOKUP(C38070,'Transaction Day mapping'!$D$2:$E$757,2,FALSE)</f>
        <v/>
      </c>
      <c r="E38070" s="9">
        <f>'Hedge activity'!I38070</f>
        <v/>
      </c>
      <c r="F38070" s="5">
        <f>DATEVALUE(E38070)</f>
        <v/>
      </c>
      <c r="G38070" s="18">
        <f>'Hedge activity'!E38070</f>
        <v/>
      </c>
      <c r="H38070" s="19">
        <f>'Hedge activity'!D38070</f>
        <v/>
      </c>
      <c r="I38070" s="20">
        <f>'Hedge activity'!H38070</f>
        <v/>
      </c>
      <c r="J38070">
        <f>'Hedge activity'!C38070</f>
        <v/>
      </c>
      <c r="K38070">
        <f>'Hedge activity'!G38070</f>
        <v/>
      </c>
    </row>
    <row r="38071">
      <c r="A38071">
        <f>'Hedge activity'!A38071</f>
        <v/>
      </c>
      <c r="B38071" s="21">
        <f>'Hedge activity'!B38071</f>
        <v/>
      </c>
      <c r="C38071" s="7">
        <f>'Hedge activity'!F38071</f>
        <v/>
      </c>
      <c r="D38071" s="5">
        <f>VLOOKUP(C38071,'Transaction Day mapping'!$D$2:$E$757,2,FALSE)</f>
        <v/>
      </c>
      <c r="E38071" s="9">
        <f>'Hedge activity'!I38071</f>
        <v/>
      </c>
      <c r="F38071" s="5">
        <f>DATEVALUE(E38071)</f>
        <v/>
      </c>
      <c r="G38071" s="18">
        <f>'Hedge activity'!E38071</f>
        <v/>
      </c>
      <c r="H38071" s="19">
        <f>'Hedge activity'!D38071</f>
        <v/>
      </c>
      <c r="I38071" s="20">
        <f>'Hedge activity'!H38071</f>
        <v/>
      </c>
      <c r="J38071">
        <f>'Hedge activity'!C38071</f>
        <v/>
      </c>
      <c r="K38071">
        <f>'Hedge activity'!G38071</f>
        <v/>
      </c>
    </row>
    <row r="38072">
      <c r="A38072">
        <f>'Hedge activity'!A38072</f>
        <v/>
      </c>
      <c r="B38072" s="21">
        <f>'Hedge activity'!B38072</f>
        <v/>
      </c>
      <c r="C38072" s="7">
        <f>'Hedge activity'!F38072</f>
        <v/>
      </c>
      <c r="D38072" s="5">
        <f>VLOOKUP(C38072,'Transaction Day mapping'!$D$2:$E$757,2,FALSE)</f>
        <v/>
      </c>
      <c r="E38072" s="9">
        <f>'Hedge activity'!I38072</f>
        <v/>
      </c>
      <c r="F38072" s="5">
        <f>DATEVALUE(E38072)</f>
        <v/>
      </c>
      <c r="G38072" s="18">
        <f>'Hedge activity'!E38072</f>
        <v/>
      </c>
      <c r="H38072" s="19">
        <f>'Hedge activity'!D38072</f>
        <v/>
      </c>
      <c r="I38072" s="20">
        <f>'Hedge activity'!H38072</f>
        <v/>
      </c>
      <c r="J38072">
        <f>'Hedge activity'!C38072</f>
        <v/>
      </c>
      <c r="K38072">
        <f>'Hedge activity'!G38072</f>
        <v/>
      </c>
    </row>
    <row r="38073">
      <c r="A38073">
        <f>'Hedge activity'!A38073</f>
        <v/>
      </c>
      <c r="B38073" s="21">
        <f>'Hedge activity'!B38073</f>
        <v/>
      </c>
      <c r="C38073" s="7">
        <f>'Hedge activity'!F38073</f>
        <v/>
      </c>
      <c r="D38073" s="5">
        <f>VLOOKUP(C38073,'Transaction Day mapping'!$D$2:$E$757,2,FALSE)</f>
        <v/>
      </c>
      <c r="E38073" s="9">
        <f>'Hedge activity'!I38073</f>
        <v/>
      </c>
      <c r="F38073" s="5">
        <f>DATEVALUE(E38073)</f>
        <v/>
      </c>
      <c r="G38073" s="18">
        <f>'Hedge activity'!E38073</f>
        <v/>
      </c>
      <c r="H38073" s="19">
        <f>'Hedge activity'!D38073</f>
        <v/>
      </c>
      <c r="I38073" s="20">
        <f>'Hedge activity'!H38073</f>
        <v/>
      </c>
      <c r="J38073">
        <f>'Hedge activity'!C38073</f>
        <v/>
      </c>
      <c r="K38073">
        <f>'Hedge activity'!G38073</f>
        <v/>
      </c>
    </row>
    <row r="38074">
      <c r="A38074">
        <f>'Hedge activity'!A38074</f>
        <v/>
      </c>
      <c r="B38074" s="21">
        <f>'Hedge activity'!B38074</f>
        <v/>
      </c>
      <c r="C38074" s="7">
        <f>'Hedge activity'!F38074</f>
        <v/>
      </c>
      <c r="D38074" s="5">
        <f>VLOOKUP(C38074,'Transaction Day mapping'!$D$2:$E$757,2,FALSE)</f>
        <v/>
      </c>
      <c r="E38074" s="9">
        <f>'Hedge activity'!I38074</f>
        <v/>
      </c>
      <c r="F38074" s="5">
        <f>DATEVALUE(E38074)</f>
        <v/>
      </c>
      <c r="G38074" s="18">
        <f>'Hedge activity'!E38074</f>
        <v/>
      </c>
      <c r="H38074" s="19">
        <f>'Hedge activity'!D38074</f>
        <v/>
      </c>
      <c r="I38074" s="20">
        <f>'Hedge activity'!H38074</f>
        <v/>
      </c>
      <c r="J38074">
        <f>'Hedge activity'!C38074</f>
        <v/>
      </c>
      <c r="K38074">
        <f>'Hedge activity'!G38074</f>
        <v/>
      </c>
    </row>
    <row r="38075">
      <c r="A38075">
        <f>'Hedge activity'!A38075</f>
        <v/>
      </c>
      <c r="B38075" s="21">
        <f>'Hedge activity'!B38075</f>
        <v/>
      </c>
      <c r="C38075" s="7">
        <f>'Hedge activity'!F38075</f>
        <v/>
      </c>
      <c r="D38075" s="5">
        <f>VLOOKUP(C38075,'Transaction Day mapping'!$D$2:$E$757,2,FALSE)</f>
        <v/>
      </c>
      <c r="E38075" s="9">
        <f>'Hedge activity'!I38075</f>
        <v/>
      </c>
      <c r="F38075" s="5">
        <f>DATEVALUE(E38075)</f>
        <v/>
      </c>
      <c r="G38075" s="18">
        <f>'Hedge activity'!E38075</f>
        <v/>
      </c>
      <c r="H38075" s="19">
        <f>'Hedge activity'!D38075</f>
        <v/>
      </c>
      <c r="I38075" s="20">
        <f>'Hedge activity'!H38075</f>
        <v/>
      </c>
      <c r="J38075">
        <f>'Hedge activity'!C38075</f>
        <v/>
      </c>
      <c r="K38075">
        <f>'Hedge activity'!G38075</f>
        <v/>
      </c>
    </row>
    <row r="38076">
      <c r="A38076">
        <f>'Hedge activity'!A38076</f>
        <v/>
      </c>
      <c r="B38076" s="21">
        <f>'Hedge activity'!B38076</f>
        <v/>
      </c>
      <c r="C38076" s="7">
        <f>'Hedge activity'!F38076</f>
        <v/>
      </c>
      <c r="D38076" s="5">
        <f>VLOOKUP(C38076,'Transaction Day mapping'!$D$2:$E$757,2,FALSE)</f>
        <v/>
      </c>
      <c r="E38076" s="9">
        <f>'Hedge activity'!I38076</f>
        <v/>
      </c>
      <c r="F38076" s="5">
        <f>DATEVALUE(E38076)</f>
        <v/>
      </c>
      <c r="G38076" s="18">
        <f>'Hedge activity'!E38076</f>
        <v/>
      </c>
      <c r="H38076" s="19">
        <f>'Hedge activity'!D38076</f>
        <v/>
      </c>
      <c r="I38076" s="20">
        <f>'Hedge activity'!H38076</f>
        <v/>
      </c>
      <c r="J38076">
        <f>'Hedge activity'!C38076</f>
        <v/>
      </c>
      <c r="K38076">
        <f>'Hedge activity'!G38076</f>
        <v/>
      </c>
    </row>
    <row r="38077">
      <c r="A38077">
        <f>'Hedge activity'!A38077</f>
        <v/>
      </c>
      <c r="B38077" s="21">
        <f>'Hedge activity'!B38077</f>
        <v/>
      </c>
      <c r="C38077" s="7">
        <f>'Hedge activity'!F38077</f>
        <v/>
      </c>
      <c r="D38077" s="5">
        <f>VLOOKUP(C38077,'Transaction Day mapping'!$D$2:$E$757,2,FALSE)</f>
        <v/>
      </c>
      <c r="E38077" s="9">
        <f>'Hedge activity'!I38077</f>
        <v/>
      </c>
      <c r="F38077" s="5">
        <f>DATEVALUE(E38077)</f>
        <v/>
      </c>
      <c r="G38077" s="18">
        <f>'Hedge activity'!E38077</f>
        <v/>
      </c>
      <c r="H38077" s="19">
        <f>'Hedge activity'!D38077</f>
        <v/>
      </c>
      <c r="I38077" s="20">
        <f>'Hedge activity'!H38077</f>
        <v/>
      </c>
      <c r="J38077">
        <f>'Hedge activity'!C38077</f>
        <v/>
      </c>
      <c r="K38077">
        <f>'Hedge activity'!G38077</f>
        <v/>
      </c>
    </row>
    <row r="38078">
      <c r="A38078">
        <f>'Hedge activity'!A38078</f>
        <v/>
      </c>
      <c r="B38078" s="21">
        <f>'Hedge activity'!B38078</f>
        <v/>
      </c>
      <c r="C38078" s="7">
        <f>'Hedge activity'!F38078</f>
        <v/>
      </c>
      <c r="D38078" s="5">
        <f>VLOOKUP(C38078,'Transaction Day mapping'!$D$2:$E$757,2,FALSE)</f>
        <v/>
      </c>
      <c r="E38078" s="9">
        <f>'Hedge activity'!I38078</f>
        <v/>
      </c>
      <c r="F38078" s="5">
        <f>DATEVALUE(E38078)</f>
        <v/>
      </c>
      <c r="G38078" s="18">
        <f>'Hedge activity'!E38078</f>
        <v/>
      </c>
      <c r="H38078" s="19">
        <f>'Hedge activity'!D38078</f>
        <v/>
      </c>
      <c r="I38078" s="20">
        <f>'Hedge activity'!H38078</f>
        <v/>
      </c>
      <c r="J38078">
        <f>'Hedge activity'!C38078</f>
        <v/>
      </c>
      <c r="K38078">
        <f>'Hedge activity'!G38078</f>
        <v/>
      </c>
    </row>
    <row r="38079">
      <c r="A38079">
        <f>'Hedge activity'!A38079</f>
        <v/>
      </c>
      <c r="B38079" s="21">
        <f>'Hedge activity'!B38079</f>
        <v/>
      </c>
      <c r="C38079" s="7">
        <f>'Hedge activity'!F38079</f>
        <v/>
      </c>
      <c r="D38079" s="5">
        <f>VLOOKUP(C38079,'Transaction Day mapping'!$D$2:$E$757,2,FALSE)</f>
        <v/>
      </c>
      <c r="E38079" s="9">
        <f>'Hedge activity'!I38079</f>
        <v/>
      </c>
      <c r="F38079" s="5">
        <f>DATEVALUE(E38079)</f>
        <v/>
      </c>
      <c r="G38079" s="18">
        <f>'Hedge activity'!E38079</f>
        <v/>
      </c>
      <c r="H38079" s="19">
        <f>'Hedge activity'!D38079</f>
        <v/>
      </c>
      <c r="I38079" s="20">
        <f>'Hedge activity'!H38079</f>
        <v/>
      </c>
      <c r="J38079">
        <f>'Hedge activity'!C38079</f>
        <v/>
      </c>
      <c r="K38079">
        <f>'Hedge activity'!G38079</f>
        <v/>
      </c>
    </row>
    <row r="38080">
      <c r="A38080">
        <f>'Hedge activity'!A38080</f>
        <v/>
      </c>
      <c r="B38080" s="21">
        <f>'Hedge activity'!B38080</f>
        <v/>
      </c>
      <c r="C38080" s="7">
        <f>'Hedge activity'!F38080</f>
        <v/>
      </c>
      <c r="D38080" s="5">
        <f>VLOOKUP(C38080,'Transaction Day mapping'!$D$2:$E$757,2,FALSE)</f>
        <v/>
      </c>
      <c r="E38080" s="9">
        <f>'Hedge activity'!I38080</f>
        <v/>
      </c>
      <c r="F38080" s="5">
        <f>DATEVALUE(E38080)</f>
        <v/>
      </c>
      <c r="G38080" s="18">
        <f>'Hedge activity'!E38080</f>
        <v/>
      </c>
      <c r="H38080" s="19">
        <f>'Hedge activity'!D38080</f>
        <v/>
      </c>
      <c r="I38080" s="20">
        <f>'Hedge activity'!H38080</f>
        <v/>
      </c>
      <c r="J38080">
        <f>'Hedge activity'!C38080</f>
        <v/>
      </c>
      <c r="K38080">
        <f>'Hedge activity'!G38080</f>
        <v/>
      </c>
    </row>
    <row r="38081">
      <c r="A38081">
        <f>'Hedge activity'!A38081</f>
        <v/>
      </c>
      <c r="B38081" s="21">
        <f>'Hedge activity'!B38081</f>
        <v/>
      </c>
      <c r="C38081" s="7">
        <f>'Hedge activity'!F38081</f>
        <v/>
      </c>
      <c r="D38081" s="5">
        <f>VLOOKUP(C38081,'Transaction Day mapping'!$D$2:$E$757,2,FALSE)</f>
        <v/>
      </c>
      <c r="E38081" s="9">
        <f>'Hedge activity'!I38081</f>
        <v/>
      </c>
      <c r="F38081" s="5">
        <f>DATEVALUE(E38081)</f>
        <v/>
      </c>
      <c r="G38081" s="18">
        <f>'Hedge activity'!E38081</f>
        <v/>
      </c>
      <c r="H38081" s="19">
        <f>'Hedge activity'!D38081</f>
        <v/>
      </c>
      <c r="I38081" s="20">
        <f>'Hedge activity'!H38081</f>
        <v/>
      </c>
      <c r="J38081">
        <f>'Hedge activity'!C38081</f>
        <v/>
      </c>
      <c r="K38081">
        <f>'Hedge activity'!G38081</f>
        <v/>
      </c>
    </row>
    <row r="38082">
      <c r="A38082">
        <f>'Hedge activity'!A38082</f>
        <v/>
      </c>
      <c r="B38082" s="21">
        <f>'Hedge activity'!B38082</f>
        <v/>
      </c>
      <c r="C38082" s="7">
        <f>'Hedge activity'!F38082</f>
        <v/>
      </c>
      <c r="D38082" s="5">
        <f>VLOOKUP(C38082,'Transaction Day mapping'!$D$2:$E$757,2,FALSE)</f>
        <v/>
      </c>
      <c r="E38082" s="9">
        <f>'Hedge activity'!I38082</f>
        <v/>
      </c>
      <c r="F38082" s="5">
        <f>DATEVALUE(E38082)</f>
        <v/>
      </c>
      <c r="G38082" s="18">
        <f>'Hedge activity'!E38082</f>
        <v/>
      </c>
      <c r="H38082" s="19">
        <f>'Hedge activity'!D38082</f>
        <v/>
      </c>
      <c r="I38082" s="20">
        <f>'Hedge activity'!H38082</f>
        <v/>
      </c>
      <c r="J38082">
        <f>'Hedge activity'!C38082</f>
        <v/>
      </c>
      <c r="K38082">
        <f>'Hedge activity'!G38082</f>
        <v/>
      </c>
    </row>
    <row r="38083">
      <c r="A38083">
        <f>'Hedge activity'!A38083</f>
        <v/>
      </c>
      <c r="B38083" s="21">
        <f>'Hedge activity'!B38083</f>
        <v/>
      </c>
      <c r="C38083" s="7">
        <f>'Hedge activity'!F38083</f>
        <v/>
      </c>
      <c r="D38083" s="5">
        <f>VLOOKUP(C38083,'Transaction Day mapping'!$D$2:$E$757,2,FALSE)</f>
        <v/>
      </c>
      <c r="E38083" s="9">
        <f>'Hedge activity'!I38083</f>
        <v/>
      </c>
      <c r="F38083" s="5">
        <f>DATEVALUE(E38083)</f>
        <v/>
      </c>
      <c r="G38083" s="18">
        <f>'Hedge activity'!E38083</f>
        <v/>
      </c>
      <c r="H38083" s="19">
        <f>'Hedge activity'!D38083</f>
        <v/>
      </c>
      <c r="I38083" s="20">
        <f>'Hedge activity'!H38083</f>
        <v/>
      </c>
      <c r="J38083">
        <f>'Hedge activity'!C38083</f>
        <v/>
      </c>
      <c r="K38083">
        <f>'Hedge activity'!G38083</f>
        <v/>
      </c>
    </row>
    <row r="38084">
      <c r="A38084">
        <f>'Hedge activity'!A38084</f>
        <v/>
      </c>
      <c r="B38084" s="21">
        <f>'Hedge activity'!B38084</f>
        <v/>
      </c>
      <c r="C38084" s="7">
        <f>'Hedge activity'!F38084</f>
        <v/>
      </c>
      <c r="D38084" s="5">
        <f>VLOOKUP(C38084,'Transaction Day mapping'!$D$2:$E$757,2,FALSE)</f>
        <v/>
      </c>
      <c r="E38084" s="9">
        <f>'Hedge activity'!I38084</f>
        <v/>
      </c>
      <c r="F38084" s="5">
        <f>DATEVALUE(E38084)</f>
        <v/>
      </c>
      <c r="G38084" s="18">
        <f>'Hedge activity'!E38084</f>
        <v/>
      </c>
      <c r="H38084" s="19">
        <f>'Hedge activity'!D38084</f>
        <v/>
      </c>
      <c r="I38084" s="20">
        <f>'Hedge activity'!H38084</f>
        <v/>
      </c>
      <c r="J38084">
        <f>'Hedge activity'!C38084</f>
        <v/>
      </c>
      <c r="K38084">
        <f>'Hedge activity'!G38084</f>
        <v/>
      </c>
    </row>
    <row r="38085">
      <c r="A38085">
        <f>'Hedge activity'!A38085</f>
        <v/>
      </c>
      <c r="B38085" s="21">
        <f>'Hedge activity'!B38085</f>
        <v/>
      </c>
      <c r="C38085" s="7">
        <f>'Hedge activity'!F38085</f>
        <v/>
      </c>
      <c r="D38085" s="5">
        <f>VLOOKUP(C38085,'Transaction Day mapping'!$D$2:$E$757,2,FALSE)</f>
        <v/>
      </c>
      <c r="E38085" s="9">
        <f>'Hedge activity'!I38085</f>
        <v/>
      </c>
      <c r="F38085" s="5">
        <f>DATEVALUE(E38085)</f>
        <v/>
      </c>
      <c r="G38085" s="18">
        <f>'Hedge activity'!E38085</f>
        <v/>
      </c>
      <c r="H38085" s="19">
        <f>'Hedge activity'!D38085</f>
        <v/>
      </c>
      <c r="I38085" s="20">
        <f>'Hedge activity'!H38085</f>
        <v/>
      </c>
      <c r="J38085">
        <f>'Hedge activity'!C38085</f>
        <v/>
      </c>
      <c r="K38085">
        <f>'Hedge activity'!G38085</f>
        <v/>
      </c>
    </row>
    <row r="38086">
      <c r="A38086">
        <f>'Hedge activity'!A38086</f>
        <v/>
      </c>
      <c r="B38086" s="21">
        <f>'Hedge activity'!B38086</f>
        <v/>
      </c>
      <c r="C38086" s="7">
        <f>'Hedge activity'!F38086</f>
        <v/>
      </c>
      <c r="D38086" s="5">
        <f>VLOOKUP(C38086,'Transaction Day mapping'!$D$2:$E$757,2,FALSE)</f>
        <v/>
      </c>
      <c r="E38086" s="9">
        <f>'Hedge activity'!I38086</f>
        <v/>
      </c>
      <c r="F38086" s="5">
        <f>DATEVALUE(E38086)</f>
        <v/>
      </c>
      <c r="G38086" s="18">
        <f>'Hedge activity'!E38086</f>
        <v/>
      </c>
      <c r="H38086" s="19">
        <f>'Hedge activity'!D38086</f>
        <v/>
      </c>
      <c r="I38086" s="20">
        <f>'Hedge activity'!H38086</f>
        <v/>
      </c>
      <c r="J38086">
        <f>'Hedge activity'!C38086</f>
        <v/>
      </c>
      <c r="K38086">
        <f>'Hedge activity'!G38086</f>
        <v/>
      </c>
    </row>
    <row r="38087">
      <c r="A38087">
        <f>'Hedge activity'!A38087</f>
        <v/>
      </c>
      <c r="B38087" s="21">
        <f>'Hedge activity'!B38087</f>
        <v/>
      </c>
      <c r="C38087" s="7">
        <f>'Hedge activity'!F38087</f>
        <v/>
      </c>
      <c r="D38087" s="5">
        <f>VLOOKUP(C38087,'Transaction Day mapping'!$D$2:$E$757,2,FALSE)</f>
        <v/>
      </c>
      <c r="E38087" s="9">
        <f>'Hedge activity'!I38087</f>
        <v/>
      </c>
      <c r="F38087" s="5">
        <f>DATEVALUE(E38087)</f>
        <v/>
      </c>
      <c r="G38087" s="18">
        <f>'Hedge activity'!E38087</f>
        <v/>
      </c>
      <c r="H38087" s="19">
        <f>'Hedge activity'!D38087</f>
        <v/>
      </c>
      <c r="I38087" s="20">
        <f>'Hedge activity'!H38087</f>
        <v/>
      </c>
      <c r="J38087">
        <f>'Hedge activity'!C38087</f>
        <v/>
      </c>
      <c r="K38087">
        <f>'Hedge activity'!G38087</f>
        <v/>
      </c>
    </row>
    <row r="38088">
      <c r="A38088">
        <f>'Hedge activity'!A38088</f>
        <v/>
      </c>
      <c r="B38088" s="21">
        <f>'Hedge activity'!B38088</f>
        <v/>
      </c>
      <c r="C38088" s="7">
        <f>'Hedge activity'!F38088</f>
        <v/>
      </c>
      <c r="D38088" s="5">
        <f>VLOOKUP(C38088,'Transaction Day mapping'!$D$2:$E$757,2,FALSE)</f>
        <v/>
      </c>
      <c r="E38088" s="9">
        <f>'Hedge activity'!I38088</f>
        <v/>
      </c>
      <c r="F38088" s="5">
        <f>DATEVALUE(E38088)</f>
        <v/>
      </c>
      <c r="G38088" s="18">
        <f>'Hedge activity'!E38088</f>
        <v/>
      </c>
      <c r="H38088" s="19">
        <f>'Hedge activity'!D38088</f>
        <v/>
      </c>
      <c r="I38088" s="20">
        <f>'Hedge activity'!H38088</f>
        <v/>
      </c>
      <c r="J38088">
        <f>'Hedge activity'!C38088</f>
        <v/>
      </c>
      <c r="K38088">
        <f>'Hedge activity'!G38088</f>
        <v/>
      </c>
    </row>
    <row r="38089">
      <c r="A38089">
        <f>'Hedge activity'!A38089</f>
        <v/>
      </c>
      <c r="B38089" s="21">
        <f>'Hedge activity'!B38089</f>
        <v/>
      </c>
      <c r="C38089" s="7">
        <f>'Hedge activity'!F38089</f>
        <v/>
      </c>
      <c r="D38089" s="5">
        <f>VLOOKUP(C38089,'Transaction Day mapping'!$D$2:$E$757,2,FALSE)</f>
        <v/>
      </c>
      <c r="E38089" s="9">
        <f>'Hedge activity'!I38089</f>
        <v/>
      </c>
      <c r="F38089" s="5">
        <f>DATEVALUE(E38089)</f>
        <v/>
      </c>
      <c r="G38089" s="18">
        <f>'Hedge activity'!E38089</f>
        <v/>
      </c>
      <c r="H38089" s="19">
        <f>'Hedge activity'!D38089</f>
        <v/>
      </c>
      <c r="I38089" s="20">
        <f>'Hedge activity'!H38089</f>
        <v/>
      </c>
      <c r="J38089">
        <f>'Hedge activity'!C38089</f>
        <v/>
      </c>
      <c r="K38089">
        <f>'Hedge activity'!G38089</f>
        <v/>
      </c>
    </row>
    <row r="38090">
      <c r="A38090">
        <f>'Hedge activity'!A38090</f>
        <v/>
      </c>
      <c r="B38090" s="21">
        <f>'Hedge activity'!B38090</f>
        <v/>
      </c>
      <c r="C38090" s="7">
        <f>'Hedge activity'!F38090</f>
        <v/>
      </c>
      <c r="D38090" s="5">
        <f>VLOOKUP(C38090,'Transaction Day mapping'!$D$2:$E$757,2,FALSE)</f>
        <v/>
      </c>
      <c r="E38090" s="9">
        <f>'Hedge activity'!I38090</f>
        <v/>
      </c>
      <c r="F38090" s="5">
        <f>DATEVALUE(E38090)</f>
        <v/>
      </c>
      <c r="G38090" s="18">
        <f>'Hedge activity'!E38090</f>
        <v/>
      </c>
      <c r="H38090" s="19">
        <f>'Hedge activity'!D38090</f>
        <v/>
      </c>
      <c r="I38090" s="20">
        <f>'Hedge activity'!H38090</f>
        <v/>
      </c>
      <c r="J38090">
        <f>'Hedge activity'!C38090</f>
        <v/>
      </c>
      <c r="K38090">
        <f>'Hedge activity'!G38090</f>
        <v/>
      </c>
    </row>
    <row r="38091">
      <c r="A38091">
        <f>'Hedge activity'!A38091</f>
        <v/>
      </c>
      <c r="B38091" s="21">
        <f>'Hedge activity'!B38091</f>
        <v/>
      </c>
      <c r="C38091" s="7">
        <f>'Hedge activity'!F38091</f>
        <v/>
      </c>
      <c r="D38091" s="5">
        <f>VLOOKUP(C38091,'Transaction Day mapping'!$D$2:$E$757,2,FALSE)</f>
        <v/>
      </c>
      <c r="E38091" s="9">
        <f>'Hedge activity'!I38091</f>
        <v/>
      </c>
      <c r="F38091" s="5">
        <f>DATEVALUE(E38091)</f>
        <v/>
      </c>
      <c r="G38091" s="18">
        <f>'Hedge activity'!E38091</f>
        <v/>
      </c>
      <c r="H38091" s="19">
        <f>'Hedge activity'!D38091</f>
        <v/>
      </c>
      <c r="I38091" s="20">
        <f>'Hedge activity'!H38091</f>
        <v/>
      </c>
      <c r="J38091">
        <f>'Hedge activity'!C38091</f>
        <v/>
      </c>
      <c r="K38091">
        <f>'Hedge activity'!G38091</f>
        <v/>
      </c>
    </row>
    <row r="38092">
      <c r="A38092">
        <f>'Hedge activity'!A38092</f>
        <v/>
      </c>
      <c r="B38092" s="21">
        <f>'Hedge activity'!B38092</f>
        <v/>
      </c>
      <c r="C38092" s="7">
        <f>'Hedge activity'!F38092</f>
        <v/>
      </c>
      <c r="D38092" s="5">
        <f>VLOOKUP(C38092,'Transaction Day mapping'!$D$2:$E$757,2,FALSE)</f>
        <v/>
      </c>
      <c r="E38092" s="9">
        <f>'Hedge activity'!I38092</f>
        <v/>
      </c>
      <c r="F38092" s="5">
        <f>DATEVALUE(E38092)</f>
        <v/>
      </c>
      <c r="G38092" s="18">
        <f>'Hedge activity'!E38092</f>
        <v/>
      </c>
      <c r="H38092" s="19">
        <f>'Hedge activity'!D38092</f>
        <v/>
      </c>
      <c r="I38092" s="20">
        <f>'Hedge activity'!H38092</f>
        <v/>
      </c>
      <c r="J38092">
        <f>'Hedge activity'!C38092</f>
        <v/>
      </c>
      <c r="K38092">
        <f>'Hedge activity'!G38092</f>
        <v/>
      </c>
    </row>
    <row r="38093">
      <c r="A38093">
        <f>'Hedge activity'!A38093</f>
        <v/>
      </c>
      <c r="B38093" s="21">
        <f>'Hedge activity'!B38093</f>
        <v/>
      </c>
      <c r="C38093" s="7">
        <f>'Hedge activity'!F38093</f>
        <v/>
      </c>
      <c r="D38093" s="5">
        <f>VLOOKUP(C38093,'Transaction Day mapping'!$D$2:$E$757,2,FALSE)</f>
        <v/>
      </c>
      <c r="E38093" s="9">
        <f>'Hedge activity'!I38093</f>
        <v/>
      </c>
      <c r="F38093" s="5">
        <f>DATEVALUE(E38093)</f>
        <v/>
      </c>
      <c r="G38093" s="18">
        <f>'Hedge activity'!E38093</f>
        <v/>
      </c>
      <c r="H38093" s="19">
        <f>'Hedge activity'!D38093</f>
        <v/>
      </c>
      <c r="I38093" s="20">
        <f>'Hedge activity'!H38093</f>
        <v/>
      </c>
      <c r="J38093">
        <f>'Hedge activity'!C38093</f>
        <v/>
      </c>
      <c r="K38093">
        <f>'Hedge activity'!G38093</f>
        <v/>
      </c>
    </row>
    <row r="38094">
      <c r="A38094">
        <f>'Hedge activity'!A38094</f>
        <v/>
      </c>
      <c r="B38094" s="21">
        <f>'Hedge activity'!B38094</f>
        <v/>
      </c>
      <c r="C38094" s="7">
        <f>'Hedge activity'!F38094</f>
        <v/>
      </c>
      <c r="D38094" s="5">
        <f>VLOOKUP(C38094,'Transaction Day mapping'!$D$2:$E$757,2,FALSE)</f>
        <v/>
      </c>
      <c r="E38094" s="9">
        <f>'Hedge activity'!I38094</f>
        <v/>
      </c>
      <c r="F38094" s="5">
        <f>DATEVALUE(E38094)</f>
        <v/>
      </c>
      <c r="G38094" s="18">
        <f>'Hedge activity'!E38094</f>
        <v/>
      </c>
      <c r="H38094" s="19">
        <f>'Hedge activity'!D38094</f>
        <v/>
      </c>
      <c r="I38094" s="20">
        <f>'Hedge activity'!H38094</f>
        <v/>
      </c>
      <c r="J38094">
        <f>'Hedge activity'!C38094</f>
        <v/>
      </c>
      <c r="K38094">
        <f>'Hedge activity'!G38094</f>
        <v/>
      </c>
    </row>
    <row r="38095">
      <c r="A38095">
        <f>'Hedge activity'!A38095</f>
        <v/>
      </c>
      <c r="B38095" s="21">
        <f>'Hedge activity'!B38095</f>
        <v/>
      </c>
      <c r="C38095" s="7">
        <f>'Hedge activity'!F38095</f>
        <v/>
      </c>
      <c r="D38095" s="5">
        <f>VLOOKUP(C38095,'Transaction Day mapping'!$D$2:$E$757,2,FALSE)</f>
        <v/>
      </c>
      <c r="E38095" s="9">
        <f>'Hedge activity'!I38095</f>
        <v/>
      </c>
      <c r="F38095" s="5">
        <f>DATEVALUE(E38095)</f>
        <v/>
      </c>
      <c r="G38095" s="18">
        <f>'Hedge activity'!E38095</f>
        <v/>
      </c>
      <c r="H38095" s="19">
        <f>'Hedge activity'!D38095</f>
        <v/>
      </c>
      <c r="I38095" s="20">
        <f>'Hedge activity'!H38095</f>
        <v/>
      </c>
      <c r="J38095">
        <f>'Hedge activity'!C38095</f>
        <v/>
      </c>
      <c r="K38095">
        <f>'Hedge activity'!G38095</f>
        <v/>
      </c>
    </row>
    <row r="38096">
      <c r="A38096">
        <f>'Hedge activity'!A38096</f>
        <v/>
      </c>
      <c r="B38096" s="21">
        <f>'Hedge activity'!B38096</f>
        <v/>
      </c>
      <c r="C38096" s="7">
        <f>'Hedge activity'!F38096</f>
        <v/>
      </c>
      <c r="D38096" s="5">
        <f>VLOOKUP(C38096,'Transaction Day mapping'!$D$2:$E$757,2,FALSE)</f>
        <v/>
      </c>
      <c r="E38096" s="9">
        <f>'Hedge activity'!I38096</f>
        <v/>
      </c>
      <c r="F38096" s="5">
        <f>DATEVALUE(E38096)</f>
        <v/>
      </c>
      <c r="G38096" s="18">
        <f>'Hedge activity'!E38096</f>
        <v/>
      </c>
      <c r="H38096" s="19">
        <f>'Hedge activity'!D38096</f>
        <v/>
      </c>
      <c r="I38096" s="20">
        <f>'Hedge activity'!H38096</f>
        <v/>
      </c>
      <c r="J38096">
        <f>'Hedge activity'!C38096</f>
        <v/>
      </c>
      <c r="K38096">
        <f>'Hedge activity'!G38096</f>
        <v/>
      </c>
    </row>
    <row r="38097">
      <c r="A38097">
        <f>'Hedge activity'!A38097</f>
        <v/>
      </c>
      <c r="B38097" s="21">
        <f>'Hedge activity'!B38097</f>
        <v/>
      </c>
      <c r="C38097" s="7">
        <f>'Hedge activity'!F38097</f>
        <v/>
      </c>
      <c r="D38097" s="5">
        <f>VLOOKUP(C38097,'Transaction Day mapping'!$D$2:$E$757,2,FALSE)</f>
        <v/>
      </c>
      <c r="E38097" s="9">
        <f>'Hedge activity'!I38097</f>
        <v/>
      </c>
      <c r="F38097" s="5">
        <f>DATEVALUE(E38097)</f>
        <v/>
      </c>
      <c r="G38097" s="18">
        <f>'Hedge activity'!E38097</f>
        <v/>
      </c>
      <c r="H38097" s="19">
        <f>'Hedge activity'!D38097</f>
        <v/>
      </c>
      <c r="I38097" s="20">
        <f>'Hedge activity'!H38097</f>
        <v/>
      </c>
      <c r="J38097">
        <f>'Hedge activity'!C38097</f>
        <v/>
      </c>
      <c r="K38097">
        <f>'Hedge activity'!G38097</f>
        <v/>
      </c>
    </row>
    <row r="38098">
      <c r="A38098">
        <f>'Hedge activity'!A38098</f>
        <v/>
      </c>
      <c r="B38098" s="21">
        <f>'Hedge activity'!B38098</f>
        <v/>
      </c>
      <c r="C38098" s="7">
        <f>'Hedge activity'!F38098</f>
        <v/>
      </c>
      <c r="D38098" s="5">
        <f>VLOOKUP(C38098,'Transaction Day mapping'!$D$2:$E$757,2,FALSE)</f>
        <v/>
      </c>
      <c r="E38098" s="9">
        <f>'Hedge activity'!I38098</f>
        <v/>
      </c>
      <c r="F38098" s="5">
        <f>DATEVALUE(E38098)</f>
        <v/>
      </c>
      <c r="G38098" s="18">
        <f>'Hedge activity'!E38098</f>
        <v/>
      </c>
      <c r="H38098" s="19">
        <f>'Hedge activity'!D38098</f>
        <v/>
      </c>
      <c r="I38098" s="20">
        <f>'Hedge activity'!H38098</f>
        <v/>
      </c>
      <c r="J38098">
        <f>'Hedge activity'!C38098</f>
        <v/>
      </c>
      <c r="K38098">
        <f>'Hedge activity'!G38098</f>
        <v/>
      </c>
    </row>
    <row r="38099">
      <c r="A38099">
        <f>'Hedge activity'!A38099</f>
        <v/>
      </c>
      <c r="B38099" s="21">
        <f>'Hedge activity'!B38099</f>
        <v/>
      </c>
      <c r="C38099" s="7">
        <f>'Hedge activity'!F38099</f>
        <v/>
      </c>
      <c r="D38099" s="5">
        <f>VLOOKUP(C38099,'Transaction Day mapping'!$D$2:$E$757,2,FALSE)</f>
        <v/>
      </c>
      <c r="E38099" s="9">
        <f>'Hedge activity'!I38099</f>
        <v/>
      </c>
      <c r="F38099" s="5">
        <f>DATEVALUE(E38099)</f>
        <v/>
      </c>
      <c r="G38099" s="18">
        <f>'Hedge activity'!E38099</f>
        <v/>
      </c>
      <c r="H38099" s="19">
        <f>'Hedge activity'!D38099</f>
        <v/>
      </c>
      <c r="I38099" s="20">
        <f>'Hedge activity'!H38099</f>
        <v/>
      </c>
      <c r="J38099">
        <f>'Hedge activity'!C38099</f>
        <v/>
      </c>
      <c r="K38099">
        <f>'Hedge activity'!G38099</f>
        <v/>
      </c>
    </row>
    <row r="38100">
      <c r="A38100">
        <f>'Hedge activity'!A38100</f>
        <v/>
      </c>
      <c r="B38100" s="21">
        <f>'Hedge activity'!B38100</f>
        <v/>
      </c>
      <c r="C38100" s="7">
        <f>'Hedge activity'!F38100</f>
        <v/>
      </c>
      <c r="D38100" s="5">
        <f>VLOOKUP(C38100,'Transaction Day mapping'!$D$2:$E$757,2,FALSE)</f>
        <v/>
      </c>
      <c r="E38100" s="9">
        <f>'Hedge activity'!I38100</f>
        <v/>
      </c>
      <c r="F38100" s="5">
        <f>DATEVALUE(E38100)</f>
        <v/>
      </c>
      <c r="G38100" s="18">
        <f>'Hedge activity'!E38100</f>
        <v/>
      </c>
      <c r="H38100" s="19">
        <f>'Hedge activity'!D38100</f>
        <v/>
      </c>
      <c r="I38100" s="20">
        <f>'Hedge activity'!H38100</f>
        <v/>
      </c>
      <c r="J38100">
        <f>'Hedge activity'!C38100</f>
        <v/>
      </c>
      <c r="K38100">
        <f>'Hedge activity'!G38100</f>
        <v/>
      </c>
    </row>
    <row r="38101">
      <c r="A38101">
        <f>'Hedge activity'!A38101</f>
        <v/>
      </c>
      <c r="B38101" s="21">
        <f>'Hedge activity'!B38101</f>
        <v/>
      </c>
      <c r="C38101" s="7">
        <f>'Hedge activity'!F38101</f>
        <v/>
      </c>
      <c r="D38101" s="5">
        <f>VLOOKUP(C38101,'Transaction Day mapping'!$D$2:$E$757,2,FALSE)</f>
        <v/>
      </c>
      <c r="E38101" s="9">
        <f>'Hedge activity'!I38101</f>
        <v/>
      </c>
      <c r="F38101" s="5">
        <f>DATEVALUE(E38101)</f>
        <v/>
      </c>
      <c r="G38101" s="18">
        <f>'Hedge activity'!E38101</f>
        <v/>
      </c>
      <c r="H38101" s="19">
        <f>'Hedge activity'!D38101</f>
        <v/>
      </c>
      <c r="I38101" s="20">
        <f>'Hedge activity'!H38101</f>
        <v/>
      </c>
      <c r="J38101">
        <f>'Hedge activity'!C38101</f>
        <v/>
      </c>
      <c r="K38101">
        <f>'Hedge activity'!G38101</f>
        <v/>
      </c>
    </row>
    <row r="38102">
      <c r="A38102">
        <f>'Hedge activity'!A38102</f>
        <v/>
      </c>
      <c r="B38102" s="21">
        <f>'Hedge activity'!B38102</f>
        <v/>
      </c>
      <c r="C38102" s="7">
        <f>'Hedge activity'!F38102</f>
        <v/>
      </c>
      <c r="D38102" s="5">
        <f>VLOOKUP(C38102,'Transaction Day mapping'!$D$2:$E$757,2,FALSE)</f>
        <v/>
      </c>
      <c r="E38102" s="9">
        <f>'Hedge activity'!I38102</f>
        <v/>
      </c>
      <c r="F38102" s="5">
        <f>DATEVALUE(E38102)</f>
        <v/>
      </c>
      <c r="G38102" s="18">
        <f>'Hedge activity'!E38102</f>
        <v/>
      </c>
      <c r="H38102" s="19">
        <f>'Hedge activity'!D38102</f>
        <v/>
      </c>
      <c r="I38102" s="20">
        <f>'Hedge activity'!H38102</f>
        <v/>
      </c>
      <c r="J38102">
        <f>'Hedge activity'!C38102</f>
        <v/>
      </c>
      <c r="K38102">
        <f>'Hedge activity'!G38102</f>
        <v/>
      </c>
    </row>
    <row r="38103">
      <c r="A38103">
        <f>'Hedge activity'!A38103</f>
        <v/>
      </c>
      <c r="B38103" s="21">
        <f>'Hedge activity'!B38103</f>
        <v/>
      </c>
      <c r="C38103" s="7">
        <f>'Hedge activity'!F38103</f>
        <v/>
      </c>
      <c r="D38103" s="5">
        <f>VLOOKUP(C38103,'Transaction Day mapping'!$D$2:$E$757,2,FALSE)</f>
        <v/>
      </c>
      <c r="E38103" s="9">
        <f>'Hedge activity'!I38103</f>
        <v/>
      </c>
      <c r="F38103" s="5">
        <f>DATEVALUE(E38103)</f>
        <v/>
      </c>
      <c r="G38103" s="18">
        <f>'Hedge activity'!E38103</f>
        <v/>
      </c>
      <c r="H38103" s="19">
        <f>'Hedge activity'!D38103</f>
        <v/>
      </c>
      <c r="I38103" s="20">
        <f>'Hedge activity'!H38103</f>
        <v/>
      </c>
      <c r="J38103">
        <f>'Hedge activity'!C38103</f>
        <v/>
      </c>
      <c r="K38103">
        <f>'Hedge activity'!G38103</f>
        <v/>
      </c>
    </row>
    <row r="38104">
      <c r="A38104">
        <f>'Hedge activity'!A38104</f>
        <v/>
      </c>
      <c r="B38104" s="21">
        <f>'Hedge activity'!B38104</f>
        <v/>
      </c>
      <c r="C38104" s="7">
        <f>'Hedge activity'!F38104</f>
        <v/>
      </c>
      <c r="D38104" s="5">
        <f>VLOOKUP(C38104,'Transaction Day mapping'!$D$2:$E$757,2,FALSE)</f>
        <v/>
      </c>
      <c r="E38104" s="9">
        <f>'Hedge activity'!I38104</f>
        <v/>
      </c>
      <c r="F38104" s="5">
        <f>DATEVALUE(E38104)</f>
        <v/>
      </c>
      <c r="G38104" s="18">
        <f>'Hedge activity'!E38104</f>
        <v/>
      </c>
      <c r="H38104" s="19">
        <f>'Hedge activity'!D38104</f>
        <v/>
      </c>
      <c r="I38104" s="20">
        <f>'Hedge activity'!H38104</f>
        <v/>
      </c>
      <c r="J38104">
        <f>'Hedge activity'!C38104</f>
        <v/>
      </c>
      <c r="K38104">
        <f>'Hedge activity'!G38104</f>
        <v/>
      </c>
    </row>
    <row r="38105">
      <c r="A38105">
        <f>'Hedge activity'!A38105</f>
        <v/>
      </c>
      <c r="B38105" s="21">
        <f>'Hedge activity'!B38105</f>
        <v/>
      </c>
      <c r="C38105" s="7">
        <f>'Hedge activity'!F38105</f>
        <v/>
      </c>
      <c r="D38105" s="5">
        <f>VLOOKUP(C38105,'Transaction Day mapping'!$D$2:$E$757,2,FALSE)</f>
        <v/>
      </c>
      <c r="E38105" s="9">
        <f>'Hedge activity'!I38105</f>
        <v/>
      </c>
      <c r="F38105" s="5">
        <f>DATEVALUE(E38105)</f>
        <v/>
      </c>
      <c r="G38105" s="18">
        <f>'Hedge activity'!E38105</f>
        <v/>
      </c>
      <c r="H38105" s="19">
        <f>'Hedge activity'!D38105</f>
        <v/>
      </c>
      <c r="I38105" s="20">
        <f>'Hedge activity'!H38105</f>
        <v/>
      </c>
      <c r="J38105">
        <f>'Hedge activity'!C38105</f>
        <v/>
      </c>
      <c r="K38105">
        <f>'Hedge activity'!G38105</f>
        <v/>
      </c>
    </row>
    <row r="38106">
      <c r="A38106">
        <f>'Hedge activity'!A38106</f>
        <v/>
      </c>
      <c r="B38106" s="21">
        <f>'Hedge activity'!B38106</f>
        <v/>
      </c>
      <c r="C38106" s="7">
        <f>'Hedge activity'!F38106</f>
        <v/>
      </c>
      <c r="D38106" s="5">
        <f>VLOOKUP(C38106,'Transaction Day mapping'!$D$2:$E$757,2,FALSE)</f>
        <v/>
      </c>
      <c r="E38106" s="9">
        <f>'Hedge activity'!I38106</f>
        <v/>
      </c>
      <c r="F38106" s="5">
        <f>DATEVALUE(E38106)</f>
        <v/>
      </c>
      <c r="G38106" s="18">
        <f>'Hedge activity'!E38106</f>
        <v/>
      </c>
      <c r="H38106" s="19">
        <f>'Hedge activity'!D38106</f>
        <v/>
      </c>
      <c r="I38106" s="20">
        <f>'Hedge activity'!H38106</f>
        <v/>
      </c>
      <c r="J38106">
        <f>'Hedge activity'!C38106</f>
        <v/>
      </c>
      <c r="K38106">
        <f>'Hedge activity'!G38106</f>
        <v/>
      </c>
    </row>
    <row r="38107">
      <c r="A38107">
        <f>'Hedge activity'!A38107</f>
        <v/>
      </c>
      <c r="B38107" s="21">
        <f>'Hedge activity'!B38107</f>
        <v/>
      </c>
      <c r="C38107" s="7">
        <f>'Hedge activity'!F38107</f>
        <v/>
      </c>
      <c r="D38107" s="5">
        <f>VLOOKUP(C38107,'Transaction Day mapping'!$D$2:$E$757,2,FALSE)</f>
        <v/>
      </c>
      <c r="E38107" s="9">
        <f>'Hedge activity'!I38107</f>
        <v/>
      </c>
      <c r="F38107" s="5">
        <f>DATEVALUE(E38107)</f>
        <v/>
      </c>
      <c r="G38107" s="18">
        <f>'Hedge activity'!E38107</f>
        <v/>
      </c>
      <c r="H38107" s="19">
        <f>'Hedge activity'!D38107</f>
        <v/>
      </c>
      <c r="I38107" s="20">
        <f>'Hedge activity'!H38107</f>
        <v/>
      </c>
      <c r="J38107">
        <f>'Hedge activity'!C38107</f>
        <v/>
      </c>
      <c r="K38107">
        <f>'Hedge activity'!G38107</f>
        <v/>
      </c>
    </row>
    <row r="38108">
      <c r="A38108">
        <f>'Hedge activity'!A38108</f>
        <v/>
      </c>
      <c r="B38108" s="21">
        <f>'Hedge activity'!B38108</f>
        <v/>
      </c>
      <c r="C38108" s="7">
        <f>'Hedge activity'!F38108</f>
        <v/>
      </c>
      <c r="D38108" s="5">
        <f>VLOOKUP(C38108,'Transaction Day mapping'!$D$2:$E$757,2,FALSE)</f>
        <v/>
      </c>
      <c r="E38108" s="9">
        <f>'Hedge activity'!I38108</f>
        <v/>
      </c>
      <c r="F38108" s="5">
        <f>DATEVALUE(E38108)</f>
        <v/>
      </c>
      <c r="G38108" s="18">
        <f>'Hedge activity'!E38108</f>
        <v/>
      </c>
      <c r="H38108" s="19">
        <f>'Hedge activity'!D38108</f>
        <v/>
      </c>
      <c r="I38108" s="20">
        <f>'Hedge activity'!H38108</f>
        <v/>
      </c>
      <c r="J38108">
        <f>'Hedge activity'!C38108</f>
        <v/>
      </c>
      <c r="K38108">
        <f>'Hedge activity'!G38108</f>
        <v/>
      </c>
    </row>
    <row r="38109">
      <c r="A38109">
        <f>'Hedge activity'!A38109</f>
        <v/>
      </c>
      <c r="B38109" s="21">
        <f>'Hedge activity'!B38109</f>
        <v/>
      </c>
      <c r="C38109" s="7">
        <f>'Hedge activity'!F38109</f>
        <v/>
      </c>
      <c r="D38109" s="5">
        <f>VLOOKUP(C38109,'Transaction Day mapping'!$D$2:$E$757,2,FALSE)</f>
        <v/>
      </c>
      <c r="E38109" s="9">
        <f>'Hedge activity'!I38109</f>
        <v/>
      </c>
      <c r="F38109" s="5">
        <f>DATEVALUE(E38109)</f>
        <v/>
      </c>
      <c r="G38109" s="18">
        <f>'Hedge activity'!E38109</f>
        <v/>
      </c>
      <c r="H38109" s="19">
        <f>'Hedge activity'!D38109</f>
        <v/>
      </c>
      <c r="I38109" s="20">
        <f>'Hedge activity'!H38109</f>
        <v/>
      </c>
      <c r="J38109">
        <f>'Hedge activity'!C38109</f>
        <v/>
      </c>
      <c r="K38109">
        <f>'Hedge activity'!G38109</f>
        <v/>
      </c>
    </row>
    <row r="38110">
      <c r="A38110">
        <f>'Hedge activity'!A38110</f>
        <v/>
      </c>
      <c r="B38110" s="21">
        <f>'Hedge activity'!B38110</f>
        <v/>
      </c>
      <c r="C38110" s="7">
        <f>'Hedge activity'!F38110</f>
        <v/>
      </c>
      <c r="D38110" s="5">
        <f>VLOOKUP(C38110,'Transaction Day mapping'!$D$2:$E$757,2,FALSE)</f>
        <v/>
      </c>
      <c r="E38110" s="9">
        <f>'Hedge activity'!I38110</f>
        <v/>
      </c>
      <c r="F38110" s="5">
        <f>DATEVALUE(E38110)</f>
        <v/>
      </c>
      <c r="G38110" s="18">
        <f>'Hedge activity'!E38110</f>
        <v/>
      </c>
      <c r="H38110" s="19">
        <f>'Hedge activity'!D38110</f>
        <v/>
      </c>
      <c r="I38110" s="20">
        <f>'Hedge activity'!H38110</f>
        <v/>
      </c>
      <c r="J38110">
        <f>'Hedge activity'!C38110</f>
        <v/>
      </c>
      <c r="K38110">
        <f>'Hedge activity'!G38110</f>
        <v/>
      </c>
    </row>
    <row r="38111">
      <c r="A38111">
        <f>'Hedge activity'!A38111</f>
        <v/>
      </c>
      <c r="B38111" s="21">
        <f>'Hedge activity'!B38111</f>
        <v/>
      </c>
      <c r="C38111" s="7">
        <f>'Hedge activity'!F38111</f>
        <v/>
      </c>
      <c r="D38111" s="5">
        <f>VLOOKUP(C38111,'Transaction Day mapping'!$D$2:$E$757,2,FALSE)</f>
        <v/>
      </c>
      <c r="E38111" s="9">
        <f>'Hedge activity'!I38111</f>
        <v/>
      </c>
      <c r="F38111" s="5">
        <f>DATEVALUE(E38111)</f>
        <v/>
      </c>
      <c r="G38111" s="18">
        <f>'Hedge activity'!E38111</f>
        <v/>
      </c>
      <c r="H38111" s="19">
        <f>'Hedge activity'!D38111</f>
        <v/>
      </c>
      <c r="I38111" s="20">
        <f>'Hedge activity'!H38111</f>
        <v/>
      </c>
      <c r="J38111">
        <f>'Hedge activity'!C38111</f>
        <v/>
      </c>
      <c r="K38111">
        <f>'Hedge activity'!G38111</f>
        <v/>
      </c>
    </row>
    <row r="38112">
      <c r="A38112">
        <f>'Hedge activity'!A38112</f>
        <v/>
      </c>
      <c r="B38112" s="21">
        <f>'Hedge activity'!B38112</f>
        <v/>
      </c>
      <c r="C38112" s="7">
        <f>'Hedge activity'!F38112</f>
        <v/>
      </c>
      <c r="D38112" s="5">
        <f>VLOOKUP(C38112,'Transaction Day mapping'!$D$2:$E$757,2,FALSE)</f>
        <v/>
      </c>
      <c r="E38112" s="9">
        <f>'Hedge activity'!I38112</f>
        <v/>
      </c>
      <c r="F38112" s="5">
        <f>DATEVALUE(E38112)</f>
        <v/>
      </c>
      <c r="G38112" s="18">
        <f>'Hedge activity'!E38112</f>
        <v/>
      </c>
      <c r="H38112" s="19">
        <f>'Hedge activity'!D38112</f>
        <v/>
      </c>
      <c r="I38112" s="20">
        <f>'Hedge activity'!H38112</f>
        <v/>
      </c>
      <c r="J38112">
        <f>'Hedge activity'!C38112</f>
        <v/>
      </c>
      <c r="K38112">
        <f>'Hedge activity'!G38112</f>
        <v/>
      </c>
    </row>
    <row r="38113">
      <c r="A38113">
        <f>'Hedge activity'!A38113</f>
        <v/>
      </c>
      <c r="B38113" s="21">
        <f>'Hedge activity'!B38113</f>
        <v/>
      </c>
      <c r="C38113" s="7">
        <f>'Hedge activity'!F38113</f>
        <v/>
      </c>
      <c r="D38113" s="5">
        <f>VLOOKUP(C38113,'Transaction Day mapping'!$D$2:$E$757,2,FALSE)</f>
        <v/>
      </c>
      <c r="E38113" s="9">
        <f>'Hedge activity'!I38113</f>
        <v/>
      </c>
      <c r="F38113" s="5">
        <f>DATEVALUE(E38113)</f>
        <v/>
      </c>
      <c r="G38113" s="18">
        <f>'Hedge activity'!E38113</f>
        <v/>
      </c>
      <c r="H38113" s="19">
        <f>'Hedge activity'!D38113</f>
        <v/>
      </c>
      <c r="I38113" s="20">
        <f>'Hedge activity'!H38113</f>
        <v/>
      </c>
      <c r="J38113">
        <f>'Hedge activity'!C38113</f>
        <v/>
      </c>
      <c r="K38113">
        <f>'Hedge activity'!G38113</f>
        <v/>
      </c>
    </row>
    <row r="38114">
      <c r="A38114">
        <f>'Hedge activity'!A38114</f>
        <v/>
      </c>
      <c r="B38114" s="21">
        <f>'Hedge activity'!B38114</f>
        <v/>
      </c>
      <c r="C38114" s="7">
        <f>'Hedge activity'!F38114</f>
        <v/>
      </c>
      <c r="D38114" s="5">
        <f>VLOOKUP(C38114,'Transaction Day mapping'!$D$2:$E$757,2,FALSE)</f>
        <v/>
      </c>
      <c r="E38114" s="9">
        <f>'Hedge activity'!I38114</f>
        <v/>
      </c>
      <c r="F38114" s="5">
        <f>DATEVALUE(E38114)</f>
        <v/>
      </c>
      <c r="G38114" s="18">
        <f>'Hedge activity'!E38114</f>
        <v/>
      </c>
      <c r="H38114" s="19">
        <f>'Hedge activity'!D38114</f>
        <v/>
      </c>
      <c r="I38114" s="20">
        <f>'Hedge activity'!H38114</f>
        <v/>
      </c>
      <c r="J38114">
        <f>'Hedge activity'!C38114</f>
        <v/>
      </c>
      <c r="K38114">
        <f>'Hedge activity'!G38114</f>
        <v/>
      </c>
    </row>
    <row r="38115">
      <c r="A38115">
        <f>'Hedge activity'!A38115</f>
        <v/>
      </c>
      <c r="B38115" s="21">
        <f>'Hedge activity'!B38115</f>
        <v/>
      </c>
      <c r="C38115" s="7">
        <f>'Hedge activity'!F38115</f>
        <v/>
      </c>
      <c r="D38115" s="5">
        <f>VLOOKUP(C38115,'Transaction Day mapping'!$D$2:$E$757,2,FALSE)</f>
        <v/>
      </c>
      <c r="E38115" s="9">
        <f>'Hedge activity'!I38115</f>
        <v/>
      </c>
      <c r="F38115" s="5">
        <f>DATEVALUE(E38115)</f>
        <v/>
      </c>
      <c r="G38115" s="18">
        <f>'Hedge activity'!E38115</f>
        <v/>
      </c>
      <c r="H38115" s="19">
        <f>'Hedge activity'!D38115</f>
        <v/>
      </c>
      <c r="I38115" s="20">
        <f>'Hedge activity'!H38115</f>
        <v/>
      </c>
      <c r="J38115">
        <f>'Hedge activity'!C38115</f>
        <v/>
      </c>
      <c r="K38115">
        <f>'Hedge activity'!G38115</f>
        <v/>
      </c>
    </row>
    <row r="38116">
      <c r="A38116">
        <f>'Hedge activity'!A38116</f>
        <v/>
      </c>
      <c r="B38116" s="21">
        <f>'Hedge activity'!B38116</f>
        <v/>
      </c>
      <c r="C38116" s="7">
        <f>'Hedge activity'!F38116</f>
        <v/>
      </c>
      <c r="D38116" s="5">
        <f>VLOOKUP(C38116,'Transaction Day mapping'!$D$2:$E$757,2,FALSE)</f>
        <v/>
      </c>
      <c r="E38116" s="9">
        <f>'Hedge activity'!I38116</f>
        <v/>
      </c>
      <c r="F38116" s="5">
        <f>DATEVALUE(E38116)</f>
        <v/>
      </c>
      <c r="G38116" s="18">
        <f>'Hedge activity'!E38116</f>
        <v/>
      </c>
      <c r="H38116" s="19">
        <f>'Hedge activity'!D38116</f>
        <v/>
      </c>
      <c r="I38116" s="20">
        <f>'Hedge activity'!H38116</f>
        <v/>
      </c>
      <c r="J38116">
        <f>'Hedge activity'!C38116</f>
        <v/>
      </c>
      <c r="K38116">
        <f>'Hedge activity'!G38116</f>
        <v/>
      </c>
    </row>
    <row r="38117">
      <c r="A38117">
        <f>'Hedge activity'!A38117</f>
        <v/>
      </c>
      <c r="B38117" s="21">
        <f>'Hedge activity'!B38117</f>
        <v/>
      </c>
      <c r="C38117" s="7">
        <f>'Hedge activity'!F38117</f>
        <v/>
      </c>
      <c r="D38117" s="5">
        <f>VLOOKUP(C38117,'Transaction Day mapping'!$D$2:$E$757,2,FALSE)</f>
        <v/>
      </c>
      <c r="E38117" s="9">
        <f>'Hedge activity'!I38117</f>
        <v/>
      </c>
      <c r="F38117" s="5">
        <f>DATEVALUE(E38117)</f>
        <v/>
      </c>
      <c r="G38117" s="18">
        <f>'Hedge activity'!E38117</f>
        <v/>
      </c>
      <c r="H38117" s="19">
        <f>'Hedge activity'!D38117</f>
        <v/>
      </c>
      <c r="I38117" s="20">
        <f>'Hedge activity'!H38117</f>
        <v/>
      </c>
      <c r="J38117">
        <f>'Hedge activity'!C38117</f>
        <v/>
      </c>
      <c r="K38117">
        <f>'Hedge activity'!G38117</f>
        <v/>
      </c>
    </row>
    <row r="38118">
      <c r="A38118">
        <f>'Hedge activity'!A38118</f>
        <v/>
      </c>
      <c r="B38118" s="21">
        <f>'Hedge activity'!B38118</f>
        <v/>
      </c>
      <c r="C38118" s="7">
        <f>'Hedge activity'!F38118</f>
        <v/>
      </c>
      <c r="D38118" s="5">
        <f>VLOOKUP(C38118,'Transaction Day mapping'!$D$2:$E$757,2,FALSE)</f>
        <v/>
      </c>
      <c r="E38118" s="9">
        <f>'Hedge activity'!I38118</f>
        <v/>
      </c>
      <c r="F38118" s="5">
        <f>DATEVALUE(E38118)</f>
        <v/>
      </c>
      <c r="G38118" s="18">
        <f>'Hedge activity'!E38118</f>
        <v/>
      </c>
      <c r="H38118" s="19">
        <f>'Hedge activity'!D38118</f>
        <v/>
      </c>
      <c r="I38118" s="20">
        <f>'Hedge activity'!H38118</f>
        <v/>
      </c>
      <c r="J38118">
        <f>'Hedge activity'!C38118</f>
        <v/>
      </c>
      <c r="K38118">
        <f>'Hedge activity'!G38118</f>
        <v/>
      </c>
    </row>
    <row r="38119">
      <c r="A38119">
        <f>'Hedge activity'!A38119</f>
        <v/>
      </c>
      <c r="B38119" s="21">
        <f>'Hedge activity'!B38119</f>
        <v/>
      </c>
      <c r="C38119" s="7">
        <f>'Hedge activity'!F38119</f>
        <v/>
      </c>
      <c r="D38119" s="5">
        <f>VLOOKUP(C38119,'Transaction Day mapping'!$D$2:$E$757,2,FALSE)</f>
        <v/>
      </c>
      <c r="E38119" s="9">
        <f>'Hedge activity'!I38119</f>
        <v/>
      </c>
      <c r="F38119" s="5">
        <f>DATEVALUE(E38119)</f>
        <v/>
      </c>
      <c r="G38119" s="18">
        <f>'Hedge activity'!E38119</f>
        <v/>
      </c>
      <c r="H38119" s="19">
        <f>'Hedge activity'!D38119</f>
        <v/>
      </c>
      <c r="I38119" s="20">
        <f>'Hedge activity'!H38119</f>
        <v/>
      </c>
      <c r="J38119">
        <f>'Hedge activity'!C38119</f>
        <v/>
      </c>
      <c r="K38119">
        <f>'Hedge activity'!G38119</f>
        <v/>
      </c>
    </row>
    <row r="38120">
      <c r="A38120">
        <f>'Hedge activity'!A38120</f>
        <v/>
      </c>
      <c r="B38120" s="21">
        <f>'Hedge activity'!B38120</f>
        <v/>
      </c>
      <c r="C38120" s="7">
        <f>'Hedge activity'!F38120</f>
        <v/>
      </c>
      <c r="D38120" s="5">
        <f>VLOOKUP(C38120,'Transaction Day mapping'!$D$2:$E$757,2,FALSE)</f>
        <v/>
      </c>
      <c r="E38120" s="9">
        <f>'Hedge activity'!I38120</f>
        <v/>
      </c>
      <c r="F38120" s="5">
        <f>DATEVALUE(E38120)</f>
        <v/>
      </c>
      <c r="G38120" s="18">
        <f>'Hedge activity'!E38120</f>
        <v/>
      </c>
      <c r="H38120" s="19">
        <f>'Hedge activity'!D38120</f>
        <v/>
      </c>
      <c r="I38120" s="20">
        <f>'Hedge activity'!H38120</f>
        <v/>
      </c>
      <c r="J38120">
        <f>'Hedge activity'!C38120</f>
        <v/>
      </c>
      <c r="K38120">
        <f>'Hedge activity'!G38120</f>
        <v/>
      </c>
    </row>
    <row r="38121">
      <c r="A38121">
        <f>'Hedge activity'!A38121</f>
        <v/>
      </c>
      <c r="B38121" s="21">
        <f>'Hedge activity'!B38121</f>
        <v/>
      </c>
      <c r="C38121" s="7">
        <f>'Hedge activity'!F38121</f>
        <v/>
      </c>
      <c r="D38121" s="5">
        <f>VLOOKUP(C38121,'Transaction Day mapping'!$D$2:$E$757,2,FALSE)</f>
        <v/>
      </c>
      <c r="E38121" s="9">
        <f>'Hedge activity'!I38121</f>
        <v/>
      </c>
      <c r="F38121" s="5">
        <f>DATEVALUE(E38121)</f>
        <v/>
      </c>
      <c r="G38121" s="18">
        <f>'Hedge activity'!E38121</f>
        <v/>
      </c>
      <c r="H38121" s="19">
        <f>'Hedge activity'!D38121</f>
        <v/>
      </c>
      <c r="I38121" s="20">
        <f>'Hedge activity'!H38121</f>
        <v/>
      </c>
      <c r="J38121">
        <f>'Hedge activity'!C38121</f>
        <v/>
      </c>
      <c r="K38121">
        <f>'Hedge activity'!G38121</f>
        <v/>
      </c>
    </row>
    <row r="38122">
      <c r="A38122">
        <f>'Hedge activity'!A38122</f>
        <v/>
      </c>
      <c r="B38122" s="21">
        <f>'Hedge activity'!B38122</f>
        <v/>
      </c>
      <c r="C38122" s="7">
        <f>'Hedge activity'!F38122</f>
        <v/>
      </c>
      <c r="D38122" s="5">
        <f>VLOOKUP(C38122,'Transaction Day mapping'!$D$2:$E$757,2,FALSE)</f>
        <v/>
      </c>
      <c r="E38122" s="9">
        <f>'Hedge activity'!I38122</f>
        <v/>
      </c>
      <c r="F38122" s="5">
        <f>DATEVALUE(E38122)</f>
        <v/>
      </c>
      <c r="G38122" s="18">
        <f>'Hedge activity'!E38122</f>
        <v/>
      </c>
      <c r="H38122" s="19">
        <f>'Hedge activity'!D38122</f>
        <v/>
      </c>
      <c r="I38122" s="20">
        <f>'Hedge activity'!H38122</f>
        <v/>
      </c>
      <c r="J38122">
        <f>'Hedge activity'!C38122</f>
        <v/>
      </c>
      <c r="K38122">
        <f>'Hedge activity'!G38122</f>
        <v/>
      </c>
    </row>
    <row r="38123">
      <c r="A38123">
        <f>'Hedge activity'!A38123</f>
        <v/>
      </c>
      <c r="B38123" s="21">
        <f>'Hedge activity'!B38123</f>
        <v/>
      </c>
      <c r="C38123" s="7">
        <f>'Hedge activity'!F38123</f>
        <v/>
      </c>
      <c r="D38123" s="5">
        <f>VLOOKUP(C38123,'Transaction Day mapping'!$D$2:$E$757,2,FALSE)</f>
        <v/>
      </c>
      <c r="E38123" s="9">
        <f>'Hedge activity'!I38123</f>
        <v/>
      </c>
      <c r="F38123" s="5">
        <f>DATEVALUE(E38123)</f>
        <v/>
      </c>
      <c r="G38123" s="18">
        <f>'Hedge activity'!E38123</f>
        <v/>
      </c>
      <c r="H38123" s="19">
        <f>'Hedge activity'!D38123</f>
        <v/>
      </c>
      <c r="I38123" s="20">
        <f>'Hedge activity'!H38123</f>
        <v/>
      </c>
      <c r="J38123">
        <f>'Hedge activity'!C38123</f>
        <v/>
      </c>
      <c r="K38123">
        <f>'Hedge activity'!G38123</f>
        <v/>
      </c>
    </row>
    <row r="38124">
      <c r="A38124">
        <f>'Hedge activity'!A38124</f>
        <v/>
      </c>
      <c r="B38124" s="21">
        <f>'Hedge activity'!B38124</f>
        <v/>
      </c>
      <c r="C38124" s="7">
        <f>'Hedge activity'!F38124</f>
        <v/>
      </c>
      <c r="D38124" s="5">
        <f>VLOOKUP(C38124,'Transaction Day mapping'!$D$2:$E$757,2,FALSE)</f>
        <v/>
      </c>
      <c r="E38124" s="9">
        <f>'Hedge activity'!I38124</f>
        <v/>
      </c>
      <c r="F38124" s="5">
        <f>DATEVALUE(E38124)</f>
        <v/>
      </c>
      <c r="G38124" s="18">
        <f>'Hedge activity'!E38124</f>
        <v/>
      </c>
      <c r="H38124" s="19">
        <f>'Hedge activity'!D38124</f>
        <v/>
      </c>
      <c r="I38124" s="20">
        <f>'Hedge activity'!H38124</f>
        <v/>
      </c>
      <c r="J38124">
        <f>'Hedge activity'!C38124</f>
        <v/>
      </c>
      <c r="K38124">
        <f>'Hedge activity'!G38124</f>
        <v/>
      </c>
    </row>
    <row r="38125">
      <c r="A38125">
        <f>'Hedge activity'!A38125</f>
        <v/>
      </c>
      <c r="B38125" s="21">
        <f>'Hedge activity'!B38125</f>
        <v/>
      </c>
      <c r="C38125" s="7">
        <f>'Hedge activity'!F38125</f>
        <v/>
      </c>
      <c r="D38125" s="5">
        <f>VLOOKUP(C38125,'Transaction Day mapping'!$D$2:$E$757,2,FALSE)</f>
        <v/>
      </c>
      <c r="E38125" s="9">
        <f>'Hedge activity'!I38125</f>
        <v/>
      </c>
      <c r="F38125" s="5">
        <f>DATEVALUE(E38125)</f>
        <v/>
      </c>
      <c r="G38125" s="18">
        <f>'Hedge activity'!E38125</f>
        <v/>
      </c>
      <c r="H38125" s="19">
        <f>'Hedge activity'!D38125</f>
        <v/>
      </c>
      <c r="I38125" s="20">
        <f>'Hedge activity'!H38125</f>
        <v/>
      </c>
      <c r="J38125">
        <f>'Hedge activity'!C38125</f>
        <v/>
      </c>
      <c r="K38125">
        <f>'Hedge activity'!G38125</f>
        <v/>
      </c>
    </row>
    <row r="38126">
      <c r="A38126">
        <f>'Hedge activity'!A38126</f>
        <v/>
      </c>
      <c r="B38126" s="21">
        <f>'Hedge activity'!B38126</f>
        <v/>
      </c>
      <c r="C38126" s="7">
        <f>'Hedge activity'!F38126</f>
        <v/>
      </c>
      <c r="D38126" s="5">
        <f>VLOOKUP(C38126,'Transaction Day mapping'!$D$2:$E$757,2,FALSE)</f>
        <v/>
      </c>
      <c r="E38126" s="9">
        <f>'Hedge activity'!I38126</f>
        <v/>
      </c>
      <c r="F38126" s="5">
        <f>DATEVALUE(E38126)</f>
        <v/>
      </c>
      <c r="G38126" s="18">
        <f>'Hedge activity'!E38126</f>
        <v/>
      </c>
      <c r="H38126" s="19">
        <f>'Hedge activity'!D38126</f>
        <v/>
      </c>
      <c r="I38126" s="20">
        <f>'Hedge activity'!H38126</f>
        <v/>
      </c>
      <c r="J38126">
        <f>'Hedge activity'!C38126</f>
        <v/>
      </c>
      <c r="K38126">
        <f>'Hedge activity'!G38126</f>
        <v/>
      </c>
    </row>
    <row r="38127">
      <c r="A38127">
        <f>'Hedge activity'!A38127</f>
        <v/>
      </c>
      <c r="B38127" s="21">
        <f>'Hedge activity'!B38127</f>
        <v/>
      </c>
      <c r="C38127" s="7">
        <f>'Hedge activity'!F38127</f>
        <v/>
      </c>
      <c r="D38127" s="5">
        <f>VLOOKUP(C38127,'Transaction Day mapping'!$D$2:$E$757,2,FALSE)</f>
        <v/>
      </c>
      <c r="E38127" s="9">
        <f>'Hedge activity'!I38127</f>
        <v/>
      </c>
      <c r="F38127" s="5">
        <f>DATEVALUE(E38127)</f>
        <v/>
      </c>
      <c r="G38127" s="18">
        <f>'Hedge activity'!E38127</f>
        <v/>
      </c>
      <c r="H38127" s="19">
        <f>'Hedge activity'!D38127</f>
        <v/>
      </c>
      <c r="I38127" s="20">
        <f>'Hedge activity'!H38127</f>
        <v/>
      </c>
      <c r="J38127">
        <f>'Hedge activity'!C38127</f>
        <v/>
      </c>
      <c r="K38127">
        <f>'Hedge activity'!G38127</f>
        <v/>
      </c>
    </row>
    <row r="38128">
      <c r="A38128">
        <f>'Hedge activity'!A38128</f>
        <v/>
      </c>
      <c r="B38128" s="21">
        <f>'Hedge activity'!B38128</f>
        <v/>
      </c>
      <c r="C38128" s="7">
        <f>'Hedge activity'!F38128</f>
        <v/>
      </c>
      <c r="D38128" s="5">
        <f>VLOOKUP(C38128,'Transaction Day mapping'!$D$2:$E$757,2,FALSE)</f>
        <v/>
      </c>
      <c r="E38128" s="9">
        <f>'Hedge activity'!I38128</f>
        <v/>
      </c>
      <c r="F38128" s="5">
        <f>DATEVALUE(E38128)</f>
        <v/>
      </c>
      <c r="G38128" s="18">
        <f>'Hedge activity'!E38128</f>
        <v/>
      </c>
      <c r="H38128" s="19">
        <f>'Hedge activity'!D38128</f>
        <v/>
      </c>
      <c r="I38128" s="20">
        <f>'Hedge activity'!H38128</f>
        <v/>
      </c>
      <c r="J38128">
        <f>'Hedge activity'!C38128</f>
        <v/>
      </c>
      <c r="K38128">
        <f>'Hedge activity'!G38128</f>
        <v/>
      </c>
    </row>
    <row r="38129">
      <c r="A38129">
        <f>'Hedge activity'!A38129</f>
        <v/>
      </c>
      <c r="B38129" s="21">
        <f>'Hedge activity'!B38129</f>
        <v/>
      </c>
      <c r="C38129" s="7">
        <f>'Hedge activity'!F38129</f>
        <v/>
      </c>
      <c r="D38129" s="5">
        <f>VLOOKUP(C38129,'Transaction Day mapping'!$D$2:$E$757,2,FALSE)</f>
        <v/>
      </c>
      <c r="E38129" s="9">
        <f>'Hedge activity'!I38129</f>
        <v/>
      </c>
      <c r="F38129" s="5">
        <f>DATEVALUE(E38129)</f>
        <v/>
      </c>
      <c r="G38129" s="18">
        <f>'Hedge activity'!E38129</f>
        <v/>
      </c>
      <c r="H38129" s="19">
        <f>'Hedge activity'!D38129</f>
        <v/>
      </c>
      <c r="I38129" s="20">
        <f>'Hedge activity'!H38129</f>
        <v/>
      </c>
      <c r="J38129">
        <f>'Hedge activity'!C38129</f>
        <v/>
      </c>
      <c r="K38129">
        <f>'Hedge activity'!G38129</f>
        <v/>
      </c>
    </row>
    <row r="38130">
      <c r="A38130">
        <f>'Hedge activity'!A38130</f>
        <v/>
      </c>
      <c r="B38130" s="21">
        <f>'Hedge activity'!B38130</f>
        <v/>
      </c>
      <c r="C38130" s="7">
        <f>'Hedge activity'!F38130</f>
        <v/>
      </c>
      <c r="D38130" s="5">
        <f>VLOOKUP(C38130,'Transaction Day mapping'!$D$2:$E$757,2,FALSE)</f>
        <v/>
      </c>
      <c r="E38130" s="9">
        <f>'Hedge activity'!I38130</f>
        <v/>
      </c>
      <c r="F38130" s="5">
        <f>DATEVALUE(E38130)</f>
        <v/>
      </c>
      <c r="G38130" s="18">
        <f>'Hedge activity'!E38130</f>
        <v/>
      </c>
      <c r="H38130" s="19">
        <f>'Hedge activity'!D38130</f>
        <v/>
      </c>
      <c r="I38130" s="20">
        <f>'Hedge activity'!H38130</f>
        <v/>
      </c>
      <c r="J38130">
        <f>'Hedge activity'!C38130</f>
        <v/>
      </c>
      <c r="K38130">
        <f>'Hedge activity'!G38130</f>
        <v/>
      </c>
    </row>
    <row r="38131">
      <c r="A38131">
        <f>'Hedge activity'!A38131</f>
        <v/>
      </c>
      <c r="B38131" s="21">
        <f>'Hedge activity'!B38131</f>
        <v/>
      </c>
      <c r="C38131" s="7">
        <f>'Hedge activity'!F38131</f>
        <v/>
      </c>
      <c r="D38131" s="5">
        <f>VLOOKUP(C38131,'Transaction Day mapping'!$D$2:$E$757,2,FALSE)</f>
        <v/>
      </c>
      <c r="E38131" s="9">
        <f>'Hedge activity'!I38131</f>
        <v/>
      </c>
      <c r="F38131" s="5">
        <f>DATEVALUE(E38131)</f>
        <v/>
      </c>
      <c r="G38131" s="18">
        <f>'Hedge activity'!E38131</f>
        <v/>
      </c>
      <c r="H38131" s="19">
        <f>'Hedge activity'!D38131</f>
        <v/>
      </c>
      <c r="I38131" s="20">
        <f>'Hedge activity'!H38131</f>
        <v/>
      </c>
      <c r="J38131">
        <f>'Hedge activity'!C38131</f>
        <v/>
      </c>
      <c r="K38131">
        <f>'Hedge activity'!G38131</f>
        <v/>
      </c>
    </row>
    <row r="38132">
      <c r="A38132">
        <f>'Hedge activity'!A38132</f>
        <v/>
      </c>
      <c r="B38132" s="21">
        <f>'Hedge activity'!B38132</f>
        <v/>
      </c>
      <c r="C38132" s="7">
        <f>'Hedge activity'!F38132</f>
        <v/>
      </c>
      <c r="D38132" s="5">
        <f>VLOOKUP(C38132,'Transaction Day mapping'!$D$2:$E$757,2,FALSE)</f>
        <v/>
      </c>
      <c r="E38132" s="9">
        <f>'Hedge activity'!I38132</f>
        <v/>
      </c>
      <c r="F38132" s="5">
        <f>DATEVALUE(E38132)</f>
        <v/>
      </c>
      <c r="G38132" s="18">
        <f>'Hedge activity'!E38132</f>
        <v/>
      </c>
      <c r="H38132" s="19">
        <f>'Hedge activity'!D38132</f>
        <v/>
      </c>
      <c r="I38132" s="20">
        <f>'Hedge activity'!H38132</f>
        <v/>
      </c>
      <c r="J38132">
        <f>'Hedge activity'!C38132</f>
        <v/>
      </c>
      <c r="K38132">
        <f>'Hedge activity'!G38132</f>
        <v/>
      </c>
    </row>
    <row r="38133">
      <c r="A38133">
        <f>'Hedge activity'!A38133</f>
        <v/>
      </c>
      <c r="B38133" s="21">
        <f>'Hedge activity'!B38133</f>
        <v/>
      </c>
      <c r="C38133" s="7">
        <f>'Hedge activity'!F38133</f>
        <v/>
      </c>
      <c r="D38133" s="5">
        <f>VLOOKUP(C38133,'Transaction Day mapping'!$D$2:$E$757,2,FALSE)</f>
        <v/>
      </c>
      <c r="E38133" s="9">
        <f>'Hedge activity'!I38133</f>
        <v/>
      </c>
      <c r="F38133" s="5">
        <f>DATEVALUE(E38133)</f>
        <v/>
      </c>
      <c r="G38133" s="18">
        <f>'Hedge activity'!E38133</f>
        <v/>
      </c>
      <c r="H38133" s="19">
        <f>'Hedge activity'!D38133</f>
        <v/>
      </c>
      <c r="I38133" s="20">
        <f>'Hedge activity'!H38133</f>
        <v/>
      </c>
      <c r="J38133">
        <f>'Hedge activity'!C38133</f>
        <v/>
      </c>
      <c r="K38133">
        <f>'Hedge activity'!G38133</f>
        <v/>
      </c>
    </row>
    <row r="38134">
      <c r="A38134">
        <f>'Hedge activity'!A38134</f>
        <v/>
      </c>
      <c r="B38134" s="21">
        <f>'Hedge activity'!B38134</f>
        <v/>
      </c>
      <c r="C38134" s="7">
        <f>'Hedge activity'!F38134</f>
        <v/>
      </c>
      <c r="D38134" s="5">
        <f>VLOOKUP(C38134,'Transaction Day mapping'!$D$2:$E$757,2,FALSE)</f>
        <v/>
      </c>
      <c r="E38134" s="9">
        <f>'Hedge activity'!I38134</f>
        <v/>
      </c>
      <c r="F38134" s="5">
        <f>DATEVALUE(E38134)</f>
        <v/>
      </c>
      <c r="G38134" s="18">
        <f>'Hedge activity'!E38134</f>
        <v/>
      </c>
      <c r="H38134" s="19">
        <f>'Hedge activity'!D38134</f>
        <v/>
      </c>
      <c r="I38134" s="20">
        <f>'Hedge activity'!H38134</f>
        <v/>
      </c>
      <c r="J38134">
        <f>'Hedge activity'!C38134</f>
        <v/>
      </c>
      <c r="K38134">
        <f>'Hedge activity'!G38134</f>
        <v/>
      </c>
    </row>
    <row r="38135">
      <c r="A38135">
        <f>'Hedge activity'!A38135</f>
        <v/>
      </c>
      <c r="B38135" s="21">
        <f>'Hedge activity'!B38135</f>
        <v/>
      </c>
      <c r="C38135" s="7">
        <f>'Hedge activity'!F38135</f>
        <v/>
      </c>
      <c r="D38135" s="5">
        <f>VLOOKUP(C38135,'Transaction Day mapping'!$D$2:$E$757,2,FALSE)</f>
        <v/>
      </c>
      <c r="E38135" s="9">
        <f>'Hedge activity'!I38135</f>
        <v/>
      </c>
      <c r="F38135" s="5">
        <f>DATEVALUE(E38135)</f>
        <v/>
      </c>
      <c r="G38135" s="18">
        <f>'Hedge activity'!E38135</f>
        <v/>
      </c>
      <c r="H38135" s="19">
        <f>'Hedge activity'!D38135</f>
        <v/>
      </c>
      <c r="I38135" s="20">
        <f>'Hedge activity'!H38135</f>
        <v/>
      </c>
      <c r="J38135">
        <f>'Hedge activity'!C38135</f>
        <v/>
      </c>
      <c r="K38135">
        <f>'Hedge activity'!G38135</f>
        <v/>
      </c>
    </row>
    <row r="38136">
      <c r="A38136">
        <f>'Hedge activity'!A38136</f>
        <v/>
      </c>
      <c r="B38136" s="21">
        <f>'Hedge activity'!B38136</f>
        <v/>
      </c>
      <c r="C38136" s="7">
        <f>'Hedge activity'!F38136</f>
        <v/>
      </c>
      <c r="D38136" s="5">
        <f>VLOOKUP(C38136,'Transaction Day mapping'!$D$2:$E$757,2,FALSE)</f>
        <v/>
      </c>
      <c r="E38136" s="9">
        <f>'Hedge activity'!I38136</f>
        <v/>
      </c>
      <c r="F38136" s="5">
        <f>DATEVALUE(E38136)</f>
        <v/>
      </c>
      <c r="G38136" s="18">
        <f>'Hedge activity'!E38136</f>
        <v/>
      </c>
      <c r="H38136" s="19">
        <f>'Hedge activity'!D38136</f>
        <v/>
      </c>
      <c r="I38136" s="20">
        <f>'Hedge activity'!H38136</f>
        <v/>
      </c>
      <c r="J38136">
        <f>'Hedge activity'!C38136</f>
        <v/>
      </c>
      <c r="K38136">
        <f>'Hedge activity'!G38136</f>
        <v/>
      </c>
    </row>
    <row r="38137">
      <c r="A38137">
        <f>'Hedge activity'!A38137</f>
        <v/>
      </c>
      <c r="B38137" s="21">
        <f>'Hedge activity'!B38137</f>
        <v/>
      </c>
      <c r="C38137" s="7">
        <f>'Hedge activity'!F38137</f>
        <v/>
      </c>
      <c r="D38137" s="5">
        <f>VLOOKUP(C38137,'Transaction Day mapping'!$D$2:$E$757,2,FALSE)</f>
        <v/>
      </c>
      <c r="E38137" s="9">
        <f>'Hedge activity'!I38137</f>
        <v/>
      </c>
      <c r="F38137" s="5">
        <f>DATEVALUE(E38137)</f>
        <v/>
      </c>
      <c r="G38137" s="18">
        <f>'Hedge activity'!E38137</f>
        <v/>
      </c>
      <c r="H38137" s="19">
        <f>'Hedge activity'!D38137</f>
        <v/>
      </c>
      <c r="I38137" s="20">
        <f>'Hedge activity'!H38137</f>
        <v/>
      </c>
      <c r="J38137">
        <f>'Hedge activity'!C38137</f>
        <v/>
      </c>
      <c r="K38137">
        <f>'Hedge activity'!G38137</f>
        <v/>
      </c>
    </row>
    <row r="38138">
      <c r="A38138">
        <f>'Hedge activity'!A38138</f>
        <v/>
      </c>
      <c r="B38138" s="21">
        <f>'Hedge activity'!B38138</f>
        <v/>
      </c>
      <c r="C38138" s="7">
        <f>'Hedge activity'!F38138</f>
        <v/>
      </c>
      <c r="D38138" s="5">
        <f>VLOOKUP(C38138,'Transaction Day mapping'!$D$2:$E$757,2,FALSE)</f>
        <v/>
      </c>
      <c r="E38138" s="9">
        <f>'Hedge activity'!I38138</f>
        <v/>
      </c>
      <c r="F38138" s="5">
        <f>DATEVALUE(E38138)</f>
        <v/>
      </c>
      <c r="G38138" s="18">
        <f>'Hedge activity'!E38138</f>
        <v/>
      </c>
      <c r="H38138" s="19">
        <f>'Hedge activity'!D38138</f>
        <v/>
      </c>
      <c r="I38138" s="20">
        <f>'Hedge activity'!H38138</f>
        <v/>
      </c>
      <c r="J38138">
        <f>'Hedge activity'!C38138</f>
        <v/>
      </c>
      <c r="K38138">
        <f>'Hedge activity'!G38138</f>
        <v/>
      </c>
    </row>
    <row r="38139">
      <c r="A38139">
        <f>'Hedge activity'!A38139</f>
        <v/>
      </c>
      <c r="B38139" s="21">
        <f>'Hedge activity'!B38139</f>
        <v/>
      </c>
      <c r="C38139" s="7">
        <f>'Hedge activity'!F38139</f>
        <v/>
      </c>
      <c r="D38139" s="5">
        <f>VLOOKUP(C38139,'Transaction Day mapping'!$D$2:$E$757,2,FALSE)</f>
        <v/>
      </c>
      <c r="E38139" s="9">
        <f>'Hedge activity'!I38139</f>
        <v/>
      </c>
      <c r="F38139" s="5">
        <f>DATEVALUE(E38139)</f>
        <v/>
      </c>
      <c r="G38139" s="18">
        <f>'Hedge activity'!E38139</f>
        <v/>
      </c>
      <c r="H38139" s="19">
        <f>'Hedge activity'!D38139</f>
        <v/>
      </c>
      <c r="I38139" s="20">
        <f>'Hedge activity'!H38139</f>
        <v/>
      </c>
      <c r="J38139">
        <f>'Hedge activity'!C38139</f>
        <v/>
      </c>
      <c r="K38139">
        <f>'Hedge activity'!G38139</f>
        <v/>
      </c>
    </row>
    <row r="38140">
      <c r="A38140">
        <f>'Hedge activity'!A38140</f>
        <v/>
      </c>
      <c r="B38140" s="21">
        <f>'Hedge activity'!B38140</f>
        <v/>
      </c>
      <c r="C38140" s="7">
        <f>'Hedge activity'!F38140</f>
        <v/>
      </c>
      <c r="D38140" s="5">
        <f>VLOOKUP(C38140,'Transaction Day mapping'!$D$2:$E$757,2,FALSE)</f>
        <v/>
      </c>
      <c r="E38140" s="9">
        <f>'Hedge activity'!I38140</f>
        <v/>
      </c>
      <c r="F38140" s="5">
        <f>DATEVALUE(E38140)</f>
        <v/>
      </c>
      <c r="G38140" s="18">
        <f>'Hedge activity'!E38140</f>
        <v/>
      </c>
      <c r="H38140" s="19">
        <f>'Hedge activity'!D38140</f>
        <v/>
      </c>
      <c r="I38140" s="20">
        <f>'Hedge activity'!H38140</f>
        <v/>
      </c>
      <c r="J38140">
        <f>'Hedge activity'!C38140</f>
        <v/>
      </c>
      <c r="K38140">
        <f>'Hedge activity'!G38140</f>
        <v/>
      </c>
    </row>
    <row r="38141">
      <c r="A38141">
        <f>'Hedge activity'!A38141</f>
        <v/>
      </c>
      <c r="B38141" s="21">
        <f>'Hedge activity'!B38141</f>
        <v/>
      </c>
      <c r="C38141" s="7">
        <f>'Hedge activity'!F38141</f>
        <v/>
      </c>
      <c r="D38141" s="5">
        <f>VLOOKUP(C38141,'Transaction Day mapping'!$D$2:$E$757,2,FALSE)</f>
        <v/>
      </c>
      <c r="E38141" s="9">
        <f>'Hedge activity'!I38141</f>
        <v/>
      </c>
      <c r="F38141" s="5">
        <f>DATEVALUE(E38141)</f>
        <v/>
      </c>
      <c r="G38141" s="18">
        <f>'Hedge activity'!E38141</f>
        <v/>
      </c>
      <c r="H38141" s="19">
        <f>'Hedge activity'!D38141</f>
        <v/>
      </c>
      <c r="I38141" s="20">
        <f>'Hedge activity'!H38141</f>
        <v/>
      </c>
      <c r="J38141">
        <f>'Hedge activity'!C38141</f>
        <v/>
      </c>
      <c r="K38141">
        <f>'Hedge activity'!G38141</f>
        <v/>
      </c>
    </row>
    <row r="38142">
      <c r="A38142">
        <f>'Hedge activity'!A38142</f>
        <v/>
      </c>
      <c r="B38142" s="21">
        <f>'Hedge activity'!B38142</f>
        <v/>
      </c>
      <c r="C38142" s="7">
        <f>'Hedge activity'!F38142</f>
        <v/>
      </c>
      <c r="D38142" s="5">
        <f>VLOOKUP(C38142,'Transaction Day mapping'!$D$2:$E$757,2,FALSE)</f>
        <v/>
      </c>
      <c r="E38142" s="9">
        <f>'Hedge activity'!I38142</f>
        <v/>
      </c>
      <c r="F38142" s="5">
        <f>DATEVALUE(E38142)</f>
        <v/>
      </c>
      <c r="G38142" s="18">
        <f>'Hedge activity'!E38142</f>
        <v/>
      </c>
      <c r="H38142" s="19">
        <f>'Hedge activity'!D38142</f>
        <v/>
      </c>
      <c r="I38142" s="20">
        <f>'Hedge activity'!H38142</f>
        <v/>
      </c>
      <c r="J38142">
        <f>'Hedge activity'!C38142</f>
        <v/>
      </c>
      <c r="K38142">
        <f>'Hedge activity'!G38142</f>
        <v/>
      </c>
    </row>
    <row r="38143">
      <c r="A38143">
        <f>'Hedge activity'!A38143</f>
        <v/>
      </c>
      <c r="B38143" s="21">
        <f>'Hedge activity'!B38143</f>
        <v/>
      </c>
      <c r="C38143" s="7">
        <f>'Hedge activity'!F38143</f>
        <v/>
      </c>
      <c r="D38143" s="5">
        <f>VLOOKUP(C38143,'Transaction Day mapping'!$D$2:$E$757,2,FALSE)</f>
        <v/>
      </c>
      <c r="E38143" s="9">
        <f>'Hedge activity'!I38143</f>
        <v/>
      </c>
      <c r="F38143" s="5">
        <f>DATEVALUE(E38143)</f>
        <v/>
      </c>
      <c r="G38143" s="18">
        <f>'Hedge activity'!E38143</f>
        <v/>
      </c>
      <c r="H38143" s="19">
        <f>'Hedge activity'!D38143</f>
        <v/>
      </c>
      <c r="I38143" s="20">
        <f>'Hedge activity'!H38143</f>
        <v/>
      </c>
      <c r="J38143">
        <f>'Hedge activity'!C38143</f>
        <v/>
      </c>
      <c r="K38143">
        <f>'Hedge activity'!G38143</f>
        <v/>
      </c>
    </row>
    <row r="38144">
      <c r="A38144">
        <f>'Hedge activity'!A38144</f>
        <v/>
      </c>
      <c r="B38144" s="21">
        <f>'Hedge activity'!B38144</f>
        <v/>
      </c>
      <c r="C38144" s="7">
        <f>'Hedge activity'!F38144</f>
        <v/>
      </c>
      <c r="D38144" s="5">
        <f>VLOOKUP(C38144,'Transaction Day mapping'!$D$2:$E$757,2,FALSE)</f>
        <v/>
      </c>
      <c r="E38144" s="9">
        <f>'Hedge activity'!I38144</f>
        <v/>
      </c>
      <c r="F38144" s="5">
        <f>DATEVALUE(E38144)</f>
        <v/>
      </c>
      <c r="G38144" s="18">
        <f>'Hedge activity'!E38144</f>
        <v/>
      </c>
      <c r="H38144" s="19">
        <f>'Hedge activity'!D38144</f>
        <v/>
      </c>
      <c r="I38144" s="20">
        <f>'Hedge activity'!H38144</f>
        <v/>
      </c>
      <c r="J38144">
        <f>'Hedge activity'!C38144</f>
        <v/>
      </c>
      <c r="K38144">
        <f>'Hedge activity'!G38144</f>
        <v/>
      </c>
    </row>
    <row r="38145">
      <c r="A38145">
        <f>'Hedge activity'!A38145</f>
        <v/>
      </c>
      <c r="B38145" s="21">
        <f>'Hedge activity'!B38145</f>
        <v/>
      </c>
      <c r="C38145" s="7">
        <f>'Hedge activity'!F38145</f>
        <v/>
      </c>
      <c r="D38145" s="5">
        <f>VLOOKUP(C38145,'Transaction Day mapping'!$D$2:$E$757,2,FALSE)</f>
        <v/>
      </c>
      <c r="E38145" s="9">
        <f>'Hedge activity'!I38145</f>
        <v/>
      </c>
      <c r="F38145" s="5">
        <f>DATEVALUE(E38145)</f>
        <v/>
      </c>
      <c r="G38145" s="18">
        <f>'Hedge activity'!E38145</f>
        <v/>
      </c>
      <c r="H38145" s="19">
        <f>'Hedge activity'!D38145</f>
        <v/>
      </c>
      <c r="I38145" s="20">
        <f>'Hedge activity'!H38145</f>
        <v/>
      </c>
      <c r="J38145">
        <f>'Hedge activity'!C38145</f>
        <v/>
      </c>
      <c r="K38145">
        <f>'Hedge activity'!G38145</f>
        <v/>
      </c>
    </row>
    <row r="38146">
      <c r="A38146">
        <f>'Hedge activity'!A38146</f>
        <v/>
      </c>
      <c r="B38146" s="21">
        <f>'Hedge activity'!B38146</f>
        <v/>
      </c>
      <c r="C38146" s="7">
        <f>'Hedge activity'!F38146</f>
        <v/>
      </c>
      <c r="D38146" s="5">
        <f>VLOOKUP(C38146,'Transaction Day mapping'!$D$2:$E$757,2,FALSE)</f>
        <v/>
      </c>
      <c r="E38146" s="9">
        <f>'Hedge activity'!I38146</f>
        <v/>
      </c>
      <c r="F38146" s="5">
        <f>DATEVALUE(E38146)</f>
        <v/>
      </c>
      <c r="G38146" s="18">
        <f>'Hedge activity'!E38146</f>
        <v/>
      </c>
      <c r="H38146" s="19">
        <f>'Hedge activity'!D38146</f>
        <v/>
      </c>
      <c r="I38146" s="20">
        <f>'Hedge activity'!H38146</f>
        <v/>
      </c>
      <c r="J38146">
        <f>'Hedge activity'!C38146</f>
        <v/>
      </c>
      <c r="K38146">
        <f>'Hedge activity'!G38146</f>
        <v/>
      </c>
    </row>
    <row r="38147">
      <c r="A38147">
        <f>'Hedge activity'!A38147</f>
        <v/>
      </c>
      <c r="B38147" s="21">
        <f>'Hedge activity'!B38147</f>
        <v/>
      </c>
      <c r="C38147" s="7">
        <f>'Hedge activity'!F38147</f>
        <v/>
      </c>
      <c r="D38147" s="5">
        <f>VLOOKUP(C38147,'Transaction Day mapping'!$D$2:$E$757,2,FALSE)</f>
        <v/>
      </c>
      <c r="E38147" s="9">
        <f>'Hedge activity'!I38147</f>
        <v/>
      </c>
      <c r="F38147" s="5">
        <f>DATEVALUE(E38147)</f>
        <v/>
      </c>
      <c r="G38147" s="18">
        <f>'Hedge activity'!E38147</f>
        <v/>
      </c>
      <c r="H38147" s="19">
        <f>'Hedge activity'!D38147</f>
        <v/>
      </c>
      <c r="I38147" s="20">
        <f>'Hedge activity'!H38147</f>
        <v/>
      </c>
      <c r="J38147">
        <f>'Hedge activity'!C38147</f>
        <v/>
      </c>
      <c r="K38147">
        <f>'Hedge activity'!G38147</f>
        <v/>
      </c>
    </row>
    <row r="38148">
      <c r="A38148">
        <f>'Hedge activity'!A38148</f>
        <v/>
      </c>
      <c r="B38148" s="21">
        <f>'Hedge activity'!B38148</f>
        <v/>
      </c>
      <c r="C38148" s="7">
        <f>'Hedge activity'!F38148</f>
        <v/>
      </c>
      <c r="D38148" s="5">
        <f>VLOOKUP(C38148,'Transaction Day mapping'!$D$2:$E$757,2,FALSE)</f>
        <v/>
      </c>
      <c r="E38148" s="9">
        <f>'Hedge activity'!I38148</f>
        <v/>
      </c>
      <c r="F38148" s="5">
        <f>DATEVALUE(E38148)</f>
        <v/>
      </c>
      <c r="G38148" s="18">
        <f>'Hedge activity'!E38148</f>
        <v/>
      </c>
      <c r="H38148" s="19">
        <f>'Hedge activity'!D38148</f>
        <v/>
      </c>
      <c r="I38148" s="20">
        <f>'Hedge activity'!H38148</f>
        <v/>
      </c>
      <c r="J38148">
        <f>'Hedge activity'!C38148</f>
        <v/>
      </c>
      <c r="K38148">
        <f>'Hedge activity'!G38148</f>
        <v/>
      </c>
    </row>
    <row r="38149">
      <c r="A38149">
        <f>'Hedge activity'!A38149</f>
        <v/>
      </c>
      <c r="B38149" s="21">
        <f>'Hedge activity'!B38149</f>
        <v/>
      </c>
      <c r="C38149" s="7">
        <f>'Hedge activity'!F38149</f>
        <v/>
      </c>
      <c r="D38149" s="5">
        <f>VLOOKUP(C38149,'Transaction Day mapping'!$D$2:$E$757,2,FALSE)</f>
        <v/>
      </c>
      <c r="E38149" s="9">
        <f>'Hedge activity'!I38149</f>
        <v/>
      </c>
      <c r="F38149" s="5">
        <f>DATEVALUE(E38149)</f>
        <v/>
      </c>
      <c r="G38149" s="18">
        <f>'Hedge activity'!E38149</f>
        <v/>
      </c>
      <c r="H38149" s="19">
        <f>'Hedge activity'!D38149</f>
        <v/>
      </c>
      <c r="I38149" s="20">
        <f>'Hedge activity'!H38149</f>
        <v/>
      </c>
      <c r="J38149">
        <f>'Hedge activity'!C38149</f>
        <v/>
      </c>
      <c r="K38149">
        <f>'Hedge activity'!G38149</f>
        <v/>
      </c>
    </row>
    <row r="38150">
      <c r="A38150">
        <f>'Hedge activity'!A38150</f>
        <v/>
      </c>
      <c r="B38150" s="21">
        <f>'Hedge activity'!B38150</f>
        <v/>
      </c>
      <c r="C38150" s="7">
        <f>'Hedge activity'!F38150</f>
        <v/>
      </c>
      <c r="D38150" s="5">
        <f>VLOOKUP(C38150,'Transaction Day mapping'!$D$2:$E$757,2,FALSE)</f>
        <v/>
      </c>
      <c r="E38150" s="9">
        <f>'Hedge activity'!I38150</f>
        <v/>
      </c>
      <c r="F38150" s="5">
        <f>DATEVALUE(E38150)</f>
        <v/>
      </c>
      <c r="G38150" s="18">
        <f>'Hedge activity'!E38150</f>
        <v/>
      </c>
      <c r="H38150" s="19">
        <f>'Hedge activity'!D38150</f>
        <v/>
      </c>
      <c r="I38150" s="20">
        <f>'Hedge activity'!H38150</f>
        <v/>
      </c>
      <c r="J38150">
        <f>'Hedge activity'!C38150</f>
        <v/>
      </c>
      <c r="K38150">
        <f>'Hedge activity'!G38150</f>
        <v/>
      </c>
    </row>
    <row r="38151">
      <c r="A38151">
        <f>'Hedge activity'!A38151</f>
        <v/>
      </c>
      <c r="B38151" s="21">
        <f>'Hedge activity'!B38151</f>
        <v/>
      </c>
      <c r="C38151" s="7">
        <f>'Hedge activity'!F38151</f>
        <v/>
      </c>
      <c r="D38151" s="5">
        <f>VLOOKUP(C38151,'Transaction Day mapping'!$D$2:$E$757,2,FALSE)</f>
        <v/>
      </c>
      <c r="E38151" s="9">
        <f>'Hedge activity'!I38151</f>
        <v/>
      </c>
      <c r="F38151" s="5">
        <f>DATEVALUE(E38151)</f>
        <v/>
      </c>
      <c r="G38151" s="18">
        <f>'Hedge activity'!E38151</f>
        <v/>
      </c>
      <c r="H38151" s="19">
        <f>'Hedge activity'!D38151</f>
        <v/>
      </c>
      <c r="I38151" s="20">
        <f>'Hedge activity'!H38151</f>
        <v/>
      </c>
      <c r="J38151">
        <f>'Hedge activity'!C38151</f>
        <v/>
      </c>
      <c r="K38151">
        <f>'Hedge activity'!G38151</f>
        <v/>
      </c>
    </row>
    <row r="38152">
      <c r="A38152">
        <f>'Hedge activity'!A38152</f>
        <v/>
      </c>
      <c r="B38152" s="21">
        <f>'Hedge activity'!B38152</f>
        <v/>
      </c>
      <c r="C38152" s="7">
        <f>'Hedge activity'!F38152</f>
        <v/>
      </c>
      <c r="D38152" s="5">
        <f>VLOOKUP(C38152,'Transaction Day mapping'!$D$2:$E$757,2,FALSE)</f>
        <v/>
      </c>
      <c r="E38152" s="9">
        <f>'Hedge activity'!I38152</f>
        <v/>
      </c>
      <c r="F38152" s="5">
        <f>DATEVALUE(E38152)</f>
        <v/>
      </c>
      <c r="G38152" s="18">
        <f>'Hedge activity'!E38152</f>
        <v/>
      </c>
      <c r="H38152" s="19">
        <f>'Hedge activity'!D38152</f>
        <v/>
      </c>
      <c r="I38152" s="20">
        <f>'Hedge activity'!H38152</f>
        <v/>
      </c>
      <c r="J38152">
        <f>'Hedge activity'!C38152</f>
        <v/>
      </c>
      <c r="K38152">
        <f>'Hedge activity'!G38152</f>
        <v/>
      </c>
    </row>
    <row r="38153">
      <c r="A38153">
        <f>'Hedge activity'!A38153</f>
        <v/>
      </c>
      <c r="B38153" s="21">
        <f>'Hedge activity'!B38153</f>
        <v/>
      </c>
      <c r="C38153" s="7">
        <f>'Hedge activity'!F38153</f>
        <v/>
      </c>
      <c r="D38153" s="5">
        <f>VLOOKUP(C38153,'Transaction Day mapping'!$D$2:$E$757,2,FALSE)</f>
        <v/>
      </c>
      <c r="E38153" s="9">
        <f>'Hedge activity'!I38153</f>
        <v/>
      </c>
      <c r="F38153" s="5">
        <f>DATEVALUE(E38153)</f>
        <v/>
      </c>
      <c r="G38153" s="18">
        <f>'Hedge activity'!E38153</f>
        <v/>
      </c>
      <c r="H38153" s="19">
        <f>'Hedge activity'!D38153</f>
        <v/>
      </c>
      <c r="I38153" s="20">
        <f>'Hedge activity'!H38153</f>
        <v/>
      </c>
      <c r="J38153">
        <f>'Hedge activity'!C38153</f>
        <v/>
      </c>
      <c r="K38153">
        <f>'Hedge activity'!G38153</f>
        <v/>
      </c>
    </row>
    <row r="38154">
      <c r="A38154">
        <f>'Hedge activity'!A38154</f>
        <v/>
      </c>
      <c r="B38154" s="21">
        <f>'Hedge activity'!B38154</f>
        <v/>
      </c>
      <c r="C38154" s="7">
        <f>'Hedge activity'!F38154</f>
        <v/>
      </c>
      <c r="D38154" s="5">
        <f>VLOOKUP(C38154,'Transaction Day mapping'!$D$2:$E$757,2,FALSE)</f>
        <v/>
      </c>
      <c r="E38154" s="9">
        <f>'Hedge activity'!I38154</f>
        <v/>
      </c>
      <c r="F38154" s="5">
        <f>DATEVALUE(E38154)</f>
        <v/>
      </c>
      <c r="G38154" s="18">
        <f>'Hedge activity'!E38154</f>
        <v/>
      </c>
      <c r="H38154" s="19">
        <f>'Hedge activity'!D38154</f>
        <v/>
      </c>
      <c r="I38154" s="20">
        <f>'Hedge activity'!H38154</f>
        <v/>
      </c>
      <c r="J38154">
        <f>'Hedge activity'!C38154</f>
        <v/>
      </c>
      <c r="K38154">
        <f>'Hedge activity'!G38154</f>
        <v/>
      </c>
    </row>
    <row r="38155">
      <c r="A38155">
        <f>'Hedge activity'!A38155</f>
        <v/>
      </c>
      <c r="B38155" s="21">
        <f>'Hedge activity'!B38155</f>
        <v/>
      </c>
      <c r="C38155" s="7">
        <f>'Hedge activity'!F38155</f>
        <v/>
      </c>
      <c r="D38155" s="5">
        <f>VLOOKUP(C38155,'Transaction Day mapping'!$D$2:$E$757,2,FALSE)</f>
        <v/>
      </c>
      <c r="E38155" s="9">
        <f>'Hedge activity'!I38155</f>
        <v/>
      </c>
      <c r="F38155" s="5">
        <f>DATEVALUE(E38155)</f>
        <v/>
      </c>
      <c r="G38155" s="18">
        <f>'Hedge activity'!E38155</f>
        <v/>
      </c>
      <c r="H38155" s="19">
        <f>'Hedge activity'!D38155</f>
        <v/>
      </c>
      <c r="I38155" s="20">
        <f>'Hedge activity'!H38155</f>
        <v/>
      </c>
      <c r="J38155">
        <f>'Hedge activity'!C38155</f>
        <v/>
      </c>
      <c r="K38155">
        <f>'Hedge activity'!G38155</f>
        <v/>
      </c>
    </row>
    <row r="38156">
      <c r="A38156">
        <f>'Hedge activity'!A38156</f>
        <v/>
      </c>
      <c r="B38156" s="21">
        <f>'Hedge activity'!B38156</f>
        <v/>
      </c>
      <c r="C38156" s="7">
        <f>'Hedge activity'!F38156</f>
        <v/>
      </c>
      <c r="D38156" s="5">
        <f>VLOOKUP(C38156,'Transaction Day mapping'!$D$2:$E$757,2,FALSE)</f>
        <v/>
      </c>
      <c r="E38156" s="9">
        <f>'Hedge activity'!I38156</f>
        <v/>
      </c>
      <c r="F38156" s="5">
        <f>DATEVALUE(E38156)</f>
        <v/>
      </c>
      <c r="G38156" s="18">
        <f>'Hedge activity'!E38156</f>
        <v/>
      </c>
      <c r="H38156" s="19">
        <f>'Hedge activity'!D38156</f>
        <v/>
      </c>
      <c r="I38156" s="20">
        <f>'Hedge activity'!H38156</f>
        <v/>
      </c>
      <c r="J38156">
        <f>'Hedge activity'!C38156</f>
        <v/>
      </c>
      <c r="K38156">
        <f>'Hedge activity'!G38156</f>
        <v/>
      </c>
    </row>
    <row r="38157">
      <c r="A38157">
        <f>'Hedge activity'!A38157</f>
        <v/>
      </c>
      <c r="B38157" s="21">
        <f>'Hedge activity'!B38157</f>
        <v/>
      </c>
      <c r="C38157" s="7">
        <f>'Hedge activity'!F38157</f>
        <v/>
      </c>
      <c r="D38157" s="5">
        <f>VLOOKUP(C38157,'Transaction Day mapping'!$D$2:$E$757,2,FALSE)</f>
        <v/>
      </c>
      <c r="E38157" s="9">
        <f>'Hedge activity'!I38157</f>
        <v/>
      </c>
      <c r="F38157" s="5">
        <f>DATEVALUE(E38157)</f>
        <v/>
      </c>
      <c r="G38157" s="18">
        <f>'Hedge activity'!E38157</f>
        <v/>
      </c>
      <c r="H38157" s="19">
        <f>'Hedge activity'!D38157</f>
        <v/>
      </c>
      <c r="I38157" s="20">
        <f>'Hedge activity'!H38157</f>
        <v/>
      </c>
      <c r="J38157">
        <f>'Hedge activity'!C38157</f>
        <v/>
      </c>
      <c r="K38157">
        <f>'Hedge activity'!G38157</f>
        <v/>
      </c>
    </row>
    <row r="38158">
      <c r="A38158">
        <f>'Hedge activity'!A38158</f>
        <v/>
      </c>
      <c r="B38158" s="21">
        <f>'Hedge activity'!B38158</f>
        <v/>
      </c>
      <c r="C38158" s="7">
        <f>'Hedge activity'!F38158</f>
        <v/>
      </c>
      <c r="D38158" s="5">
        <f>VLOOKUP(C38158,'Transaction Day mapping'!$D$2:$E$757,2,FALSE)</f>
        <v/>
      </c>
      <c r="E38158" s="9">
        <f>'Hedge activity'!I38158</f>
        <v/>
      </c>
      <c r="F38158" s="5">
        <f>DATEVALUE(E38158)</f>
        <v/>
      </c>
      <c r="G38158" s="18">
        <f>'Hedge activity'!E38158</f>
        <v/>
      </c>
      <c r="H38158" s="19">
        <f>'Hedge activity'!D38158</f>
        <v/>
      </c>
      <c r="I38158" s="20">
        <f>'Hedge activity'!H38158</f>
        <v/>
      </c>
      <c r="J38158">
        <f>'Hedge activity'!C38158</f>
        <v/>
      </c>
      <c r="K38158">
        <f>'Hedge activity'!G38158</f>
        <v/>
      </c>
    </row>
    <row r="38159">
      <c r="A38159">
        <f>'Hedge activity'!A38159</f>
        <v/>
      </c>
      <c r="B38159" s="21">
        <f>'Hedge activity'!B38159</f>
        <v/>
      </c>
      <c r="C38159" s="7">
        <f>'Hedge activity'!F38159</f>
        <v/>
      </c>
      <c r="D38159" s="5">
        <f>VLOOKUP(C38159,'Transaction Day mapping'!$D$2:$E$757,2,FALSE)</f>
        <v/>
      </c>
      <c r="E38159" s="9">
        <f>'Hedge activity'!I38159</f>
        <v/>
      </c>
      <c r="F38159" s="5">
        <f>DATEVALUE(E38159)</f>
        <v/>
      </c>
      <c r="G38159" s="18">
        <f>'Hedge activity'!E38159</f>
        <v/>
      </c>
      <c r="H38159" s="19">
        <f>'Hedge activity'!D38159</f>
        <v/>
      </c>
      <c r="I38159" s="20">
        <f>'Hedge activity'!H38159</f>
        <v/>
      </c>
      <c r="J38159">
        <f>'Hedge activity'!C38159</f>
        <v/>
      </c>
      <c r="K38159">
        <f>'Hedge activity'!G38159</f>
        <v/>
      </c>
    </row>
    <row r="38160">
      <c r="A38160">
        <f>'Hedge activity'!A38160</f>
        <v/>
      </c>
      <c r="B38160" s="21">
        <f>'Hedge activity'!B38160</f>
        <v/>
      </c>
      <c r="C38160" s="7">
        <f>'Hedge activity'!F38160</f>
        <v/>
      </c>
      <c r="D38160" s="5">
        <f>VLOOKUP(C38160,'Transaction Day mapping'!$D$2:$E$757,2,FALSE)</f>
        <v/>
      </c>
      <c r="E38160" s="9">
        <f>'Hedge activity'!I38160</f>
        <v/>
      </c>
      <c r="F38160" s="5">
        <f>DATEVALUE(E38160)</f>
        <v/>
      </c>
      <c r="G38160" s="18">
        <f>'Hedge activity'!E38160</f>
        <v/>
      </c>
      <c r="H38160" s="19">
        <f>'Hedge activity'!D38160</f>
        <v/>
      </c>
      <c r="I38160" s="20">
        <f>'Hedge activity'!H38160</f>
        <v/>
      </c>
      <c r="J38160">
        <f>'Hedge activity'!C38160</f>
        <v/>
      </c>
      <c r="K38160">
        <f>'Hedge activity'!G38160</f>
        <v/>
      </c>
    </row>
    <row r="38161">
      <c r="A38161">
        <f>'Hedge activity'!A38161</f>
        <v/>
      </c>
      <c r="B38161" s="21">
        <f>'Hedge activity'!B38161</f>
        <v/>
      </c>
      <c r="C38161" s="7">
        <f>'Hedge activity'!F38161</f>
        <v/>
      </c>
      <c r="D38161" s="5">
        <f>VLOOKUP(C38161,'Transaction Day mapping'!$D$2:$E$757,2,FALSE)</f>
        <v/>
      </c>
      <c r="E38161" s="9">
        <f>'Hedge activity'!I38161</f>
        <v/>
      </c>
      <c r="F38161" s="5">
        <f>DATEVALUE(E38161)</f>
        <v/>
      </c>
      <c r="G38161" s="18">
        <f>'Hedge activity'!E38161</f>
        <v/>
      </c>
      <c r="H38161" s="19">
        <f>'Hedge activity'!D38161</f>
        <v/>
      </c>
      <c r="I38161" s="20">
        <f>'Hedge activity'!H38161</f>
        <v/>
      </c>
      <c r="J38161">
        <f>'Hedge activity'!C38161</f>
        <v/>
      </c>
      <c r="K38161">
        <f>'Hedge activity'!G38161</f>
        <v/>
      </c>
    </row>
    <row r="38162">
      <c r="A38162">
        <f>'Hedge activity'!A38162</f>
        <v/>
      </c>
      <c r="B38162" s="21">
        <f>'Hedge activity'!B38162</f>
        <v/>
      </c>
      <c r="C38162" s="7">
        <f>'Hedge activity'!F38162</f>
        <v/>
      </c>
      <c r="D38162" s="5">
        <f>VLOOKUP(C38162,'Transaction Day mapping'!$D$2:$E$757,2,FALSE)</f>
        <v/>
      </c>
      <c r="E38162" s="9">
        <f>'Hedge activity'!I38162</f>
        <v/>
      </c>
      <c r="F38162" s="5">
        <f>DATEVALUE(E38162)</f>
        <v/>
      </c>
      <c r="G38162" s="18">
        <f>'Hedge activity'!E38162</f>
        <v/>
      </c>
      <c r="H38162" s="19">
        <f>'Hedge activity'!D38162</f>
        <v/>
      </c>
      <c r="I38162" s="20">
        <f>'Hedge activity'!H38162</f>
        <v/>
      </c>
      <c r="J38162">
        <f>'Hedge activity'!C38162</f>
        <v/>
      </c>
      <c r="K38162">
        <f>'Hedge activity'!G38162</f>
        <v/>
      </c>
    </row>
    <row r="38163">
      <c r="A38163">
        <f>'Hedge activity'!A38163</f>
        <v/>
      </c>
      <c r="B38163" s="21">
        <f>'Hedge activity'!B38163</f>
        <v/>
      </c>
      <c r="C38163" s="7">
        <f>'Hedge activity'!F38163</f>
        <v/>
      </c>
      <c r="D38163" s="5">
        <f>VLOOKUP(C38163,'Transaction Day mapping'!$D$2:$E$757,2,FALSE)</f>
        <v/>
      </c>
      <c r="E38163" s="9">
        <f>'Hedge activity'!I38163</f>
        <v/>
      </c>
      <c r="F38163" s="5">
        <f>DATEVALUE(E38163)</f>
        <v/>
      </c>
      <c r="G38163" s="18">
        <f>'Hedge activity'!E38163</f>
        <v/>
      </c>
      <c r="H38163" s="19">
        <f>'Hedge activity'!D38163</f>
        <v/>
      </c>
      <c r="I38163" s="20">
        <f>'Hedge activity'!H38163</f>
        <v/>
      </c>
      <c r="J38163">
        <f>'Hedge activity'!C38163</f>
        <v/>
      </c>
      <c r="K38163">
        <f>'Hedge activity'!G38163</f>
        <v/>
      </c>
    </row>
    <row r="38164">
      <c r="A38164">
        <f>'Hedge activity'!A38164</f>
        <v/>
      </c>
      <c r="B38164" s="21">
        <f>'Hedge activity'!B38164</f>
        <v/>
      </c>
      <c r="C38164" s="7">
        <f>'Hedge activity'!F38164</f>
        <v/>
      </c>
      <c r="D38164" s="5">
        <f>VLOOKUP(C38164,'Transaction Day mapping'!$D$2:$E$757,2,FALSE)</f>
        <v/>
      </c>
      <c r="E38164" s="9">
        <f>'Hedge activity'!I38164</f>
        <v/>
      </c>
      <c r="F38164" s="5">
        <f>DATEVALUE(E38164)</f>
        <v/>
      </c>
      <c r="G38164" s="18">
        <f>'Hedge activity'!E38164</f>
        <v/>
      </c>
      <c r="H38164" s="19">
        <f>'Hedge activity'!D38164</f>
        <v/>
      </c>
      <c r="I38164" s="20">
        <f>'Hedge activity'!H38164</f>
        <v/>
      </c>
      <c r="J38164">
        <f>'Hedge activity'!C38164</f>
        <v/>
      </c>
      <c r="K38164">
        <f>'Hedge activity'!G38164</f>
        <v/>
      </c>
    </row>
    <row r="38165">
      <c r="A38165">
        <f>'Hedge activity'!A38165</f>
        <v/>
      </c>
      <c r="B38165" s="21">
        <f>'Hedge activity'!B38165</f>
        <v/>
      </c>
      <c r="C38165" s="7">
        <f>'Hedge activity'!F38165</f>
        <v/>
      </c>
      <c r="D38165" s="5">
        <f>VLOOKUP(C38165,'Transaction Day mapping'!$D$2:$E$757,2,FALSE)</f>
        <v/>
      </c>
      <c r="E38165" s="9">
        <f>'Hedge activity'!I38165</f>
        <v/>
      </c>
      <c r="F38165" s="5">
        <f>DATEVALUE(E38165)</f>
        <v/>
      </c>
      <c r="G38165" s="18">
        <f>'Hedge activity'!E38165</f>
        <v/>
      </c>
      <c r="H38165" s="19">
        <f>'Hedge activity'!D38165</f>
        <v/>
      </c>
      <c r="I38165" s="20">
        <f>'Hedge activity'!H38165</f>
        <v/>
      </c>
      <c r="J38165">
        <f>'Hedge activity'!C38165</f>
        <v/>
      </c>
      <c r="K38165">
        <f>'Hedge activity'!G38165</f>
        <v/>
      </c>
    </row>
    <row r="38166">
      <c r="A38166">
        <f>'Hedge activity'!A38166</f>
        <v/>
      </c>
      <c r="B38166" s="21">
        <f>'Hedge activity'!B38166</f>
        <v/>
      </c>
      <c r="C38166" s="7">
        <f>'Hedge activity'!F38166</f>
        <v/>
      </c>
      <c r="D38166" s="5">
        <f>VLOOKUP(C38166,'Transaction Day mapping'!$D$2:$E$757,2,FALSE)</f>
        <v/>
      </c>
      <c r="E38166" s="9">
        <f>'Hedge activity'!I38166</f>
        <v/>
      </c>
      <c r="F38166" s="5">
        <f>DATEVALUE(E38166)</f>
        <v/>
      </c>
      <c r="G38166" s="18">
        <f>'Hedge activity'!E38166</f>
        <v/>
      </c>
      <c r="H38166" s="19">
        <f>'Hedge activity'!D38166</f>
        <v/>
      </c>
      <c r="I38166" s="20">
        <f>'Hedge activity'!H38166</f>
        <v/>
      </c>
      <c r="J38166">
        <f>'Hedge activity'!C38166</f>
        <v/>
      </c>
      <c r="K38166">
        <f>'Hedge activity'!G38166</f>
        <v/>
      </c>
    </row>
    <row r="38167">
      <c r="A38167">
        <f>'Hedge activity'!A38167</f>
        <v/>
      </c>
      <c r="B38167" s="21">
        <f>'Hedge activity'!B38167</f>
        <v/>
      </c>
      <c r="C38167" s="7">
        <f>'Hedge activity'!F38167</f>
        <v/>
      </c>
      <c r="D38167" s="5">
        <f>VLOOKUP(C38167,'Transaction Day mapping'!$D$2:$E$757,2,FALSE)</f>
        <v/>
      </c>
      <c r="E38167" s="9">
        <f>'Hedge activity'!I38167</f>
        <v/>
      </c>
      <c r="F38167" s="5">
        <f>DATEVALUE(E38167)</f>
        <v/>
      </c>
      <c r="G38167" s="18">
        <f>'Hedge activity'!E38167</f>
        <v/>
      </c>
      <c r="H38167" s="19">
        <f>'Hedge activity'!D38167</f>
        <v/>
      </c>
      <c r="I38167" s="20">
        <f>'Hedge activity'!H38167</f>
        <v/>
      </c>
      <c r="J38167">
        <f>'Hedge activity'!C38167</f>
        <v/>
      </c>
      <c r="K38167">
        <f>'Hedge activity'!G38167</f>
        <v/>
      </c>
    </row>
    <row r="38168">
      <c r="A38168">
        <f>'Hedge activity'!A38168</f>
        <v/>
      </c>
      <c r="B38168" s="21">
        <f>'Hedge activity'!B38168</f>
        <v/>
      </c>
      <c r="C38168" s="7">
        <f>'Hedge activity'!F38168</f>
        <v/>
      </c>
      <c r="D38168" s="5">
        <f>VLOOKUP(C38168,'Transaction Day mapping'!$D$2:$E$757,2,FALSE)</f>
        <v/>
      </c>
      <c r="E38168" s="9">
        <f>'Hedge activity'!I38168</f>
        <v/>
      </c>
      <c r="F38168" s="5">
        <f>DATEVALUE(E38168)</f>
        <v/>
      </c>
      <c r="G38168" s="18">
        <f>'Hedge activity'!E38168</f>
        <v/>
      </c>
      <c r="H38168" s="19">
        <f>'Hedge activity'!D38168</f>
        <v/>
      </c>
      <c r="I38168" s="20">
        <f>'Hedge activity'!H38168</f>
        <v/>
      </c>
      <c r="J38168">
        <f>'Hedge activity'!C38168</f>
        <v/>
      </c>
      <c r="K38168">
        <f>'Hedge activity'!G38168</f>
        <v/>
      </c>
    </row>
    <row r="38169">
      <c r="A38169">
        <f>'Hedge activity'!A38169</f>
        <v/>
      </c>
      <c r="B38169" s="21">
        <f>'Hedge activity'!B38169</f>
        <v/>
      </c>
      <c r="C38169" s="7">
        <f>'Hedge activity'!F38169</f>
        <v/>
      </c>
      <c r="D38169" s="5">
        <f>VLOOKUP(C38169,'Transaction Day mapping'!$D$2:$E$757,2,FALSE)</f>
        <v/>
      </c>
      <c r="E38169" s="9">
        <f>'Hedge activity'!I38169</f>
        <v/>
      </c>
      <c r="F38169" s="5">
        <f>DATEVALUE(E38169)</f>
        <v/>
      </c>
      <c r="G38169" s="18">
        <f>'Hedge activity'!E38169</f>
        <v/>
      </c>
      <c r="H38169" s="19">
        <f>'Hedge activity'!D38169</f>
        <v/>
      </c>
      <c r="I38169" s="20">
        <f>'Hedge activity'!H38169</f>
        <v/>
      </c>
      <c r="J38169">
        <f>'Hedge activity'!C38169</f>
        <v/>
      </c>
      <c r="K38169">
        <f>'Hedge activity'!G38169</f>
        <v/>
      </c>
    </row>
    <row r="38170">
      <c r="A38170">
        <f>'Hedge activity'!A38170</f>
        <v/>
      </c>
      <c r="B38170" s="21">
        <f>'Hedge activity'!B38170</f>
        <v/>
      </c>
      <c r="C38170" s="7">
        <f>'Hedge activity'!F38170</f>
        <v/>
      </c>
      <c r="D38170" s="5">
        <f>VLOOKUP(C38170,'Transaction Day mapping'!$D$2:$E$757,2,FALSE)</f>
        <v/>
      </c>
      <c r="E38170" s="9">
        <f>'Hedge activity'!I38170</f>
        <v/>
      </c>
      <c r="F38170" s="5">
        <f>DATEVALUE(E38170)</f>
        <v/>
      </c>
      <c r="G38170" s="18">
        <f>'Hedge activity'!E38170</f>
        <v/>
      </c>
      <c r="H38170" s="19">
        <f>'Hedge activity'!D38170</f>
        <v/>
      </c>
      <c r="I38170" s="20">
        <f>'Hedge activity'!H38170</f>
        <v/>
      </c>
      <c r="J38170">
        <f>'Hedge activity'!C38170</f>
        <v/>
      </c>
      <c r="K38170">
        <f>'Hedge activity'!G38170</f>
        <v/>
      </c>
    </row>
    <row r="38171">
      <c r="A38171">
        <f>'Hedge activity'!A38171</f>
        <v/>
      </c>
      <c r="B38171" s="21">
        <f>'Hedge activity'!B38171</f>
        <v/>
      </c>
      <c r="C38171" s="7">
        <f>'Hedge activity'!F38171</f>
        <v/>
      </c>
      <c r="D38171" s="5">
        <f>VLOOKUP(C38171,'Transaction Day mapping'!$D$2:$E$757,2,FALSE)</f>
        <v/>
      </c>
      <c r="E38171" s="9">
        <f>'Hedge activity'!I38171</f>
        <v/>
      </c>
      <c r="F38171" s="5">
        <f>DATEVALUE(E38171)</f>
        <v/>
      </c>
      <c r="G38171" s="18">
        <f>'Hedge activity'!E38171</f>
        <v/>
      </c>
      <c r="H38171" s="19">
        <f>'Hedge activity'!D38171</f>
        <v/>
      </c>
      <c r="I38171" s="20">
        <f>'Hedge activity'!H38171</f>
        <v/>
      </c>
      <c r="J38171">
        <f>'Hedge activity'!C38171</f>
        <v/>
      </c>
      <c r="K38171">
        <f>'Hedge activity'!G38171</f>
        <v/>
      </c>
    </row>
    <row r="38172">
      <c r="A38172">
        <f>'Hedge activity'!A38172</f>
        <v/>
      </c>
      <c r="B38172" s="21">
        <f>'Hedge activity'!B38172</f>
        <v/>
      </c>
      <c r="C38172" s="7">
        <f>'Hedge activity'!F38172</f>
        <v/>
      </c>
      <c r="D38172" s="5">
        <f>VLOOKUP(C38172,'Transaction Day mapping'!$D$2:$E$757,2,FALSE)</f>
        <v/>
      </c>
      <c r="E38172" s="9">
        <f>'Hedge activity'!I38172</f>
        <v/>
      </c>
      <c r="F38172" s="5">
        <f>DATEVALUE(E38172)</f>
        <v/>
      </c>
      <c r="G38172" s="18">
        <f>'Hedge activity'!E38172</f>
        <v/>
      </c>
      <c r="H38172" s="19">
        <f>'Hedge activity'!D38172</f>
        <v/>
      </c>
      <c r="I38172" s="20">
        <f>'Hedge activity'!H38172</f>
        <v/>
      </c>
      <c r="J38172">
        <f>'Hedge activity'!C38172</f>
        <v/>
      </c>
      <c r="K38172">
        <f>'Hedge activity'!G38172</f>
        <v/>
      </c>
    </row>
    <row r="38173">
      <c r="A38173">
        <f>'Hedge activity'!A38173</f>
        <v/>
      </c>
      <c r="B38173" s="21">
        <f>'Hedge activity'!B38173</f>
        <v/>
      </c>
      <c r="C38173" s="7">
        <f>'Hedge activity'!F38173</f>
        <v/>
      </c>
      <c r="D38173" s="5">
        <f>VLOOKUP(C38173,'Transaction Day mapping'!$D$2:$E$757,2,FALSE)</f>
        <v/>
      </c>
      <c r="E38173" s="9">
        <f>'Hedge activity'!I38173</f>
        <v/>
      </c>
      <c r="F38173" s="5">
        <f>DATEVALUE(E38173)</f>
        <v/>
      </c>
      <c r="G38173" s="18">
        <f>'Hedge activity'!E38173</f>
        <v/>
      </c>
      <c r="H38173" s="19">
        <f>'Hedge activity'!D38173</f>
        <v/>
      </c>
      <c r="I38173" s="20">
        <f>'Hedge activity'!H38173</f>
        <v/>
      </c>
      <c r="J38173">
        <f>'Hedge activity'!C38173</f>
        <v/>
      </c>
      <c r="K38173">
        <f>'Hedge activity'!G38173</f>
        <v/>
      </c>
    </row>
    <row r="38174">
      <c r="A38174">
        <f>'Hedge activity'!A38174</f>
        <v/>
      </c>
      <c r="B38174" s="21">
        <f>'Hedge activity'!B38174</f>
        <v/>
      </c>
      <c r="C38174" s="7">
        <f>'Hedge activity'!F38174</f>
        <v/>
      </c>
      <c r="D38174" s="5">
        <f>VLOOKUP(C38174,'Transaction Day mapping'!$D$2:$E$757,2,FALSE)</f>
        <v/>
      </c>
      <c r="E38174" s="9">
        <f>'Hedge activity'!I38174</f>
        <v/>
      </c>
      <c r="F38174" s="5">
        <f>DATEVALUE(E38174)</f>
        <v/>
      </c>
      <c r="G38174" s="18">
        <f>'Hedge activity'!E38174</f>
        <v/>
      </c>
      <c r="H38174" s="19">
        <f>'Hedge activity'!D38174</f>
        <v/>
      </c>
      <c r="I38174" s="20">
        <f>'Hedge activity'!H38174</f>
        <v/>
      </c>
      <c r="J38174">
        <f>'Hedge activity'!C38174</f>
        <v/>
      </c>
      <c r="K38174">
        <f>'Hedge activity'!G38174</f>
        <v/>
      </c>
    </row>
    <row r="38175">
      <c r="A38175">
        <f>'Hedge activity'!A38175</f>
        <v/>
      </c>
      <c r="B38175" s="21">
        <f>'Hedge activity'!B38175</f>
        <v/>
      </c>
      <c r="C38175" s="7">
        <f>'Hedge activity'!F38175</f>
        <v/>
      </c>
      <c r="D38175" s="5">
        <f>VLOOKUP(C38175,'Transaction Day mapping'!$D$2:$E$757,2,FALSE)</f>
        <v/>
      </c>
      <c r="E38175" s="9">
        <f>'Hedge activity'!I38175</f>
        <v/>
      </c>
      <c r="F38175" s="5">
        <f>DATEVALUE(E38175)</f>
        <v/>
      </c>
      <c r="G38175" s="18">
        <f>'Hedge activity'!E38175</f>
        <v/>
      </c>
      <c r="H38175" s="19">
        <f>'Hedge activity'!D38175</f>
        <v/>
      </c>
      <c r="I38175" s="20">
        <f>'Hedge activity'!H38175</f>
        <v/>
      </c>
      <c r="J38175">
        <f>'Hedge activity'!C38175</f>
        <v/>
      </c>
      <c r="K38175">
        <f>'Hedge activity'!G38175</f>
        <v/>
      </c>
    </row>
    <row r="38176">
      <c r="A38176">
        <f>'Hedge activity'!A38176</f>
        <v/>
      </c>
      <c r="B38176" s="21">
        <f>'Hedge activity'!B38176</f>
        <v/>
      </c>
      <c r="C38176" s="7">
        <f>'Hedge activity'!F38176</f>
        <v/>
      </c>
      <c r="D38176" s="5">
        <f>VLOOKUP(C38176,'Transaction Day mapping'!$D$2:$E$757,2,FALSE)</f>
        <v/>
      </c>
      <c r="E38176" s="9">
        <f>'Hedge activity'!I38176</f>
        <v/>
      </c>
      <c r="F38176" s="5">
        <f>DATEVALUE(E38176)</f>
        <v/>
      </c>
      <c r="G38176" s="18">
        <f>'Hedge activity'!E38176</f>
        <v/>
      </c>
      <c r="H38176" s="19">
        <f>'Hedge activity'!D38176</f>
        <v/>
      </c>
      <c r="I38176" s="20">
        <f>'Hedge activity'!H38176</f>
        <v/>
      </c>
      <c r="J38176">
        <f>'Hedge activity'!C38176</f>
        <v/>
      </c>
      <c r="K38176">
        <f>'Hedge activity'!G38176</f>
        <v/>
      </c>
    </row>
    <row r="38177">
      <c r="A38177">
        <f>'Hedge activity'!A38177</f>
        <v/>
      </c>
      <c r="B38177" s="21">
        <f>'Hedge activity'!B38177</f>
        <v/>
      </c>
      <c r="C38177" s="7">
        <f>'Hedge activity'!F38177</f>
        <v/>
      </c>
      <c r="D38177" s="5">
        <f>VLOOKUP(C38177,'Transaction Day mapping'!$D$2:$E$757,2,FALSE)</f>
        <v/>
      </c>
      <c r="E38177" s="9">
        <f>'Hedge activity'!I38177</f>
        <v/>
      </c>
      <c r="F38177" s="5">
        <f>DATEVALUE(E38177)</f>
        <v/>
      </c>
      <c r="G38177" s="18">
        <f>'Hedge activity'!E38177</f>
        <v/>
      </c>
      <c r="H38177" s="19">
        <f>'Hedge activity'!D38177</f>
        <v/>
      </c>
      <c r="I38177" s="20">
        <f>'Hedge activity'!H38177</f>
        <v/>
      </c>
      <c r="J38177">
        <f>'Hedge activity'!C38177</f>
        <v/>
      </c>
      <c r="K38177">
        <f>'Hedge activity'!G38177</f>
        <v/>
      </c>
    </row>
    <row r="38178">
      <c r="A38178">
        <f>'Hedge activity'!A38178</f>
        <v/>
      </c>
      <c r="B38178" s="21">
        <f>'Hedge activity'!B38178</f>
        <v/>
      </c>
      <c r="C38178" s="7">
        <f>'Hedge activity'!F38178</f>
        <v/>
      </c>
      <c r="D38178" s="5">
        <f>VLOOKUP(C38178,'Transaction Day mapping'!$D$2:$E$757,2,FALSE)</f>
        <v/>
      </c>
      <c r="E38178" s="9">
        <f>'Hedge activity'!I38178</f>
        <v/>
      </c>
      <c r="F38178" s="5">
        <f>DATEVALUE(E38178)</f>
        <v/>
      </c>
      <c r="G38178" s="18">
        <f>'Hedge activity'!E38178</f>
        <v/>
      </c>
      <c r="H38178" s="19">
        <f>'Hedge activity'!D38178</f>
        <v/>
      </c>
      <c r="I38178" s="20">
        <f>'Hedge activity'!H38178</f>
        <v/>
      </c>
      <c r="J38178">
        <f>'Hedge activity'!C38178</f>
        <v/>
      </c>
      <c r="K38178">
        <f>'Hedge activity'!G38178</f>
        <v/>
      </c>
    </row>
    <row r="38179">
      <c r="A38179">
        <f>'Hedge activity'!A38179</f>
        <v/>
      </c>
      <c r="B38179" s="21">
        <f>'Hedge activity'!B38179</f>
        <v/>
      </c>
      <c r="C38179" s="7">
        <f>'Hedge activity'!F38179</f>
        <v/>
      </c>
      <c r="D38179" s="5">
        <f>VLOOKUP(C38179,'Transaction Day mapping'!$D$2:$E$757,2,FALSE)</f>
        <v/>
      </c>
      <c r="E38179" s="9">
        <f>'Hedge activity'!I38179</f>
        <v/>
      </c>
      <c r="F38179" s="5">
        <f>DATEVALUE(E38179)</f>
        <v/>
      </c>
      <c r="G38179" s="18">
        <f>'Hedge activity'!E38179</f>
        <v/>
      </c>
      <c r="H38179" s="19">
        <f>'Hedge activity'!D38179</f>
        <v/>
      </c>
      <c r="I38179" s="20">
        <f>'Hedge activity'!H38179</f>
        <v/>
      </c>
      <c r="J38179">
        <f>'Hedge activity'!C38179</f>
        <v/>
      </c>
      <c r="K38179">
        <f>'Hedge activity'!G38179</f>
        <v/>
      </c>
    </row>
    <row r="38180">
      <c r="A38180">
        <f>'Hedge activity'!A38180</f>
        <v/>
      </c>
      <c r="B38180" s="21">
        <f>'Hedge activity'!B38180</f>
        <v/>
      </c>
      <c r="C38180" s="7">
        <f>'Hedge activity'!F38180</f>
        <v/>
      </c>
      <c r="D38180" s="5">
        <f>VLOOKUP(C38180,'Transaction Day mapping'!$D$2:$E$757,2,FALSE)</f>
        <v/>
      </c>
      <c r="E38180" s="9">
        <f>'Hedge activity'!I38180</f>
        <v/>
      </c>
      <c r="F38180" s="5">
        <f>DATEVALUE(E38180)</f>
        <v/>
      </c>
      <c r="G38180" s="18">
        <f>'Hedge activity'!E38180</f>
        <v/>
      </c>
      <c r="H38180" s="19">
        <f>'Hedge activity'!D38180</f>
        <v/>
      </c>
      <c r="I38180" s="20">
        <f>'Hedge activity'!H38180</f>
        <v/>
      </c>
      <c r="J38180">
        <f>'Hedge activity'!C38180</f>
        <v/>
      </c>
      <c r="K38180">
        <f>'Hedge activity'!G38180</f>
        <v/>
      </c>
    </row>
    <row r="38181">
      <c r="A38181">
        <f>'Hedge activity'!A38181</f>
        <v/>
      </c>
      <c r="B38181" s="21">
        <f>'Hedge activity'!B38181</f>
        <v/>
      </c>
      <c r="C38181" s="7">
        <f>'Hedge activity'!F38181</f>
        <v/>
      </c>
      <c r="D38181" s="5">
        <f>VLOOKUP(C38181,'Transaction Day mapping'!$D$2:$E$757,2,FALSE)</f>
        <v/>
      </c>
      <c r="E38181" s="9">
        <f>'Hedge activity'!I38181</f>
        <v/>
      </c>
      <c r="F38181" s="5">
        <f>DATEVALUE(E38181)</f>
        <v/>
      </c>
      <c r="G38181" s="18">
        <f>'Hedge activity'!E38181</f>
        <v/>
      </c>
      <c r="H38181" s="19">
        <f>'Hedge activity'!D38181</f>
        <v/>
      </c>
      <c r="I38181" s="20">
        <f>'Hedge activity'!H38181</f>
        <v/>
      </c>
      <c r="J38181">
        <f>'Hedge activity'!C38181</f>
        <v/>
      </c>
      <c r="K38181">
        <f>'Hedge activity'!G38181</f>
        <v/>
      </c>
    </row>
    <row r="38182">
      <c r="A38182">
        <f>'Hedge activity'!A38182</f>
        <v/>
      </c>
      <c r="B38182" s="21">
        <f>'Hedge activity'!B38182</f>
        <v/>
      </c>
      <c r="C38182" s="7">
        <f>'Hedge activity'!F38182</f>
        <v/>
      </c>
      <c r="D38182" s="5">
        <f>VLOOKUP(C38182,'Transaction Day mapping'!$D$2:$E$757,2,FALSE)</f>
        <v/>
      </c>
      <c r="E38182" s="9">
        <f>'Hedge activity'!I38182</f>
        <v/>
      </c>
      <c r="F38182" s="5">
        <f>DATEVALUE(E38182)</f>
        <v/>
      </c>
      <c r="G38182" s="18">
        <f>'Hedge activity'!E38182</f>
        <v/>
      </c>
      <c r="H38182" s="19">
        <f>'Hedge activity'!D38182</f>
        <v/>
      </c>
      <c r="I38182" s="20">
        <f>'Hedge activity'!H38182</f>
        <v/>
      </c>
      <c r="J38182">
        <f>'Hedge activity'!C38182</f>
        <v/>
      </c>
      <c r="K38182">
        <f>'Hedge activity'!G38182</f>
        <v/>
      </c>
    </row>
    <row r="38183">
      <c r="A38183">
        <f>'Hedge activity'!A38183</f>
        <v/>
      </c>
      <c r="B38183" s="21">
        <f>'Hedge activity'!B38183</f>
        <v/>
      </c>
      <c r="C38183" s="7">
        <f>'Hedge activity'!F38183</f>
        <v/>
      </c>
      <c r="D38183" s="5">
        <f>VLOOKUP(C38183,'Transaction Day mapping'!$D$2:$E$757,2,FALSE)</f>
        <v/>
      </c>
      <c r="E38183" s="9">
        <f>'Hedge activity'!I38183</f>
        <v/>
      </c>
      <c r="F38183" s="5">
        <f>DATEVALUE(E38183)</f>
        <v/>
      </c>
      <c r="G38183" s="18">
        <f>'Hedge activity'!E38183</f>
        <v/>
      </c>
      <c r="H38183" s="19">
        <f>'Hedge activity'!D38183</f>
        <v/>
      </c>
      <c r="I38183" s="20">
        <f>'Hedge activity'!H38183</f>
        <v/>
      </c>
      <c r="J38183">
        <f>'Hedge activity'!C38183</f>
        <v/>
      </c>
      <c r="K38183">
        <f>'Hedge activity'!G38183</f>
        <v/>
      </c>
    </row>
    <row r="38184">
      <c r="A38184">
        <f>'Hedge activity'!A38184</f>
        <v/>
      </c>
      <c r="B38184" s="21">
        <f>'Hedge activity'!B38184</f>
        <v/>
      </c>
      <c r="C38184" s="7">
        <f>'Hedge activity'!F38184</f>
        <v/>
      </c>
      <c r="D38184" s="5">
        <f>VLOOKUP(C38184,'Transaction Day mapping'!$D$2:$E$757,2,FALSE)</f>
        <v/>
      </c>
      <c r="E38184" s="9">
        <f>'Hedge activity'!I38184</f>
        <v/>
      </c>
      <c r="F38184" s="5">
        <f>DATEVALUE(E38184)</f>
        <v/>
      </c>
      <c r="G38184" s="18">
        <f>'Hedge activity'!E38184</f>
        <v/>
      </c>
      <c r="H38184" s="19">
        <f>'Hedge activity'!D38184</f>
        <v/>
      </c>
      <c r="I38184" s="20">
        <f>'Hedge activity'!H38184</f>
        <v/>
      </c>
      <c r="J38184">
        <f>'Hedge activity'!C38184</f>
        <v/>
      </c>
      <c r="K38184">
        <f>'Hedge activity'!G38184</f>
        <v/>
      </c>
    </row>
    <row r="38185">
      <c r="A38185">
        <f>'Hedge activity'!A38185</f>
        <v/>
      </c>
      <c r="B38185" s="21">
        <f>'Hedge activity'!B38185</f>
        <v/>
      </c>
      <c r="C38185" s="7">
        <f>'Hedge activity'!F38185</f>
        <v/>
      </c>
      <c r="D38185" s="5">
        <f>VLOOKUP(C38185,'Transaction Day mapping'!$D$2:$E$757,2,FALSE)</f>
        <v/>
      </c>
      <c r="E38185" s="9">
        <f>'Hedge activity'!I38185</f>
        <v/>
      </c>
      <c r="F38185" s="5">
        <f>DATEVALUE(E38185)</f>
        <v/>
      </c>
      <c r="G38185" s="18">
        <f>'Hedge activity'!E38185</f>
        <v/>
      </c>
      <c r="H38185" s="19">
        <f>'Hedge activity'!D38185</f>
        <v/>
      </c>
      <c r="I38185" s="20">
        <f>'Hedge activity'!H38185</f>
        <v/>
      </c>
      <c r="J38185">
        <f>'Hedge activity'!C38185</f>
        <v/>
      </c>
      <c r="K38185">
        <f>'Hedge activity'!G38185</f>
        <v/>
      </c>
    </row>
    <row r="38186">
      <c r="A38186">
        <f>'Hedge activity'!A38186</f>
        <v/>
      </c>
      <c r="B38186" s="21">
        <f>'Hedge activity'!B38186</f>
        <v/>
      </c>
      <c r="C38186" s="7">
        <f>'Hedge activity'!F38186</f>
        <v/>
      </c>
      <c r="D38186" s="5">
        <f>VLOOKUP(C38186,'Transaction Day mapping'!$D$2:$E$757,2,FALSE)</f>
        <v/>
      </c>
      <c r="E38186" s="9">
        <f>'Hedge activity'!I38186</f>
        <v/>
      </c>
      <c r="F38186" s="5">
        <f>DATEVALUE(E38186)</f>
        <v/>
      </c>
      <c r="G38186" s="18">
        <f>'Hedge activity'!E38186</f>
        <v/>
      </c>
      <c r="H38186" s="19">
        <f>'Hedge activity'!D38186</f>
        <v/>
      </c>
      <c r="I38186" s="20">
        <f>'Hedge activity'!H38186</f>
        <v/>
      </c>
      <c r="J38186">
        <f>'Hedge activity'!C38186</f>
        <v/>
      </c>
      <c r="K38186">
        <f>'Hedge activity'!G38186</f>
        <v/>
      </c>
    </row>
    <row r="38187">
      <c r="A38187">
        <f>'Hedge activity'!A38187</f>
        <v/>
      </c>
      <c r="B38187" s="21">
        <f>'Hedge activity'!B38187</f>
        <v/>
      </c>
      <c r="C38187" s="7">
        <f>'Hedge activity'!F38187</f>
        <v/>
      </c>
      <c r="D38187" s="5">
        <f>VLOOKUP(C38187,'Transaction Day mapping'!$D$2:$E$757,2,FALSE)</f>
        <v/>
      </c>
      <c r="E38187" s="9">
        <f>'Hedge activity'!I38187</f>
        <v/>
      </c>
      <c r="F38187" s="5">
        <f>DATEVALUE(E38187)</f>
        <v/>
      </c>
      <c r="G38187" s="18">
        <f>'Hedge activity'!E38187</f>
        <v/>
      </c>
      <c r="H38187" s="19">
        <f>'Hedge activity'!D38187</f>
        <v/>
      </c>
      <c r="I38187" s="20">
        <f>'Hedge activity'!H38187</f>
        <v/>
      </c>
      <c r="J38187">
        <f>'Hedge activity'!C38187</f>
        <v/>
      </c>
      <c r="K38187">
        <f>'Hedge activity'!G38187</f>
        <v/>
      </c>
    </row>
    <row r="38188">
      <c r="A38188">
        <f>'Hedge activity'!A38188</f>
        <v/>
      </c>
      <c r="B38188" s="21">
        <f>'Hedge activity'!B38188</f>
        <v/>
      </c>
      <c r="C38188" s="7">
        <f>'Hedge activity'!F38188</f>
        <v/>
      </c>
      <c r="D38188" s="5">
        <f>VLOOKUP(C38188,'Transaction Day mapping'!$D$2:$E$757,2,FALSE)</f>
        <v/>
      </c>
      <c r="E38188" s="9">
        <f>'Hedge activity'!I38188</f>
        <v/>
      </c>
      <c r="F38188" s="5">
        <f>DATEVALUE(E38188)</f>
        <v/>
      </c>
      <c r="G38188" s="18">
        <f>'Hedge activity'!E38188</f>
        <v/>
      </c>
      <c r="H38188" s="19">
        <f>'Hedge activity'!D38188</f>
        <v/>
      </c>
      <c r="I38188" s="20">
        <f>'Hedge activity'!H38188</f>
        <v/>
      </c>
      <c r="J38188">
        <f>'Hedge activity'!C38188</f>
        <v/>
      </c>
      <c r="K38188">
        <f>'Hedge activity'!G38188</f>
        <v/>
      </c>
    </row>
    <row r="38189">
      <c r="A38189">
        <f>'Hedge activity'!A38189</f>
        <v/>
      </c>
      <c r="B38189" s="21">
        <f>'Hedge activity'!B38189</f>
        <v/>
      </c>
      <c r="C38189" s="7">
        <f>'Hedge activity'!F38189</f>
        <v/>
      </c>
      <c r="D38189" s="5">
        <f>VLOOKUP(C38189,'Transaction Day mapping'!$D$2:$E$757,2,FALSE)</f>
        <v/>
      </c>
      <c r="E38189" s="9">
        <f>'Hedge activity'!I38189</f>
        <v/>
      </c>
      <c r="F38189" s="5">
        <f>DATEVALUE(E38189)</f>
        <v/>
      </c>
      <c r="G38189" s="18">
        <f>'Hedge activity'!E38189</f>
        <v/>
      </c>
      <c r="H38189" s="19">
        <f>'Hedge activity'!D38189</f>
        <v/>
      </c>
      <c r="I38189" s="20">
        <f>'Hedge activity'!H38189</f>
        <v/>
      </c>
      <c r="J38189">
        <f>'Hedge activity'!C38189</f>
        <v/>
      </c>
      <c r="K38189">
        <f>'Hedge activity'!G38189</f>
        <v/>
      </c>
    </row>
    <row r="38190">
      <c r="A38190">
        <f>'Hedge activity'!A38190</f>
        <v/>
      </c>
      <c r="B38190" s="21">
        <f>'Hedge activity'!B38190</f>
        <v/>
      </c>
      <c r="C38190" s="7">
        <f>'Hedge activity'!F38190</f>
        <v/>
      </c>
      <c r="D38190" s="5">
        <f>VLOOKUP(C38190,'Transaction Day mapping'!$D$2:$E$757,2,FALSE)</f>
        <v/>
      </c>
      <c r="E38190" s="9">
        <f>'Hedge activity'!I38190</f>
        <v/>
      </c>
      <c r="F38190" s="5">
        <f>DATEVALUE(E38190)</f>
        <v/>
      </c>
      <c r="G38190" s="18">
        <f>'Hedge activity'!E38190</f>
        <v/>
      </c>
      <c r="H38190" s="19">
        <f>'Hedge activity'!D38190</f>
        <v/>
      </c>
      <c r="I38190" s="20">
        <f>'Hedge activity'!H38190</f>
        <v/>
      </c>
      <c r="J38190">
        <f>'Hedge activity'!C38190</f>
        <v/>
      </c>
      <c r="K38190">
        <f>'Hedge activity'!G38190</f>
        <v/>
      </c>
    </row>
    <row r="38191">
      <c r="A38191">
        <f>'Hedge activity'!A38191</f>
        <v/>
      </c>
      <c r="B38191" s="21">
        <f>'Hedge activity'!B38191</f>
        <v/>
      </c>
      <c r="C38191" s="7">
        <f>'Hedge activity'!F38191</f>
        <v/>
      </c>
      <c r="D38191" s="5">
        <f>VLOOKUP(C38191,'Transaction Day mapping'!$D$2:$E$757,2,FALSE)</f>
        <v/>
      </c>
      <c r="E38191" s="9">
        <f>'Hedge activity'!I38191</f>
        <v/>
      </c>
      <c r="F38191" s="5">
        <f>DATEVALUE(E38191)</f>
        <v/>
      </c>
      <c r="G38191" s="18">
        <f>'Hedge activity'!E38191</f>
        <v/>
      </c>
      <c r="H38191" s="19">
        <f>'Hedge activity'!D38191</f>
        <v/>
      </c>
      <c r="I38191" s="20">
        <f>'Hedge activity'!H38191</f>
        <v/>
      </c>
      <c r="J38191">
        <f>'Hedge activity'!C38191</f>
        <v/>
      </c>
      <c r="K38191">
        <f>'Hedge activity'!G38191</f>
        <v/>
      </c>
    </row>
    <row r="38192">
      <c r="A38192">
        <f>'Hedge activity'!A38192</f>
        <v/>
      </c>
      <c r="B38192" s="21">
        <f>'Hedge activity'!B38192</f>
        <v/>
      </c>
      <c r="C38192" s="7">
        <f>'Hedge activity'!F38192</f>
        <v/>
      </c>
      <c r="D38192" s="5">
        <f>VLOOKUP(C38192,'Transaction Day mapping'!$D$2:$E$757,2,FALSE)</f>
        <v/>
      </c>
      <c r="E38192" s="9">
        <f>'Hedge activity'!I38192</f>
        <v/>
      </c>
      <c r="F38192" s="5">
        <f>DATEVALUE(E38192)</f>
        <v/>
      </c>
      <c r="G38192" s="18">
        <f>'Hedge activity'!E38192</f>
        <v/>
      </c>
      <c r="H38192" s="19">
        <f>'Hedge activity'!D38192</f>
        <v/>
      </c>
      <c r="I38192" s="20">
        <f>'Hedge activity'!H38192</f>
        <v/>
      </c>
      <c r="J38192">
        <f>'Hedge activity'!C38192</f>
        <v/>
      </c>
      <c r="K38192">
        <f>'Hedge activity'!G38192</f>
        <v/>
      </c>
    </row>
    <row r="38193">
      <c r="A38193">
        <f>'Hedge activity'!A38193</f>
        <v/>
      </c>
      <c r="B38193" s="21">
        <f>'Hedge activity'!B38193</f>
        <v/>
      </c>
      <c r="C38193" s="7">
        <f>'Hedge activity'!F38193</f>
        <v/>
      </c>
      <c r="D38193" s="5">
        <f>VLOOKUP(C38193,'Transaction Day mapping'!$D$2:$E$757,2,FALSE)</f>
        <v/>
      </c>
      <c r="E38193" s="9">
        <f>'Hedge activity'!I38193</f>
        <v/>
      </c>
      <c r="F38193" s="5">
        <f>DATEVALUE(E38193)</f>
        <v/>
      </c>
      <c r="G38193" s="18">
        <f>'Hedge activity'!E38193</f>
        <v/>
      </c>
      <c r="H38193" s="19">
        <f>'Hedge activity'!D38193</f>
        <v/>
      </c>
      <c r="I38193" s="20">
        <f>'Hedge activity'!H38193</f>
        <v/>
      </c>
      <c r="J38193">
        <f>'Hedge activity'!C38193</f>
        <v/>
      </c>
      <c r="K38193">
        <f>'Hedge activity'!G38193</f>
        <v/>
      </c>
    </row>
    <row r="38194">
      <c r="A38194">
        <f>'Hedge activity'!A38194</f>
        <v/>
      </c>
      <c r="B38194" s="21">
        <f>'Hedge activity'!B38194</f>
        <v/>
      </c>
      <c r="C38194" s="7">
        <f>'Hedge activity'!F38194</f>
        <v/>
      </c>
      <c r="D38194" s="5">
        <f>VLOOKUP(C38194,'Transaction Day mapping'!$D$2:$E$757,2,FALSE)</f>
        <v/>
      </c>
      <c r="E38194" s="9">
        <f>'Hedge activity'!I38194</f>
        <v/>
      </c>
      <c r="F38194" s="5">
        <f>DATEVALUE(E38194)</f>
        <v/>
      </c>
      <c r="G38194" s="18">
        <f>'Hedge activity'!E38194</f>
        <v/>
      </c>
      <c r="H38194" s="19">
        <f>'Hedge activity'!D38194</f>
        <v/>
      </c>
      <c r="I38194" s="20">
        <f>'Hedge activity'!H38194</f>
        <v/>
      </c>
      <c r="J38194">
        <f>'Hedge activity'!C38194</f>
        <v/>
      </c>
      <c r="K38194">
        <f>'Hedge activity'!G38194</f>
        <v/>
      </c>
    </row>
    <row r="38195">
      <c r="A38195">
        <f>'Hedge activity'!A38195</f>
        <v/>
      </c>
      <c r="B38195" s="21">
        <f>'Hedge activity'!B38195</f>
        <v/>
      </c>
      <c r="C38195" s="7">
        <f>'Hedge activity'!F38195</f>
        <v/>
      </c>
      <c r="D38195" s="5">
        <f>VLOOKUP(C38195,'Transaction Day mapping'!$D$2:$E$757,2,FALSE)</f>
        <v/>
      </c>
      <c r="E38195" s="9">
        <f>'Hedge activity'!I38195</f>
        <v/>
      </c>
      <c r="F38195" s="5">
        <f>DATEVALUE(E38195)</f>
        <v/>
      </c>
      <c r="G38195" s="18">
        <f>'Hedge activity'!E38195</f>
        <v/>
      </c>
      <c r="H38195" s="19">
        <f>'Hedge activity'!D38195</f>
        <v/>
      </c>
      <c r="I38195" s="20">
        <f>'Hedge activity'!H38195</f>
        <v/>
      </c>
      <c r="J38195">
        <f>'Hedge activity'!C38195</f>
        <v/>
      </c>
      <c r="K38195">
        <f>'Hedge activity'!G38195</f>
        <v/>
      </c>
    </row>
    <row r="38196">
      <c r="A38196">
        <f>'Hedge activity'!A38196</f>
        <v/>
      </c>
      <c r="B38196" s="21">
        <f>'Hedge activity'!B38196</f>
        <v/>
      </c>
      <c r="C38196" s="7">
        <f>'Hedge activity'!F38196</f>
        <v/>
      </c>
      <c r="D38196" s="5">
        <f>VLOOKUP(C38196,'Transaction Day mapping'!$D$2:$E$757,2,FALSE)</f>
        <v/>
      </c>
      <c r="E38196" s="9">
        <f>'Hedge activity'!I38196</f>
        <v/>
      </c>
      <c r="F38196" s="5">
        <f>DATEVALUE(E38196)</f>
        <v/>
      </c>
      <c r="G38196" s="18">
        <f>'Hedge activity'!E38196</f>
        <v/>
      </c>
      <c r="H38196" s="19">
        <f>'Hedge activity'!D38196</f>
        <v/>
      </c>
      <c r="I38196" s="20">
        <f>'Hedge activity'!H38196</f>
        <v/>
      </c>
      <c r="J38196">
        <f>'Hedge activity'!C38196</f>
        <v/>
      </c>
      <c r="K38196">
        <f>'Hedge activity'!G38196</f>
        <v/>
      </c>
    </row>
    <row r="38197">
      <c r="A38197">
        <f>'Hedge activity'!A38197</f>
        <v/>
      </c>
      <c r="B38197" s="21">
        <f>'Hedge activity'!B38197</f>
        <v/>
      </c>
      <c r="C38197" s="7">
        <f>'Hedge activity'!F38197</f>
        <v/>
      </c>
      <c r="D38197" s="5">
        <f>VLOOKUP(C38197,'Transaction Day mapping'!$D$2:$E$757,2,FALSE)</f>
        <v/>
      </c>
      <c r="E38197" s="9">
        <f>'Hedge activity'!I38197</f>
        <v/>
      </c>
      <c r="F38197" s="5">
        <f>DATEVALUE(E38197)</f>
        <v/>
      </c>
      <c r="G38197" s="18">
        <f>'Hedge activity'!E38197</f>
        <v/>
      </c>
      <c r="H38197" s="19">
        <f>'Hedge activity'!D38197</f>
        <v/>
      </c>
      <c r="I38197" s="20">
        <f>'Hedge activity'!H38197</f>
        <v/>
      </c>
      <c r="J38197">
        <f>'Hedge activity'!C38197</f>
        <v/>
      </c>
      <c r="K38197">
        <f>'Hedge activity'!G38197</f>
        <v/>
      </c>
    </row>
    <row r="38198">
      <c r="A38198">
        <f>'Hedge activity'!A38198</f>
        <v/>
      </c>
      <c r="B38198" s="21">
        <f>'Hedge activity'!B38198</f>
        <v/>
      </c>
      <c r="C38198" s="7">
        <f>'Hedge activity'!F38198</f>
        <v/>
      </c>
      <c r="D38198" s="5">
        <f>VLOOKUP(C38198,'Transaction Day mapping'!$D$2:$E$757,2,FALSE)</f>
        <v/>
      </c>
      <c r="E38198" s="9">
        <f>'Hedge activity'!I38198</f>
        <v/>
      </c>
      <c r="F38198" s="5">
        <f>DATEVALUE(E38198)</f>
        <v/>
      </c>
      <c r="G38198" s="18">
        <f>'Hedge activity'!E38198</f>
        <v/>
      </c>
      <c r="H38198" s="19">
        <f>'Hedge activity'!D38198</f>
        <v/>
      </c>
      <c r="I38198" s="20">
        <f>'Hedge activity'!H38198</f>
        <v/>
      </c>
      <c r="J38198">
        <f>'Hedge activity'!C38198</f>
        <v/>
      </c>
      <c r="K38198">
        <f>'Hedge activity'!G38198</f>
        <v/>
      </c>
    </row>
    <row r="38199">
      <c r="A38199">
        <f>'Hedge activity'!A38199</f>
        <v/>
      </c>
      <c r="B38199" s="21">
        <f>'Hedge activity'!B38199</f>
        <v/>
      </c>
      <c r="C38199" s="7">
        <f>'Hedge activity'!F38199</f>
        <v/>
      </c>
      <c r="D38199" s="5">
        <f>VLOOKUP(C38199,'Transaction Day mapping'!$D$2:$E$757,2,FALSE)</f>
        <v/>
      </c>
      <c r="E38199" s="9">
        <f>'Hedge activity'!I38199</f>
        <v/>
      </c>
      <c r="F38199" s="5">
        <f>DATEVALUE(E38199)</f>
        <v/>
      </c>
      <c r="G38199" s="18">
        <f>'Hedge activity'!E38199</f>
        <v/>
      </c>
      <c r="H38199" s="19">
        <f>'Hedge activity'!D38199</f>
        <v/>
      </c>
      <c r="I38199" s="20">
        <f>'Hedge activity'!H38199</f>
        <v/>
      </c>
      <c r="J38199">
        <f>'Hedge activity'!C38199</f>
        <v/>
      </c>
      <c r="K38199">
        <f>'Hedge activity'!G38199</f>
        <v/>
      </c>
    </row>
    <row r="38200">
      <c r="A38200">
        <f>'Hedge activity'!A38200</f>
        <v/>
      </c>
      <c r="B38200" s="21">
        <f>'Hedge activity'!B38200</f>
        <v/>
      </c>
      <c r="C38200" s="7">
        <f>'Hedge activity'!F38200</f>
        <v/>
      </c>
      <c r="D38200" s="5">
        <f>VLOOKUP(C38200,'Transaction Day mapping'!$D$2:$E$757,2,FALSE)</f>
        <v/>
      </c>
      <c r="E38200" s="9">
        <f>'Hedge activity'!I38200</f>
        <v/>
      </c>
      <c r="F38200" s="5">
        <f>DATEVALUE(E38200)</f>
        <v/>
      </c>
      <c r="G38200" s="18">
        <f>'Hedge activity'!E38200</f>
        <v/>
      </c>
      <c r="H38200" s="19">
        <f>'Hedge activity'!D38200</f>
        <v/>
      </c>
      <c r="I38200" s="20">
        <f>'Hedge activity'!H38200</f>
        <v/>
      </c>
      <c r="J38200">
        <f>'Hedge activity'!C38200</f>
        <v/>
      </c>
      <c r="K38200">
        <f>'Hedge activity'!G38200</f>
        <v/>
      </c>
    </row>
    <row r="38201">
      <c r="A38201">
        <f>'Hedge activity'!A38201</f>
        <v/>
      </c>
      <c r="B38201" s="21">
        <f>'Hedge activity'!B38201</f>
        <v/>
      </c>
      <c r="C38201" s="7">
        <f>'Hedge activity'!F38201</f>
        <v/>
      </c>
      <c r="D38201" s="5">
        <f>VLOOKUP(C38201,'Transaction Day mapping'!$D$2:$E$757,2,FALSE)</f>
        <v/>
      </c>
      <c r="E38201" s="9">
        <f>'Hedge activity'!I38201</f>
        <v/>
      </c>
      <c r="F38201" s="5">
        <f>DATEVALUE(E38201)</f>
        <v/>
      </c>
      <c r="G38201" s="18">
        <f>'Hedge activity'!E38201</f>
        <v/>
      </c>
      <c r="H38201" s="19">
        <f>'Hedge activity'!D38201</f>
        <v/>
      </c>
      <c r="I38201" s="20">
        <f>'Hedge activity'!H38201</f>
        <v/>
      </c>
      <c r="J38201">
        <f>'Hedge activity'!C38201</f>
        <v/>
      </c>
      <c r="K38201">
        <f>'Hedge activity'!G38201</f>
        <v/>
      </c>
    </row>
    <row r="38202">
      <c r="A38202">
        <f>'Hedge activity'!A38202</f>
        <v/>
      </c>
      <c r="B38202" s="21">
        <f>'Hedge activity'!B38202</f>
        <v/>
      </c>
      <c r="C38202" s="7">
        <f>'Hedge activity'!F38202</f>
        <v/>
      </c>
      <c r="D38202" s="5">
        <f>VLOOKUP(C38202,'Transaction Day mapping'!$D$2:$E$757,2,FALSE)</f>
        <v/>
      </c>
      <c r="E38202" s="9">
        <f>'Hedge activity'!I38202</f>
        <v/>
      </c>
      <c r="F38202" s="5">
        <f>DATEVALUE(E38202)</f>
        <v/>
      </c>
      <c r="G38202" s="18">
        <f>'Hedge activity'!E38202</f>
        <v/>
      </c>
      <c r="H38202" s="19">
        <f>'Hedge activity'!D38202</f>
        <v/>
      </c>
      <c r="I38202" s="20">
        <f>'Hedge activity'!H38202</f>
        <v/>
      </c>
      <c r="J38202">
        <f>'Hedge activity'!C38202</f>
        <v/>
      </c>
      <c r="K38202">
        <f>'Hedge activity'!G38202</f>
        <v/>
      </c>
    </row>
    <row r="38203">
      <c r="A38203">
        <f>'Hedge activity'!A38203</f>
        <v/>
      </c>
      <c r="B38203" s="21">
        <f>'Hedge activity'!B38203</f>
        <v/>
      </c>
      <c r="C38203" s="7">
        <f>'Hedge activity'!F38203</f>
        <v/>
      </c>
      <c r="D38203" s="5">
        <f>VLOOKUP(C38203,'Transaction Day mapping'!$D$2:$E$757,2,FALSE)</f>
        <v/>
      </c>
      <c r="E38203" s="9">
        <f>'Hedge activity'!I38203</f>
        <v/>
      </c>
      <c r="F38203" s="5">
        <f>DATEVALUE(E38203)</f>
        <v/>
      </c>
      <c r="G38203" s="18">
        <f>'Hedge activity'!E38203</f>
        <v/>
      </c>
      <c r="H38203" s="19">
        <f>'Hedge activity'!D38203</f>
        <v/>
      </c>
      <c r="I38203" s="20">
        <f>'Hedge activity'!H38203</f>
        <v/>
      </c>
      <c r="J38203">
        <f>'Hedge activity'!C38203</f>
        <v/>
      </c>
      <c r="K38203">
        <f>'Hedge activity'!G38203</f>
        <v/>
      </c>
    </row>
    <row r="38204">
      <c r="A38204">
        <f>'Hedge activity'!A38204</f>
        <v/>
      </c>
      <c r="B38204" s="21">
        <f>'Hedge activity'!B38204</f>
        <v/>
      </c>
      <c r="C38204" s="7">
        <f>'Hedge activity'!F38204</f>
        <v/>
      </c>
      <c r="D38204" s="5">
        <f>VLOOKUP(C38204,'Transaction Day mapping'!$D$2:$E$757,2,FALSE)</f>
        <v/>
      </c>
      <c r="E38204" s="9">
        <f>'Hedge activity'!I38204</f>
        <v/>
      </c>
      <c r="F38204" s="5">
        <f>DATEVALUE(E38204)</f>
        <v/>
      </c>
      <c r="G38204" s="18">
        <f>'Hedge activity'!E38204</f>
        <v/>
      </c>
      <c r="H38204" s="19">
        <f>'Hedge activity'!D38204</f>
        <v/>
      </c>
      <c r="I38204" s="20">
        <f>'Hedge activity'!H38204</f>
        <v/>
      </c>
      <c r="J38204">
        <f>'Hedge activity'!C38204</f>
        <v/>
      </c>
      <c r="K38204">
        <f>'Hedge activity'!G38204</f>
        <v/>
      </c>
    </row>
    <row r="38205">
      <c r="A38205">
        <f>'Hedge activity'!A38205</f>
        <v/>
      </c>
      <c r="B38205" s="21">
        <f>'Hedge activity'!B38205</f>
        <v/>
      </c>
      <c r="C38205" s="7">
        <f>'Hedge activity'!F38205</f>
        <v/>
      </c>
      <c r="D38205" s="5">
        <f>VLOOKUP(C38205,'Transaction Day mapping'!$D$2:$E$757,2,FALSE)</f>
        <v/>
      </c>
      <c r="E38205" s="9">
        <f>'Hedge activity'!I38205</f>
        <v/>
      </c>
      <c r="F38205" s="5">
        <f>DATEVALUE(E38205)</f>
        <v/>
      </c>
      <c r="G38205" s="18">
        <f>'Hedge activity'!E38205</f>
        <v/>
      </c>
      <c r="H38205" s="19">
        <f>'Hedge activity'!D38205</f>
        <v/>
      </c>
      <c r="I38205" s="20">
        <f>'Hedge activity'!H38205</f>
        <v/>
      </c>
      <c r="J38205">
        <f>'Hedge activity'!C38205</f>
        <v/>
      </c>
      <c r="K38205">
        <f>'Hedge activity'!G38205</f>
        <v/>
      </c>
    </row>
    <row r="38206">
      <c r="A38206">
        <f>'Hedge activity'!A38206</f>
        <v/>
      </c>
      <c r="B38206" s="21">
        <f>'Hedge activity'!B38206</f>
        <v/>
      </c>
      <c r="C38206" s="7">
        <f>'Hedge activity'!F38206</f>
        <v/>
      </c>
      <c r="D38206" s="5">
        <f>VLOOKUP(C38206,'Transaction Day mapping'!$D$2:$E$757,2,FALSE)</f>
        <v/>
      </c>
      <c r="E38206" s="9">
        <f>'Hedge activity'!I38206</f>
        <v/>
      </c>
      <c r="F38206" s="5">
        <f>DATEVALUE(E38206)</f>
        <v/>
      </c>
      <c r="G38206" s="18">
        <f>'Hedge activity'!E38206</f>
        <v/>
      </c>
      <c r="H38206" s="19">
        <f>'Hedge activity'!D38206</f>
        <v/>
      </c>
      <c r="I38206" s="20">
        <f>'Hedge activity'!H38206</f>
        <v/>
      </c>
      <c r="J38206">
        <f>'Hedge activity'!C38206</f>
        <v/>
      </c>
      <c r="K38206">
        <f>'Hedge activity'!G38206</f>
        <v/>
      </c>
    </row>
    <row r="38207">
      <c r="A38207">
        <f>'Hedge activity'!A38207</f>
        <v/>
      </c>
      <c r="B38207" s="21">
        <f>'Hedge activity'!B38207</f>
        <v/>
      </c>
      <c r="C38207" s="7">
        <f>'Hedge activity'!F38207</f>
        <v/>
      </c>
      <c r="D38207" s="5">
        <f>VLOOKUP(C38207,'Transaction Day mapping'!$D$2:$E$757,2,FALSE)</f>
        <v/>
      </c>
      <c r="E38207" s="9">
        <f>'Hedge activity'!I38207</f>
        <v/>
      </c>
      <c r="F38207" s="5">
        <f>DATEVALUE(E38207)</f>
        <v/>
      </c>
      <c r="G38207" s="18">
        <f>'Hedge activity'!E38207</f>
        <v/>
      </c>
      <c r="H38207" s="19">
        <f>'Hedge activity'!D38207</f>
        <v/>
      </c>
      <c r="I38207" s="20">
        <f>'Hedge activity'!H38207</f>
        <v/>
      </c>
      <c r="J38207">
        <f>'Hedge activity'!C38207</f>
        <v/>
      </c>
      <c r="K38207">
        <f>'Hedge activity'!G38207</f>
        <v/>
      </c>
    </row>
    <row r="38208">
      <c r="A38208">
        <f>'Hedge activity'!A38208</f>
        <v/>
      </c>
      <c r="B38208" s="21">
        <f>'Hedge activity'!B38208</f>
        <v/>
      </c>
      <c r="C38208" s="7">
        <f>'Hedge activity'!F38208</f>
        <v/>
      </c>
      <c r="D38208" s="5">
        <f>VLOOKUP(C38208,'Transaction Day mapping'!$D$2:$E$757,2,FALSE)</f>
        <v/>
      </c>
      <c r="E38208" s="9">
        <f>'Hedge activity'!I38208</f>
        <v/>
      </c>
      <c r="F38208" s="5">
        <f>DATEVALUE(E38208)</f>
        <v/>
      </c>
      <c r="G38208" s="18">
        <f>'Hedge activity'!E38208</f>
        <v/>
      </c>
      <c r="H38208" s="19">
        <f>'Hedge activity'!D38208</f>
        <v/>
      </c>
      <c r="I38208" s="20">
        <f>'Hedge activity'!H38208</f>
        <v/>
      </c>
      <c r="J38208">
        <f>'Hedge activity'!C38208</f>
        <v/>
      </c>
      <c r="K38208">
        <f>'Hedge activity'!G38208</f>
        <v/>
      </c>
    </row>
    <row r="38209">
      <c r="A38209">
        <f>'Hedge activity'!A38209</f>
        <v/>
      </c>
      <c r="B38209" s="21">
        <f>'Hedge activity'!B38209</f>
        <v/>
      </c>
      <c r="C38209" s="7">
        <f>'Hedge activity'!F38209</f>
        <v/>
      </c>
      <c r="D38209" s="5">
        <f>VLOOKUP(C38209,'Transaction Day mapping'!$D$2:$E$757,2,FALSE)</f>
        <v/>
      </c>
      <c r="E38209" s="9">
        <f>'Hedge activity'!I38209</f>
        <v/>
      </c>
      <c r="F38209" s="5">
        <f>DATEVALUE(E38209)</f>
        <v/>
      </c>
      <c r="G38209" s="18">
        <f>'Hedge activity'!E38209</f>
        <v/>
      </c>
      <c r="H38209" s="19">
        <f>'Hedge activity'!D38209</f>
        <v/>
      </c>
      <c r="I38209" s="20">
        <f>'Hedge activity'!H38209</f>
        <v/>
      </c>
      <c r="J38209">
        <f>'Hedge activity'!C38209</f>
        <v/>
      </c>
      <c r="K38209">
        <f>'Hedge activity'!G38209</f>
        <v/>
      </c>
    </row>
    <row r="38210">
      <c r="A38210">
        <f>'Hedge activity'!A38210</f>
        <v/>
      </c>
      <c r="B38210" s="21">
        <f>'Hedge activity'!B38210</f>
        <v/>
      </c>
      <c r="C38210" s="7">
        <f>'Hedge activity'!F38210</f>
        <v/>
      </c>
      <c r="D38210" s="5">
        <f>VLOOKUP(C38210,'Transaction Day mapping'!$D$2:$E$757,2,FALSE)</f>
        <v/>
      </c>
      <c r="E38210" s="9">
        <f>'Hedge activity'!I38210</f>
        <v/>
      </c>
      <c r="F38210" s="5">
        <f>DATEVALUE(E38210)</f>
        <v/>
      </c>
      <c r="G38210" s="18">
        <f>'Hedge activity'!E38210</f>
        <v/>
      </c>
      <c r="H38210" s="19">
        <f>'Hedge activity'!D38210</f>
        <v/>
      </c>
      <c r="I38210" s="20">
        <f>'Hedge activity'!H38210</f>
        <v/>
      </c>
      <c r="J38210">
        <f>'Hedge activity'!C38210</f>
        <v/>
      </c>
      <c r="K38210">
        <f>'Hedge activity'!G38210</f>
        <v/>
      </c>
    </row>
    <row r="38211">
      <c r="A38211">
        <f>'Hedge activity'!A38211</f>
        <v/>
      </c>
      <c r="B38211" s="21">
        <f>'Hedge activity'!B38211</f>
        <v/>
      </c>
      <c r="C38211" s="7">
        <f>'Hedge activity'!F38211</f>
        <v/>
      </c>
      <c r="D38211" s="5">
        <f>VLOOKUP(C38211,'Transaction Day mapping'!$D$2:$E$757,2,FALSE)</f>
        <v/>
      </c>
      <c r="E38211" s="9">
        <f>'Hedge activity'!I38211</f>
        <v/>
      </c>
      <c r="F38211" s="5">
        <f>DATEVALUE(E38211)</f>
        <v/>
      </c>
      <c r="G38211" s="18">
        <f>'Hedge activity'!E38211</f>
        <v/>
      </c>
      <c r="H38211" s="19">
        <f>'Hedge activity'!D38211</f>
        <v/>
      </c>
      <c r="I38211" s="20">
        <f>'Hedge activity'!H38211</f>
        <v/>
      </c>
      <c r="J38211">
        <f>'Hedge activity'!C38211</f>
        <v/>
      </c>
      <c r="K38211">
        <f>'Hedge activity'!G38211</f>
        <v/>
      </c>
    </row>
    <row r="38212">
      <c r="A38212">
        <f>'Hedge activity'!A38212</f>
        <v/>
      </c>
      <c r="B38212" s="21">
        <f>'Hedge activity'!B38212</f>
        <v/>
      </c>
      <c r="C38212" s="7">
        <f>'Hedge activity'!F38212</f>
        <v/>
      </c>
      <c r="D38212" s="5">
        <f>VLOOKUP(C38212,'Transaction Day mapping'!$D$2:$E$757,2,FALSE)</f>
        <v/>
      </c>
      <c r="E38212" s="9">
        <f>'Hedge activity'!I38212</f>
        <v/>
      </c>
      <c r="F38212" s="5">
        <f>DATEVALUE(E38212)</f>
        <v/>
      </c>
      <c r="G38212" s="18">
        <f>'Hedge activity'!E38212</f>
        <v/>
      </c>
      <c r="H38212" s="19">
        <f>'Hedge activity'!D38212</f>
        <v/>
      </c>
      <c r="I38212" s="20">
        <f>'Hedge activity'!H38212</f>
        <v/>
      </c>
      <c r="J38212">
        <f>'Hedge activity'!C38212</f>
        <v/>
      </c>
      <c r="K38212">
        <f>'Hedge activity'!G38212</f>
        <v/>
      </c>
    </row>
    <row r="38213">
      <c r="A38213">
        <f>'Hedge activity'!A38213</f>
        <v/>
      </c>
      <c r="B38213" s="21">
        <f>'Hedge activity'!B38213</f>
        <v/>
      </c>
      <c r="C38213" s="7">
        <f>'Hedge activity'!F38213</f>
        <v/>
      </c>
      <c r="D38213" s="5">
        <f>VLOOKUP(C38213,'Transaction Day mapping'!$D$2:$E$757,2,FALSE)</f>
        <v/>
      </c>
      <c r="E38213" s="9">
        <f>'Hedge activity'!I38213</f>
        <v/>
      </c>
      <c r="F38213" s="5">
        <f>DATEVALUE(E38213)</f>
        <v/>
      </c>
      <c r="G38213" s="18">
        <f>'Hedge activity'!E38213</f>
        <v/>
      </c>
      <c r="H38213" s="19">
        <f>'Hedge activity'!D38213</f>
        <v/>
      </c>
      <c r="I38213" s="20">
        <f>'Hedge activity'!H38213</f>
        <v/>
      </c>
      <c r="J38213">
        <f>'Hedge activity'!C38213</f>
        <v/>
      </c>
      <c r="K38213">
        <f>'Hedge activity'!G38213</f>
        <v/>
      </c>
    </row>
    <row r="38214">
      <c r="A38214">
        <f>'Hedge activity'!A38214</f>
        <v/>
      </c>
      <c r="B38214" s="21">
        <f>'Hedge activity'!B38214</f>
        <v/>
      </c>
      <c r="C38214" s="7">
        <f>'Hedge activity'!F38214</f>
        <v/>
      </c>
      <c r="D38214" s="5">
        <f>VLOOKUP(C38214,'Transaction Day mapping'!$D$2:$E$757,2,FALSE)</f>
        <v/>
      </c>
      <c r="E38214" s="9">
        <f>'Hedge activity'!I38214</f>
        <v/>
      </c>
      <c r="F38214" s="5">
        <f>DATEVALUE(E38214)</f>
        <v/>
      </c>
      <c r="G38214" s="18">
        <f>'Hedge activity'!E38214</f>
        <v/>
      </c>
      <c r="H38214" s="19">
        <f>'Hedge activity'!D38214</f>
        <v/>
      </c>
      <c r="I38214" s="20">
        <f>'Hedge activity'!H38214</f>
        <v/>
      </c>
      <c r="J38214">
        <f>'Hedge activity'!C38214</f>
        <v/>
      </c>
      <c r="K38214">
        <f>'Hedge activity'!G38214</f>
        <v/>
      </c>
    </row>
    <row r="38215">
      <c r="A38215">
        <f>'Hedge activity'!A38215</f>
        <v/>
      </c>
      <c r="B38215" s="21">
        <f>'Hedge activity'!B38215</f>
        <v/>
      </c>
      <c r="C38215" s="7">
        <f>'Hedge activity'!F38215</f>
        <v/>
      </c>
      <c r="D38215" s="5">
        <f>VLOOKUP(C38215,'Transaction Day mapping'!$D$2:$E$757,2,FALSE)</f>
        <v/>
      </c>
      <c r="E38215" s="9">
        <f>'Hedge activity'!I38215</f>
        <v/>
      </c>
      <c r="F38215" s="5">
        <f>DATEVALUE(E38215)</f>
        <v/>
      </c>
      <c r="G38215" s="18">
        <f>'Hedge activity'!E38215</f>
        <v/>
      </c>
      <c r="H38215" s="19">
        <f>'Hedge activity'!D38215</f>
        <v/>
      </c>
      <c r="I38215" s="20">
        <f>'Hedge activity'!H38215</f>
        <v/>
      </c>
      <c r="J38215">
        <f>'Hedge activity'!C38215</f>
        <v/>
      </c>
      <c r="K38215">
        <f>'Hedge activity'!G38215</f>
        <v/>
      </c>
    </row>
    <row r="38216">
      <c r="A38216">
        <f>'Hedge activity'!A38216</f>
        <v/>
      </c>
      <c r="B38216" s="21">
        <f>'Hedge activity'!B38216</f>
        <v/>
      </c>
      <c r="C38216" s="7">
        <f>'Hedge activity'!F38216</f>
        <v/>
      </c>
      <c r="D38216" s="5">
        <f>VLOOKUP(C38216,'Transaction Day mapping'!$D$2:$E$757,2,FALSE)</f>
        <v/>
      </c>
      <c r="E38216" s="9">
        <f>'Hedge activity'!I38216</f>
        <v/>
      </c>
      <c r="F38216" s="5">
        <f>DATEVALUE(E38216)</f>
        <v/>
      </c>
      <c r="G38216" s="18">
        <f>'Hedge activity'!E38216</f>
        <v/>
      </c>
      <c r="H38216" s="19">
        <f>'Hedge activity'!D38216</f>
        <v/>
      </c>
      <c r="I38216" s="20">
        <f>'Hedge activity'!H38216</f>
        <v/>
      </c>
      <c r="J38216">
        <f>'Hedge activity'!C38216</f>
        <v/>
      </c>
      <c r="K38216">
        <f>'Hedge activity'!G38216</f>
        <v/>
      </c>
    </row>
    <row r="38217">
      <c r="A38217">
        <f>'Hedge activity'!A38217</f>
        <v/>
      </c>
      <c r="B38217" s="21">
        <f>'Hedge activity'!B38217</f>
        <v/>
      </c>
      <c r="C38217" s="7">
        <f>'Hedge activity'!F38217</f>
        <v/>
      </c>
      <c r="D38217" s="5">
        <f>VLOOKUP(C38217,'Transaction Day mapping'!$D$2:$E$757,2,FALSE)</f>
        <v/>
      </c>
      <c r="E38217" s="9">
        <f>'Hedge activity'!I38217</f>
        <v/>
      </c>
      <c r="F38217" s="5">
        <f>DATEVALUE(E38217)</f>
        <v/>
      </c>
      <c r="G38217" s="18">
        <f>'Hedge activity'!E38217</f>
        <v/>
      </c>
      <c r="H38217" s="19">
        <f>'Hedge activity'!D38217</f>
        <v/>
      </c>
      <c r="I38217" s="20">
        <f>'Hedge activity'!H38217</f>
        <v/>
      </c>
      <c r="J38217">
        <f>'Hedge activity'!C38217</f>
        <v/>
      </c>
      <c r="K38217">
        <f>'Hedge activity'!G38217</f>
        <v/>
      </c>
    </row>
    <row r="38218">
      <c r="A38218">
        <f>'Hedge activity'!A38218</f>
        <v/>
      </c>
      <c r="B38218" s="21">
        <f>'Hedge activity'!B38218</f>
        <v/>
      </c>
      <c r="C38218" s="7">
        <f>'Hedge activity'!F38218</f>
        <v/>
      </c>
      <c r="D38218" s="5">
        <f>VLOOKUP(C38218,'Transaction Day mapping'!$D$2:$E$757,2,FALSE)</f>
        <v/>
      </c>
      <c r="E38218" s="9">
        <f>'Hedge activity'!I38218</f>
        <v/>
      </c>
      <c r="F38218" s="5">
        <f>DATEVALUE(E38218)</f>
        <v/>
      </c>
      <c r="G38218" s="18">
        <f>'Hedge activity'!E38218</f>
        <v/>
      </c>
      <c r="H38218" s="19">
        <f>'Hedge activity'!D38218</f>
        <v/>
      </c>
      <c r="I38218" s="20">
        <f>'Hedge activity'!H38218</f>
        <v/>
      </c>
      <c r="J38218">
        <f>'Hedge activity'!C38218</f>
        <v/>
      </c>
      <c r="K38218">
        <f>'Hedge activity'!G38218</f>
        <v/>
      </c>
    </row>
    <row r="38219">
      <c r="A38219">
        <f>'Hedge activity'!A38219</f>
        <v/>
      </c>
      <c r="B38219" s="21">
        <f>'Hedge activity'!B38219</f>
        <v/>
      </c>
      <c r="C38219" s="7">
        <f>'Hedge activity'!F38219</f>
        <v/>
      </c>
      <c r="D38219" s="5">
        <f>VLOOKUP(C38219,'Transaction Day mapping'!$D$2:$E$757,2,FALSE)</f>
        <v/>
      </c>
      <c r="E38219" s="9">
        <f>'Hedge activity'!I38219</f>
        <v/>
      </c>
      <c r="F38219" s="5">
        <f>DATEVALUE(E38219)</f>
        <v/>
      </c>
      <c r="G38219" s="18">
        <f>'Hedge activity'!E38219</f>
        <v/>
      </c>
      <c r="H38219" s="19">
        <f>'Hedge activity'!D38219</f>
        <v/>
      </c>
      <c r="I38219" s="20">
        <f>'Hedge activity'!H38219</f>
        <v/>
      </c>
      <c r="J38219">
        <f>'Hedge activity'!C38219</f>
        <v/>
      </c>
      <c r="K38219">
        <f>'Hedge activity'!G38219</f>
        <v/>
      </c>
    </row>
    <row r="38220">
      <c r="A38220">
        <f>'Hedge activity'!A38220</f>
        <v/>
      </c>
      <c r="B38220" s="21">
        <f>'Hedge activity'!B38220</f>
        <v/>
      </c>
      <c r="C38220" s="7">
        <f>'Hedge activity'!F38220</f>
        <v/>
      </c>
      <c r="D38220" s="5">
        <f>VLOOKUP(C38220,'Transaction Day mapping'!$D$2:$E$757,2,FALSE)</f>
        <v/>
      </c>
      <c r="E38220" s="9">
        <f>'Hedge activity'!I38220</f>
        <v/>
      </c>
      <c r="F38220" s="5">
        <f>DATEVALUE(E38220)</f>
        <v/>
      </c>
      <c r="G38220" s="18">
        <f>'Hedge activity'!E38220</f>
        <v/>
      </c>
      <c r="H38220" s="19">
        <f>'Hedge activity'!D38220</f>
        <v/>
      </c>
      <c r="I38220" s="20">
        <f>'Hedge activity'!H38220</f>
        <v/>
      </c>
      <c r="J38220">
        <f>'Hedge activity'!C38220</f>
        <v/>
      </c>
      <c r="K38220">
        <f>'Hedge activity'!G38220</f>
        <v/>
      </c>
    </row>
    <row r="38221">
      <c r="A38221">
        <f>'Hedge activity'!A38221</f>
        <v/>
      </c>
      <c r="B38221" s="21">
        <f>'Hedge activity'!B38221</f>
        <v/>
      </c>
      <c r="C38221" s="7">
        <f>'Hedge activity'!F38221</f>
        <v/>
      </c>
      <c r="D38221" s="5">
        <f>VLOOKUP(C38221,'Transaction Day mapping'!$D$2:$E$757,2,FALSE)</f>
        <v/>
      </c>
      <c r="E38221" s="9">
        <f>'Hedge activity'!I38221</f>
        <v/>
      </c>
      <c r="F38221" s="5">
        <f>DATEVALUE(E38221)</f>
        <v/>
      </c>
      <c r="G38221" s="18">
        <f>'Hedge activity'!E38221</f>
        <v/>
      </c>
      <c r="H38221" s="19">
        <f>'Hedge activity'!D38221</f>
        <v/>
      </c>
      <c r="I38221" s="20">
        <f>'Hedge activity'!H38221</f>
        <v/>
      </c>
      <c r="J38221">
        <f>'Hedge activity'!C38221</f>
        <v/>
      </c>
      <c r="K38221">
        <f>'Hedge activity'!G38221</f>
        <v/>
      </c>
    </row>
    <row r="38222">
      <c r="A38222">
        <f>'Hedge activity'!A38222</f>
        <v/>
      </c>
      <c r="B38222" s="21">
        <f>'Hedge activity'!B38222</f>
        <v/>
      </c>
      <c r="C38222" s="7">
        <f>'Hedge activity'!F38222</f>
        <v/>
      </c>
      <c r="D38222" s="5">
        <f>VLOOKUP(C38222,'Transaction Day mapping'!$D$2:$E$757,2,FALSE)</f>
        <v/>
      </c>
      <c r="E38222" s="9">
        <f>'Hedge activity'!I38222</f>
        <v/>
      </c>
      <c r="F38222" s="5">
        <f>DATEVALUE(E38222)</f>
        <v/>
      </c>
      <c r="G38222" s="18">
        <f>'Hedge activity'!E38222</f>
        <v/>
      </c>
      <c r="H38222" s="19">
        <f>'Hedge activity'!D38222</f>
        <v/>
      </c>
      <c r="I38222" s="20">
        <f>'Hedge activity'!H38222</f>
        <v/>
      </c>
      <c r="J38222">
        <f>'Hedge activity'!C38222</f>
        <v/>
      </c>
      <c r="K38222">
        <f>'Hedge activity'!G38222</f>
        <v/>
      </c>
    </row>
    <row r="38223">
      <c r="A38223">
        <f>'Hedge activity'!A38223</f>
        <v/>
      </c>
      <c r="B38223" s="21">
        <f>'Hedge activity'!B38223</f>
        <v/>
      </c>
      <c r="C38223" s="7">
        <f>'Hedge activity'!F38223</f>
        <v/>
      </c>
      <c r="D38223" s="5">
        <f>VLOOKUP(C38223,'Transaction Day mapping'!$D$2:$E$757,2,FALSE)</f>
        <v/>
      </c>
      <c r="E38223" s="9">
        <f>'Hedge activity'!I38223</f>
        <v/>
      </c>
      <c r="F38223" s="5">
        <f>DATEVALUE(E38223)</f>
        <v/>
      </c>
      <c r="G38223" s="18">
        <f>'Hedge activity'!E38223</f>
        <v/>
      </c>
      <c r="H38223" s="19">
        <f>'Hedge activity'!D38223</f>
        <v/>
      </c>
      <c r="I38223" s="20">
        <f>'Hedge activity'!H38223</f>
        <v/>
      </c>
      <c r="J38223">
        <f>'Hedge activity'!C38223</f>
        <v/>
      </c>
      <c r="K38223">
        <f>'Hedge activity'!G38223</f>
        <v/>
      </c>
    </row>
    <row r="38224">
      <c r="A38224">
        <f>'Hedge activity'!A38224</f>
        <v/>
      </c>
      <c r="B38224" s="21">
        <f>'Hedge activity'!B38224</f>
        <v/>
      </c>
      <c r="C38224" s="7">
        <f>'Hedge activity'!F38224</f>
        <v/>
      </c>
      <c r="D38224" s="5">
        <f>VLOOKUP(C38224,'Transaction Day mapping'!$D$2:$E$757,2,FALSE)</f>
        <v/>
      </c>
      <c r="E38224" s="9">
        <f>'Hedge activity'!I38224</f>
        <v/>
      </c>
      <c r="F38224" s="5">
        <f>DATEVALUE(E38224)</f>
        <v/>
      </c>
      <c r="G38224" s="18">
        <f>'Hedge activity'!E38224</f>
        <v/>
      </c>
      <c r="H38224" s="19">
        <f>'Hedge activity'!D38224</f>
        <v/>
      </c>
      <c r="I38224" s="20">
        <f>'Hedge activity'!H38224</f>
        <v/>
      </c>
      <c r="J38224">
        <f>'Hedge activity'!C38224</f>
        <v/>
      </c>
      <c r="K38224">
        <f>'Hedge activity'!G38224</f>
        <v/>
      </c>
    </row>
    <row r="38225">
      <c r="A38225">
        <f>'Hedge activity'!A38225</f>
        <v/>
      </c>
      <c r="B38225" s="21">
        <f>'Hedge activity'!B38225</f>
        <v/>
      </c>
      <c r="C38225" s="7">
        <f>'Hedge activity'!F38225</f>
        <v/>
      </c>
      <c r="D38225" s="5">
        <f>VLOOKUP(C38225,'Transaction Day mapping'!$D$2:$E$757,2,FALSE)</f>
        <v/>
      </c>
      <c r="E38225" s="9">
        <f>'Hedge activity'!I38225</f>
        <v/>
      </c>
      <c r="F38225" s="5">
        <f>DATEVALUE(E38225)</f>
        <v/>
      </c>
      <c r="G38225" s="18">
        <f>'Hedge activity'!E38225</f>
        <v/>
      </c>
      <c r="H38225" s="19">
        <f>'Hedge activity'!D38225</f>
        <v/>
      </c>
      <c r="I38225" s="20">
        <f>'Hedge activity'!H38225</f>
        <v/>
      </c>
      <c r="J38225">
        <f>'Hedge activity'!C38225</f>
        <v/>
      </c>
      <c r="K38225">
        <f>'Hedge activity'!G38225</f>
        <v/>
      </c>
    </row>
    <row r="38226">
      <c r="A38226">
        <f>'Hedge activity'!A38226</f>
        <v/>
      </c>
      <c r="B38226" s="21">
        <f>'Hedge activity'!B38226</f>
        <v/>
      </c>
      <c r="C38226" s="7">
        <f>'Hedge activity'!F38226</f>
        <v/>
      </c>
      <c r="D38226" s="5">
        <f>VLOOKUP(C38226,'Transaction Day mapping'!$D$2:$E$757,2,FALSE)</f>
        <v/>
      </c>
      <c r="E38226" s="9">
        <f>'Hedge activity'!I38226</f>
        <v/>
      </c>
      <c r="F38226" s="5">
        <f>DATEVALUE(E38226)</f>
        <v/>
      </c>
      <c r="G38226" s="18">
        <f>'Hedge activity'!E38226</f>
        <v/>
      </c>
      <c r="H38226" s="19">
        <f>'Hedge activity'!D38226</f>
        <v/>
      </c>
      <c r="I38226" s="20">
        <f>'Hedge activity'!H38226</f>
        <v/>
      </c>
      <c r="J38226">
        <f>'Hedge activity'!C38226</f>
        <v/>
      </c>
      <c r="K38226">
        <f>'Hedge activity'!G38226</f>
        <v/>
      </c>
    </row>
    <row r="38227">
      <c r="A38227">
        <f>'Hedge activity'!A38227</f>
        <v/>
      </c>
      <c r="B38227" s="21">
        <f>'Hedge activity'!B38227</f>
        <v/>
      </c>
      <c r="C38227" s="7">
        <f>'Hedge activity'!F38227</f>
        <v/>
      </c>
      <c r="D38227" s="5">
        <f>VLOOKUP(C38227,'Transaction Day mapping'!$D$2:$E$757,2,FALSE)</f>
        <v/>
      </c>
      <c r="E38227" s="9">
        <f>'Hedge activity'!I38227</f>
        <v/>
      </c>
      <c r="F38227" s="5">
        <f>DATEVALUE(E38227)</f>
        <v/>
      </c>
      <c r="G38227" s="18">
        <f>'Hedge activity'!E38227</f>
        <v/>
      </c>
      <c r="H38227" s="19">
        <f>'Hedge activity'!D38227</f>
        <v/>
      </c>
      <c r="I38227" s="20">
        <f>'Hedge activity'!H38227</f>
        <v/>
      </c>
      <c r="J38227">
        <f>'Hedge activity'!C38227</f>
        <v/>
      </c>
      <c r="K38227">
        <f>'Hedge activity'!G38227</f>
        <v/>
      </c>
    </row>
    <row r="38228">
      <c r="A38228">
        <f>'Hedge activity'!A38228</f>
        <v/>
      </c>
      <c r="B38228" s="21">
        <f>'Hedge activity'!B38228</f>
        <v/>
      </c>
      <c r="C38228" s="7">
        <f>'Hedge activity'!F38228</f>
        <v/>
      </c>
      <c r="D38228" s="5">
        <f>VLOOKUP(C38228,'Transaction Day mapping'!$D$2:$E$757,2,FALSE)</f>
        <v/>
      </c>
      <c r="E38228" s="9">
        <f>'Hedge activity'!I38228</f>
        <v/>
      </c>
      <c r="F38228" s="5">
        <f>DATEVALUE(E38228)</f>
        <v/>
      </c>
      <c r="G38228" s="18">
        <f>'Hedge activity'!E38228</f>
        <v/>
      </c>
      <c r="H38228" s="19">
        <f>'Hedge activity'!D38228</f>
        <v/>
      </c>
      <c r="I38228" s="20">
        <f>'Hedge activity'!H38228</f>
        <v/>
      </c>
      <c r="J38228">
        <f>'Hedge activity'!C38228</f>
        <v/>
      </c>
      <c r="K38228">
        <f>'Hedge activity'!G38228</f>
        <v/>
      </c>
    </row>
    <row r="38229">
      <c r="A38229">
        <f>'Hedge activity'!A38229</f>
        <v/>
      </c>
      <c r="B38229" s="21">
        <f>'Hedge activity'!B38229</f>
        <v/>
      </c>
      <c r="C38229" s="7">
        <f>'Hedge activity'!F38229</f>
        <v/>
      </c>
      <c r="D38229" s="5">
        <f>VLOOKUP(C38229,'Transaction Day mapping'!$D$2:$E$757,2,FALSE)</f>
        <v/>
      </c>
      <c r="E38229" s="9">
        <f>'Hedge activity'!I38229</f>
        <v/>
      </c>
      <c r="F38229" s="5">
        <f>DATEVALUE(E38229)</f>
        <v/>
      </c>
      <c r="G38229" s="18">
        <f>'Hedge activity'!E38229</f>
        <v/>
      </c>
      <c r="H38229" s="19">
        <f>'Hedge activity'!D38229</f>
        <v/>
      </c>
      <c r="I38229" s="20">
        <f>'Hedge activity'!H38229</f>
        <v/>
      </c>
      <c r="J38229">
        <f>'Hedge activity'!C38229</f>
        <v/>
      </c>
      <c r="K38229">
        <f>'Hedge activity'!G38229</f>
        <v/>
      </c>
    </row>
    <row r="38230">
      <c r="A38230">
        <f>'Hedge activity'!A38230</f>
        <v/>
      </c>
      <c r="B38230" s="21">
        <f>'Hedge activity'!B38230</f>
        <v/>
      </c>
      <c r="C38230" s="7">
        <f>'Hedge activity'!F38230</f>
        <v/>
      </c>
      <c r="D38230" s="5">
        <f>VLOOKUP(C38230,'Transaction Day mapping'!$D$2:$E$757,2,FALSE)</f>
        <v/>
      </c>
      <c r="E38230" s="9">
        <f>'Hedge activity'!I38230</f>
        <v/>
      </c>
      <c r="F38230" s="5">
        <f>DATEVALUE(E38230)</f>
        <v/>
      </c>
      <c r="G38230" s="18">
        <f>'Hedge activity'!E38230</f>
        <v/>
      </c>
      <c r="H38230" s="19">
        <f>'Hedge activity'!D38230</f>
        <v/>
      </c>
      <c r="I38230" s="20">
        <f>'Hedge activity'!H38230</f>
        <v/>
      </c>
      <c r="J38230">
        <f>'Hedge activity'!C38230</f>
        <v/>
      </c>
      <c r="K38230">
        <f>'Hedge activity'!G38230</f>
        <v/>
      </c>
    </row>
    <row r="38231">
      <c r="A38231">
        <f>'Hedge activity'!A38231</f>
        <v/>
      </c>
      <c r="B38231" s="21">
        <f>'Hedge activity'!B38231</f>
        <v/>
      </c>
      <c r="C38231" s="7">
        <f>'Hedge activity'!F38231</f>
        <v/>
      </c>
      <c r="D38231" s="5">
        <f>VLOOKUP(C38231,'Transaction Day mapping'!$D$2:$E$757,2,FALSE)</f>
        <v/>
      </c>
      <c r="E38231" s="9">
        <f>'Hedge activity'!I38231</f>
        <v/>
      </c>
      <c r="F38231" s="5">
        <f>DATEVALUE(E38231)</f>
        <v/>
      </c>
      <c r="G38231" s="18">
        <f>'Hedge activity'!E38231</f>
        <v/>
      </c>
      <c r="H38231" s="19">
        <f>'Hedge activity'!D38231</f>
        <v/>
      </c>
      <c r="I38231" s="20">
        <f>'Hedge activity'!H38231</f>
        <v/>
      </c>
      <c r="J38231">
        <f>'Hedge activity'!C38231</f>
        <v/>
      </c>
      <c r="K38231">
        <f>'Hedge activity'!G38231</f>
        <v/>
      </c>
    </row>
    <row r="38232">
      <c r="A38232">
        <f>'Hedge activity'!A38232</f>
        <v/>
      </c>
      <c r="B38232" s="21">
        <f>'Hedge activity'!B38232</f>
        <v/>
      </c>
      <c r="C38232" s="7">
        <f>'Hedge activity'!F38232</f>
        <v/>
      </c>
      <c r="D38232" s="5">
        <f>VLOOKUP(C38232,'Transaction Day mapping'!$D$2:$E$757,2,FALSE)</f>
        <v/>
      </c>
      <c r="E38232" s="9">
        <f>'Hedge activity'!I38232</f>
        <v/>
      </c>
      <c r="F38232" s="5">
        <f>DATEVALUE(E38232)</f>
        <v/>
      </c>
      <c r="G38232" s="18">
        <f>'Hedge activity'!E38232</f>
        <v/>
      </c>
      <c r="H38232" s="19">
        <f>'Hedge activity'!D38232</f>
        <v/>
      </c>
      <c r="I38232" s="20">
        <f>'Hedge activity'!H38232</f>
        <v/>
      </c>
      <c r="J38232">
        <f>'Hedge activity'!C38232</f>
        <v/>
      </c>
      <c r="K38232">
        <f>'Hedge activity'!G38232</f>
        <v/>
      </c>
    </row>
    <row r="38233">
      <c r="A38233">
        <f>'Hedge activity'!A38233</f>
        <v/>
      </c>
      <c r="B38233" s="21">
        <f>'Hedge activity'!B38233</f>
        <v/>
      </c>
      <c r="C38233" s="7">
        <f>'Hedge activity'!F38233</f>
        <v/>
      </c>
      <c r="D38233" s="5">
        <f>VLOOKUP(C38233,'Transaction Day mapping'!$D$2:$E$757,2,FALSE)</f>
        <v/>
      </c>
      <c r="E38233" s="9">
        <f>'Hedge activity'!I38233</f>
        <v/>
      </c>
      <c r="F38233" s="5">
        <f>DATEVALUE(E38233)</f>
        <v/>
      </c>
      <c r="G38233" s="18">
        <f>'Hedge activity'!E38233</f>
        <v/>
      </c>
      <c r="H38233" s="19">
        <f>'Hedge activity'!D38233</f>
        <v/>
      </c>
      <c r="I38233" s="20">
        <f>'Hedge activity'!H38233</f>
        <v/>
      </c>
      <c r="J38233">
        <f>'Hedge activity'!C38233</f>
        <v/>
      </c>
      <c r="K38233">
        <f>'Hedge activity'!G38233</f>
        <v/>
      </c>
    </row>
    <row r="38234">
      <c r="A38234">
        <f>'Hedge activity'!A38234</f>
        <v/>
      </c>
      <c r="B38234" s="21">
        <f>'Hedge activity'!B38234</f>
        <v/>
      </c>
      <c r="C38234" s="7">
        <f>'Hedge activity'!F38234</f>
        <v/>
      </c>
      <c r="D38234" s="5">
        <f>VLOOKUP(C38234,'Transaction Day mapping'!$D$2:$E$757,2,FALSE)</f>
        <v/>
      </c>
      <c r="E38234" s="9">
        <f>'Hedge activity'!I38234</f>
        <v/>
      </c>
      <c r="F38234" s="5">
        <f>DATEVALUE(E38234)</f>
        <v/>
      </c>
      <c r="G38234" s="18">
        <f>'Hedge activity'!E38234</f>
        <v/>
      </c>
      <c r="H38234" s="19">
        <f>'Hedge activity'!D38234</f>
        <v/>
      </c>
      <c r="I38234" s="20">
        <f>'Hedge activity'!H38234</f>
        <v/>
      </c>
      <c r="J38234">
        <f>'Hedge activity'!C38234</f>
        <v/>
      </c>
      <c r="K38234">
        <f>'Hedge activity'!G38234</f>
        <v/>
      </c>
    </row>
    <row r="38235">
      <c r="A38235">
        <f>'Hedge activity'!A38235</f>
        <v/>
      </c>
      <c r="B38235" s="21">
        <f>'Hedge activity'!B38235</f>
        <v/>
      </c>
      <c r="C38235" s="7">
        <f>'Hedge activity'!F38235</f>
        <v/>
      </c>
      <c r="D38235" s="5">
        <f>VLOOKUP(C38235,'Transaction Day mapping'!$D$2:$E$757,2,FALSE)</f>
        <v/>
      </c>
      <c r="E38235" s="9">
        <f>'Hedge activity'!I38235</f>
        <v/>
      </c>
      <c r="F38235" s="5">
        <f>DATEVALUE(E38235)</f>
        <v/>
      </c>
      <c r="G38235" s="18">
        <f>'Hedge activity'!E38235</f>
        <v/>
      </c>
      <c r="H38235" s="19">
        <f>'Hedge activity'!D38235</f>
        <v/>
      </c>
      <c r="I38235" s="20">
        <f>'Hedge activity'!H38235</f>
        <v/>
      </c>
      <c r="J38235">
        <f>'Hedge activity'!C38235</f>
        <v/>
      </c>
      <c r="K38235">
        <f>'Hedge activity'!G38235</f>
        <v/>
      </c>
    </row>
    <row r="38236">
      <c r="A38236">
        <f>'Hedge activity'!A38236</f>
        <v/>
      </c>
      <c r="B38236" s="21">
        <f>'Hedge activity'!B38236</f>
        <v/>
      </c>
      <c r="C38236" s="7">
        <f>'Hedge activity'!F38236</f>
        <v/>
      </c>
      <c r="D38236" s="5">
        <f>VLOOKUP(C38236,'Transaction Day mapping'!$D$2:$E$757,2,FALSE)</f>
        <v/>
      </c>
      <c r="E38236" s="9">
        <f>'Hedge activity'!I38236</f>
        <v/>
      </c>
      <c r="F38236" s="5">
        <f>DATEVALUE(E38236)</f>
        <v/>
      </c>
      <c r="G38236" s="18">
        <f>'Hedge activity'!E38236</f>
        <v/>
      </c>
      <c r="H38236" s="19">
        <f>'Hedge activity'!D38236</f>
        <v/>
      </c>
      <c r="I38236" s="20">
        <f>'Hedge activity'!H38236</f>
        <v/>
      </c>
      <c r="J38236">
        <f>'Hedge activity'!C38236</f>
        <v/>
      </c>
      <c r="K38236">
        <f>'Hedge activity'!G38236</f>
        <v/>
      </c>
    </row>
    <row r="38237">
      <c r="A38237">
        <f>'Hedge activity'!A38237</f>
        <v/>
      </c>
      <c r="B38237" s="21">
        <f>'Hedge activity'!B38237</f>
        <v/>
      </c>
      <c r="C38237" s="7">
        <f>'Hedge activity'!F38237</f>
        <v/>
      </c>
      <c r="D38237" s="5">
        <f>VLOOKUP(C38237,'Transaction Day mapping'!$D$2:$E$757,2,FALSE)</f>
        <v/>
      </c>
      <c r="E38237" s="9">
        <f>'Hedge activity'!I38237</f>
        <v/>
      </c>
      <c r="F38237" s="5">
        <f>DATEVALUE(E38237)</f>
        <v/>
      </c>
      <c r="G38237" s="18">
        <f>'Hedge activity'!E38237</f>
        <v/>
      </c>
      <c r="H38237" s="19">
        <f>'Hedge activity'!D38237</f>
        <v/>
      </c>
      <c r="I38237" s="20">
        <f>'Hedge activity'!H38237</f>
        <v/>
      </c>
      <c r="J38237">
        <f>'Hedge activity'!C38237</f>
        <v/>
      </c>
      <c r="K38237">
        <f>'Hedge activity'!G38237</f>
        <v/>
      </c>
    </row>
    <row r="38238">
      <c r="A38238">
        <f>'Hedge activity'!A38238</f>
        <v/>
      </c>
      <c r="B38238" s="21">
        <f>'Hedge activity'!B38238</f>
        <v/>
      </c>
      <c r="C38238" s="7">
        <f>'Hedge activity'!F38238</f>
        <v/>
      </c>
      <c r="D38238" s="5">
        <f>VLOOKUP(C38238,'Transaction Day mapping'!$D$2:$E$757,2,FALSE)</f>
        <v/>
      </c>
      <c r="E38238" s="9">
        <f>'Hedge activity'!I38238</f>
        <v/>
      </c>
      <c r="F38238" s="5">
        <f>DATEVALUE(E38238)</f>
        <v/>
      </c>
      <c r="G38238" s="18">
        <f>'Hedge activity'!E38238</f>
        <v/>
      </c>
      <c r="H38238" s="19">
        <f>'Hedge activity'!D38238</f>
        <v/>
      </c>
      <c r="I38238" s="20">
        <f>'Hedge activity'!H38238</f>
        <v/>
      </c>
      <c r="J38238">
        <f>'Hedge activity'!C38238</f>
        <v/>
      </c>
      <c r="K38238">
        <f>'Hedge activity'!G38238</f>
        <v/>
      </c>
    </row>
    <row r="38239">
      <c r="A38239">
        <f>'Hedge activity'!A38239</f>
        <v/>
      </c>
      <c r="B38239" s="21">
        <f>'Hedge activity'!B38239</f>
        <v/>
      </c>
      <c r="C38239" s="7">
        <f>'Hedge activity'!F38239</f>
        <v/>
      </c>
      <c r="D38239" s="5">
        <f>VLOOKUP(C38239,'Transaction Day mapping'!$D$2:$E$757,2,FALSE)</f>
        <v/>
      </c>
      <c r="E38239" s="9">
        <f>'Hedge activity'!I38239</f>
        <v/>
      </c>
      <c r="F38239" s="5">
        <f>DATEVALUE(E38239)</f>
        <v/>
      </c>
      <c r="G38239" s="18">
        <f>'Hedge activity'!E38239</f>
        <v/>
      </c>
      <c r="H38239" s="19">
        <f>'Hedge activity'!D38239</f>
        <v/>
      </c>
      <c r="I38239" s="20">
        <f>'Hedge activity'!H38239</f>
        <v/>
      </c>
      <c r="J38239">
        <f>'Hedge activity'!C38239</f>
        <v/>
      </c>
      <c r="K38239">
        <f>'Hedge activity'!G38239</f>
        <v/>
      </c>
    </row>
    <row r="38240">
      <c r="A38240">
        <f>'Hedge activity'!A38240</f>
        <v/>
      </c>
      <c r="B38240" s="21">
        <f>'Hedge activity'!B38240</f>
        <v/>
      </c>
      <c r="C38240" s="7">
        <f>'Hedge activity'!F38240</f>
        <v/>
      </c>
      <c r="D38240" s="5">
        <f>VLOOKUP(C38240,'Transaction Day mapping'!$D$2:$E$757,2,FALSE)</f>
        <v/>
      </c>
      <c r="E38240" s="9">
        <f>'Hedge activity'!I38240</f>
        <v/>
      </c>
      <c r="F38240" s="5">
        <f>DATEVALUE(E38240)</f>
        <v/>
      </c>
      <c r="G38240" s="18">
        <f>'Hedge activity'!E38240</f>
        <v/>
      </c>
      <c r="H38240" s="19">
        <f>'Hedge activity'!D38240</f>
        <v/>
      </c>
      <c r="I38240" s="20">
        <f>'Hedge activity'!H38240</f>
        <v/>
      </c>
      <c r="J38240">
        <f>'Hedge activity'!C38240</f>
        <v/>
      </c>
      <c r="K38240">
        <f>'Hedge activity'!G38240</f>
        <v/>
      </c>
    </row>
    <row r="38241">
      <c r="A38241">
        <f>'Hedge activity'!A38241</f>
        <v/>
      </c>
      <c r="B38241" s="21">
        <f>'Hedge activity'!B38241</f>
        <v/>
      </c>
      <c r="C38241" s="7">
        <f>'Hedge activity'!F38241</f>
        <v/>
      </c>
      <c r="D38241" s="5">
        <f>VLOOKUP(C38241,'Transaction Day mapping'!$D$2:$E$757,2,FALSE)</f>
        <v/>
      </c>
      <c r="E38241" s="9">
        <f>'Hedge activity'!I38241</f>
        <v/>
      </c>
      <c r="F38241" s="5">
        <f>DATEVALUE(E38241)</f>
        <v/>
      </c>
      <c r="G38241" s="18">
        <f>'Hedge activity'!E38241</f>
        <v/>
      </c>
      <c r="H38241" s="19">
        <f>'Hedge activity'!D38241</f>
        <v/>
      </c>
      <c r="I38241" s="20">
        <f>'Hedge activity'!H38241</f>
        <v/>
      </c>
      <c r="J38241">
        <f>'Hedge activity'!C38241</f>
        <v/>
      </c>
      <c r="K38241">
        <f>'Hedge activity'!G38241</f>
        <v/>
      </c>
    </row>
    <row r="38242">
      <c r="A38242">
        <f>'Hedge activity'!A38242</f>
        <v/>
      </c>
      <c r="B38242" s="21">
        <f>'Hedge activity'!B38242</f>
        <v/>
      </c>
      <c r="C38242" s="7">
        <f>'Hedge activity'!F38242</f>
        <v/>
      </c>
      <c r="D38242" s="5">
        <f>VLOOKUP(C38242,'Transaction Day mapping'!$D$2:$E$757,2,FALSE)</f>
        <v/>
      </c>
      <c r="E38242" s="9">
        <f>'Hedge activity'!I38242</f>
        <v/>
      </c>
      <c r="F38242" s="5">
        <f>DATEVALUE(E38242)</f>
        <v/>
      </c>
      <c r="G38242" s="18">
        <f>'Hedge activity'!E38242</f>
        <v/>
      </c>
      <c r="H38242" s="19">
        <f>'Hedge activity'!D38242</f>
        <v/>
      </c>
      <c r="I38242" s="20">
        <f>'Hedge activity'!H38242</f>
        <v/>
      </c>
      <c r="J38242">
        <f>'Hedge activity'!C38242</f>
        <v/>
      </c>
      <c r="K38242">
        <f>'Hedge activity'!G38242</f>
        <v/>
      </c>
    </row>
    <row r="38243">
      <c r="A38243">
        <f>'Hedge activity'!A38243</f>
        <v/>
      </c>
      <c r="B38243" s="21">
        <f>'Hedge activity'!B38243</f>
        <v/>
      </c>
      <c r="C38243" s="7">
        <f>'Hedge activity'!F38243</f>
        <v/>
      </c>
      <c r="D38243" s="5">
        <f>VLOOKUP(C38243,'Transaction Day mapping'!$D$2:$E$757,2,FALSE)</f>
        <v/>
      </c>
      <c r="E38243" s="9">
        <f>'Hedge activity'!I38243</f>
        <v/>
      </c>
      <c r="F38243" s="5">
        <f>DATEVALUE(E38243)</f>
        <v/>
      </c>
      <c r="G38243" s="18">
        <f>'Hedge activity'!E38243</f>
        <v/>
      </c>
      <c r="H38243" s="19">
        <f>'Hedge activity'!D38243</f>
        <v/>
      </c>
      <c r="I38243" s="20">
        <f>'Hedge activity'!H38243</f>
        <v/>
      </c>
      <c r="J38243">
        <f>'Hedge activity'!C38243</f>
        <v/>
      </c>
      <c r="K38243">
        <f>'Hedge activity'!G38243</f>
        <v/>
      </c>
    </row>
    <row r="38244">
      <c r="A38244">
        <f>'Hedge activity'!A38244</f>
        <v/>
      </c>
      <c r="B38244" s="21">
        <f>'Hedge activity'!B38244</f>
        <v/>
      </c>
      <c r="C38244" s="7">
        <f>'Hedge activity'!F38244</f>
        <v/>
      </c>
      <c r="D38244" s="5">
        <f>VLOOKUP(C38244,'Transaction Day mapping'!$D$2:$E$757,2,FALSE)</f>
        <v/>
      </c>
      <c r="E38244" s="9">
        <f>'Hedge activity'!I38244</f>
        <v/>
      </c>
      <c r="F38244" s="5">
        <f>DATEVALUE(E38244)</f>
        <v/>
      </c>
      <c r="G38244" s="18">
        <f>'Hedge activity'!E38244</f>
        <v/>
      </c>
      <c r="H38244" s="19">
        <f>'Hedge activity'!D38244</f>
        <v/>
      </c>
      <c r="I38244" s="20">
        <f>'Hedge activity'!H38244</f>
        <v/>
      </c>
      <c r="J38244">
        <f>'Hedge activity'!C38244</f>
        <v/>
      </c>
      <c r="K38244">
        <f>'Hedge activity'!G38244</f>
        <v/>
      </c>
    </row>
    <row r="38245">
      <c r="A38245">
        <f>'Hedge activity'!A38245</f>
        <v/>
      </c>
      <c r="B38245" s="21">
        <f>'Hedge activity'!B38245</f>
        <v/>
      </c>
      <c r="C38245" s="7">
        <f>'Hedge activity'!F38245</f>
        <v/>
      </c>
      <c r="D38245" s="5">
        <f>VLOOKUP(C38245,'Transaction Day mapping'!$D$2:$E$757,2,FALSE)</f>
        <v/>
      </c>
      <c r="E38245" s="9">
        <f>'Hedge activity'!I38245</f>
        <v/>
      </c>
      <c r="F38245" s="5">
        <f>DATEVALUE(E38245)</f>
        <v/>
      </c>
      <c r="G38245" s="18">
        <f>'Hedge activity'!E38245</f>
        <v/>
      </c>
      <c r="H38245" s="19">
        <f>'Hedge activity'!D38245</f>
        <v/>
      </c>
      <c r="I38245" s="20">
        <f>'Hedge activity'!H38245</f>
        <v/>
      </c>
      <c r="J38245">
        <f>'Hedge activity'!C38245</f>
        <v/>
      </c>
      <c r="K38245">
        <f>'Hedge activity'!G38245</f>
        <v/>
      </c>
    </row>
    <row r="38246">
      <c r="A38246">
        <f>'Hedge activity'!A38246</f>
        <v/>
      </c>
      <c r="B38246" s="21">
        <f>'Hedge activity'!B38246</f>
        <v/>
      </c>
      <c r="C38246" s="7">
        <f>'Hedge activity'!F38246</f>
        <v/>
      </c>
      <c r="D38246" s="5">
        <f>VLOOKUP(C38246,'Transaction Day mapping'!$D$2:$E$757,2,FALSE)</f>
        <v/>
      </c>
      <c r="E38246" s="9">
        <f>'Hedge activity'!I38246</f>
        <v/>
      </c>
      <c r="F38246" s="5">
        <f>DATEVALUE(E38246)</f>
        <v/>
      </c>
      <c r="G38246" s="18">
        <f>'Hedge activity'!E38246</f>
        <v/>
      </c>
      <c r="H38246" s="19">
        <f>'Hedge activity'!D38246</f>
        <v/>
      </c>
      <c r="I38246" s="20">
        <f>'Hedge activity'!H38246</f>
        <v/>
      </c>
      <c r="J38246">
        <f>'Hedge activity'!C38246</f>
        <v/>
      </c>
      <c r="K38246">
        <f>'Hedge activity'!G38246</f>
        <v/>
      </c>
    </row>
    <row r="38247">
      <c r="A38247">
        <f>'Hedge activity'!A38247</f>
        <v/>
      </c>
      <c r="B38247" s="21">
        <f>'Hedge activity'!B38247</f>
        <v/>
      </c>
      <c r="C38247" s="7">
        <f>'Hedge activity'!F38247</f>
        <v/>
      </c>
      <c r="D38247" s="5">
        <f>VLOOKUP(C38247,'Transaction Day mapping'!$D$2:$E$757,2,FALSE)</f>
        <v/>
      </c>
      <c r="E38247" s="9">
        <f>'Hedge activity'!I38247</f>
        <v/>
      </c>
      <c r="F38247" s="5">
        <f>DATEVALUE(E38247)</f>
        <v/>
      </c>
      <c r="G38247" s="18">
        <f>'Hedge activity'!E38247</f>
        <v/>
      </c>
      <c r="H38247" s="19">
        <f>'Hedge activity'!D38247</f>
        <v/>
      </c>
      <c r="I38247" s="20">
        <f>'Hedge activity'!H38247</f>
        <v/>
      </c>
      <c r="J38247">
        <f>'Hedge activity'!C38247</f>
        <v/>
      </c>
      <c r="K38247">
        <f>'Hedge activity'!G38247</f>
        <v/>
      </c>
    </row>
    <row r="38248">
      <c r="A38248">
        <f>'Hedge activity'!A38248</f>
        <v/>
      </c>
      <c r="B38248" s="21">
        <f>'Hedge activity'!B38248</f>
        <v/>
      </c>
      <c r="C38248" s="7">
        <f>'Hedge activity'!F38248</f>
        <v/>
      </c>
      <c r="D38248" s="5">
        <f>VLOOKUP(C38248,'Transaction Day mapping'!$D$2:$E$757,2,FALSE)</f>
        <v/>
      </c>
      <c r="E38248" s="9">
        <f>'Hedge activity'!I38248</f>
        <v/>
      </c>
      <c r="F38248" s="5">
        <f>DATEVALUE(E38248)</f>
        <v/>
      </c>
      <c r="G38248" s="18">
        <f>'Hedge activity'!E38248</f>
        <v/>
      </c>
      <c r="H38248" s="19">
        <f>'Hedge activity'!D38248</f>
        <v/>
      </c>
      <c r="I38248" s="20">
        <f>'Hedge activity'!H38248</f>
        <v/>
      </c>
      <c r="J38248">
        <f>'Hedge activity'!C38248</f>
        <v/>
      </c>
      <c r="K38248">
        <f>'Hedge activity'!G38248</f>
        <v/>
      </c>
    </row>
    <row r="38249">
      <c r="A38249">
        <f>'Hedge activity'!A38249</f>
        <v/>
      </c>
      <c r="B38249" s="21">
        <f>'Hedge activity'!B38249</f>
        <v/>
      </c>
      <c r="C38249" s="7">
        <f>'Hedge activity'!F38249</f>
        <v/>
      </c>
      <c r="D38249" s="5">
        <f>VLOOKUP(C38249,'Transaction Day mapping'!$D$2:$E$757,2,FALSE)</f>
        <v/>
      </c>
      <c r="E38249" s="9">
        <f>'Hedge activity'!I38249</f>
        <v/>
      </c>
      <c r="F38249" s="5">
        <f>DATEVALUE(E38249)</f>
        <v/>
      </c>
      <c r="G38249" s="18">
        <f>'Hedge activity'!E38249</f>
        <v/>
      </c>
      <c r="H38249" s="19">
        <f>'Hedge activity'!D38249</f>
        <v/>
      </c>
      <c r="I38249" s="20">
        <f>'Hedge activity'!H38249</f>
        <v/>
      </c>
      <c r="J38249">
        <f>'Hedge activity'!C38249</f>
        <v/>
      </c>
      <c r="K38249">
        <f>'Hedge activity'!G38249</f>
        <v/>
      </c>
    </row>
    <row r="38250">
      <c r="A38250">
        <f>'Hedge activity'!A38250</f>
        <v/>
      </c>
      <c r="B38250" s="21">
        <f>'Hedge activity'!B38250</f>
        <v/>
      </c>
      <c r="C38250" s="7">
        <f>'Hedge activity'!F38250</f>
        <v/>
      </c>
      <c r="D38250" s="5">
        <f>VLOOKUP(C38250,'Transaction Day mapping'!$D$2:$E$757,2,FALSE)</f>
        <v/>
      </c>
      <c r="E38250" s="9">
        <f>'Hedge activity'!I38250</f>
        <v/>
      </c>
      <c r="F38250" s="5">
        <f>DATEVALUE(E38250)</f>
        <v/>
      </c>
      <c r="G38250" s="18">
        <f>'Hedge activity'!E38250</f>
        <v/>
      </c>
      <c r="H38250" s="19">
        <f>'Hedge activity'!D38250</f>
        <v/>
      </c>
      <c r="I38250" s="20">
        <f>'Hedge activity'!H38250</f>
        <v/>
      </c>
      <c r="J38250">
        <f>'Hedge activity'!C38250</f>
        <v/>
      </c>
      <c r="K38250">
        <f>'Hedge activity'!G38250</f>
        <v/>
      </c>
    </row>
    <row r="38251">
      <c r="A38251">
        <f>'Hedge activity'!A38251</f>
        <v/>
      </c>
      <c r="B38251" s="21">
        <f>'Hedge activity'!B38251</f>
        <v/>
      </c>
      <c r="C38251" s="7">
        <f>'Hedge activity'!F38251</f>
        <v/>
      </c>
      <c r="D38251" s="5">
        <f>VLOOKUP(C38251,'Transaction Day mapping'!$D$2:$E$757,2,FALSE)</f>
        <v/>
      </c>
      <c r="E38251" s="9">
        <f>'Hedge activity'!I38251</f>
        <v/>
      </c>
      <c r="F38251" s="5">
        <f>DATEVALUE(E38251)</f>
        <v/>
      </c>
      <c r="G38251" s="18">
        <f>'Hedge activity'!E38251</f>
        <v/>
      </c>
      <c r="H38251" s="19">
        <f>'Hedge activity'!D38251</f>
        <v/>
      </c>
      <c r="I38251" s="20">
        <f>'Hedge activity'!H38251</f>
        <v/>
      </c>
      <c r="J38251">
        <f>'Hedge activity'!C38251</f>
        <v/>
      </c>
      <c r="K38251">
        <f>'Hedge activity'!G38251</f>
        <v/>
      </c>
    </row>
    <row r="38252">
      <c r="A38252">
        <f>'Hedge activity'!A38252</f>
        <v/>
      </c>
      <c r="B38252" s="21">
        <f>'Hedge activity'!B38252</f>
        <v/>
      </c>
      <c r="C38252" s="7">
        <f>'Hedge activity'!F38252</f>
        <v/>
      </c>
      <c r="D38252" s="5">
        <f>VLOOKUP(C38252,'Transaction Day mapping'!$D$2:$E$757,2,FALSE)</f>
        <v/>
      </c>
      <c r="E38252" s="9">
        <f>'Hedge activity'!I38252</f>
        <v/>
      </c>
      <c r="F38252" s="5">
        <f>DATEVALUE(E38252)</f>
        <v/>
      </c>
      <c r="G38252" s="18">
        <f>'Hedge activity'!E38252</f>
        <v/>
      </c>
      <c r="H38252" s="19">
        <f>'Hedge activity'!D38252</f>
        <v/>
      </c>
      <c r="I38252" s="20">
        <f>'Hedge activity'!H38252</f>
        <v/>
      </c>
      <c r="J38252">
        <f>'Hedge activity'!C38252</f>
        <v/>
      </c>
      <c r="K38252">
        <f>'Hedge activity'!G38252</f>
        <v/>
      </c>
    </row>
    <row r="38253">
      <c r="A38253">
        <f>'Hedge activity'!A38253</f>
        <v/>
      </c>
      <c r="B38253" s="21">
        <f>'Hedge activity'!B38253</f>
        <v/>
      </c>
      <c r="C38253" s="7">
        <f>'Hedge activity'!F38253</f>
        <v/>
      </c>
      <c r="D38253" s="5">
        <f>VLOOKUP(C38253,'Transaction Day mapping'!$D$2:$E$757,2,FALSE)</f>
        <v/>
      </c>
      <c r="E38253" s="9">
        <f>'Hedge activity'!I38253</f>
        <v/>
      </c>
      <c r="F38253" s="5">
        <f>DATEVALUE(E38253)</f>
        <v/>
      </c>
      <c r="G38253" s="18">
        <f>'Hedge activity'!E38253</f>
        <v/>
      </c>
      <c r="H38253" s="19">
        <f>'Hedge activity'!D38253</f>
        <v/>
      </c>
      <c r="I38253" s="20">
        <f>'Hedge activity'!H38253</f>
        <v/>
      </c>
      <c r="J38253">
        <f>'Hedge activity'!C38253</f>
        <v/>
      </c>
      <c r="K38253">
        <f>'Hedge activity'!G38253</f>
        <v/>
      </c>
    </row>
    <row r="38254">
      <c r="A38254">
        <f>'Hedge activity'!A38254</f>
        <v/>
      </c>
      <c r="B38254" s="21">
        <f>'Hedge activity'!B38254</f>
        <v/>
      </c>
      <c r="C38254" s="7">
        <f>'Hedge activity'!F38254</f>
        <v/>
      </c>
      <c r="D38254" s="5">
        <f>VLOOKUP(C38254,'Transaction Day mapping'!$D$2:$E$757,2,FALSE)</f>
        <v/>
      </c>
      <c r="E38254" s="9">
        <f>'Hedge activity'!I38254</f>
        <v/>
      </c>
      <c r="F38254" s="5">
        <f>DATEVALUE(E38254)</f>
        <v/>
      </c>
      <c r="G38254" s="18">
        <f>'Hedge activity'!E38254</f>
        <v/>
      </c>
      <c r="H38254" s="19">
        <f>'Hedge activity'!D38254</f>
        <v/>
      </c>
      <c r="I38254" s="20">
        <f>'Hedge activity'!H38254</f>
        <v/>
      </c>
      <c r="J38254">
        <f>'Hedge activity'!C38254</f>
        <v/>
      </c>
      <c r="K38254">
        <f>'Hedge activity'!G38254</f>
        <v/>
      </c>
    </row>
    <row r="38255">
      <c r="A38255">
        <f>'Hedge activity'!A38255</f>
        <v/>
      </c>
      <c r="B38255" s="21">
        <f>'Hedge activity'!B38255</f>
        <v/>
      </c>
      <c r="C38255" s="7">
        <f>'Hedge activity'!F38255</f>
        <v/>
      </c>
      <c r="D38255" s="5">
        <f>VLOOKUP(C38255,'Transaction Day mapping'!$D$2:$E$757,2,FALSE)</f>
        <v/>
      </c>
      <c r="E38255" s="9">
        <f>'Hedge activity'!I38255</f>
        <v/>
      </c>
      <c r="F38255" s="5">
        <f>DATEVALUE(E38255)</f>
        <v/>
      </c>
      <c r="G38255" s="18">
        <f>'Hedge activity'!E38255</f>
        <v/>
      </c>
      <c r="H38255" s="19">
        <f>'Hedge activity'!D38255</f>
        <v/>
      </c>
      <c r="I38255" s="20">
        <f>'Hedge activity'!H38255</f>
        <v/>
      </c>
      <c r="J38255">
        <f>'Hedge activity'!C38255</f>
        <v/>
      </c>
      <c r="K38255">
        <f>'Hedge activity'!G38255</f>
        <v/>
      </c>
    </row>
    <row r="38256">
      <c r="A38256">
        <f>'Hedge activity'!A38256</f>
        <v/>
      </c>
      <c r="B38256" s="21">
        <f>'Hedge activity'!B38256</f>
        <v/>
      </c>
      <c r="C38256" s="7">
        <f>'Hedge activity'!F38256</f>
        <v/>
      </c>
      <c r="D38256" s="5">
        <f>VLOOKUP(C38256,'Transaction Day mapping'!$D$2:$E$757,2,FALSE)</f>
        <v/>
      </c>
      <c r="E38256" s="9">
        <f>'Hedge activity'!I38256</f>
        <v/>
      </c>
      <c r="F38256" s="5">
        <f>DATEVALUE(E38256)</f>
        <v/>
      </c>
      <c r="G38256" s="18">
        <f>'Hedge activity'!E38256</f>
        <v/>
      </c>
      <c r="H38256" s="19">
        <f>'Hedge activity'!D38256</f>
        <v/>
      </c>
      <c r="I38256" s="20">
        <f>'Hedge activity'!H38256</f>
        <v/>
      </c>
      <c r="J38256">
        <f>'Hedge activity'!C38256</f>
        <v/>
      </c>
      <c r="K38256">
        <f>'Hedge activity'!G38256</f>
        <v/>
      </c>
    </row>
    <row r="38257">
      <c r="A38257">
        <f>'Hedge activity'!A38257</f>
        <v/>
      </c>
      <c r="B38257" s="21">
        <f>'Hedge activity'!B38257</f>
        <v/>
      </c>
      <c r="C38257" s="7">
        <f>'Hedge activity'!F38257</f>
        <v/>
      </c>
      <c r="D38257" s="5">
        <f>VLOOKUP(C38257,'Transaction Day mapping'!$D$2:$E$757,2,FALSE)</f>
        <v/>
      </c>
      <c r="E38257" s="9">
        <f>'Hedge activity'!I38257</f>
        <v/>
      </c>
      <c r="F38257" s="5">
        <f>DATEVALUE(E38257)</f>
        <v/>
      </c>
      <c r="G38257" s="18">
        <f>'Hedge activity'!E38257</f>
        <v/>
      </c>
      <c r="H38257" s="19">
        <f>'Hedge activity'!D38257</f>
        <v/>
      </c>
      <c r="I38257" s="20">
        <f>'Hedge activity'!H38257</f>
        <v/>
      </c>
      <c r="J38257">
        <f>'Hedge activity'!C38257</f>
        <v/>
      </c>
      <c r="K38257">
        <f>'Hedge activity'!G38257</f>
        <v/>
      </c>
    </row>
    <row r="38258">
      <c r="A38258">
        <f>'Hedge activity'!A38258</f>
        <v/>
      </c>
      <c r="B38258" s="21">
        <f>'Hedge activity'!B38258</f>
        <v/>
      </c>
      <c r="C38258" s="7">
        <f>'Hedge activity'!F38258</f>
        <v/>
      </c>
      <c r="D38258" s="5">
        <f>VLOOKUP(C38258,'Transaction Day mapping'!$D$2:$E$757,2,FALSE)</f>
        <v/>
      </c>
      <c r="E38258" s="9">
        <f>'Hedge activity'!I38258</f>
        <v/>
      </c>
      <c r="F38258" s="5">
        <f>DATEVALUE(E38258)</f>
        <v/>
      </c>
      <c r="G38258" s="18">
        <f>'Hedge activity'!E38258</f>
        <v/>
      </c>
      <c r="H38258" s="19">
        <f>'Hedge activity'!D38258</f>
        <v/>
      </c>
      <c r="I38258" s="20">
        <f>'Hedge activity'!H38258</f>
        <v/>
      </c>
      <c r="J38258">
        <f>'Hedge activity'!C38258</f>
        <v/>
      </c>
      <c r="K38258">
        <f>'Hedge activity'!G38258</f>
        <v/>
      </c>
    </row>
    <row r="38259">
      <c r="A38259">
        <f>'Hedge activity'!A38259</f>
        <v/>
      </c>
      <c r="B38259" s="21">
        <f>'Hedge activity'!B38259</f>
        <v/>
      </c>
      <c r="C38259" s="7">
        <f>'Hedge activity'!F38259</f>
        <v/>
      </c>
      <c r="D38259" s="5">
        <f>VLOOKUP(C38259,'Transaction Day mapping'!$D$2:$E$757,2,FALSE)</f>
        <v/>
      </c>
      <c r="E38259" s="9">
        <f>'Hedge activity'!I38259</f>
        <v/>
      </c>
      <c r="F38259" s="5">
        <f>DATEVALUE(E38259)</f>
        <v/>
      </c>
      <c r="G38259" s="18">
        <f>'Hedge activity'!E38259</f>
        <v/>
      </c>
      <c r="H38259" s="19">
        <f>'Hedge activity'!D38259</f>
        <v/>
      </c>
      <c r="I38259" s="20">
        <f>'Hedge activity'!H38259</f>
        <v/>
      </c>
      <c r="J38259">
        <f>'Hedge activity'!C38259</f>
        <v/>
      </c>
      <c r="K38259">
        <f>'Hedge activity'!G38259</f>
        <v/>
      </c>
    </row>
    <row r="38260">
      <c r="A38260">
        <f>'Hedge activity'!A38260</f>
        <v/>
      </c>
      <c r="B38260" s="21">
        <f>'Hedge activity'!B38260</f>
        <v/>
      </c>
      <c r="C38260" s="7">
        <f>'Hedge activity'!F38260</f>
        <v/>
      </c>
      <c r="D38260" s="5">
        <f>VLOOKUP(C38260,'Transaction Day mapping'!$D$2:$E$757,2,FALSE)</f>
        <v/>
      </c>
      <c r="E38260" s="9">
        <f>'Hedge activity'!I38260</f>
        <v/>
      </c>
      <c r="F38260" s="5">
        <f>DATEVALUE(E38260)</f>
        <v/>
      </c>
      <c r="G38260" s="18">
        <f>'Hedge activity'!E38260</f>
        <v/>
      </c>
      <c r="H38260" s="19">
        <f>'Hedge activity'!D38260</f>
        <v/>
      </c>
      <c r="I38260" s="20">
        <f>'Hedge activity'!H38260</f>
        <v/>
      </c>
      <c r="J38260">
        <f>'Hedge activity'!C38260</f>
        <v/>
      </c>
      <c r="K38260">
        <f>'Hedge activity'!G38260</f>
        <v/>
      </c>
    </row>
    <row r="38261">
      <c r="A38261">
        <f>'Hedge activity'!A38261</f>
        <v/>
      </c>
      <c r="B38261" s="21">
        <f>'Hedge activity'!B38261</f>
        <v/>
      </c>
      <c r="C38261" s="7">
        <f>'Hedge activity'!F38261</f>
        <v/>
      </c>
      <c r="D38261" s="5">
        <f>VLOOKUP(C38261,'Transaction Day mapping'!$D$2:$E$757,2,FALSE)</f>
        <v/>
      </c>
      <c r="E38261" s="9">
        <f>'Hedge activity'!I38261</f>
        <v/>
      </c>
      <c r="F38261" s="5">
        <f>DATEVALUE(E38261)</f>
        <v/>
      </c>
      <c r="G38261" s="18">
        <f>'Hedge activity'!E38261</f>
        <v/>
      </c>
      <c r="H38261" s="19">
        <f>'Hedge activity'!D38261</f>
        <v/>
      </c>
      <c r="I38261" s="20">
        <f>'Hedge activity'!H38261</f>
        <v/>
      </c>
      <c r="J38261">
        <f>'Hedge activity'!C38261</f>
        <v/>
      </c>
      <c r="K38261">
        <f>'Hedge activity'!G38261</f>
        <v/>
      </c>
    </row>
    <row r="38262">
      <c r="A38262">
        <f>'Hedge activity'!A38262</f>
        <v/>
      </c>
      <c r="B38262" s="21">
        <f>'Hedge activity'!B38262</f>
        <v/>
      </c>
      <c r="C38262" s="7">
        <f>'Hedge activity'!F38262</f>
        <v/>
      </c>
      <c r="D38262" s="5">
        <f>VLOOKUP(C38262,'Transaction Day mapping'!$D$2:$E$757,2,FALSE)</f>
        <v/>
      </c>
      <c r="E38262" s="9">
        <f>'Hedge activity'!I38262</f>
        <v/>
      </c>
      <c r="F38262" s="5">
        <f>DATEVALUE(E38262)</f>
        <v/>
      </c>
      <c r="G38262" s="18">
        <f>'Hedge activity'!E38262</f>
        <v/>
      </c>
      <c r="H38262" s="19">
        <f>'Hedge activity'!D38262</f>
        <v/>
      </c>
      <c r="I38262" s="20">
        <f>'Hedge activity'!H38262</f>
        <v/>
      </c>
      <c r="J38262">
        <f>'Hedge activity'!C38262</f>
        <v/>
      </c>
      <c r="K38262">
        <f>'Hedge activity'!G38262</f>
        <v/>
      </c>
    </row>
    <row r="38263">
      <c r="A38263">
        <f>'Hedge activity'!A38263</f>
        <v/>
      </c>
      <c r="B38263" s="21">
        <f>'Hedge activity'!B38263</f>
        <v/>
      </c>
      <c r="C38263" s="7">
        <f>'Hedge activity'!F38263</f>
        <v/>
      </c>
      <c r="D38263" s="5">
        <f>VLOOKUP(C38263,'Transaction Day mapping'!$D$2:$E$757,2,FALSE)</f>
        <v/>
      </c>
      <c r="E38263" s="9">
        <f>'Hedge activity'!I38263</f>
        <v/>
      </c>
      <c r="F38263" s="5">
        <f>DATEVALUE(E38263)</f>
        <v/>
      </c>
      <c r="G38263" s="18">
        <f>'Hedge activity'!E38263</f>
        <v/>
      </c>
      <c r="H38263" s="19">
        <f>'Hedge activity'!D38263</f>
        <v/>
      </c>
      <c r="I38263" s="20">
        <f>'Hedge activity'!H38263</f>
        <v/>
      </c>
      <c r="J38263">
        <f>'Hedge activity'!C38263</f>
        <v/>
      </c>
      <c r="K38263">
        <f>'Hedge activity'!G38263</f>
        <v/>
      </c>
    </row>
    <row r="38264">
      <c r="A38264">
        <f>'Hedge activity'!A38264</f>
        <v/>
      </c>
      <c r="B38264" s="21">
        <f>'Hedge activity'!B38264</f>
        <v/>
      </c>
      <c r="C38264" s="7">
        <f>'Hedge activity'!F38264</f>
        <v/>
      </c>
      <c r="D38264" s="5">
        <f>VLOOKUP(C38264,'Transaction Day mapping'!$D$2:$E$757,2,FALSE)</f>
        <v/>
      </c>
      <c r="E38264" s="9">
        <f>'Hedge activity'!I38264</f>
        <v/>
      </c>
      <c r="F38264" s="5">
        <f>DATEVALUE(E38264)</f>
        <v/>
      </c>
      <c r="G38264" s="18">
        <f>'Hedge activity'!E38264</f>
        <v/>
      </c>
      <c r="H38264" s="19">
        <f>'Hedge activity'!D38264</f>
        <v/>
      </c>
      <c r="I38264" s="20">
        <f>'Hedge activity'!H38264</f>
        <v/>
      </c>
      <c r="J38264">
        <f>'Hedge activity'!C38264</f>
        <v/>
      </c>
      <c r="K38264">
        <f>'Hedge activity'!G38264</f>
        <v/>
      </c>
    </row>
    <row r="38265">
      <c r="A38265">
        <f>'Hedge activity'!A38265</f>
        <v/>
      </c>
      <c r="B38265" s="21">
        <f>'Hedge activity'!B38265</f>
        <v/>
      </c>
      <c r="C38265" s="7">
        <f>'Hedge activity'!F38265</f>
        <v/>
      </c>
      <c r="D38265" s="5">
        <f>VLOOKUP(C38265,'Transaction Day mapping'!$D$2:$E$757,2,FALSE)</f>
        <v/>
      </c>
      <c r="E38265" s="9">
        <f>'Hedge activity'!I38265</f>
        <v/>
      </c>
      <c r="F38265" s="5">
        <f>DATEVALUE(E38265)</f>
        <v/>
      </c>
      <c r="G38265" s="18">
        <f>'Hedge activity'!E38265</f>
        <v/>
      </c>
      <c r="H38265" s="19">
        <f>'Hedge activity'!D38265</f>
        <v/>
      </c>
      <c r="I38265" s="20">
        <f>'Hedge activity'!H38265</f>
        <v/>
      </c>
      <c r="J38265">
        <f>'Hedge activity'!C38265</f>
        <v/>
      </c>
      <c r="K38265">
        <f>'Hedge activity'!G38265</f>
        <v/>
      </c>
    </row>
    <row r="38266">
      <c r="A38266">
        <f>'Hedge activity'!A38266</f>
        <v/>
      </c>
      <c r="B38266" s="21">
        <f>'Hedge activity'!B38266</f>
        <v/>
      </c>
      <c r="C38266" s="7">
        <f>'Hedge activity'!F38266</f>
        <v/>
      </c>
      <c r="D38266" s="5">
        <f>VLOOKUP(C38266,'Transaction Day mapping'!$D$2:$E$757,2,FALSE)</f>
        <v/>
      </c>
      <c r="E38266" s="9">
        <f>'Hedge activity'!I38266</f>
        <v/>
      </c>
      <c r="F38266" s="5">
        <f>DATEVALUE(E38266)</f>
        <v/>
      </c>
      <c r="G38266" s="18">
        <f>'Hedge activity'!E38266</f>
        <v/>
      </c>
      <c r="H38266" s="19">
        <f>'Hedge activity'!D38266</f>
        <v/>
      </c>
      <c r="I38266" s="20">
        <f>'Hedge activity'!H38266</f>
        <v/>
      </c>
      <c r="J38266">
        <f>'Hedge activity'!C38266</f>
        <v/>
      </c>
      <c r="K38266">
        <f>'Hedge activity'!G38266</f>
        <v/>
      </c>
    </row>
    <row r="38267">
      <c r="A38267">
        <f>'Hedge activity'!A38267</f>
        <v/>
      </c>
      <c r="B38267" s="21">
        <f>'Hedge activity'!B38267</f>
        <v/>
      </c>
      <c r="C38267" s="7">
        <f>'Hedge activity'!F38267</f>
        <v/>
      </c>
      <c r="D38267" s="5">
        <f>VLOOKUP(C38267,'Transaction Day mapping'!$D$2:$E$757,2,FALSE)</f>
        <v/>
      </c>
      <c r="E38267" s="9">
        <f>'Hedge activity'!I38267</f>
        <v/>
      </c>
      <c r="F38267" s="5">
        <f>DATEVALUE(E38267)</f>
        <v/>
      </c>
      <c r="G38267" s="18">
        <f>'Hedge activity'!E38267</f>
        <v/>
      </c>
      <c r="H38267" s="19">
        <f>'Hedge activity'!D38267</f>
        <v/>
      </c>
      <c r="I38267" s="20">
        <f>'Hedge activity'!H38267</f>
        <v/>
      </c>
      <c r="J38267">
        <f>'Hedge activity'!C38267</f>
        <v/>
      </c>
      <c r="K38267">
        <f>'Hedge activity'!G38267</f>
        <v/>
      </c>
    </row>
    <row r="38268">
      <c r="A38268">
        <f>'Hedge activity'!A38268</f>
        <v/>
      </c>
      <c r="B38268" s="21">
        <f>'Hedge activity'!B38268</f>
        <v/>
      </c>
      <c r="C38268" s="7">
        <f>'Hedge activity'!F38268</f>
        <v/>
      </c>
      <c r="D38268" s="5">
        <f>VLOOKUP(C38268,'Transaction Day mapping'!$D$2:$E$757,2,FALSE)</f>
        <v/>
      </c>
      <c r="E38268" s="9">
        <f>'Hedge activity'!I38268</f>
        <v/>
      </c>
      <c r="F38268" s="5">
        <f>DATEVALUE(E38268)</f>
        <v/>
      </c>
      <c r="G38268" s="18">
        <f>'Hedge activity'!E38268</f>
        <v/>
      </c>
      <c r="H38268" s="19">
        <f>'Hedge activity'!D38268</f>
        <v/>
      </c>
      <c r="I38268" s="20">
        <f>'Hedge activity'!H38268</f>
        <v/>
      </c>
      <c r="J38268">
        <f>'Hedge activity'!C38268</f>
        <v/>
      </c>
      <c r="K38268">
        <f>'Hedge activity'!G38268</f>
        <v/>
      </c>
    </row>
    <row r="38269">
      <c r="A38269">
        <f>'Hedge activity'!A38269</f>
        <v/>
      </c>
      <c r="B38269" s="21">
        <f>'Hedge activity'!B38269</f>
        <v/>
      </c>
      <c r="C38269" s="7">
        <f>'Hedge activity'!F38269</f>
        <v/>
      </c>
      <c r="D38269" s="5">
        <f>VLOOKUP(C38269,'Transaction Day mapping'!$D$2:$E$757,2,FALSE)</f>
        <v/>
      </c>
      <c r="E38269" s="9">
        <f>'Hedge activity'!I38269</f>
        <v/>
      </c>
      <c r="F38269" s="5">
        <f>DATEVALUE(E38269)</f>
        <v/>
      </c>
      <c r="G38269" s="18">
        <f>'Hedge activity'!E38269</f>
        <v/>
      </c>
      <c r="H38269" s="19">
        <f>'Hedge activity'!D38269</f>
        <v/>
      </c>
      <c r="I38269" s="20">
        <f>'Hedge activity'!H38269</f>
        <v/>
      </c>
      <c r="J38269">
        <f>'Hedge activity'!C38269</f>
        <v/>
      </c>
      <c r="K38269">
        <f>'Hedge activity'!G38269</f>
        <v/>
      </c>
    </row>
    <row r="38270">
      <c r="A38270">
        <f>'Hedge activity'!A38270</f>
        <v/>
      </c>
      <c r="B38270" s="21">
        <f>'Hedge activity'!B38270</f>
        <v/>
      </c>
      <c r="C38270" s="7">
        <f>'Hedge activity'!F38270</f>
        <v/>
      </c>
      <c r="D38270" s="5">
        <f>VLOOKUP(C38270,'Transaction Day mapping'!$D$2:$E$757,2,FALSE)</f>
        <v/>
      </c>
      <c r="E38270" s="9">
        <f>'Hedge activity'!I38270</f>
        <v/>
      </c>
      <c r="F38270" s="5">
        <f>DATEVALUE(E38270)</f>
        <v/>
      </c>
      <c r="G38270" s="18">
        <f>'Hedge activity'!E38270</f>
        <v/>
      </c>
      <c r="H38270" s="19">
        <f>'Hedge activity'!D38270</f>
        <v/>
      </c>
      <c r="I38270" s="20">
        <f>'Hedge activity'!H38270</f>
        <v/>
      </c>
      <c r="J38270">
        <f>'Hedge activity'!C38270</f>
        <v/>
      </c>
      <c r="K38270">
        <f>'Hedge activity'!G38270</f>
        <v/>
      </c>
    </row>
    <row r="38271">
      <c r="A38271">
        <f>'Hedge activity'!A38271</f>
        <v/>
      </c>
      <c r="B38271" s="21">
        <f>'Hedge activity'!B38271</f>
        <v/>
      </c>
      <c r="C38271" s="7">
        <f>'Hedge activity'!F38271</f>
        <v/>
      </c>
      <c r="D38271" s="5">
        <f>VLOOKUP(C38271,'Transaction Day mapping'!$D$2:$E$757,2,FALSE)</f>
        <v/>
      </c>
      <c r="E38271" s="9">
        <f>'Hedge activity'!I38271</f>
        <v/>
      </c>
      <c r="F38271" s="5">
        <f>DATEVALUE(E38271)</f>
        <v/>
      </c>
      <c r="G38271" s="18">
        <f>'Hedge activity'!E38271</f>
        <v/>
      </c>
      <c r="H38271" s="19">
        <f>'Hedge activity'!D38271</f>
        <v/>
      </c>
      <c r="I38271" s="20">
        <f>'Hedge activity'!H38271</f>
        <v/>
      </c>
      <c r="J38271">
        <f>'Hedge activity'!C38271</f>
        <v/>
      </c>
      <c r="K38271">
        <f>'Hedge activity'!G38271</f>
        <v/>
      </c>
    </row>
    <row r="38272">
      <c r="A38272">
        <f>'Hedge activity'!A38272</f>
        <v/>
      </c>
      <c r="B38272" s="21">
        <f>'Hedge activity'!B38272</f>
        <v/>
      </c>
      <c r="C38272" s="7">
        <f>'Hedge activity'!F38272</f>
        <v/>
      </c>
      <c r="D38272" s="5">
        <f>VLOOKUP(C38272,'Transaction Day mapping'!$D$2:$E$757,2,FALSE)</f>
        <v/>
      </c>
      <c r="E38272" s="9">
        <f>'Hedge activity'!I38272</f>
        <v/>
      </c>
      <c r="F38272" s="5">
        <f>DATEVALUE(E38272)</f>
        <v/>
      </c>
      <c r="G38272" s="18">
        <f>'Hedge activity'!E38272</f>
        <v/>
      </c>
      <c r="H38272" s="19">
        <f>'Hedge activity'!D38272</f>
        <v/>
      </c>
      <c r="I38272" s="20">
        <f>'Hedge activity'!H38272</f>
        <v/>
      </c>
      <c r="J38272">
        <f>'Hedge activity'!C38272</f>
        <v/>
      </c>
      <c r="K38272">
        <f>'Hedge activity'!G38272</f>
        <v/>
      </c>
    </row>
    <row r="38273">
      <c r="A38273">
        <f>'Hedge activity'!A38273</f>
        <v/>
      </c>
      <c r="B38273" s="21">
        <f>'Hedge activity'!B38273</f>
        <v/>
      </c>
      <c r="C38273" s="7">
        <f>'Hedge activity'!F38273</f>
        <v/>
      </c>
      <c r="D38273" s="5">
        <f>VLOOKUP(C38273,'Transaction Day mapping'!$D$2:$E$757,2,FALSE)</f>
        <v/>
      </c>
      <c r="E38273" s="9">
        <f>'Hedge activity'!I38273</f>
        <v/>
      </c>
      <c r="F38273" s="5">
        <f>DATEVALUE(E38273)</f>
        <v/>
      </c>
      <c r="G38273" s="18">
        <f>'Hedge activity'!E38273</f>
        <v/>
      </c>
      <c r="H38273" s="19">
        <f>'Hedge activity'!D38273</f>
        <v/>
      </c>
      <c r="I38273" s="20">
        <f>'Hedge activity'!H38273</f>
        <v/>
      </c>
      <c r="J38273">
        <f>'Hedge activity'!C38273</f>
        <v/>
      </c>
      <c r="K38273">
        <f>'Hedge activity'!G38273</f>
        <v/>
      </c>
    </row>
    <row r="38274">
      <c r="A38274">
        <f>'Hedge activity'!A38274</f>
        <v/>
      </c>
      <c r="B38274" s="21">
        <f>'Hedge activity'!B38274</f>
        <v/>
      </c>
      <c r="C38274" s="7">
        <f>'Hedge activity'!F38274</f>
        <v/>
      </c>
      <c r="D38274" s="5">
        <f>VLOOKUP(C38274,'Transaction Day mapping'!$D$2:$E$757,2,FALSE)</f>
        <v/>
      </c>
      <c r="E38274" s="9">
        <f>'Hedge activity'!I38274</f>
        <v/>
      </c>
      <c r="F38274" s="5">
        <f>DATEVALUE(E38274)</f>
        <v/>
      </c>
      <c r="G38274" s="18">
        <f>'Hedge activity'!E38274</f>
        <v/>
      </c>
      <c r="H38274" s="19">
        <f>'Hedge activity'!D38274</f>
        <v/>
      </c>
      <c r="I38274" s="20">
        <f>'Hedge activity'!H38274</f>
        <v/>
      </c>
      <c r="J38274">
        <f>'Hedge activity'!C38274</f>
        <v/>
      </c>
      <c r="K38274">
        <f>'Hedge activity'!G38274</f>
        <v/>
      </c>
    </row>
    <row r="38275">
      <c r="A38275">
        <f>'Hedge activity'!A38275</f>
        <v/>
      </c>
      <c r="B38275" s="21">
        <f>'Hedge activity'!B38275</f>
        <v/>
      </c>
      <c r="C38275" s="7">
        <f>'Hedge activity'!F38275</f>
        <v/>
      </c>
      <c r="D38275" s="5">
        <f>VLOOKUP(C38275,'Transaction Day mapping'!$D$2:$E$757,2,FALSE)</f>
        <v/>
      </c>
      <c r="E38275" s="9">
        <f>'Hedge activity'!I38275</f>
        <v/>
      </c>
      <c r="F38275" s="5">
        <f>DATEVALUE(E38275)</f>
        <v/>
      </c>
      <c r="G38275" s="18">
        <f>'Hedge activity'!E38275</f>
        <v/>
      </c>
      <c r="H38275" s="19">
        <f>'Hedge activity'!D38275</f>
        <v/>
      </c>
      <c r="I38275" s="20">
        <f>'Hedge activity'!H38275</f>
        <v/>
      </c>
      <c r="J38275">
        <f>'Hedge activity'!C38275</f>
        <v/>
      </c>
      <c r="K38275">
        <f>'Hedge activity'!G38275</f>
        <v/>
      </c>
    </row>
    <row r="38276">
      <c r="A38276">
        <f>'Hedge activity'!A38276</f>
        <v/>
      </c>
      <c r="B38276" s="21">
        <f>'Hedge activity'!B38276</f>
        <v/>
      </c>
      <c r="C38276" s="7">
        <f>'Hedge activity'!F38276</f>
        <v/>
      </c>
      <c r="D38276" s="5">
        <f>VLOOKUP(C38276,'Transaction Day mapping'!$D$2:$E$757,2,FALSE)</f>
        <v/>
      </c>
      <c r="E38276" s="9">
        <f>'Hedge activity'!I38276</f>
        <v/>
      </c>
      <c r="F38276" s="5">
        <f>DATEVALUE(E38276)</f>
        <v/>
      </c>
      <c r="G38276" s="18">
        <f>'Hedge activity'!E38276</f>
        <v/>
      </c>
      <c r="H38276" s="19">
        <f>'Hedge activity'!D38276</f>
        <v/>
      </c>
      <c r="I38276" s="20">
        <f>'Hedge activity'!H38276</f>
        <v/>
      </c>
      <c r="J38276">
        <f>'Hedge activity'!C38276</f>
        <v/>
      </c>
      <c r="K38276">
        <f>'Hedge activity'!G38276</f>
        <v/>
      </c>
    </row>
    <row r="38277">
      <c r="A38277">
        <f>'Hedge activity'!A38277</f>
        <v/>
      </c>
      <c r="B38277" s="21">
        <f>'Hedge activity'!B38277</f>
        <v/>
      </c>
      <c r="C38277" s="7">
        <f>'Hedge activity'!F38277</f>
        <v/>
      </c>
      <c r="D38277" s="5">
        <f>VLOOKUP(C38277,'Transaction Day mapping'!$D$2:$E$757,2,FALSE)</f>
        <v/>
      </c>
      <c r="E38277" s="9">
        <f>'Hedge activity'!I38277</f>
        <v/>
      </c>
      <c r="F38277" s="5">
        <f>DATEVALUE(E38277)</f>
        <v/>
      </c>
      <c r="G38277" s="18">
        <f>'Hedge activity'!E38277</f>
        <v/>
      </c>
      <c r="H38277" s="19">
        <f>'Hedge activity'!D38277</f>
        <v/>
      </c>
      <c r="I38277" s="20">
        <f>'Hedge activity'!H38277</f>
        <v/>
      </c>
      <c r="J38277">
        <f>'Hedge activity'!C38277</f>
        <v/>
      </c>
      <c r="K38277">
        <f>'Hedge activity'!G38277</f>
        <v/>
      </c>
    </row>
    <row r="38278">
      <c r="A38278">
        <f>'Hedge activity'!A38278</f>
        <v/>
      </c>
      <c r="B38278" s="21">
        <f>'Hedge activity'!B38278</f>
        <v/>
      </c>
      <c r="C38278" s="7">
        <f>'Hedge activity'!F38278</f>
        <v/>
      </c>
      <c r="D38278" s="5">
        <f>VLOOKUP(C38278,'Transaction Day mapping'!$D$2:$E$757,2,FALSE)</f>
        <v/>
      </c>
      <c r="E38278" s="9">
        <f>'Hedge activity'!I38278</f>
        <v/>
      </c>
      <c r="F38278" s="5">
        <f>DATEVALUE(E38278)</f>
        <v/>
      </c>
      <c r="G38278" s="18">
        <f>'Hedge activity'!E38278</f>
        <v/>
      </c>
      <c r="H38278" s="19">
        <f>'Hedge activity'!D38278</f>
        <v/>
      </c>
      <c r="I38278" s="20">
        <f>'Hedge activity'!H38278</f>
        <v/>
      </c>
      <c r="J38278">
        <f>'Hedge activity'!C38278</f>
        <v/>
      </c>
      <c r="K38278">
        <f>'Hedge activity'!G38278</f>
        <v/>
      </c>
    </row>
    <row r="38279">
      <c r="A38279">
        <f>'Hedge activity'!A38279</f>
        <v/>
      </c>
      <c r="B38279" s="21">
        <f>'Hedge activity'!B38279</f>
        <v/>
      </c>
      <c r="C38279" s="7">
        <f>'Hedge activity'!F38279</f>
        <v/>
      </c>
      <c r="D38279" s="5">
        <f>VLOOKUP(C38279,'Transaction Day mapping'!$D$2:$E$757,2,FALSE)</f>
        <v/>
      </c>
      <c r="E38279" s="9">
        <f>'Hedge activity'!I38279</f>
        <v/>
      </c>
      <c r="F38279" s="5">
        <f>DATEVALUE(E38279)</f>
        <v/>
      </c>
      <c r="G38279" s="18">
        <f>'Hedge activity'!E38279</f>
        <v/>
      </c>
      <c r="H38279" s="19">
        <f>'Hedge activity'!D38279</f>
        <v/>
      </c>
      <c r="I38279" s="20">
        <f>'Hedge activity'!H38279</f>
        <v/>
      </c>
      <c r="J38279">
        <f>'Hedge activity'!C38279</f>
        <v/>
      </c>
      <c r="K38279">
        <f>'Hedge activity'!G38279</f>
        <v/>
      </c>
    </row>
    <row r="38280">
      <c r="A38280">
        <f>'Hedge activity'!A38280</f>
        <v/>
      </c>
      <c r="B38280" s="21">
        <f>'Hedge activity'!B38280</f>
        <v/>
      </c>
      <c r="C38280" s="7">
        <f>'Hedge activity'!F38280</f>
        <v/>
      </c>
      <c r="D38280" s="5">
        <f>VLOOKUP(C38280,'Transaction Day mapping'!$D$2:$E$757,2,FALSE)</f>
        <v/>
      </c>
      <c r="E38280" s="9">
        <f>'Hedge activity'!I38280</f>
        <v/>
      </c>
      <c r="F38280" s="5">
        <f>DATEVALUE(E38280)</f>
        <v/>
      </c>
      <c r="G38280" s="18">
        <f>'Hedge activity'!E38280</f>
        <v/>
      </c>
      <c r="H38280" s="19">
        <f>'Hedge activity'!D38280</f>
        <v/>
      </c>
      <c r="I38280" s="20">
        <f>'Hedge activity'!H38280</f>
        <v/>
      </c>
      <c r="J38280">
        <f>'Hedge activity'!C38280</f>
        <v/>
      </c>
      <c r="K38280">
        <f>'Hedge activity'!G38280</f>
        <v/>
      </c>
    </row>
    <row r="38281">
      <c r="A38281">
        <f>'Hedge activity'!A38281</f>
        <v/>
      </c>
      <c r="B38281" s="21">
        <f>'Hedge activity'!B38281</f>
        <v/>
      </c>
      <c r="C38281" s="7">
        <f>'Hedge activity'!F38281</f>
        <v/>
      </c>
      <c r="D38281" s="5">
        <f>VLOOKUP(C38281,'Transaction Day mapping'!$D$2:$E$757,2,FALSE)</f>
        <v/>
      </c>
      <c r="E38281" s="9">
        <f>'Hedge activity'!I38281</f>
        <v/>
      </c>
      <c r="F38281" s="5">
        <f>DATEVALUE(E38281)</f>
        <v/>
      </c>
      <c r="G38281" s="18">
        <f>'Hedge activity'!E38281</f>
        <v/>
      </c>
      <c r="H38281" s="19">
        <f>'Hedge activity'!D38281</f>
        <v/>
      </c>
      <c r="I38281" s="20">
        <f>'Hedge activity'!H38281</f>
        <v/>
      </c>
      <c r="J38281">
        <f>'Hedge activity'!C38281</f>
        <v/>
      </c>
      <c r="K38281">
        <f>'Hedge activity'!G38281</f>
        <v/>
      </c>
    </row>
    <row r="38282">
      <c r="A38282">
        <f>'Hedge activity'!A38282</f>
        <v/>
      </c>
      <c r="B38282" s="21">
        <f>'Hedge activity'!B38282</f>
        <v/>
      </c>
      <c r="C38282" s="7">
        <f>'Hedge activity'!F38282</f>
        <v/>
      </c>
      <c r="D38282" s="5">
        <f>VLOOKUP(C38282,'Transaction Day mapping'!$D$2:$E$757,2,FALSE)</f>
        <v/>
      </c>
      <c r="E38282" s="9">
        <f>'Hedge activity'!I38282</f>
        <v/>
      </c>
      <c r="F38282" s="5">
        <f>DATEVALUE(E38282)</f>
        <v/>
      </c>
      <c r="G38282" s="18">
        <f>'Hedge activity'!E38282</f>
        <v/>
      </c>
      <c r="H38282" s="19">
        <f>'Hedge activity'!D38282</f>
        <v/>
      </c>
      <c r="I38282" s="20">
        <f>'Hedge activity'!H38282</f>
        <v/>
      </c>
      <c r="J38282">
        <f>'Hedge activity'!C38282</f>
        <v/>
      </c>
      <c r="K38282">
        <f>'Hedge activity'!G38282</f>
        <v/>
      </c>
    </row>
    <row r="38283">
      <c r="A38283">
        <f>'Hedge activity'!A38283</f>
        <v/>
      </c>
      <c r="B38283" s="21">
        <f>'Hedge activity'!B38283</f>
        <v/>
      </c>
      <c r="C38283" s="7">
        <f>'Hedge activity'!F38283</f>
        <v/>
      </c>
      <c r="D38283" s="5">
        <f>VLOOKUP(C38283,'Transaction Day mapping'!$D$2:$E$757,2,FALSE)</f>
        <v/>
      </c>
      <c r="E38283" s="9">
        <f>'Hedge activity'!I38283</f>
        <v/>
      </c>
      <c r="F38283" s="5">
        <f>DATEVALUE(E38283)</f>
        <v/>
      </c>
      <c r="G38283" s="18">
        <f>'Hedge activity'!E38283</f>
        <v/>
      </c>
      <c r="H38283" s="19">
        <f>'Hedge activity'!D38283</f>
        <v/>
      </c>
      <c r="I38283" s="20">
        <f>'Hedge activity'!H38283</f>
        <v/>
      </c>
      <c r="J38283">
        <f>'Hedge activity'!C38283</f>
        <v/>
      </c>
      <c r="K38283">
        <f>'Hedge activity'!G38283</f>
        <v/>
      </c>
    </row>
    <row r="38284">
      <c r="A38284">
        <f>'Hedge activity'!A38284</f>
        <v/>
      </c>
      <c r="B38284" s="21">
        <f>'Hedge activity'!B38284</f>
        <v/>
      </c>
      <c r="C38284" s="7">
        <f>'Hedge activity'!F38284</f>
        <v/>
      </c>
      <c r="D38284" s="5">
        <f>VLOOKUP(C38284,'Transaction Day mapping'!$D$2:$E$757,2,FALSE)</f>
        <v/>
      </c>
      <c r="E38284" s="9">
        <f>'Hedge activity'!I38284</f>
        <v/>
      </c>
      <c r="F38284" s="5">
        <f>DATEVALUE(E38284)</f>
        <v/>
      </c>
      <c r="G38284" s="18">
        <f>'Hedge activity'!E38284</f>
        <v/>
      </c>
      <c r="H38284" s="19">
        <f>'Hedge activity'!D38284</f>
        <v/>
      </c>
      <c r="I38284" s="20">
        <f>'Hedge activity'!H38284</f>
        <v/>
      </c>
      <c r="J38284">
        <f>'Hedge activity'!C38284</f>
        <v/>
      </c>
      <c r="K38284">
        <f>'Hedge activity'!G38284</f>
        <v/>
      </c>
    </row>
    <row r="38285">
      <c r="A38285">
        <f>'Hedge activity'!A38285</f>
        <v/>
      </c>
      <c r="B38285" s="21">
        <f>'Hedge activity'!B38285</f>
        <v/>
      </c>
      <c r="C38285" s="7">
        <f>'Hedge activity'!F38285</f>
        <v/>
      </c>
      <c r="D38285" s="5">
        <f>VLOOKUP(C38285,'Transaction Day mapping'!$D$2:$E$757,2,FALSE)</f>
        <v/>
      </c>
      <c r="E38285" s="9">
        <f>'Hedge activity'!I38285</f>
        <v/>
      </c>
      <c r="F38285" s="5">
        <f>DATEVALUE(E38285)</f>
        <v/>
      </c>
      <c r="G38285" s="18">
        <f>'Hedge activity'!E38285</f>
        <v/>
      </c>
      <c r="H38285" s="19">
        <f>'Hedge activity'!D38285</f>
        <v/>
      </c>
      <c r="I38285" s="20">
        <f>'Hedge activity'!H38285</f>
        <v/>
      </c>
      <c r="J38285">
        <f>'Hedge activity'!C38285</f>
        <v/>
      </c>
      <c r="K38285">
        <f>'Hedge activity'!G38285</f>
        <v/>
      </c>
    </row>
    <row r="38286">
      <c r="A38286">
        <f>'Hedge activity'!A38286</f>
        <v/>
      </c>
      <c r="B38286" s="21">
        <f>'Hedge activity'!B38286</f>
        <v/>
      </c>
      <c r="C38286" s="7">
        <f>'Hedge activity'!F38286</f>
        <v/>
      </c>
      <c r="D38286" s="5">
        <f>VLOOKUP(C38286,'Transaction Day mapping'!$D$2:$E$757,2,FALSE)</f>
        <v/>
      </c>
      <c r="E38286" s="9">
        <f>'Hedge activity'!I38286</f>
        <v/>
      </c>
      <c r="F38286" s="5">
        <f>DATEVALUE(E38286)</f>
        <v/>
      </c>
      <c r="G38286" s="18">
        <f>'Hedge activity'!E38286</f>
        <v/>
      </c>
      <c r="H38286" s="19">
        <f>'Hedge activity'!D38286</f>
        <v/>
      </c>
      <c r="I38286" s="20">
        <f>'Hedge activity'!H38286</f>
        <v/>
      </c>
      <c r="J38286">
        <f>'Hedge activity'!C38286</f>
        <v/>
      </c>
      <c r="K38286">
        <f>'Hedge activity'!G38286</f>
        <v/>
      </c>
    </row>
    <row r="38287">
      <c r="A38287">
        <f>'Hedge activity'!A38287</f>
        <v/>
      </c>
      <c r="B38287" s="21">
        <f>'Hedge activity'!B38287</f>
        <v/>
      </c>
      <c r="C38287" s="7">
        <f>'Hedge activity'!F38287</f>
        <v/>
      </c>
      <c r="D38287" s="5">
        <f>VLOOKUP(C38287,'Transaction Day mapping'!$D$2:$E$757,2,FALSE)</f>
        <v/>
      </c>
      <c r="E38287" s="9">
        <f>'Hedge activity'!I38287</f>
        <v/>
      </c>
      <c r="F38287" s="5">
        <f>DATEVALUE(E38287)</f>
        <v/>
      </c>
      <c r="G38287" s="18">
        <f>'Hedge activity'!E38287</f>
        <v/>
      </c>
      <c r="H38287" s="19">
        <f>'Hedge activity'!D38287</f>
        <v/>
      </c>
      <c r="I38287" s="20">
        <f>'Hedge activity'!H38287</f>
        <v/>
      </c>
      <c r="J38287">
        <f>'Hedge activity'!C38287</f>
        <v/>
      </c>
      <c r="K38287">
        <f>'Hedge activity'!G38287</f>
        <v/>
      </c>
    </row>
    <row r="38288">
      <c r="A38288">
        <f>'Hedge activity'!A38288</f>
        <v/>
      </c>
      <c r="B38288" s="21">
        <f>'Hedge activity'!B38288</f>
        <v/>
      </c>
      <c r="C38288" s="7">
        <f>'Hedge activity'!F38288</f>
        <v/>
      </c>
      <c r="D38288" s="5">
        <f>VLOOKUP(C38288,'Transaction Day mapping'!$D$2:$E$757,2,FALSE)</f>
        <v/>
      </c>
      <c r="E38288" s="9">
        <f>'Hedge activity'!I38288</f>
        <v/>
      </c>
      <c r="F38288" s="5">
        <f>DATEVALUE(E38288)</f>
        <v/>
      </c>
      <c r="G38288" s="18">
        <f>'Hedge activity'!E38288</f>
        <v/>
      </c>
      <c r="H38288" s="19">
        <f>'Hedge activity'!D38288</f>
        <v/>
      </c>
      <c r="I38288" s="20">
        <f>'Hedge activity'!H38288</f>
        <v/>
      </c>
      <c r="J38288">
        <f>'Hedge activity'!C38288</f>
        <v/>
      </c>
      <c r="K38288">
        <f>'Hedge activity'!G38288</f>
        <v/>
      </c>
    </row>
    <row r="38289">
      <c r="A38289">
        <f>'Hedge activity'!A38289</f>
        <v/>
      </c>
      <c r="B38289" s="21">
        <f>'Hedge activity'!B38289</f>
        <v/>
      </c>
      <c r="C38289" s="7">
        <f>'Hedge activity'!F38289</f>
        <v/>
      </c>
      <c r="D38289" s="5">
        <f>VLOOKUP(C38289,'Transaction Day mapping'!$D$2:$E$757,2,FALSE)</f>
        <v/>
      </c>
      <c r="E38289" s="9">
        <f>'Hedge activity'!I38289</f>
        <v/>
      </c>
      <c r="F38289" s="5">
        <f>DATEVALUE(E38289)</f>
        <v/>
      </c>
      <c r="G38289" s="18">
        <f>'Hedge activity'!E38289</f>
        <v/>
      </c>
      <c r="H38289" s="19">
        <f>'Hedge activity'!D38289</f>
        <v/>
      </c>
      <c r="I38289" s="20">
        <f>'Hedge activity'!H38289</f>
        <v/>
      </c>
      <c r="J38289">
        <f>'Hedge activity'!C38289</f>
        <v/>
      </c>
      <c r="K38289">
        <f>'Hedge activity'!G38289</f>
        <v/>
      </c>
    </row>
    <row r="38290">
      <c r="A38290">
        <f>'Hedge activity'!A38290</f>
        <v/>
      </c>
      <c r="B38290" s="21">
        <f>'Hedge activity'!B38290</f>
        <v/>
      </c>
      <c r="C38290" s="7">
        <f>'Hedge activity'!F38290</f>
        <v/>
      </c>
      <c r="D38290" s="5">
        <f>VLOOKUP(C38290,'Transaction Day mapping'!$D$2:$E$757,2,FALSE)</f>
        <v/>
      </c>
      <c r="E38290" s="9">
        <f>'Hedge activity'!I38290</f>
        <v/>
      </c>
      <c r="F38290" s="5">
        <f>DATEVALUE(E38290)</f>
        <v/>
      </c>
      <c r="G38290" s="18">
        <f>'Hedge activity'!E38290</f>
        <v/>
      </c>
      <c r="H38290" s="19">
        <f>'Hedge activity'!D38290</f>
        <v/>
      </c>
      <c r="I38290" s="20">
        <f>'Hedge activity'!H38290</f>
        <v/>
      </c>
      <c r="J38290">
        <f>'Hedge activity'!C38290</f>
        <v/>
      </c>
      <c r="K38290">
        <f>'Hedge activity'!G38290</f>
        <v/>
      </c>
    </row>
    <row r="38291">
      <c r="A38291">
        <f>'Hedge activity'!A38291</f>
        <v/>
      </c>
      <c r="B38291" s="21">
        <f>'Hedge activity'!B38291</f>
        <v/>
      </c>
      <c r="C38291" s="7">
        <f>'Hedge activity'!F38291</f>
        <v/>
      </c>
      <c r="D38291" s="5">
        <f>VLOOKUP(C38291,'Transaction Day mapping'!$D$2:$E$757,2,FALSE)</f>
        <v/>
      </c>
      <c r="E38291" s="9">
        <f>'Hedge activity'!I38291</f>
        <v/>
      </c>
      <c r="F38291" s="5">
        <f>DATEVALUE(E38291)</f>
        <v/>
      </c>
      <c r="G38291" s="18">
        <f>'Hedge activity'!E38291</f>
        <v/>
      </c>
      <c r="H38291" s="19">
        <f>'Hedge activity'!D38291</f>
        <v/>
      </c>
      <c r="I38291" s="20">
        <f>'Hedge activity'!H38291</f>
        <v/>
      </c>
      <c r="J38291">
        <f>'Hedge activity'!C38291</f>
        <v/>
      </c>
      <c r="K38291">
        <f>'Hedge activity'!G38291</f>
        <v/>
      </c>
    </row>
    <row r="38292">
      <c r="A38292">
        <f>'Hedge activity'!A38292</f>
        <v/>
      </c>
      <c r="B38292" s="21">
        <f>'Hedge activity'!B38292</f>
        <v/>
      </c>
      <c r="C38292" s="7">
        <f>'Hedge activity'!F38292</f>
        <v/>
      </c>
      <c r="D38292" s="5">
        <f>VLOOKUP(C38292,'Transaction Day mapping'!$D$2:$E$757,2,FALSE)</f>
        <v/>
      </c>
      <c r="E38292" s="9">
        <f>'Hedge activity'!I38292</f>
        <v/>
      </c>
      <c r="F38292" s="5">
        <f>DATEVALUE(E38292)</f>
        <v/>
      </c>
      <c r="G38292" s="18">
        <f>'Hedge activity'!E38292</f>
        <v/>
      </c>
      <c r="H38292" s="19">
        <f>'Hedge activity'!D38292</f>
        <v/>
      </c>
      <c r="I38292" s="20">
        <f>'Hedge activity'!H38292</f>
        <v/>
      </c>
      <c r="J38292">
        <f>'Hedge activity'!C38292</f>
        <v/>
      </c>
      <c r="K38292">
        <f>'Hedge activity'!G38292</f>
        <v/>
      </c>
    </row>
    <row r="38293">
      <c r="A38293">
        <f>'Hedge activity'!A38293</f>
        <v/>
      </c>
      <c r="B38293" s="21">
        <f>'Hedge activity'!B38293</f>
        <v/>
      </c>
      <c r="C38293" s="7">
        <f>'Hedge activity'!F38293</f>
        <v/>
      </c>
      <c r="D38293" s="5">
        <f>VLOOKUP(C38293,'Transaction Day mapping'!$D$2:$E$757,2,FALSE)</f>
        <v/>
      </c>
      <c r="E38293" s="9">
        <f>'Hedge activity'!I38293</f>
        <v/>
      </c>
      <c r="F38293" s="5">
        <f>DATEVALUE(E38293)</f>
        <v/>
      </c>
      <c r="G38293" s="18">
        <f>'Hedge activity'!E38293</f>
        <v/>
      </c>
      <c r="H38293" s="19">
        <f>'Hedge activity'!D38293</f>
        <v/>
      </c>
      <c r="I38293" s="20">
        <f>'Hedge activity'!H38293</f>
        <v/>
      </c>
      <c r="J38293">
        <f>'Hedge activity'!C38293</f>
        <v/>
      </c>
      <c r="K38293">
        <f>'Hedge activity'!G38293</f>
        <v/>
      </c>
    </row>
    <row r="38294">
      <c r="A38294">
        <f>'Hedge activity'!A38294</f>
        <v/>
      </c>
      <c r="B38294" s="21">
        <f>'Hedge activity'!B38294</f>
        <v/>
      </c>
      <c r="C38294" s="7">
        <f>'Hedge activity'!F38294</f>
        <v/>
      </c>
      <c r="D38294" s="5">
        <f>VLOOKUP(C38294,'Transaction Day mapping'!$D$2:$E$757,2,FALSE)</f>
        <v/>
      </c>
      <c r="E38294" s="9">
        <f>'Hedge activity'!I38294</f>
        <v/>
      </c>
      <c r="F38294" s="5">
        <f>DATEVALUE(E38294)</f>
        <v/>
      </c>
      <c r="G38294" s="18">
        <f>'Hedge activity'!E38294</f>
        <v/>
      </c>
      <c r="H38294" s="19">
        <f>'Hedge activity'!D38294</f>
        <v/>
      </c>
      <c r="I38294" s="20">
        <f>'Hedge activity'!H38294</f>
        <v/>
      </c>
      <c r="J38294">
        <f>'Hedge activity'!C38294</f>
        <v/>
      </c>
      <c r="K38294">
        <f>'Hedge activity'!G38294</f>
        <v/>
      </c>
    </row>
    <row r="38295">
      <c r="A38295">
        <f>'Hedge activity'!A38295</f>
        <v/>
      </c>
      <c r="B38295" s="21">
        <f>'Hedge activity'!B38295</f>
        <v/>
      </c>
      <c r="C38295" s="7">
        <f>'Hedge activity'!F38295</f>
        <v/>
      </c>
      <c r="D38295" s="5">
        <f>VLOOKUP(C38295,'Transaction Day mapping'!$D$2:$E$757,2,FALSE)</f>
        <v/>
      </c>
      <c r="E38295" s="9">
        <f>'Hedge activity'!I38295</f>
        <v/>
      </c>
      <c r="F38295" s="5">
        <f>DATEVALUE(E38295)</f>
        <v/>
      </c>
      <c r="G38295" s="18">
        <f>'Hedge activity'!E38295</f>
        <v/>
      </c>
      <c r="H38295" s="19">
        <f>'Hedge activity'!D38295</f>
        <v/>
      </c>
      <c r="I38295" s="20">
        <f>'Hedge activity'!H38295</f>
        <v/>
      </c>
      <c r="J38295">
        <f>'Hedge activity'!C38295</f>
        <v/>
      </c>
      <c r="K38295">
        <f>'Hedge activity'!G38295</f>
        <v/>
      </c>
    </row>
    <row r="38296">
      <c r="A38296">
        <f>'Hedge activity'!A38296</f>
        <v/>
      </c>
      <c r="B38296" s="21">
        <f>'Hedge activity'!B38296</f>
        <v/>
      </c>
      <c r="C38296" s="7">
        <f>'Hedge activity'!F38296</f>
        <v/>
      </c>
      <c r="D38296" s="5">
        <f>VLOOKUP(C38296,'Transaction Day mapping'!$D$2:$E$757,2,FALSE)</f>
        <v/>
      </c>
      <c r="E38296" s="9">
        <f>'Hedge activity'!I38296</f>
        <v/>
      </c>
      <c r="F38296" s="5">
        <f>DATEVALUE(E38296)</f>
        <v/>
      </c>
      <c r="G38296" s="18">
        <f>'Hedge activity'!E38296</f>
        <v/>
      </c>
      <c r="H38296" s="19">
        <f>'Hedge activity'!D38296</f>
        <v/>
      </c>
      <c r="I38296" s="20">
        <f>'Hedge activity'!H38296</f>
        <v/>
      </c>
      <c r="J38296">
        <f>'Hedge activity'!C38296</f>
        <v/>
      </c>
      <c r="K38296">
        <f>'Hedge activity'!G38296</f>
        <v/>
      </c>
    </row>
    <row r="38297">
      <c r="A38297">
        <f>'Hedge activity'!A38297</f>
        <v/>
      </c>
      <c r="B38297" s="21">
        <f>'Hedge activity'!B38297</f>
        <v/>
      </c>
      <c r="C38297" s="7">
        <f>'Hedge activity'!F38297</f>
        <v/>
      </c>
      <c r="D38297" s="5">
        <f>VLOOKUP(C38297,'Transaction Day mapping'!$D$2:$E$757,2,FALSE)</f>
        <v/>
      </c>
      <c r="E38297" s="9">
        <f>'Hedge activity'!I38297</f>
        <v/>
      </c>
      <c r="F38297" s="5">
        <f>DATEVALUE(E38297)</f>
        <v/>
      </c>
      <c r="G38297" s="18">
        <f>'Hedge activity'!E38297</f>
        <v/>
      </c>
      <c r="H38297" s="19">
        <f>'Hedge activity'!D38297</f>
        <v/>
      </c>
      <c r="I38297" s="20">
        <f>'Hedge activity'!H38297</f>
        <v/>
      </c>
      <c r="J38297">
        <f>'Hedge activity'!C38297</f>
        <v/>
      </c>
      <c r="K38297">
        <f>'Hedge activity'!G38297</f>
        <v/>
      </c>
    </row>
    <row r="38298">
      <c r="A38298">
        <f>'Hedge activity'!A38298</f>
        <v/>
      </c>
      <c r="B38298" s="21">
        <f>'Hedge activity'!B38298</f>
        <v/>
      </c>
      <c r="C38298" s="7">
        <f>'Hedge activity'!F38298</f>
        <v/>
      </c>
      <c r="D38298" s="5">
        <f>VLOOKUP(C38298,'Transaction Day mapping'!$D$2:$E$757,2,FALSE)</f>
        <v/>
      </c>
      <c r="E38298" s="9">
        <f>'Hedge activity'!I38298</f>
        <v/>
      </c>
      <c r="F38298" s="5">
        <f>DATEVALUE(E38298)</f>
        <v/>
      </c>
      <c r="G38298" s="18">
        <f>'Hedge activity'!E38298</f>
        <v/>
      </c>
      <c r="H38298" s="19">
        <f>'Hedge activity'!D38298</f>
        <v/>
      </c>
      <c r="I38298" s="20">
        <f>'Hedge activity'!H38298</f>
        <v/>
      </c>
      <c r="J38298">
        <f>'Hedge activity'!C38298</f>
        <v/>
      </c>
      <c r="K38298">
        <f>'Hedge activity'!G38298</f>
        <v/>
      </c>
    </row>
    <row r="38299">
      <c r="A38299">
        <f>'Hedge activity'!A38299</f>
        <v/>
      </c>
      <c r="B38299" s="21">
        <f>'Hedge activity'!B38299</f>
        <v/>
      </c>
      <c r="C38299" s="7">
        <f>'Hedge activity'!F38299</f>
        <v/>
      </c>
      <c r="D38299" s="5">
        <f>VLOOKUP(C38299,'Transaction Day mapping'!$D$2:$E$757,2,FALSE)</f>
        <v/>
      </c>
      <c r="E38299" s="9">
        <f>'Hedge activity'!I38299</f>
        <v/>
      </c>
      <c r="F38299" s="5">
        <f>DATEVALUE(E38299)</f>
        <v/>
      </c>
      <c r="G38299" s="18">
        <f>'Hedge activity'!E38299</f>
        <v/>
      </c>
      <c r="H38299" s="19">
        <f>'Hedge activity'!D38299</f>
        <v/>
      </c>
      <c r="I38299" s="20">
        <f>'Hedge activity'!H38299</f>
        <v/>
      </c>
      <c r="J38299">
        <f>'Hedge activity'!C38299</f>
        <v/>
      </c>
      <c r="K38299">
        <f>'Hedge activity'!G38299</f>
        <v/>
      </c>
    </row>
    <row r="38300">
      <c r="A38300">
        <f>'Hedge activity'!A38300</f>
        <v/>
      </c>
      <c r="B38300" s="21">
        <f>'Hedge activity'!B38300</f>
        <v/>
      </c>
      <c r="C38300" s="7">
        <f>'Hedge activity'!F38300</f>
        <v/>
      </c>
      <c r="D38300" s="5">
        <f>VLOOKUP(C38300,'Transaction Day mapping'!$D$2:$E$757,2,FALSE)</f>
        <v/>
      </c>
      <c r="E38300" s="9">
        <f>'Hedge activity'!I38300</f>
        <v/>
      </c>
      <c r="F38300" s="5">
        <f>DATEVALUE(E38300)</f>
        <v/>
      </c>
      <c r="G38300" s="18">
        <f>'Hedge activity'!E38300</f>
        <v/>
      </c>
      <c r="H38300" s="19">
        <f>'Hedge activity'!D38300</f>
        <v/>
      </c>
      <c r="I38300" s="20">
        <f>'Hedge activity'!H38300</f>
        <v/>
      </c>
      <c r="J38300">
        <f>'Hedge activity'!C38300</f>
        <v/>
      </c>
      <c r="K38300">
        <f>'Hedge activity'!G38300</f>
        <v/>
      </c>
    </row>
    <row r="38301">
      <c r="A38301">
        <f>'Hedge activity'!A38301</f>
        <v/>
      </c>
      <c r="B38301" s="21">
        <f>'Hedge activity'!B38301</f>
        <v/>
      </c>
      <c r="C38301" s="7">
        <f>'Hedge activity'!F38301</f>
        <v/>
      </c>
      <c r="D38301" s="5">
        <f>VLOOKUP(C38301,'Transaction Day mapping'!$D$2:$E$757,2,FALSE)</f>
        <v/>
      </c>
      <c r="E38301" s="9">
        <f>'Hedge activity'!I38301</f>
        <v/>
      </c>
      <c r="F38301" s="5">
        <f>DATEVALUE(E38301)</f>
        <v/>
      </c>
      <c r="G38301" s="18">
        <f>'Hedge activity'!E38301</f>
        <v/>
      </c>
      <c r="H38301" s="19">
        <f>'Hedge activity'!D38301</f>
        <v/>
      </c>
      <c r="I38301" s="20">
        <f>'Hedge activity'!H38301</f>
        <v/>
      </c>
      <c r="J38301">
        <f>'Hedge activity'!C38301</f>
        <v/>
      </c>
      <c r="K38301">
        <f>'Hedge activity'!G38301</f>
        <v/>
      </c>
    </row>
    <row r="38302">
      <c r="A38302">
        <f>'Hedge activity'!A38302</f>
        <v/>
      </c>
      <c r="B38302" s="21">
        <f>'Hedge activity'!B38302</f>
        <v/>
      </c>
      <c r="C38302" s="7">
        <f>'Hedge activity'!F38302</f>
        <v/>
      </c>
      <c r="D38302" s="5">
        <f>VLOOKUP(C38302,'Transaction Day mapping'!$D$2:$E$757,2,FALSE)</f>
        <v/>
      </c>
      <c r="E38302" s="9">
        <f>'Hedge activity'!I38302</f>
        <v/>
      </c>
      <c r="F38302" s="5">
        <f>DATEVALUE(E38302)</f>
        <v/>
      </c>
      <c r="G38302" s="18">
        <f>'Hedge activity'!E38302</f>
        <v/>
      </c>
      <c r="H38302" s="19">
        <f>'Hedge activity'!D38302</f>
        <v/>
      </c>
      <c r="I38302" s="20">
        <f>'Hedge activity'!H38302</f>
        <v/>
      </c>
      <c r="J38302">
        <f>'Hedge activity'!C38302</f>
        <v/>
      </c>
      <c r="K38302">
        <f>'Hedge activity'!G38302</f>
        <v/>
      </c>
    </row>
    <row r="38303">
      <c r="A38303">
        <f>'Hedge activity'!A38303</f>
        <v/>
      </c>
      <c r="B38303" s="21">
        <f>'Hedge activity'!B38303</f>
        <v/>
      </c>
      <c r="C38303" s="7">
        <f>'Hedge activity'!F38303</f>
        <v/>
      </c>
      <c r="D38303" s="5">
        <f>VLOOKUP(C38303,'Transaction Day mapping'!$D$2:$E$757,2,FALSE)</f>
        <v/>
      </c>
      <c r="E38303" s="9">
        <f>'Hedge activity'!I38303</f>
        <v/>
      </c>
      <c r="F38303" s="5">
        <f>DATEVALUE(E38303)</f>
        <v/>
      </c>
      <c r="G38303" s="18">
        <f>'Hedge activity'!E38303</f>
        <v/>
      </c>
      <c r="H38303" s="19">
        <f>'Hedge activity'!D38303</f>
        <v/>
      </c>
      <c r="I38303" s="20">
        <f>'Hedge activity'!H38303</f>
        <v/>
      </c>
      <c r="J38303">
        <f>'Hedge activity'!C38303</f>
        <v/>
      </c>
      <c r="K38303">
        <f>'Hedge activity'!G38303</f>
        <v/>
      </c>
    </row>
    <row r="38304">
      <c r="A38304">
        <f>'Hedge activity'!A38304</f>
        <v/>
      </c>
      <c r="B38304" s="21">
        <f>'Hedge activity'!B38304</f>
        <v/>
      </c>
      <c r="C38304" s="7">
        <f>'Hedge activity'!F38304</f>
        <v/>
      </c>
      <c r="D38304" s="5">
        <f>VLOOKUP(C38304,'Transaction Day mapping'!$D$2:$E$757,2,FALSE)</f>
        <v/>
      </c>
      <c r="E38304" s="9">
        <f>'Hedge activity'!I38304</f>
        <v/>
      </c>
      <c r="F38304" s="5">
        <f>DATEVALUE(E38304)</f>
        <v/>
      </c>
      <c r="G38304" s="18">
        <f>'Hedge activity'!E38304</f>
        <v/>
      </c>
      <c r="H38304" s="19">
        <f>'Hedge activity'!D38304</f>
        <v/>
      </c>
      <c r="I38304" s="20">
        <f>'Hedge activity'!H38304</f>
        <v/>
      </c>
      <c r="J38304">
        <f>'Hedge activity'!C38304</f>
        <v/>
      </c>
      <c r="K38304">
        <f>'Hedge activity'!G38304</f>
        <v/>
      </c>
    </row>
    <row r="38305">
      <c r="A38305">
        <f>'Hedge activity'!A38305</f>
        <v/>
      </c>
      <c r="B38305" s="21">
        <f>'Hedge activity'!B38305</f>
        <v/>
      </c>
      <c r="C38305" s="7">
        <f>'Hedge activity'!F38305</f>
        <v/>
      </c>
      <c r="D38305" s="5">
        <f>VLOOKUP(C38305,'Transaction Day mapping'!$D$2:$E$757,2,FALSE)</f>
        <v/>
      </c>
      <c r="E38305" s="9">
        <f>'Hedge activity'!I38305</f>
        <v/>
      </c>
      <c r="F38305" s="5">
        <f>DATEVALUE(E38305)</f>
        <v/>
      </c>
      <c r="G38305" s="18">
        <f>'Hedge activity'!E38305</f>
        <v/>
      </c>
      <c r="H38305" s="19">
        <f>'Hedge activity'!D38305</f>
        <v/>
      </c>
      <c r="I38305" s="20">
        <f>'Hedge activity'!H38305</f>
        <v/>
      </c>
      <c r="J38305">
        <f>'Hedge activity'!C38305</f>
        <v/>
      </c>
      <c r="K38305">
        <f>'Hedge activity'!G38305</f>
        <v/>
      </c>
    </row>
    <row r="38306">
      <c r="A38306">
        <f>'Hedge activity'!A38306</f>
        <v/>
      </c>
      <c r="B38306" s="21">
        <f>'Hedge activity'!B38306</f>
        <v/>
      </c>
      <c r="C38306" s="7">
        <f>'Hedge activity'!F38306</f>
        <v/>
      </c>
      <c r="D38306" s="5">
        <f>VLOOKUP(C38306,'Transaction Day mapping'!$D$2:$E$757,2,FALSE)</f>
        <v/>
      </c>
      <c r="E38306" s="9">
        <f>'Hedge activity'!I38306</f>
        <v/>
      </c>
      <c r="F38306" s="5">
        <f>DATEVALUE(E38306)</f>
        <v/>
      </c>
      <c r="G38306" s="18">
        <f>'Hedge activity'!E38306</f>
        <v/>
      </c>
      <c r="H38306" s="19">
        <f>'Hedge activity'!D38306</f>
        <v/>
      </c>
      <c r="I38306" s="20">
        <f>'Hedge activity'!H38306</f>
        <v/>
      </c>
      <c r="J38306">
        <f>'Hedge activity'!C38306</f>
        <v/>
      </c>
      <c r="K38306">
        <f>'Hedge activity'!G38306</f>
        <v/>
      </c>
    </row>
    <row r="38307">
      <c r="A38307">
        <f>'Hedge activity'!A38307</f>
        <v/>
      </c>
      <c r="B38307" s="21">
        <f>'Hedge activity'!B38307</f>
        <v/>
      </c>
      <c r="C38307" s="7">
        <f>'Hedge activity'!F38307</f>
        <v/>
      </c>
      <c r="D38307" s="5">
        <f>VLOOKUP(C38307,'Transaction Day mapping'!$D$2:$E$757,2,FALSE)</f>
        <v/>
      </c>
      <c r="E38307" s="9">
        <f>'Hedge activity'!I38307</f>
        <v/>
      </c>
      <c r="F38307" s="5">
        <f>DATEVALUE(E38307)</f>
        <v/>
      </c>
      <c r="G38307" s="18">
        <f>'Hedge activity'!E38307</f>
        <v/>
      </c>
      <c r="H38307" s="19">
        <f>'Hedge activity'!D38307</f>
        <v/>
      </c>
      <c r="I38307" s="20">
        <f>'Hedge activity'!H38307</f>
        <v/>
      </c>
      <c r="J38307">
        <f>'Hedge activity'!C38307</f>
        <v/>
      </c>
      <c r="K38307">
        <f>'Hedge activity'!G38307</f>
        <v/>
      </c>
    </row>
    <row r="38308">
      <c r="A38308">
        <f>'Hedge activity'!A38308</f>
        <v/>
      </c>
      <c r="B38308" s="21">
        <f>'Hedge activity'!B38308</f>
        <v/>
      </c>
      <c r="C38308" s="7">
        <f>'Hedge activity'!F38308</f>
        <v/>
      </c>
      <c r="D38308" s="5">
        <f>VLOOKUP(C38308,'Transaction Day mapping'!$D$2:$E$757,2,FALSE)</f>
        <v/>
      </c>
      <c r="E38308" s="9">
        <f>'Hedge activity'!I38308</f>
        <v/>
      </c>
      <c r="F38308" s="5">
        <f>DATEVALUE(E38308)</f>
        <v/>
      </c>
      <c r="G38308" s="18">
        <f>'Hedge activity'!E38308</f>
        <v/>
      </c>
      <c r="H38308" s="19">
        <f>'Hedge activity'!D38308</f>
        <v/>
      </c>
      <c r="I38308" s="20">
        <f>'Hedge activity'!H38308</f>
        <v/>
      </c>
      <c r="J38308">
        <f>'Hedge activity'!C38308</f>
        <v/>
      </c>
      <c r="K38308">
        <f>'Hedge activity'!G38308</f>
        <v/>
      </c>
    </row>
    <row r="38309">
      <c r="A38309">
        <f>'Hedge activity'!A38309</f>
        <v/>
      </c>
      <c r="B38309" s="21">
        <f>'Hedge activity'!B38309</f>
        <v/>
      </c>
      <c r="C38309" s="7">
        <f>'Hedge activity'!F38309</f>
        <v/>
      </c>
      <c r="D38309" s="5">
        <f>VLOOKUP(C38309,'Transaction Day mapping'!$D$2:$E$757,2,FALSE)</f>
        <v/>
      </c>
      <c r="E38309" s="9">
        <f>'Hedge activity'!I38309</f>
        <v/>
      </c>
      <c r="F38309" s="5">
        <f>DATEVALUE(E38309)</f>
        <v/>
      </c>
      <c r="G38309" s="18">
        <f>'Hedge activity'!E38309</f>
        <v/>
      </c>
      <c r="H38309" s="19">
        <f>'Hedge activity'!D38309</f>
        <v/>
      </c>
      <c r="I38309" s="20">
        <f>'Hedge activity'!H38309</f>
        <v/>
      </c>
      <c r="J38309">
        <f>'Hedge activity'!C38309</f>
        <v/>
      </c>
      <c r="K38309">
        <f>'Hedge activity'!G38309</f>
        <v/>
      </c>
    </row>
    <row r="38310">
      <c r="A38310">
        <f>'Hedge activity'!A38310</f>
        <v/>
      </c>
      <c r="B38310" s="21">
        <f>'Hedge activity'!B38310</f>
        <v/>
      </c>
      <c r="C38310" s="7">
        <f>'Hedge activity'!F38310</f>
        <v/>
      </c>
      <c r="D38310" s="5">
        <f>VLOOKUP(C38310,'Transaction Day mapping'!$D$2:$E$757,2,FALSE)</f>
        <v/>
      </c>
      <c r="E38310" s="9">
        <f>'Hedge activity'!I38310</f>
        <v/>
      </c>
      <c r="F38310" s="5">
        <f>DATEVALUE(E38310)</f>
        <v/>
      </c>
      <c r="G38310" s="18">
        <f>'Hedge activity'!E38310</f>
        <v/>
      </c>
      <c r="H38310" s="19">
        <f>'Hedge activity'!D38310</f>
        <v/>
      </c>
      <c r="I38310" s="20">
        <f>'Hedge activity'!H38310</f>
        <v/>
      </c>
      <c r="J38310">
        <f>'Hedge activity'!C38310</f>
        <v/>
      </c>
      <c r="K38310">
        <f>'Hedge activity'!G38310</f>
        <v/>
      </c>
    </row>
    <row r="38311">
      <c r="A38311">
        <f>'Hedge activity'!A38311</f>
        <v/>
      </c>
      <c r="B38311" s="21">
        <f>'Hedge activity'!B38311</f>
        <v/>
      </c>
      <c r="C38311" s="7">
        <f>'Hedge activity'!F38311</f>
        <v/>
      </c>
      <c r="D38311" s="5">
        <f>VLOOKUP(C38311,'Transaction Day mapping'!$D$2:$E$757,2,FALSE)</f>
        <v/>
      </c>
      <c r="E38311" s="9">
        <f>'Hedge activity'!I38311</f>
        <v/>
      </c>
      <c r="F38311" s="5">
        <f>DATEVALUE(E38311)</f>
        <v/>
      </c>
      <c r="G38311" s="18">
        <f>'Hedge activity'!E38311</f>
        <v/>
      </c>
      <c r="H38311" s="19">
        <f>'Hedge activity'!D38311</f>
        <v/>
      </c>
      <c r="I38311" s="20">
        <f>'Hedge activity'!H38311</f>
        <v/>
      </c>
      <c r="J38311">
        <f>'Hedge activity'!C38311</f>
        <v/>
      </c>
      <c r="K38311">
        <f>'Hedge activity'!G38311</f>
        <v/>
      </c>
    </row>
    <row r="38312">
      <c r="A38312">
        <f>'Hedge activity'!A38312</f>
        <v/>
      </c>
      <c r="B38312" s="21">
        <f>'Hedge activity'!B38312</f>
        <v/>
      </c>
      <c r="C38312" s="7">
        <f>'Hedge activity'!F38312</f>
        <v/>
      </c>
      <c r="D38312" s="5">
        <f>VLOOKUP(C38312,'Transaction Day mapping'!$D$2:$E$757,2,FALSE)</f>
        <v/>
      </c>
      <c r="E38312" s="9">
        <f>'Hedge activity'!I38312</f>
        <v/>
      </c>
      <c r="F38312" s="5">
        <f>DATEVALUE(E38312)</f>
        <v/>
      </c>
      <c r="G38312" s="18">
        <f>'Hedge activity'!E38312</f>
        <v/>
      </c>
      <c r="H38312" s="19">
        <f>'Hedge activity'!D38312</f>
        <v/>
      </c>
      <c r="I38312" s="20">
        <f>'Hedge activity'!H38312</f>
        <v/>
      </c>
      <c r="J38312">
        <f>'Hedge activity'!C38312</f>
        <v/>
      </c>
      <c r="K38312">
        <f>'Hedge activity'!G38312</f>
        <v/>
      </c>
    </row>
    <row r="38313">
      <c r="A38313">
        <f>'Hedge activity'!A38313</f>
        <v/>
      </c>
      <c r="B38313" s="21">
        <f>'Hedge activity'!B38313</f>
        <v/>
      </c>
      <c r="C38313" s="7">
        <f>'Hedge activity'!F38313</f>
        <v/>
      </c>
      <c r="D38313" s="5">
        <f>VLOOKUP(C38313,'Transaction Day mapping'!$D$2:$E$757,2,FALSE)</f>
        <v/>
      </c>
      <c r="E38313" s="9">
        <f>'Hedge activity'!I38313</f>
        <v/>
      </c>
      <c r="F38313" s="5">
        <f>DATEVALUE(E38313)</f>
        <v/>
      </c>
      <c r="G38313" s="18">
        <f>'Hedge activity'!E38313</f>
        <v/>
      </c>
      <c r="H38313" s="19">
        <f>'Hedge activity'!D38313</f>
        <v/>
      </c>
      <c r="I38313" s="20">
        <f>'Hedge activity'!H38313</f>
        <v/>
      </c>
      <c r="J38313">
        <f>'Hedge activity'!C38313</f>
        <v/>
      </c>
      <c r="K38313">
        <f>'Hedge activity'!G38313</f>
        <v/>
      </c>
    </row>
    <row r="38314">
      <c r="A38314">
        <f>'Hedge activity'!A38314</f>
        <v/>
      </c>
      <c r="B38314" s="21">
        <f>'Hedge activity'!B38314</f>
        <v/>
      </c>
      <c r="C38314" s="7">
        <f>'Hedge activity'!F38314</f>
        <v/>
      </c>
      <c r="D38314" s="5">
        <f>VLOOKUP(C38314,'Transaction Day mapping'!$D$2:$E$757,2,FALSE)</f>
        <v/>
      </c>
      <c r="E38314" s="9">
        <f>'Hedge activity'!I38314</f>
        <v/>
      </c>
      <c r="F38314" s="5">
        <f>DATEVALUE(E38314)</f>
        <v/>
      </c>
      <c r="G38314" s="18">
        <f>'Hedge activity'!E38314</f>
        <v/>
      </c>
      <c r="H38314" s="19">
        <f>'Hedge activity'!D38314</f>
        <v/>
      </c>
      <c r="I38314" s="20">
        <f>'Hedge activity'!H38314</f>
        <v/>
      </c>
      <c r="J38314">
        <f>'Hedge activity'!C38314</f>
        <v/>
      </c>
      <c r="K38314">
        <f>'Hedge activity'!G38314</f>
        <v/>
      </c>
    </row>
    <row r="38315">
      <c r="A38315">
        <f>'Hedge activity'!A38315</f>
        <v/>
      </c>
      <c r="B38315" s="21">
        <f>'Hedge activity'!B38315</f>
        <v/>
      </c>
      <c r="C38315" s="7">
        <f>'Hedge activity'!F38315</f>
        <v/>
      </c>
      <c r="D38315" s="5">
        <f>VLOOKUP(C38315,'Transaction Day mapping'!$D$2:$E$757,2,FALSE)</f>
        <v/>
      </c>
      <c r="E38315" s="9">
        <f>'Hedge activity'!I38315</f>
        <v/>
      </c>
      <c r="F38315" s="5">
        <f>DATEVALUE(E38315)</f>
        <v/>
      </c>
      <c r="G38315" s="18">
        <f>'Hedge activity'!E38315</f>
        <v/>
      </c>
      <c r="H38315" s="19">
        <f>'Hedge activity'!D38315</f>
        <v/>
      </c>
      <c r="I38315" s="20">
        <f>'Hedge activity'!H38315</f>
        <v/>
      </c>
      <c r="J38315">
        <f>'Hedge activity'!C38315</f>
        <v/>
      </c>
      <c r="K38315">
        <f>'Hedge activity'!G38315</f>
        <v/>
      </c>
    </row>
    <row r="38316">
      <c r="A38316">
        <f>'Hedge activity'!A38316</f>
        <v/>
      </c>
      <c r="B38316" s="21">
        <f>'Hedge activity'!B38316</f>
        <v/>
      </c>
      <c r="C38316" s="7">
        <f>'Hedge activity'!F38316</f>
        <v/>
      </c>
      <c r="D38316" s="5">
        <f>VLOOKUP(C38316,'Transaction Day mapping'!$D$2:$E$757,2,FALSE)</f>
        <v/>
      </c>
      <c r="E38316" s="9">
        <f>'Hedge activity'!I38316</f>
        <v/>
      </c>
      <c r="F38316" s="5">
        <f>DATEVALUE(E38316)</f>
        <v/>
      </c>
      <c r="G38316" s="18">
        <f>'Hedge activity'!E38316</f>
        <v/>
      </c>
      <c r="H38316" s="19">
        <f>'Hedge activity'!D38316</f>
        <v/>
      </c>
      <c r="I38316" s="20">
        <f>'Hedge activity'!H38316</f>
        <v/>
      </c>
      <c r="J38316">
        <f>'Hedge activity'!C38316</f>
        <v/>
      </c>
      <c r="K38316">
        <f>'Hedge activity'!G38316</f>
        <v/>
      </c>
    </row>
    <row r="38317">
      <c r="A38317">
        <f>'Hedge activity'!A38317</f>
        <v/>
      </c>
      <c r="B38317" s="21">
        <f>'Hedge activity'!B38317</f>
        <v/>
      </c>
      <c r="C38317" s="7">
        <f>'Hedge activity'!F38317</f>
        <v/>
      </c>
      <c r="D38317" s="5">
        <f>VLOOKUP(C38317,'Transaction Day mapping'!$D$2:$E$757,2,FALSE)</f>
        <v/>
      </c>
      <c r="E38317" s="9">
        <f>'Hedge activity'!I38317</f>
        <v/>
      </c>
      <c r="F38317" s="5">
        <f>DATEVALUE(E38317)</f>
        <v/>
      </c>
      <c r="G38317" s="18">
        <f>'Hedge activity'!E38317</f>
        <v/>
      </c>
      <c r="H38317" s="19">
        <f>'Hedge activity'!D38317</f>
        <v/>
      </c>
      <c r="I38317" s="20">
        <f>'Hedge activity'!H38317</f>
        <v/>
      </c>
      <c r="J38317">
        <f>'Hedge activity'!C38317</f>
        <v/>
      </c>
      <c r="K38317">
        <f>'Hedge activity'!G38317</f>
        <v/>
      </c>
    </row>
    <row r="38318">
      <c r="A38318">
        <f>'Hedge activity'!A38318</f>
        <v/>
      </c>
      <c r="B38318" s="21">
        <f>'Hedge activity'!B38318</f>
        <v/>
      </c>
      <c r="C38318" s="7">
        <f>'Hedge activity'!F38318</f>
        <v/>
      </c>
      <c r="D38318" s="5">
        <f>VLOOKUP(C38318,'Transaction Day mapping'!$D$2:$E$757,2,FALSE)</f>
        <v/>
      </c>
      <c r="E38318" s="9">
        <f>'Hedge activity'!I38318</f>
        <v/>
      </c>
      <c r="F38318" s="5">
        <f>DATEVALUE(E38318)</f>
        <v/>
      </c>
      <c r="G38318" s="18">
        <f>'Hedge activity'!E38318</f>
        <v/>
      </c>
      <c r="H38318" s="19">
        <f>'Hedge activity'!D38318</f>
        <v/>
      </c>
      <c r="I38318" s="20">
        <f>'Hedge activity'!H38318</f>
        <v/>
      </c>
      <c r="J38318">
        <f>'Hedge activity'!C38318</f>
        <v/>
      </c>
      <c r="K38318">
        <f>'Hedge activity'!G38318</f>
        <v/>
      </c>
    </row>
    <row r="38319">
      <c r="A38319">
        <f>'Hedge activity'!A38319</f>
        <v/>
      </c>
      <c r="B38319" s="21">
        <f>'Hedge activity'!B38319</f>
        <v/>
      </c>
      <c r="C38319" s="7">
        <f>'Hedge activity'!F38319</f>
        <v/>
      </c>
      <c r="D38319" s="5">
        <f>VLOOKUP(C38319,'Transaction Day mapping'!$D$2:$E$757,2,FALSE)</f>
        <v/>
      </c>
      <c r="E38319" s="9">
        <f>'Hedge activity'!I38319</f>
        <v/>
      </c>
      <c r="F38319" s="5">
        <f>DATEVALUE(E38319)</f>
        <v/>
      </c>
      <c r="G38319" s="18">
        <f>'Hedge activity'!E38319</f>
        <v/>
      </c>
      <c r="H38319" s="19">
        <f>'Hedge activity'!D38319</f>
        <v/>
      </c>
      <c r="I38319" s="20">
        <f>'Hedge activity'!H38319</f>
        <v/>
      </c>
      <c r="J38319">
        <f>'Hedge activity'!C38319</f>
        <v/>
      </c>
      <c r="K38319">
        <f>'Hedge activity'!G38319</f>
        <v/>
      </c>
    </row>
    <row r="38320">
      <c r="A38320">
        <f>'Hedge activity'!A38320</f>
        <v/>
      </c>
      <c r="B38320" s="21">
        <f>'Hedge activity'!B38320</f>
        <v/>
      </c>
      <c r="C38320" s="7">
        <f>'Hedge activity'!F38320</f>
        <v/>
      </c>
      <c r="D38320" s="5">
        <f>VLOOKUP(C38320,'Transaction Day mapping'!$D$2:$E$757,2,FALSE)</f>
        <v/>
      </c>
      <c r="E38320" s="9">
        <f>'Hedge activity'!I38320</f>
        <v/>
      </c>
      <c r="F38320" s="5">
        <f>DATEVALUE(E38320)</f>
        <v/>
      </c>
      <c r="G38320" s="18">
        <f>'Hedge activity'!E38320</f>
        <v/>
      </c>
      <c r="H38320" s="19">
        <f>'Hedge activity'!D38320</f>
        <v/>
      </c>
      <c r="I38320" s="20">
        <f>'Hedge activity'!H38320</f>
        <v/>
      </c>
      <c r="J38320">
        <f>'Hedge activity'!C38320</f>
        <v/>
      </c>
      <c r="K38320">
        <f>'Hedge activity'!G38320</f>
        <v/>
      </c>
    </row>
    <row r="38321">
      <c r="A38321">
        <f>'Hedge activity'!A38321</f>
        <v/>
      </c>
      <c r="B38321" s="21">
        <f>'Hedge activity'!B38321</f>
        <v/>
      </c>
      <c r="C38321" s="7">
        <f>'Hedge activity'!F38321</f>
        <v/>
      </c>
      <c r="D38321" s="5">
        <f>VLOOKUP(C38321,'Transaction Day mapping'!$D$2:$E$757,2,FALSE)</f>
        <v/>
      </c>
      <c r="E38321" s="9">
        <f>'Hedge activity'!I38321</f>
        <v/>
      </c>
      <c r="F38321" s="5">
        <f>DATEVALUE(E38321)</f>
        <v/>
      </c>
      <c r="G38321" s="18">
        <f>'Hedge activity'!E38321</f>
        <v/>
      </c>
      <c r="H38321" s="19">
        <f>'Hedge activity'!D38321</f>
        <v/>
      </c>
      <c r="I38321" s="20">
        <f>'Hedge activity'!H38321</f>
        <v/>
      </c>
      <c r="J38321">
        <f>'Hedge activity'!C38321</f>
        <v/>
      </c>
      <c r="K38321">
        <f>'Hedge activity'!G38321</f>
        <v/>
      </c>
    </row>
    <row r="38322">
      <c r="A38322">
        <f>'Hedge activity'!A38322</f>
        <v/>
      </c>
      <c r="B38322" s="21">
        <f>'Hedge activity'!B38322</f>
        <v/>
      </c>
      <c r="C38322" s="7">
        <f>'Hedge activity'!F38322</f>
        <v/>
      </c>
      <c r="D38322" s="5">
        <f>VLOOKUP(C38322,'Transaction Day mapping'!$D$2:$E$757,2,FALSE)</f>
        <v/>
      </c>
      <c r="E38322" s="9">
        <f>'Hedge activity'!I38322</f>
        <v/>
      </c>
      <c r="F38322" s="5">
        <f>DATEVALUE(E38322)</f>
        <v/>
      </c>
      <c r="G38322" s="18">
        <f>'Hedge activity'!E38322</f>
        <v/>
      </c>
      <c r="H38322" s="19">
        <f>'Hedge activity'!D38322</f>
        <v/>
      </c>
      <c r="I38322" s="20">
        <f>'Hedge activity'!H38322</f>
        <v/>
      </c>
      <c r="J38322">
        <f>'Hedge activity'!C38322</f>
        <v/>
      </c>
      <c r="K38322">
        <f>'Hedge activity'!G38322</f>
        <v/>
      </c>
    </row>
    <row r="38323">
      <c r="A38323">
        <f>'Hedge activity'!A38323</f>
        <v/>
      </c>
      <c r="B38323" s="21">
        <f>'Hedge activity'!B38323</f>
        <v/>
      </c>
      <c r="C38323" s="7">
        <f>'Hedge activity'!F38323</f>
        <v/>
      </c>
      <c r="D38323" s="5">
        <f>VLOOKUP(C38323,'Transaction Day mapping'!$D$2:$E$757,2,FALSE)</f>
        <v/>
      </c>
      <c r="E38323" s="9">
        <f>'Hedge activity'!I38323</f>
        <v/>
      </c>
      <c r="F38323" s="5">
        <f>DATEVALUE(E38323)</f>
        <v/>
      </c>
      <c r="G38323" s="18">
        <f>'Hedge activity'!E38323</f>
        <v/>
      </c>
      <c r="H38323" s="19">
        <f>'Hedge activity'!D38323</f>
        <v/>
      </c>
      <c r="I38323" s="20">
        <f>'Hedge activity'!H38323</f>
        <v/>
      </c>
      <c r="J38323">
        <f>'Hedge activity'!C38323</f>
        <v/>
      </c>
      <c r="K38323">
        <f>'Hedge activity'!G38323</f>
        <v/>
      </c>
    </row>
    <row r="38324">
      <c r="A38324">
        <f>'Hedge activity'!A38324</f>
        <v/>
      </c>
      <c r="B38324" s="21">
        <f>'Hedge activity'!B38324</f>
        <v/>
      </c>
      <c r="C38324" s="7">
        <f>'Hedge activity'!F38324</f>
        <v/>
      </c>
      <c r="D38324" s="5">
        <f>VLOOKUP(C38324,'Transaction Day mapping'!$D$2:$E$757,2,FALSE)</f>
        <v/>
      </c>
      <c r="E38324" s="9">
        <f>'Hedge activity'!I38324</f>
        <v/>
      </c>
      <c r="F38324" s="5">
        <f>DATEVALUE(E38324)</f>
        <v/>
      </c>
      <c r="G38324" s="18">
        <f>'Hedge activity'!E38324</f>
        <v/>
      </c>
      <c r="H38324" s="19">
        <f>'Hedge activity'!D38324</f>
        <v/>
      </c>
      <c r="I38324" s="20">
        <f>'Hedge activity'!H38324</f>
        <v/>
      </c>
      <c r="J38324">
        <f>'Hedge activity'!C38324</f>
        <v/>
      </c>
      <c r="K38324">
        <f>'Hedge activity'!G38324</f>
        <v/>
      </c>
    </row>
    <row r="38325">
      <c r="A38325">
        <f>'Hedge activity'!A38325</f>
        <v/>
      </c>
      <c r="B38325" s="21">
        <f>'Hedge activity'!B38325</f>
        <v/>
      </c>
      <c r="C38325" s="7">
        <f>'Hedge activity'!F38325</f>
        <v/>
      </c>
      <c r="D38325" s="5">
        <f>VLOOKUP(C38325,'Transaction Day mapping'!$D$2:$E$757,2,FALSE)</f>
        <v/>
      </c>
      <c r="E38325" s="9">
        <f>'Hedge activity'!I38325</f>
        <v/>
      </c>
      <c r="F38325" s="5">
        <f>DATEVALUE(E38325)</f>
        <v/>
      </c>
      <c r="G38325" s="18">
        <f>'Hedge activity'!E38325</f>
        <v/>
      </c>
      <c r="H38325" s="19">
        <f>'Hedge activity'!D38325</f>
        <v/>
      </c>
      <c r="I38325" s="20">
        <f>'Hedge activity'!H38325</f>
        <v/>
      </c>
      <c r="J38325">
        <f>'Hedge activity'!C38325</f>
        <v/>
      </c>
      <c r="K38325">
        <f>'Hedge activity'!G38325</f>
        <v/>
      </c>
    </row>
    <row r="38326">
      <c r="A38326">
        <f>'Hedge activity'!A38326</f>
        <v/>
      </c>
      <c r="B38326" s="21">
        <f>'Hedge activity'!B38326</f>
        <v/>
      </c>
      <c r="C38326" s="7">
        <f>'Hedge activity'!F38326</f>
        <v/>
      </c>
      <c r="D38326" s="5">
        <f>VLOOKUP(C38326,'Transaction Day mapping'!$D$2:$E$757,2,FALSE)</f>
        <v/>
      </c>
      <c r="E38326" s="9">
        <f>'Hedge activity'!I38326</f>
        <v/>
      </c>
      <c r="F38326" s="5">
        <f>DATEVALUE(E38326)</f>
        <v/>
      </c>
      <c r="G38326" s="18">
        <f>'Hedge activity'!E38326</f>
        <v/>
      </c>
      <c r="H38326" s="19">
        <f>'Hedge activity'!D38326</f>
        <v/>
      </c>
      <c r="I38326" s="20">
        <f>'Hedge activity'!H38326</f>
        <v/>
      </c>
      <c r="J38326">
        <f>'Hedge activity'!C38326</f>
        <v/>
      </c>
      <c r="K38326">
        <f>'Hedge activity'!G38326</f>
        <v/>
      </c>
    </row>
    <row r="38327">
      <c r="A38327">
        <f>'Hedge activity'!A38327</f>
        <v/>
      </c>
      <c r="B38327" s="21">
        <f>'Hedge activity'!B38327</f>
        <v/>
      </c>
      <c r="C38327" s="7">
        <f>'Hedge activity'!F38327</f>
        <v/>
      </c>
      <c r="D38327" s="5">
        <f>VLOOKUP(C38327,'Transaction Day mapping'!$D$2:$E$757,2,FALSE)</f>
        <v/>
      </c>
      <c r="E38327" s="9">
        <f>'Hedge activity'!I38327</f>
        <v/>
      </c>
      <c r="F38327" s="5">
        <f>DATEVALUE(E38327)</f>
        <v/>
      </c>
      <c r="G38327" s="18">
        <f>'Hedge activity'!E38327</f>
        <v/>
      </c>
      <c r="H38327" s="19">
        <f>'Hedge activity'!D38327</f>
        <v/>
      </c>
      <c r="I38327" s="20">
        <f>'Hedge activity'!H38327</f>
        <v/>
      </c>
      <c r="J38327">
        <f>'Hedge activity'!C38327</f>
        <v/>
      </c>
      <c r="K38327">
        <f>'Hedge activity'!G38327</f>
        <v/>
      </c>
    </row>
    <row r="38328">
      <c r="A38328">
        <f>'Hedge activity'!A38328</f>
        <v/>
      </c>
      <c r="B38328" s="21">
        <f>'Hedge activity'!B38328</f>
        <v/>
      </c>
      <c r="C38328" s="7">
        <f>'Hedge activity'!F38328</f>
        <v/>
      </c>
      <c r="D38328" s="5">
        <f>VLOOKUP(C38328,'Transaction Day mapping'!$D$2:$E$757,2,FALSE)</f>
        <v/>
      </c>
      <c r="E38328" s="9">
        <f>'Hedge activity'!I38328</f>
        <v/>
      </c>
      <c r="F38328" s="5">
        <f>DATEVALUE(E38328)</f>
        <v/>
      </c>
      <c r="G38328" s="18">
        <f>'Hedge activity'!E38328</f>
        <v/>
      </c>
      <c r="H38328" s="19">
        <f>'Hedge activity'!D38328</f>
        <v/>
      </c>
      <c r="I38328" s="20">
        <f>'Hedge activity'!H38328</f>
        <v/>
      </c>
      <c r="J38328">
        <f>'Hedge activity'!C38328</f>
        <v/>
      </c>
      <c r="K38328">
        <f>'Hedge activity'!G38328</f>
        <v/>
      </c>
    </row>
    <row r="38329">
      <c r="A38329">
        <f>'Hedge activity'!A38329</f>
        <v/>
      </c>
      <c r="B38329" s="21">
        <f>'Hedge activity'!B38329</f>
        <v/>
      </c>
      <c r="C38329" s="7">
        <f>'Hedge activity'!F38329</f>
        <v/>
      </c>
      <c r="D38329" s="5">
        <f>VLOOKUP(C38329,'Transaction Day mapping'!$D$2:$E$757,2,FALSE)</f>
        <v/>
      </c>
      <c r="E38329" s="9">
        <f>'Hedge activity'!I38329</f>
        <v/>
      </c>
      <c r="F38329" s="5">
        <f>DATEVALUE(E38329)</f>
        <v/>
      </c>
      <c r="G38329" s="18">
        <f>'Hedge activity'!E38329</f>
        <v/>
      </c>
      <c r="H38329" s="19">
        <f>'Hedge activity'!D38329</f>
        <v/>
      </c>
      <c r="I38329" s="20">
        <f>'Hedge activity'!H38329</f>
        <v/>
      </c>
      <c r="J38329">
        <f>'Hedge activity'!C38329</f>
        <v/>
      </c>
      <c r="K38329">
        <f>'Hedge activity'!G38329</f>
        <v/>
      </c>
    </row>
    <row r="38330">
      <c r="A38330">
        <f>'Hedge activity'!A38330</f>
        <v/>
      </c>
      <c r="B38330" s="21">
        <f>'Hedge activity'!B38330</f>
        <v/>
      </c>
      <c r="C38330" s="7">
        <f>'Hedge activity'!F38330</f>
        <v/>
      </c>
      <c r="D38330" s="5">
        <f>VLOOKUP(C38330,'Transaction Day mapping'!$D$2:$E$757,2,FALSE)</f>
        <v/>
      </c>
      <c r="E38330" s="9">
        <f>'Hedge activity'!I38330</f>
        <v/>
      </c>
      <c r="F38330" s="5">
        <f>DATEVALUE(E38330)</f>
        <v/>
      </c>
      <c r="G38330" s="18">
        <f>'Hedge activity'!E38330</f>
        <v/>
      </c>
      <c r="H38330" s="19">
        <f>'Hedge activity'!D38330</f>
        <v/>
      </c>
      <c r="I38330" s="20">
        <f>'Hedge activity'!H38330</f>
        <v/>
      </c>
      <c r="J38330">
        <f>'Hedge activity'!C38330</f>
        <v/>
      </c>
      <c r="K38330">
        <f>'Hedge activity'!G38330</f>
        <v/>
      </c>
    </row>
    <row r="38331">
      <c r="A38331">
        <f>'Hedge activity'!A38331</f>
        <v/>
      </c>
      <c r="B38331" s="21">
        <f>'Hedge activity'!B38331</f>
        <v/>
      </c>
      <c r="C38331" s="7">
        <f>'Hedge activity'!F38331</f>
        <v/>
      </c>
      <c r="D38331" s="5">
        <f>VLOOKUP(C38331,'Transaction Day mapping'!$D$2:$E$757,2,FALSE)</f>
        <v/>
      </c>
      <c r="E38331" s="9">
        <f>'Hedge activity'!I38331</f>
        <v/>
      </c>
      <c r="F38331" s="5">
        <f>DATEVALUE(E38331)</f>
        <v/>
      </c>
      <c r="G38331" s="18">
        <f>'Hedge activity'!E38331</f>
        <v/>
      </c>
      <c r="H38331" s="19">
        <f>'Hedge activity'!D38331</f>
        <v/>
      </c>
      <c r="I38331" s="20">
        <f>'Hedge activity'!H38331</f>
        <v/>
      </c>
      <c r="J38331">
        <f>'Hedge activity'!C38331</f>
        <v/>
      </c>
      <c r="K38331">
        <f>'Hedge activity'!G38331</f>
        <v/>
      </c>
    </row>
    <row r="38332">
      <c r="A38332">
        <f>'Hedge activity'!A38332</f>
        <v/>
      </c>
      <c r="B38332" s="21">
        <f>'Hedge activity'!B38332</f>
        <v/>
      </c>
      <c r="C38332" s="7">
        <f>'Hedge activity'!F38332</f>
        <v/>
      </c>
      <c r="D38332" s="5">
        <f>VLOOKUP(C38332,'Transaction Day mapping'!$D$2:$E$757,2,FALSE)</f>
        <v/>
      </c>
      <c r="E38332" s="9">
        <f>'Hedge activity'!I38332</f>
        <v/>
      </c>
      <c r="F38332" s="5">
        <f>DATEVALUE(E38332)</f>
        <v/>
      </c>
      <c r="G38332" s="18">
        <f>'Hedge activity'!E38332</f>
        <v/>
      </c>
      <c r="H38332" s="19">
        <f>'Hedge activity'!D38332</f>
        <v/>
      </c>
      <c r="I38332" s="20">
        <f>'Hedge activity'!H38332</f>
        <v/>
      </c>
      <c r="J38332">
        <f>'Hedge activity'!C38332</f>
        <v/>
      </c>
      <c r="K38332">
        <f>'Hedge activity'!G38332</f>
        <v/>
      </c>
    </row>
    <row r="38333">
      <c r="A38333">
        <f>'Hedge activity'!A38333</f>
        <v/>
      </c>
      <c r="B38333" s="21">
        <f>'Hedge activity'!B38333</f>
        <v/>
      </c>
      <c r="C38333" s="7">
        <f>'Hedge activity'!F38333</f>
        <v/>
      </c>
      <c r="D38333" s="5">
        <f>VLOOKUP(C38333,'Transaction Day mapping'!$D$2:$E$757,2,FALSE)</f>
        <v/>
      </c>
      <c r="E38333" s="9">
        <f>'Hedge activity'!I38333</f>
        <v/>
      </c>
      <c r="F38333" s="5">
        <f>DATEVALUE(E38333)</f>
        <v/>
      </c>
      <c r="G38333" s="18">
        <f>'Hedge activity'!E38333</f>
        <v/>
      </c>
      <c r="H38333" s="19">
        <f>'Hedge activity'!D38333</f>
        <v/>
      </c>
      <c r="I38333" s="20">
        <f>'Hedge activity'!H38333</f>
        <v/>
      </c>
      <c r="J38333">
        <f>'Hedge activity'!C38333</f>
        <v/>
      </c>
      <c r="K38333">
        <f>'Hedge activity'!G38333</f>
        <v/>
      </c>
    </row>
    <row r="38334">
      <c r="A38334">
        <f>'Hedge activity'!A38334</f>
        <v/>
      </c>
      <c r="B38334" s="21">
        <f>'Hedge activity'!B38334</f>
        <v/>
      </c>
      <c r="C38334" s="7">
        <f>'Hedge activity'!F38334</f>
        <v/>
      </c>
      <c r="D38334" s="5">
        <f>VLOOKUP(C38334,'Transaction Day mapping'!$D$2:$E$757,2,FALSE)</f>
        <v/>
      </c>
      <c r="E38334" s="9">
        <f>'Hedge activity'!I38334</f>
        <v/>
      </c>
      <c r="F38334" s="5">
        <f>DATEVALUE(E38334)</f>
        <v/>
      </c>
      <c r="G38334" s="18">
        <f>'Hedge activity'!E38334</f>
        <v/>
      </c>
      <c r="H38334" s="19">
        <f>'Hedge activity'!D38334</f>
        <v/>
      </c>
      <c r="I38334" s="20">
        <f>'Hedge activity'!H38334</f>
        <v/>
      </c>
      <c r="J38334">
        <f>'Hedge activity'!C38334</f>
        <v/>
      </c>
      <c r="K38334">
        <f>'Hedge activity'!G38334</f>
        <v/>
      </c>
    </row>
    <row r="38335">
      <c r="A38335">
        <f>'Hedge activity'!A38335</f>
        <v/>
      </c>
      <c r="B38335" s="21">
        <f>'Hedge activity'!B38335</f>
        <v/>
      </c>
      <c r="C38335" s="7">
        <f>'Hedge activity'!F38335</f>
        <v/>
      </c>
      <c r="D38335" s="5">
        <f>VLOOKUP(C38335,'Transaction Day mapping'!$D$2:$E$757,2,FALSE)</f>
        <v/>
      </c>
      <c r="E38335" s="9">
        <f>'Hedge activity'!I38335</f>
        <v/>
      </c>
      <c r="F38335" s="5">
        <f>DATEVALUE(E38335)</f>
        <v/>
      </c>
      <c r="G38335" s="18">
        <f>'Hedge activity'!E38335</f>
        <v/>
      </c>
      <c r="H38335" s="19">
        <f>'Hedge activity'!D38335</f>
        <v/>
      </c>
      <c r="I38335" s="20">
        <f>'Hedge activity'!H38335</f>
        <v/>
      </c>
      <c r="J38335">
        <f>'Hedge activity'!C38335</f>
        <v/>
      </c>
      <c r="K38335">
        <f>'Hedge activity'!G38335</f>
        <v/>
      </c>
    </row>
    <row r="38336">
      <c r="A38336">
        <f>'Hedge activity'!A38336</f>
        <v/>
      </c>
      <c r="B38336" s="21">
        <f>'Hedge activity'!B38336</f>
        <v/>
      </c>
      <c r="C38336" s="7">
        <f>'Hedge activity'!F38336</f>
        <v/>
      </c>
      <c r="D38336" s="5">
        <f>VLOOKUP(C38336,'Transaction Day mapping'!$D$2:$E$757,2,FALSE)</f>
        <v/>
      </c>
      <c r="E38336" s="9">
        <f>'Hedge activity'!I38336</f>
        <v/>
      </c>
      <c r="F38336" s="5">
        <f>DATEVALUE(E38336)</f>
        <v/>
      </c>
      <c r="G38336" s="18">
        <f>'Hedge activity'!E38336</f>
        <v/>
      </c>
      <c r="H38336" s="19">
        <f>'Hedge activity'!D38336</f>
        <v/>
      </c>
      <c r="I38336" s="20">
        <f>'Hedge activity'!H38336</f>
        <v/>
      </c>
      <c r="J38336">
        <f>'Hedge activity'!C38336</f>
        <v/>
      </c>
      <c r="K38336">
        <f>'Hedge activity'!G38336</f>
        <v/>
      </c>
    </row>
    <row r="38337">
      <c r="A38337">
        <f>'Hedge activity'!A38337</f>
        <v/>
      </c>
      <c r="B38337" s="21">
        <f>'Hedge activity'!B38337</f>
        <v/>
      </c>
      <c r="C38337" s="7">
        <f>'Hedge activity'!F38337</f>
        <v/>
      </c>
      <c r="D38337" s="5">
        <f>VLOOKUP(C38337,'Transaction Day mapping'!$D$2:$E$757,2,FALSE)</f>
        <v/>
      </c>
      <c r="E38337" s="9">
        <f>'Hedge activity'!I38337</f>
        <v/>
      </c>
      <c r="F38337" s="5">
        <f>DATEVALUE(E38337)</f>
        <v/>
      </c>
      <c r="G38337" s="18">
        <f>'Hedge activity'!E38337</f>
        <v/>
      </c>
      <c r="H38337" s="19">
        <f>'Hedge activity'!D38337</f>
        <v/>
      </c>
      <c r="I38337" s="20">
        <f>'Hedge activity'!H38337</f>
        <v/>
      </c>
      <c r="J38337">
        <f>'Hedge activity'!C38337</f>
        <v/>
      </c>
      <c r="K38337">
        <f>'Hedge activity'!G38337</f>
        <v/>
      </c>
    </row>
    <row r="38338">
      <c r="A38338">
        <f>'Hedge activity'!A38338</f>
        <v/>
      </c>
      <c r="B38338" s="21">
        <f>'Hedge activity'!B38338</f>
        <v/>
      </c>
      <c r="C38338" s="7">
        <f>'Hedge activity'!F38338</f>
        <v/>
      </c>
      <c r="D38338" s="5">
        <f>VLOOKUP(C38338,'Transaction Day mapping'!$D$2:$E$757,2,FALSE)</f>
        <v/>
      </c>
      <c r="E38338" s="9">
        <f>'Hedge activity'!I38338</f>
        <v/>
      </c>
      <c r="F38338" s="5">
        <f>DATEVALUE(E38338)</f>
        <v/>
      </c>
      <c r="G38338" s="18">
        <f>'Hedge activity'!E38338</f>
        <v/>
      </c>
      <c r="H38338" s="19">
        <f>'Hedge activity'!D38338</f>
        <v/>
      </c>
      <c r="I38338" s="20">
        <f>'Hedge activity'!H38338</f>
        <v/>
      </c>
      <c r="J38338">
        <f>'Hedge activity'!C38338</f>
        <v/>
      </c>
      <c r="K38338">
        <f>'Hedge activity'!G38338</f>
        <v/>
      </c>
    </row>
    <row r="38339">
      <c r="A38339">
        <f>'Hedge activity'!A38339</f>
        <v/>
      </c>
      <c r="B38339" s="21">
        <f>'Hedge activity'!B38339</f>
        <v/>
      </c>
      <c r="C38339" s="7">
        <f>'Hedge activity'!F38339</f>
        <v/>
      </c>
      <c r="D38339" s="5">
        <f>VLOOKUP(C38339,'Transaction Day mapping'!$D$2:$E$757,2,FALSE)</f>
        <v/>
      </c>
      <c r="E38339" s="9">
        <f>'Hedge activity'!I38339</f>
        <v/>
      </c>
      <c r="F38339" s="5">
        <f>DATEVALUE(E38339)</f>
        <v/>
      </c>
      <c r="G38339" s="18">
        <f>'Hedge activity'!E38339</f>
        <v/>
      </c>
      <c r="H38339" s="19">
        <f>'Hedge activity'!D38339</f>
        <v/>
      </c>
      <c r="I38339" s="20">
        <f>'Hedge activity'!H38339</f>
        <v/>
      </c>
      <c r="J38339">
        <f>'Hedge activity'!C38339</f>
        <v/>
      </c>
      <c r="K38339">
        <f>'Hedge activity'!G38339</f>
        <v/>
      </c>
    </row>
    <row r="38340">
      <c r="A38340">
        <f>'Hedge activity'!A38340</f>
        <v/>
      </c>
      <c r="B38340" s="21">
        <f>'Hedge activity'!B38340</f>
        <v/>
      </c>
      <c r="C38340" s="7">
        <f>'Hedge activity'!F38340</f>
        <v/>
      </c>
      <c r="D38340" s="5">
        <f>VLOOKUP(C38340,'Transaction Day mapping'!$D$2:$E$757,2,FALSE)</f>
        <v/>
      </c>
      <c r="E38340" s="9">
        <f>'Hedge activity'!I38340</f>
        <v/>
      </c>
      <c r="F38340" s="5">
        <f>DATEVALUE(E38340)</f>
        <v/>
      </c>
      <c r="G38340" s="18">
        <f>'Hedge activity'!E38340</f>
        <v/>
      </c>
      <c r="H38340" s="19">
        <f>'Hedge activity'!D38340</f>
        <v/>
      </c>
      <c r="I38340" s="20">
        <f>'Hedge activity'!H38340</f>
        <v/>
      </c>
      <c r="J38340">
        <f>'Hedge activity'!C38340</f>
        <v/>
      </c>
      <c r="K38340">
        <f>'Hedge activity'!G38340</f>
        <v/>
      </c>
    </row>
    <row r="38341">
      <c r="A38341">
        <f>'Hedge activity'!A38341</f>
        <v/>
      </c>
      <c r="B38341" s="21">
        <f>'Hedge activity'!B38341</f>
        <v/>
      </c>
      <c r="C38341" s="7">
        <f>'Hedge activity'!F38341</f>
        <v/>
      </c>
      <c r="D38341" s="5">
        <f>VLOOKUP(C38341,'Transaction Day mapping'!$D$2:$E$757,2,FALSE)</f>
        <v/>
      </c>
      <c r="E38341" s="9">
        <f>'Hedge activity'!I38341</f>
        <v/>
      </c>
      <c r="F38341" s="5">
        <f>DATEVALUE(E38341)</f>
        <v/>
      </c>
      <c r="G38341" s="18">
        <f>'Hedge activity'!E38341</f>
        <v/>
      </c>
      <c r="H38341" s="19">
        <f>'Hedge activity'!D38341</f>
        <v/>
      </c>
      <c r="I38341" s="20">
        <f>'Hedge activity'!H38341</f>
        <v/>
      </c>
      <c r="J38341">
        <f>'Hedge activity'!C38341</f>
        <v/>
      </c>
      <c r="K38341">
        <f>'Hedge activity'!G38341</f>
        <v/>
      </c>
    </row>
    <row r="38342">
      <c r="A38342">
        <f>'Hedge activity'!A38342</f>
        <v/>
      </c>
      <c r="B38342" s="21">
        <f>'Hedge activity'!B38342</f>
        <v/>
      </c>
      <c r="C38342" s="7">
        <f>'Hedge activity'!F38342</f>
        <v/>
      </c>
      <c r="D38342" s="5">
        <f>VLOOKUP(C38342,'Transaction Day mapping'!$D$2:$E$757,2,FALSE)</f>
        <v/>
      </c>
      <c r="E38342" s="9">
        <f>'Hedge activity'!I38342</f>
        <v/>
      </c>
      <c r="F38342" s="5">
        <f>DATEVALUE(E38342)</f>
        <v/>
      </c>
      <c r="G38342" s="18">
        <f>'Hedge activity'!E38342</f>
        <v/>
      </c>
      <c r="H38342" s="19">
        <f>'Hedge activity'!D38342</f>
        <v/>
      </c>
      <c r="I38342" s="20">
        <f>'Hedge activity'!H38342</f>
        <v/>
      </c>
      <c r="J38342">
        <f>'Hedge activity'!C38342</f>
        <v/>
      </c>
      <c r="K38342">
        <f>'Hedge activity'!G38342</f>
        <v/>
      </c>
    </row>
    <row r="38343">
      <c r="A38343">
        <f>'Hedge activity'!A38343</f>
        <v/>
      </c>
      <c r="B38343" s="21">
        <f>'Hedge activity'!B38343</f>
        <v/>
      </c>
      <c r="C38343" s="7">
        <f>'Hedge activity'!F38343</f>
        <v/>
      </c>
      <c r="D38343" s="5">
        <f>VLOOKUP(C38343,'Transaction Day mapping'!$D$2:$E$757,2,FALSE)</f>
        <v/>
      </c>
      <c r="E38343" s="9">
        <f>'Hedge activity'!I38343</f>
        <v/>
      </c>
      <c r="F38343" s="5">
        <f>DATEVALUE(E38343)</f>
        <v/>
      </c>
      <c r="G38343" s="18">
        <f>'Hedge activity'!E38343</f>
        <v/>
      </c>
      <c r="H38343" s="19">
        <f>'Hedge activity'!D38343</f>
        <v/>
      </c>
      <c r="I38343" s="20">
        <f>'Hedge activity'!H38343</f>
        <v/>
      </c>
      <c r="J38343">
        <f>'Hedge activity'!C38343</f>
        <v/>
      </c>
      <c r="K38343">
        <f>'Hedge activity'!G38343</f>
        <v/>
      </c>
    </row>
    <row r="38344">
      <c r="A38344">
        <f>'Hedge activity'!A38344</f>
        <v/>
      </c>
      <c r="B38344" s="21">
        <f>'Hedge activity'!B38344</f>
        <v/>
      </c>
      <c r="C38344" s="7">
        <f>'Hedge activity'!F38344</f>
        <v/>
      </c>
      <c r="D38344" s="5">
        <f>VLOOKUP(C38344,'Transaction Day mapping'!$D$2:$E$757,2,FALSE)</f>
        <v/>
      </c>
      <c r="E38344" s="9">
        <f>'Hedge activity'!I38344</f>
        <v/>
      </c>
      <c r="F38344" s="5">
        <f>DATEVALUE(E38344)</f>
        <v/>
      </c>
      <c r="G38344" s="18">
        <f>'Hedge activity'!E38344</f>
        <v/>
      </c>
      <c r="H38344" s="19">
        <f>'Hedge activity'!D38344</f>
        <v/>
      </c>
      <c r="I38344" s="20">
        <f>'Hedge activity'!H38344</f>
        <v/>
      </c>
      <c r="J38344">
        <f>'Hedge activity'!C38344</f>
        <v/>
      </c>
      <c r="K38344">
        <f>'Hedge activity'!G38344</f>
        <v/>
      </c>
    </row>
    <row r="38345">
      <c r="A38345">
        <f>'Hedge activity'!A38345</f>
        <v/>
      </c>
      <c r="B38345" s="21">
        <f>'Hedge activity'!B38345</f>
        <v/>
      </c>
      <c r="C38345" s="7">
        <f>'Hedge activity'!F38345</f>
        <v/>
      </c>
      <c r="D38345" s="5">
        <f>VLOOKUP(C38345,'Transaction Day mapping'!$D$2:$E$757,2,FALSE)</f>
        <v/>
      </c>
      <c r="E38345" s="9">
        <f>'Hedge activity'!I38345</f>
        <v/>
      </c>
      <c r="F38345" s="5">
        <f>DATEVALUE(E38345)</f>
        <v/>
      </c>
      <c r="G38345" s="18">
        <f>'Hedge activity'!E38345</f>
        <v/>
      </c>
      <c r="H38345" s="19">
        <f>'Hedge activity'!D38345</f>
        <v/>
      </c>
      <c r="I38345" s="20">
        <f>'Hedge activity'!H38345</f>
        <v/>
      </c>
      <c r="J38345">
        <f>'Hedge activity'!C38345</f>
        <v/>
      </c>
      <c r="K38345">
        <f>'Hedge activity'!G38345</f>
        <v/>
      </c>
    </row>
    <row r="38346">
      <c r="A38346">
        <f>'Hedge activity'!A38346</f>
        <v/>
      </c>
      <c r="B38346" s="21">
        <f>'Hedge activity'!B38346</f>
        <v/>
      </c>
      <c r="C38346" s="7">
        <f>'Hedge activity'!F38346</f>
        <v/>
      </c>
      <c r="D38346" s="5">
        <f>VLOOKUP(C38346,'Transaction Day mapping'!$D$2:$E$757,2,FALSE)</f>
        <v/>
      </c>
      <c r="E38346" s="9">
        <f>'Hedge activity'!I38346</f>
        <v/>
      </c>
      <c r="F38346" s="5">
        <f>DATEVALUE(E38346)</f>
        <v/>
      </c>
      <c r="G38346" s="18">
        <f>'Hedge activity'!E38346</f>
        <v/>
      </c>
      <c r="H38346" s="19">
        <f>'Hedge activity'!D38346</f>
        <v/>
      </c>
      <c r="I38346" s="20">
        <f>'Hedge activity'!H38346</f>
        <v/>
      </c>
      <c r="J38346">
        <f>'Hedge activity'!C38346</f>
        <v/>
      </c>
      <c r="K38346">
        <f>'Hedge activity'!G38346</f>
        <v/>
      </c>
    </row>
    <row r="38347">
      <c r="A38347">
        <f>'Hedge activity'!A38347</f>
        <v/>
      </c>
      <c r="B38347" s="21">
        <f>'Hedge activity'!B38347</f>
        <v/>
      </c>
      <c r="C38347" s="7">
        <f>'Hedge activity'!F38347</f>
        <v/>
      </c>
      <c r="D38347" s="5">
        <f>VLOOKUP(C38347,'Transaction Day mapping'!$D$2:$E$757,2,FALSE)</f>
        <v/>
      </c>
      <c r="E38347" s="9">
        <f>'Hedge activity'!I38347</f>
        <v/>
      </c>
      <c r="F38347" s="5">
        <f>DATEVALUE(E38347)</f>
        <v/>
      </c>
      <c r="G38347" s="18">
        <f>'Hedge activity'!E38347</f>
        <v/>
      </c>
      <c r="H38347" s="19">
        <f>'Hedge activity'!D38347</f>
        <v/>
      </c>
      <c r="I38347" s="20">
        <f>'Hedge activity'!H38347</f>
        <v/>
      </c>
      <c r="J38347">
        <f>'Hedge activity'!C38347</f>
        <v/>
      </c>
      <c r="K38347">
        <f>'Hedge activity'!G38347</f>
        <v/>
      </c>
    </row>
    <row r="38348">
      <c r="A38348">
        <f>'Hedge activity'!A38348</f>
        <v/>
      </c>
      <c r="B38348" s="21">
        <f>'Hedge activity'!B38348</f>
        <v/>
      </c>
      <c r="C38348" s="7">
        <f>'Hedge activity'!F38348</f>
        <v/>
      </c>
      <c r="D38348" s="5">
        <f>VLOOKUP(C38348,'Transaction Day mapping'!$D$2:$E$757,2,FALSE)</f>
        <v/>
      </c>
      <c r="E38348" s="9">
        <f>'Hedge activity'!I38348</f>
        <v/>
      </c>
      <c r="F38348" s="5">
        <f>DATEVALUE(E38348)</f>
        <v/>
      </c>
      <c r="G38348" s="18">
        <f>'Hedge activity'!E38348</f>
        <v/>
      </c>
      <c r="H38348" s="19">
        <f>'Hedge activity'!D38348</f>
        <v/>
      </c>
      <c r="I38348" s="20">
        <f>'Hedge activity'!H38348</f>
        <v/>
      </c>
      <c r="J38348">
        <f>'Hedge activity'!C38348</f>
        <v/>
      </c>
      <c r="K38348">
        <f>'Hedge activity'!G38348</f>
        <v/>
      </c>
    </row>
    <row r="38349">
      <c r="A38349">
        <f>'Hedge activity'!A38349</f>
        <v/>
      </c>
      <c r="B38349" s="21">
        <f>'Hedge activity'!B38349</f>
        <v/>
      </c>
      <c r="C38349" s="7">
        <f>'Hedge activity'!F38349</f>
        <v/>
      </c>
      <c r="D38349" s="5">
        <f>VLOOKUP(C38349,'Transaction Day mapping'!$D$2:$E$757,2,FALSE)</f>
        <v/>
      </c>
      <c r="E38349" s="9">
        <f>'Hedge activity'!I38349</f>
        <v/>
      </c>
      <c r="F38349" s="5">
        <f>DATEVALUE(E38349)</f>
        <v/>
      </c>
      <c r="G38349" s="18">
        <f>'Hedge activity'!E38349</f>
        <v/>
      </c>
      <c r="H38349" s="19">
        <f>'Hedge activity'!D38349</f>
        <v/>
      </c>
      <c r="I38349" s="20">
        <f>'Hedge activity'!H38349</f>
        <v/>
      </c>
      <c r="J38349">
        <f>'Hedge activity'!C38349</f>
        <v/>
      </c>
      <c r="K38349">
        <f>'Hedge activity'!G38349</f>
        <v/>
      </c>
    </row>
    <row r="38350">
      <c r="A38350">
        <f>'Hedge activity'!A38350</f>
        <v/>
      </c>
      <c r="B38350" s="21">
        <f>'Hedge activity'!B38350</f>
        <v/>
      </c>
      <c r="C38350" s="7">
        <f>'Hedge activity'!F38350</f>
        <v/>
      </c>
      <c r="D38350" s="5">
        <f>VLOOKUP(C38350,'Transaction Day mapping'!$D$2:$E$757,2,FALSE)</f>
        <v/>
      </c>
      <c r="E38350" s="9">
        <f>'Hedge activity'!I38350</f>
        <v/>
      </c>
      <c r="F38350" s="5">
        <f>DATEVALUE(E38350)</f>
        <v/>
      </c>
      <c r="G38350" s="18">
        <f>'Hedge activity'!E38350</f>
        <v/>
      </c>
      <c r="H38350" s="19">
        <f>'Hedge activity'!D38350</f>
        <v/>
      </c>
      <c r="I38350" s="20">
        <f>'Hedge activity'!H38350</f>
        <v/>
      </c>
      <c r="J38350">
        <f>'Hedge activity'!C38350</f>
        <v/>
      </c>
      <c r="K38350">
        <f>'Hedge activity'!G38350</f>
        <v/>
      </c>
    </row>
    <row r="38351">
      <c r="A38351">
        <f>'Hedge activity'!A38351</f>
        <v/>
      </c>
      <c r="B38351" s="21">
        <f>'Hedge activity'!B38351</f>
        <v/>
      </c>
      <c r="C38351" s="7">
        <f>'Hedge activity'!F38351</f>
        <v/>
      </c>
      <c r="D38351" s="5">
        <f>VLOOKUP(C38351,'Transaction Day mapping'!$D$2:$E$757,2,FALSE)</f>
        <v/>
      </c>
      <c r="E38351" s="9">
        <f>'Hedge activity'!I38351</f>
        <v/>
      </c>
      <c r="F38351" s="5">
        <f>DATEVALUE(E38351)</f>
        <v/>
      </c>
      <c r="G38351" s="18">
        <f>'Hedge activity'!E38351</f>
        <v/>
      </c>
      <c r="H38351" s="19">
        <f>'Hedge activity'!D38351</f>
        <v/>
      </c>
      <c r="I38351" s="20">
        <f>'Hedge activity'!H38351</f>
        <v/>
      </c>
      <c r="J38351">
        <f>'Hedge activity'!C38351</f>
        <v/>
      </c>
      <c r="K38351">
        <f>'Hedge activity'!G38351</f>
        <v/>
      </c>
    </row>
    <row r="38352">
      <c r="A38352">
        <f>'Hedge activity'!A38352</f>
        <v/>
      </c>
      <c r="B38352" s="21">
        <f>'Hedge activity'!B38352</f>
        <v/>
      </c>
      <c r="C38352" s="7">
        <f>'Hedge activity'!F38352</f>
        <v/>
      </c>
      <c r="D38352" s="5">
        <f>VLOOKUP(C38352,'Transaction Day mapping'!$D$2:$E$757,2,FALSE)</f>
        <v/>
      </c>
      <c r="E38352" s="9">
        <f>'Hedge activity'!I38352</f>
        <v/>
      </c>
      <c r="F38352" s="5">
        <f>DATEVALUE(E38352)</f>
        <v/>
      </c>
      <c r="G38352" s="18">
        <f>'Hedge activity'!E38352</f>
        <v/>
      </c>
      <c r="H38352" s="19">
        <f>'Hedge activity'!D38352</f>
        <v/>
      </c>
      <c r="I38352" s="20">
        <f>'Hedge activity'!H38352</f>
        <v/>
      </c>
      <c r="J38352">
        <f>'Hedge activity'!C38352</f>
        <v/>
      </c>
      <c r="K38352">
        <f>'Hedge activity'!G38352</f>
        <v/>
      </c>
    </row>
    <row r="38353">
      <c r="A38353">
        <f>'Hedge activity'!A38353</f>
        <v/>
      </c>
      <c r="B38353" s="21">
        <f>'Hedge activity'!B38353</f>
        <v/>
      </c>
      <c r="C38353" s="7">
        <f>'Hedge activity'!F38353</f>
        <v/>
      </c>
      <c r="D38353" s="5">
        <f>VLOOKUP(C38353,'Transaction Day mapping'!$D$2:$E$757,2,FALSE)</f>
        <v/>
      </c>
      <c r="E38353" s="9">
        <f>'Hedge activity'!I38353</f>
        <v/>
      </c>
      <c r="F38353" s="5">
        <f>DATEVALUE(E38353)</f>
        <v/>
      </c>
      <c r="G38353" s="18">
        <f>'Hedge activity'!E38353</f>
        <v/>
      </c>
      <c r="H38353" s="19">
        <f>'Hedge activity'!D38353</f>
        <v/>
      </c>
      <c r="I38353" s="20">
        <f>'Hedge activity'!H38353</f>
        <v/>
      </c>
      <c r="J38353">
        <f>'Hedge activity'!C38353</f>
        <v/>
      </c>
      <c r="K38353">
        <f>'Hedge activity'!G38353</f>
        <v/>
      </c>
    </row>
    <row r="38354">
      <c r="A38354">
        <f>'Hedge activity'!A38354</f>
        <v/>
      </c>
      <c r="B38354" s="21">
        <f>'Hedge activity'!B38354</f>
        <v/>
      </c>
      <c r="C38354" s="7">
        <f>'Hedge activity'!F38354</f>
        <v/>
      </c>
      <c r="D38354" s="5">
        <f>VLOOKUP(C38354,'Transaction Day mapping'!$D$2:$E$757,2,FALSE)</f>
        <v/>
      </c>
      <c r="E38354" s="9">
        <f>'Hedge activity'!I38354</f>
        <v/>
      </c>
      <c r="F38354" s="5">
        <f>DATEVALUE(E38354)</f>
        <v/>
      </c>
      <c r="G38354" s="18">
        <f>'Hedge activity'!E38354</f>
        <v/>
      </c>
      <c r="H38354" s="19">
        <f>'Hedge activity'!D38354</f>
        <v/>
      </c>
      <c r="I38354" s="20">
        <f>'Hedge activity'!H38354</f>
        <v/>
      </c>
      <c r="J38354">
        <f>'Hedge activity'!C38354</f>
        <v/>
      </c>
      <c r="K38354">
        <f>'Hedge activity'!G38354</f>
        <v/>
      </c>
    </row>
    <row r="38355">
      <c r="A38355">
        <f>'Hedge activity'!A38355</f>
        <v/>
      </c>
      <c r="B38355" s="21">
        <f>'Hedge activity'!B38355</f>
        <v/>
      </c>
      <c r="C38355" s="7">
        <f>'Hedge activity'!F38355</f>
        <v/>
      </c>
      <c r="D38355" s="5">
        <f>VLOOKUP(C38355,'Transaction Day mapping'!$D$2:$E$757,2,FALSE)</f>
        <v/>
      </c>
      <c r="E38355" s="9">
        <f>'Hedge activity'!I38355</f>
        <v/>
      </c>
      <c r="F38355" s="5">
        <f>DATEVALUE(E38355)</f>
        <v/>
      </c>
      <c r="G38355" s="18">
        <f>'Hedge activity'!E38355</f>
        <v/>
      </c>
      <c r="H38355" s="19">
        <f>'Hedge activity'!D38355</f>
        <v/>
      </c>
      <c r="I38355" s="20">
        <f>'Hedge activity'!H38355</f>
        <v/>
      </c>
      <c r="J38355">
        <f>'Hedge activity'!C38355</f>
        <v/>
      </c>
      <c r="K38355">
        <f>'Hedge activity'!G38355</f>
        <v/>
      </c>
    </row>
    <row r="38356">
      <c r="A38356">
        <f>'Hedge activity'!A38356</f>
        <v/>
      </c>
      <c r="B38356" s="21">
        <f>'Hedge activity'!B38356</f>
        <v/>
      </c>
      <c r="C38356" s="7">
        <f>'Hedge activity'!F38356</f>
        <v/>
      </c>
      <c r="D38356" s="5">
        <f>VLOOKUP(C38356,'Transaction Day mapping'!$D$2:$E$757,2,FALSE)</f>
        <v/>
      </c>
      <c r="E38356" s="9">
        <f>'Hedge activity'!I38356</f>
        <v/>
      </c>
      <c r="F38356" s="5">
        <f>DATEVALUE(E38356)</f>
        <v/>
      </c>
      <c r="G38356" s="18">
        <f>'Hedge activity'!E38356</f>
        <v/>
      </c>
      <c r="H38356" s="19">
        <f>'Hedge activity'!D38356</f>
        <v/>
      </c>
      <c r="I38356" s="20">
        <f>'Hedge activity'!H38356</f>
        <v/>
      </c>
      <c r="J38356">
        <f>'Hedge activity'!C38356</f>
        <v/>
      </c>
      <c r="K38356">
        <f>'Hedge activity'!G38356</f>
        <v/>
      </c>
    </row>
    <row r="38357">
      <c r="A38357">
        <f>'Hedge activity'!A38357</f>
        <v/>
      </c>
      <c r="B38357" s="21">
        <f>'Hedge activity'!B38357</f>
        <v/>
      </c>
      <c r="C38357" s="7">
        <f>'Hedge activity'!F38357</f>
        <v/>
      </c>
      <c r="D38357" s="5">
        <f>VLOOKUP(C38357,'Transaction Day mapping'!$D$2:$E$757,2,FALSE)</f>
        <v/>
      </c>
      <c r="E38357" s="9">
        <f>'Hedge activity'!I38357</f>
        <v/>
      </c>
      <c r="F38357" s="5">
        <f>DATEVALUE(E38357)</f>
        <v/>
      </c>
      <c r="G38357" s="18">
        <f>'Hedge activity'!E38357</f>
        <v/>
      </c>
      <c r="H38357" s="19">
        <f>'Hedge activity'!D38357</f>
        <v/>
      </c>
      <c r="I38357" s="20">
        <f>'Hedge activity'!H38357</f>
        <v/>
      </c>
      <c r="J38357">
        <f>'Hedge activity'!C38357</f>
        <v/>
      </c>
      <c r="K38357">
        <f>'Hedge activity'!G38357</f>
        <v/>
      </c>
    </row>
    <row r="38358">
      <c r="A38358">
        <f>'Hedge activity'!A38358</f>
        <v/>
      </c>
      <c r="B38358" s="21">
        <f>'Hedge activity'!B38358</f>
        <v/>
      </c>
      <c r="C38358" s="7">
        <f>'Hedge activity'!F38358</f>
        <v/>
      </c>
      <c r="D38358" s="5">
        <f>VLOOKUP(C38358,'Transaction Day mapping'!$D$2:$E$757,2,FALSE)</f>
        <v/>
      </c>
      <c r="E38358" s="9">
        <f>'Hedge activity'!I38358</f>
        <v/>
      </c>
      <c r="F38358" s="5">
        <f>DATEVALUE(E38358)</f>
        <v/>
      </c>
      <c r="G38358" s="18">
        <f>'Hedge activity'!E38358</f>
        <v/>
      </c>
      <c r="H38358" s="19">
        <f>'Hedge activity'!D38358</f>
        <v/>
      </c>
      <c r="I38358" s="20">
        <f>'Hedge activity'!H38358</f>
        <v/>
      </c>
      <c r="J38358">
        <f>'Hedge activity'!C38358</f>
        <v/>
      </c>
      <c r="K38358">
        <f>'Hedge activity'!G38358</f>
        <v/>
      </c>
    </row>
    <row r="38359">
      <c r="A38359">
        <f>'Hedge activity'!A38359</f>
        <v/>
      </c>
      <c r="B38359" s="21">
        <f>'Hedge activity'!B38359</f>
        <v/>
      </c>
      <c r="C38359" s="7">
        <f>'Hedge activity'!F38359</f>
        <v/>
      </c>
      <c r="D38359" s="5">
        <f>VLOOKUP(C38359,'Transaction Day mapping'!$D$2:$E$757,2,FALSE)</f>
        <v/>
      </c>
      <c r="E38359" s="9">
        <f>'Hedge activity'!I38359</f>
        <v/>
      </c>
      <c r="F38359" s="5">
        <f>DATEVALUE(E38359)</f>
        <v/>
      </c>
      <c r="G38359" s="18">
        <f>'Hedge activity'!E38359</f>
        <v/>
      </c>
      <c r="H38359" s="19">
        <f>'Hedge activity'!D38359</f>
        <v/>
      </c>
      <c r="I38359" s="20">
        <f>'Hedge activity'!H38359</f>
        <v/>
      </c>
      <c r="J38359">
        <f>'Hedge activity'!C38359</f>
        <v/>
      </c>
      <c r="K38359">
        <f>'Hedge activity'!G38359</f>
        <v/>
      </c>
    </row>
    <row r="38360">
      <c r="A38360">
        <f>'Hedge activity'!A38360</f>
        <v/>
      </c>
      <c r="B38360" s="21">
        <f>'Hedge activity'!B38360</f>
        <v/>
      </c>
      <c r="C38360" s="7">
        <f>'Hedge activity'!F38360</f>
        <v/>
      </c>
      <c r="D38360" s="5">
        <f>VLOOKUP(C38360,'Transaction Day mapping'!$D$2:$E$757,2,FALSE)</f>
        <v/>
      </c>
      <c r="E38360" s="9">
        <f>'Hedge activity'!I38360</f>
        <v/>
      </c>
      <c r="F38360" s="5">
        <f>DATEVALUE(E38360)</f>
        <v/>
      </c>
      <c r="G38360" s="18">
        <f>'Hedge activity'!E38360</f>
        <v/>
      </c>
      <c r="H38360" s="19">
        <f>'Hedge activity'!D38360</f>
        <v/>
      </c>
      <c r="I38360" s="20">
        <f>'Hedge activity'!H38360</f>
        <v/>
      </c>
      <c r="J38360">
        <f>'Hedge activity'!C38360</f>
        <v/>
      </c>
      <c r="K38360">
        <f>'Hedge activity'!G38360</f>
        <v/>
      </c>
    </row>
    <row r="38361">
      <c r="A38361">
        <f>'Hedge activity'!A38361</f>
        <v/>
      </c>
      <c r="B38361" s="21">
        <f>'Hedge activity'!B38361</f>
        <v/>
      </c>
      <c r="C38361" s="7">
        <f>'Hedge activity'!F38361</f>
        <v/>
      </c>
      <c r="D38361" s="5">
        <f>VLOOKUP(C38361,'Transaction Day mapping'!$D$2:$E$757,2,FALSE)</f>
        <v/>
      </c>
      <c r="E38361" s="9">
        <f>'Hedge activity'!I38361</f>
        <v/>
      </c>
      <c r="F38361" s="5">
        <f>DATEVALUE(E38361)</f>
        <v/>
      </c>
      <c r="G38361" s="18">
        <f>'Hedge activity'!E38361</f>
        <v/>
      </c>
      <c r="H38361" s="19">
        <f>'Hedge activity'!D38361</f>
        <v/>
      </c>
      <c r="I38361" s="20">
        <f>'Hedge activity'!H38361</f>
        <v/>
      </c>
      <c r="J38361">
        <f>'Hedge activity'!C38361</f>
        <v/>
      </c>
      <c r="K38361">
        <f>'Hedge activity'!G38361</f>
        <v/>
      </c>
    </row>
    <row r="38362">
      <c r="A38362">
        <f>'Hedge activity'!A38362</f>
        <v/>
      </c>
      <c r="B38362" s="21">
        <f>'Hedge activity'!B38362</f>
        <v/>
      </c>
      <c r="C38362" s="7">
        <f>'Hedge activity'!F38362</f>
        <v/>
      </c>
      <c r="D38362" s="5">
        <f>VLOOKUP(C38362,'Transaction Day mapping'!$D$2:$E$757,2,FALSE)</f>
        <v/>
      </c>
      <c r="E38362" s="9">
        <f>'Hedge activity'!I38362</f>
        <v/>
      </c>
      <c r="F38362" s="5">
        <f>DATEVALUE(E38362)</f>
        <v/>
      </c>
      <c r="G38362" s="18">
        <f>'Hedge activity'!E38362</f>
        <v/>
      </c>
      <c r="H38362" s="19">
        <f>'Hedge activity'!D38362</f>
        <v/>
      </c>
      <c r="I38362" s="20">
        <f>'Hedge activity'!H38362</f>
        <v/>
      </c>
      <c r="J38362">
        <f>'Hedge activity'!C38362</f>
        <v/>
      </c>
      <c r="K38362">
        <f>'Hedge activity'!G38362</f>
        <v/>
      </c>
    </row>
    <row r="38363">
      <c r="A38363">
        <f>'Hedge activity'!A38363</f>
        <v/>
      </c>
      <c r="B38363" s="21">
        <f>'Hedge activity'!B38363</f>
        <v/>
      </c>
      <c r="C38363" s="7">
        <f>'Hedge activity'!F38363</f>
        <v/>
      </c>
      <c r="D38363" s="5">
        <f>VLOOKUP(C38363,'Transaction Day mapping'!$D$2:$E$757,2,FALSE)</f>
        <v/>
      </c>
      <c r="E38363" s="9">
        <f>'Hedge activity'!I38363</f>
        <v/>
      </c>
      <c r="F38363" s="5">
        <f>DATEVALUE(E38363)</f>
        <v/>
      </c>
      <c r="G38363" s="18">
        <f>'Hedge activity'!E38363</f>
        <v/>
      </c>
      <c r="H38363" s="19">
        <f>'Hedge activity'!D38363</f>
        <v/>
      </c>
      <c r="I38363" s="20">
        <f>'Hedge activity'!H38363</f>
        <v/>
      </c>
      <c r="J38363">
        <f>'Hedge activity'!C38363</f>
        <v/>
      </c>
      <c r="K38363">
        <f>'Hedge activity'!G38363</f>
        <v/>
      </c>
    </row>
    <row r="38364">
      <c r="A38364">
        <f>'Hedge activity'!A38364</f>
        <v/>
      </c>
      <c r="B38364" s="21">
        <f>'Hedge activity'!B38364</f>
        <v/>
      </c>
      <c r="C38364" s="7">
        <f>'Hedge activity'!F38364</f>
        <v/>
      </c>
      <c r="D38364" s="5">
        <f>VLOOKUP(C38364,'Transaction Day mapping'!$D$2:$E$757,2,FALSE)</f>
        <v/>
      </c>
      <c r="E38364" s="9">
        <f>'Hedge activity'!I38364</f>
        <v/>
      </c>
      <c r="F38364" s="5">
        <f>DATEVALUE(E38364)</f>
        <v/>
      </c>
      <c r="G38364" s="18">
        <f>'Hedge activity'!E38364</f>
        <v/>
      </c>
      <c r="H38364" s="19">
        <f>'Hedge activity'!D38364</f>
        <v/>
      </c>
      <c r="I38364" s="20">
        <f>'Hedge activity'!H38364</f>
        <v/>
      </c>
      <c r="J38364">
        <f>'Hedge activity'!C38364</f>
        <v/>
      </c>
      <c r="K38364">
        <f>'Hedge activity'!G38364</f>
        <v/>
      </c>
    </row>
    <row r="38365">
      <c r="A38365">
        <f>'Hedge activity'!A38365</f>
        <v/>
      </c>
      <c r="B38365" s="21">
        <f>'Hedge activity'!B38365</f>
        <v/>
      </c>
      <c r="C38365" s="7">
        <f>'Hedge activity'!F38365</f>
        <v/>
      </c>
      <c r="D38365" s="5">
        <f>VLOOKUP(C38365,'Transaction Day mapping'!$D$2:$E$757,2,FALSE)</f>
        <v/>
      </c>
      <c r="E38365" s="9">
        <f>'Hedge activity'!I38365</f>
        <v/>
      </c>
      <c r="F38365" s="5">
        <f>DATEVALUE(E38365)</f>
        <v/>
      </c>
      <c r="G38365" s="18">
        <f>'Hedge activity'!E38365</f>
        <v/>
      </c>
      <c r="H38365" s="19">
        <f>'Hedge activity'!D38365</f>
        <v/>
      </c>
      <c r="I38365" s="20">
        <f>'Hedge activity'!H38365</f>
        <v/>
      </c>
      <c r="J38365">
        <f>'Hedge activity'!C38365</f>
        <v/>
      </c>
      <c r="K38365">
        <f>'Hedge activity'!G38365</f>
        <v/>
      </c>
    </row>
    <row r="38366">
      <c r="A38366">
        <f>'Hedge activity'!A38366</f>
        <v/>
      </c>
      <c r="B38366" s="21">
        <f>'Hedge activity'!B38366</f>
        <v/>
      </c>
      <c r="C38366" s="7">
        <f>'Hedge activity'!F38366</f>
        <v/>
      </c>
      <c r="D38366" s="5">
        <f>VLOOKUP(C38366,'Transaction Day mapping'!$D$2:$E$757,2,FALSE)</f>
        <v/>
      </c>
      <c r="E38366" s="9">
        <f>'Hedge activity'!I38366</f>
        <v/>
      </c>
      <c r="F38366" s="5">
        <f>DATEVALUE(E38366)</f>
        <v/>
      </c>
      <c r="G38366" s="18">
        <f>'Hedge activity'!E38366</f>
        <v/>
      </c>
      <c r="H38366" s="19">
        <f>'Hedge activity'!D38366</f>
        <v/>
      </c>
      <c r="I38366" s="20">
        <f>'Hedge activity'!H38366</f>
        <v/>
      </c>
      <c r="J38366">
        <f>'Hedge activity'!C38366</f>
        <v/>
      </c>
      <c r="K38366">
        <f>'Hedge activity'!G38366</f>
        <v/>
      </c>
    </row>
    <row r="38367">
      <c r="A38367">
        <f>'Hedge activity'!A38367</f>
        <v/>
      </c>
      <c r="B38367" s="21">
        <f>'Hedge activity'!B38367</f>
        <v/>
      </c>
      <c r="C38367" s="7">
        <f>'Hedge activity'!F38367</f>
        <v/>
      </c>
      <c r="D38367" s="5">
        <f>VLOOKUP(C38367,'Transaction Day mapping'!$D$2:$E$757,2,FALSE)</f>
        <v/>
      </c>
      <c r="E38367" s="9">
        <f>'Hedge activity'!I38367</f>
        <v/>
      </c>
      <c r="F38367" s="5">
        <f>DATEVALUE(E38367)</f>
        <v/>
      </c>
      <c r="G38367" s="18">
        <f>'Hedge activity'!E38367</f>
        <v/>
      </c>
      <c r="H38367" s="19">
        <f>'Hedge activity'!D38367</f>
        <v/>
      </c>
      <c r="I38367" s="20">
        <f>'Hedge activity'!H38367</f>
        <v/>
      </c>
      <c r="J38367">
        <f>'Hedge activity'!C38367</f>
        <v/>
      </c>
      <c r="K38367">
        <f>'Hedge activity'!G38367</f>
        <v/>
      </c>
    </row>
    <row r="38368">
      <c r="A38368">
        <f>'Hedge activity'!A38368</f>
        <v/>
      </c>
      <c r="B38368" s="21">
        <f>'Hedge activity'!B38368</f>
        <v/>
      </c>
      <c r="C38368" s="7">
        <f>'Hedge activity'!F38368</f>
        <v/>
      </c>
      <c r="D38368" s="5">
        <f>VLOOKUP(C38368,'Transaction Day mapping'!$D$2:$E$757,2,FALSE)</f>
        <v/>
      </c>
      <c r="E38368" s="9">
        <f>'Hedge activity'!I38368</f>
        <v/>
      </c>
      <c r="F38368" s="5">
        <f>DATEVALUE(E38368)</f>
        <v/>
      </c>
      <c r="G38368" s="18">
        <f>'Hedge activity'!E38368</f>
        <v/>
      </c>
      <c r="H38368" s="19">
        <f>'Hedge activity'!D38368</f>
        <v/>
      </c>
      <c r="I38368" s="20">
        <f>'Hedge activity'!H38368</f>
        <v/>
      </c>
      <c r="J38368">
        <f>'Hedge activity'!C38368</f>
        <v/>
      </c>
      <c r="K38368">
        <f>'Hedge activity'!G38368</f>
        <v/>
      </c>
    </row>
    <row r="38369">
      <c r="A38369">
        <f>'Hedge activity'!A38369</f>
        <v/>
      </c>
      <c r="B38369" s="21">
        <f>'Hedge activity'!B38369</f>
        <v/>
      </c>
      <c r="C38369" s="7">
        <f>'Hedge activity'!F38369</f>
        <v/>
      </c>
      <c r="D38369" s="5">
        <f>VLOOKUP(C38369,'Transaction Day mapping'!$D$2:$E$757,2,FALSE)</f>
        <v/>
      </c>
      <c r="E38369" s="9">
        <f>'Hedge activity'!I38369</f>
        <v/>
      </c>
      <c r="F38369" s="5">
        <f>DATEVALUE(E38369)</f>
        <v/>
      </c>
      <c r="G38369" s="18">
        <f>'Hedge activity'!E38369</f>
        <v/>
      </c>
      <c r="H38369" s="19">
        <f>'Hedge activity'!D38369</f>
        <v/>
      </c>
      <c r="I38369" s="20">
        <f>'Hedge activity'!H38369</f>
        <v/>
      </c>
      <c r="J38369">
        <f>'Hedge activity'!C38369</f>
        <v/>
      </c>
      <c r="K38369">
        <f>'Hedge activity'!G38369</f>
        <v/>
      </c>
    </row>
    <row r="38370">
      <c r="A38370">
        <f>'Hedge activity'!A38370</f>
        <v/>
      </c>
      <c r="B38370" s="21">
        <f>'Hedge activity'!B38370</f>
        <v/>
      </c>
      <c r="C38370" s="7">
        <f>'Hedge activity'!F38370</f>
        <v/>
      </c>
      <c r="D38370" s="5">
        <f>VLOOKUP(C38370,'Transaction Day mapping'!$D$2:$E$757,2,FALSE)</f>
        <v/>
      </c>
      <c r="E38370" s="9">
        <f>'Hedge activity'!I38370</f>
        <v/>
      </c>
      <c r="F38370" s="5">
        <f>DATEVALUE(E38370)</f>
        <v/>
      </c>
      <c r="G38370" s="18">
        <f>'Hedge activity'!E38370</f>
        <v/>
      </c>
      <c r="H38370" s="19">
        <f>'Hedge activity'!D38370</f>
        <v/>
      </c>
      <c r="I38370" s="20">
        <f>'Hedge activity'!H38370</f>
        <v/>
      </c>
      <c r="J38370">
        <f>'Hedge activity'!C38370</f>
        <v/>
      </c>
      <c r="K38370">
        <f>'Hedge activity'!G38370</f>
        <v/>
      </c>
    </row>
    <row r="38371">
      <c r="A38371">
        <f>'Hedge activity'!A38371</f>
        <v/>
      </c>
      <c r="B38371" s="21">
        <f>'Hedge activity'!B38371</f>
        <v/>
      </c>
      <c r="C38371" s="7">
        <f>'Hedge activity'!F38371</f>
        <v/>
      </c>
      <c r="D38371" s="5">
        <f>VLOOKUP(C38371,'Transaction Day mapping'!$D$2:$E$757,2,FALSE)</f>
        <v/>
      </c>
      <c r="E38371" s="9">
        <f>'Hedge activity'!I38371</f>
        <v/>
      </c>
      <c r="F38371" s="5">
        <f>DATEVALUE(E38371)</f>
        <v/>
      </c>
      <c r="G38371" s="18">
        <f>'Hedge activity'!E38371</f>
        <v/>
      </c>
      <c r="H38371" s="19">
        <f>'Hedge activity'!D38371</f>
        <v/>
      </c>
      <c r="I38371" s="20">
        <f>'Hedge activity'!H38371</f>
        <v/>
      </c>
      <c r="J38371">
        <f>'Hedge activity'!C38371</f>
        <v/>
      </c>
      <c r="K38371">
        <f>'Hedge activity'!G38371</f>
        <v/>
      </c>
    </row>
    <row r="38372">
      <c r="A38372">
        <f>'Hedge activity'!A38372</f>
        <v/>
      </c>
      <c r="B38372" s="21">
        <f>'Hedge activity'!B38372</f>
        <v/>
      </c>
      <c r="C38372" s="7">
        <f>'Hedge activity'!F38372</f>
        <v/>
      </c>
      <c r="D38372" s="5">
        <f>VLOOKUP(C38372,'Transaction Day mapping'!$D$2:$E$757,2,FALSE)</f>
        <v/>
      </c>
      <c r="E38372" s="9">
        <f>'Hedge activity'!I38372</f>
        <v/>
      </c>
      <c r="F38372" s="5">
        <f>DATEVALUE(E38372)</f>
        <v/>
      </c>
      <c r="G38372" s="18">
        <f>'Hedge activity'!E38372</f>
        <v/>
      </c>
      <c r="H38372" s="19">
        <f>'Hedge activity'!D38372</f>
        <v/>
      </c>
      <c r="I38372" s="20">
        <f>'Hedge activity'!H38372</f>
        <v/>
      </c>
      <c r="J38372">
        <f>'Hedge activity'!C38372</f>
        <v/>
      </c>
      <c r="K38372">
        <f>'Hedge activity'!G38372</f>
        <v/>
      </c>
    </row>
    <row r="38373">
      <c r="A38373">
        <f>'Hedge activity'!A38373</f>
        <v/>
      </c>
      <c r="B38373" s="21">
        <f>'Hedge activity'!B38373</f>
        <v/>
      </c>
      <c r="C38373" s="7">
        <f>'Hedge activity'!F38373</f>
        <v/>
      </c>
      <c r="D38373" s="5">
        <f>VLOOKUP(C38373,'Transaction Day mapping'!$D$2:$E$757,2,FALSE)</f>
        <v/>
      </c>
      <c r="E38373" s="9">
        <f>'Hedge activity'!I38373</f>
        <v/>
      </c>
      <c r="F38373" s="5">
        <f>DATEVALUE(E38373)</f>
        <v/>
      </c>
      <c r="G38373" s="18">
        <f>'Hedge activity'!E38373</f>
        <v/>
      </c>
      <c r="H38373" s="19">
        <f>'Hedge activity'!D38373</f>
        <v/>
      </c>
      <c r="I38373" s="20">
        <f>'Hedge activity'!H38373</f>
        <v/>
      </c>
      <c r="J38373">
        <f>'Hedge activity'!C38373</f>
        <v/>
      </c>
      <c r="K38373">
        <f>'Hedge activity'!G38373</f>
        <v/>
      </c>
    </row>
    <row r="38374">
      <c r="A38374">
        <f>'Hedge activity'!A38374</f>
        <v/>
      </c>
      <c r="B38374" s="21">
        <f>'Hedge activity'!B38374</f>
        <v/>
      </c>
      <c r="C38374" s="7">
        <f>'Hedge activity'!F38374</f>
        <v/>
      </c>
      <c r="D38374" s="5">
        <f>VLOOKUP(C38374,'Transaction Day mapping'!$D$2:$E$757,2,FALSE)</f>
        <v/>
      </c>
      <c r="E38374" s="9">
        <f>'Hedge activity'!I38374</f>
        <v/>
      </c>
      <c r="F38374" s="5">
        <f>DATEVALUE(E38374)</f>
        <v/>
      </c>
      <c r="G38374" s="18">
        <f>'Hedge activity'!E38374</f>
        <v/>
      </c>
      <c r="H38374" s="19">
        <f>'Hedge activity'!D38374</f>
        <v/>
      </c>
      <c r="I38374" s="20">
        <f>'Hedge activity'!H38374</f>
        <v/>
      </c>
      <c r="J38374">
        <f>'Hedge activity'!C38374</f>
        <v/>
      </c>
      <c r="K38374">
        <f>'Hedge activity'!G38374</f>
        <v/>
      </c>
    </row>
    <row r="38375">
      <c r="A38375">
        <f>'Hedge activity'!A38375</f>
        <v/>
      </c>
      <c r="B38375" s="21">
        <f>'Hedge activity'!B38375</f>
        <v/>
      </c>
      <c r="C38375" s="7">
        <f>'Hedge activity'!F38375</f>
        <v/>
      </c>
      <c r="D38375" s="5">
        <f>VLOOKUP(C38375,'Transaction Day mapping'!$D$2:$E$757,2,FALSE)</f>
        <v/>
      </c>
      <c r="E38375" s="9">
        <f>'Hedge activity'!I38375</f>
        <v/>
      </c>
      <c r="F38375" s="5">
        <f>DATEVALUE(E38375)</f>
        <v/>
      </c>
      <c r="G38375" s="18">
        <f>'Hedge activity'!E38375</f>
        <v/>
      </c>
      <c r="H38375" s="19">
        <f>'Hedge activity'!D38375</f>
        <v/>
      </c>
      <c r="I38375" s="20">
        <f>'Hedge activity'!H38375</f>
        <v/>
      </c>
      <c r="J38375">
        <f>'Hedge activity'!C38375</f>
        <v/>
      </c>
      <c r="K38375">
        <f>'Hedge activity'!G38375</f>
        <v/>
      </c>
    </row>
    <row r="38376">
      <c r="A38376">
        <f>'Hedge activity'!A38376</f>
        <v/>
      </c>
      <c r="B38376" s="21">
        <f>'Hedge activity'!B38376</f>
        <v/>
      </c>
      <c r="C38376" s="7">
        <f>'Hedge activity'!F38376</f>
        <v/>
      </c>
      <c r="D38376" s="5">
        <f>VLOOKUP(C38376,'Transaction Day mapping'!$D$2:$E$757,2,FALSE)</f>
        <v/>
      </c>
      <c r="E38376" s="9">
        <f>'Hedge activity'!I38376</f>
        <v/>
      </c>
      <c r="F38376" s="5">
        <f>DATEVALUE(E38376)</f>
        <v/>
      </c>
      <c r="G38376" s="18">
        <f>'Hedge activity'!E38376</f>
        <v/>
      </c>
      <c r="H38376" s="19">
        <f>'Hedge activity'!D38376</f>
        <v/>
      </c>
      <c r="I38376" s="20">
        <f>'Hedge activity'!H38376</f>
        <v/>
      </c>
      <c r="J38376">
        <f>'Hedge activity'!C38376</f>
        <v/>
      </c>
      <c r="K38376">
        <f>'Hedge activity'!G38376</f>
        <v/>
      </c>
    </row>
    <row r="38377">
      <c r="A38377">
        <f>'Hedge activity'!A38377</f>
        <v/>
      </c>
      <c r="B38377" s="21">
        <f>'Hedge activity'!B38377</f>
        <v/>
      </c>
      <c r="C38377" s="7">
        <f>'Hedge activity'!F38377</f>
        <v/>
      </c>
      <c r="D38377" s="5">
        <f>VLOOKUP(C38377,'Transaction Day mapping'!$D$2:$E$757,2,FALSE)</f>
        <v/>
      </c>
      <c r="E38377" s="9">
        <f>'Hedge activity'!I38377</f>
        <v/>
      </c>
      <c r="F38377" s="5">
        <f>DATEVALUE(E38377)</f>
        <v/>
      </c>
      <c r="G38377" s="18">
        <f>'Hedge activity'!E38377</f>
        <v/>
      </c>
      <c r="H38377" s="19">
        <f>'Hedge activity'!D38377</f>
        <v/>
      </c>
      <c r="I38377" s="20">
        <f>'Hedge activity'!H38377</f>
        <v/>
      </c>
      <c r="J38377">
        <f>'Hedge activity'!C38377</f>
        <v/>
      </c>
      <c r="K38377">
        <f>'Hedge activity'!G38377</f>
        <v/>
      </c>
    </row>
    <row r="38378">
      <c r="A38378">
        <f>'Hedge activity'!A38378</f>
        <v/>
      </c>
      <c r="B38378" s="21">
        <f>'Hedge activity'!B38378</f>
        <v/>
      </c>
      <c r="C38378" s="7">
        <f>'Hedge activity'!F38378</f>
        <v/>
      </c>
      <c r="D38378" s="5">
        <f>VLOOKUP(C38378,'Transaction Day mapping'!$D$2:$E$757,2,FALSE)</f>
        <v/>
      </c>
      <c r="E38378" s="9">
        <f>'Hedge activity'!I38378</f>
        <v/>
      </c>
      <c r="F38378" s="5">
        <f>DATEVALUE(E38378)</f>
        <v/>
      </c>
      <c r="G38378" s="18">
        <f>'Hedge activity'!E38378</f>
        <v/>
      </c>
      <c r="H38378" s="19">
        <f>'Hedge activity'!D38378</f>
        <v/>
      </c>
      <c r="I38378" s="20">
        <f>'Hedge activity'!H38378</f>
        <v/>
      </c>
      <c r="J38378">
        <f>'Hedge activity'!C38378</f>
        <v/>
      </c>
      <c r="K38378">
        <f>'Hedge activity'!G38378</f>
        <v/>
      </c>
    </row>
    <row r="38379">
      <c r="A38379">
        <f>'Hedge activity'!A38379</f>
        <v/>
      </c>
      <c r="B38379" s="21">
        <f>'Hedge activity'!B38379</f>
        <v/>
      </c>
      <c r="C38379" s="7">
        <f>'Hedge activity'!F38379</f>
        <v/>
      </c>
      <c r="D38379" s="5">
        <f>VLOOKUP(C38379,'Transaction Day mapping'!$D$2:$E$757,2,FALSE)</f>
        <v/>
      </c>
      <c r="E38379" s="9">
        <f>'Hedge activity'!I38379</f>
        <v/>
      </c>
      <c r="F38379" s="5">
        <f>DATEVALUE(E38379)</f>
        <v/>
      </c>
      <c r="G38379" s="18">
        <f>'Hedge activity'!E38379</f>
        <v/>
      </c>
      <c r="H38379" s="19">
        <f>'Hedge activity'!D38379</f>
        <v/>
      </c>
      <c r="I38379" s="20">
        <f>'Hedge activity'!H38379</f>
        <v/>
      </c>
      <c r="J38379">
        <f>'Hedge activity'!C38379</f>
        <v/>
      </c>
      <c r="K38379">
        <f>'Hedge activity'!G38379</f>
        <v/>
      </c>
    </row>
    <row r="38380">
      <c r="A38380">
        <f>'Hedge activity'!A38380</f>
        <v/>
      </c>
      <c r="B38380" s="21">
        <f>'Hedge activity'!B38380</f>
        <v/>
      </c>
      <c r="C38380" s="7">
        <f>'Hedge activity'!F38380</f>
        <v/>
      </c>
      <c r="D38380" s="5">
        <f>VLOOKUP(C38380,'Transaction Day mapping'!$D$2:$E$757,2,FALSE)</f>
        <v/>
      </c>
      <c r="E38380" s="9">
        <f>'Hedge activity'!I38380</f>
        <v/>
      </c>
      <c r="F38380" s="5">
        <f>DATEVALUE(E38380)</f>
        <v/>
      </c>
      <c r="G38380" s="18">
        <f>'Hedge activity'!E38380</f>
        <v/>
      </c>
      <c r="H38380" s="19">
        <f>'Hedge activity'!D38380</f>
        <v/>
      </c>
      <c r="I38380" s="20">
        <f>'Hedge activity'!H38380</f>
        <v/>
      </c>
      <c r="J38380">
        <f>'Hedge activity'!C38380</f>
        <v/>
      </c>
      <c r="K38380">
        <f>'Hedge activity'!G38380</f>
        <v/>
      </c>
    </row>
    <row r="38381">
      <c r="A38381">
        <f>'Hedge activity'!A38381</f>
        <v/>
      </c>
      <c r="B38381" s="21">
        <f>'Hedge activity'!B38381</f>
        <v/>
      </c>
      <c r="C38381" s="7">
        <f>'Hedge activity'!F38381</f>
        <v/>
      </c>
      <c r="D38381" s="5">
        <f>VLOOKUP(C38381,'Transaction Day mapping'!$D$2:$E$757,2,FALSE)</f>
        <v/>
      </c>
      <c r="E38381" s="9">
        <f>'Hedge activity'!I38381</f>
        <v/>
      </c>
      <c r="F38381" s="5">
        <f>DATEVALUE(E38381)</f>
        <v/>
      </c>
      <c r="G38381" s="18">
        <f>'Hedge activity'!E38381</f>
        <v/>
      </c>
      <c r="H38381" s="19">
        <f>'Hedge activity'!D38381</f>
        <v/>
      </c>
      <c r="I38381" s="20">
        <f>'Hedge activity'!H38381</f>
        <v/>
      </c>
      <c r="J38381">
        <f>'Hedge activity'!C38381</f>
        <v/>
      </c>
      <c r="K38381">
        <f>'Hedge activity'!G38381</f>
        <v/>
      </c>
    </row>
    <row r="38382">
      <c r="A38382">
        <f>'Hedge activity'!A38382</f>
        <v/>
      </c>
      <c r="B38382" s="21">
        <f>'Hedge activity'!B38382</f>
        <v/>
      </c>
      <c r="C38382" s="7">
        <f>'Hedge activity'!F38382</f>
        <v/>
      </c>
      <c r="D38382" s="5">
        <f>VLOOKUP(C38382,'Transaction Day mapping'!$D$2:$E$757,2,FALSE)</f>
        <v/>
      </c>
      <c r="E38382" s="9">
        <f>'Hedge activity'!I38382</f>
        <v/>
      </c>
      <c r="F38382" s="5">
        <f>DATEVALUE(E38382)</f>
        <v/>
      </c>
      <c r="G38382" s="18">
        <f>'Hedge activity'!E38382</f>
        <v/>
      </c>
      <c r="H38382" s="19">
        <f>'Hedge activity'!D38382</f>
        <v/>
      </c>
      <c r="I38382" s="20">
        <f>'Hedge activity'!H38382</f>
        <v/>
      </c>
      <c r="J38382">
        <f>'Hedge activity'!C38382</f>
        <v/>
      </c>
      <c r="K38382">
        <f>'Hedge activity'!G38382</f>
        <v/>
      </c>
    </row>
    <row r="38383">
      <c r="A38383">
        <f>'Hedge activity'!A38383</f>
        <v/>
      </c>
      <c r="B38383" s="21">
        <f>'Hedge activity'!B38383</f>
        <v/>
      </c>
      <c r="C38383" s="7">
        <f>'Hedge activity'!F38383</f>
        <v/>
      </c>
      <c r="D38383" s="5">
        <f>VLOOKUP(C38383,'Transaction Day mapping'!$D$2:$E$757,2,FALSE)</f>
        <v/>
      </c>
      <c r="E38383" s="9">
        <f>'Hedge activity'!I38383</f>
        <v/>
      </c>
      <c r="F38383" s="5">
        <f>DATEVALUE(E38383)</f>
        <v/>
      </c>
      <c r="G38383" s="18">
        <f>'Hedge activity'!E38383</f>
        <v/>
      </c>
      <c r="H38383" s="19">
        <f>'Hedge activity'!D38383</f>
        <v/>
      </c>
      <c r="I38383" s="20">
        <f>'Hedge activity'!H38383</f>
        <v/>
      </c>
      <c r="J38383">
        <f>'Hedge activity'!C38383</f>
        <v/>
      </c>
      <c r="K38383">
        <f>'Hedge activity'!G38383</f>
        <v/>
      </c>
    </row>
    <row r="38384">
      <c r="A38384">
        <f>'Hedge activity'!A38384</f>
        <v/>
      </c>
      <c r="B38384" s="21">
        <f>'Hedge activity'!B38384</f>
        <v/>
      </c>
      <c r="C38384" s="7">
        <f>'Hedge activity'!F38384</f>
        <v/>
      </c>
      <c r="D38384" s="5">
        <f>VLOOKUP(C38384,'Transaction Day mapping'!$D$2:$E$757,2,FALSE)</f>
        <v/>
      </c>
      <c r="E38384" s="9">
        <f>'Hedge activity'!I38384</f>
        <v/>
      </c>
      <c r="F38384" s="5">
        <f>DATEVALUE(E38384)</f>
        <v/>
      </c>
      <c r="G38384" s="18">
        <f>'Hedge activity'!E38384</f>
        <v/>
      </c>
      <c r="H38384" s="19">
        <f>'Hedge activity'!D38384</f>
        <v/>
      </c>
      <c r="I38384" s="20">
        <f>'Hedge activity'!H38384</f>
        <v/>
      </c>
      <c r="J38384">
        <f>'Hedge activity'!C38384</f>
        <v/>
      </c>
      <c r="K38384">
        <f>'Hedge activity'!G38384</f>
        <v/>
      </c>
    </row>
    <row r="38385">
      <c r="A38385">
        <f>'Hedge activity'!A38385</f>
        <v/>
      </c>
      <c r="B38385" s="21">
        <f>'Hedge activity'!B38385</f>
        <v/>
      </c>
      <c r="C38385" s="7">
        <f>'Hedge activity'!F38385</f>
        <v/>
      </c>
      <c r="D38385" s="5">
        <f>VLOOKUP(C38385,'Transaction Day mapping'!$D$2:$E$757,2,FALSE)</f>
        <v/>
      </c>
      <c r="E38385" s="9">
        <f>'Hedge activity'!I38385</f>
        <v/>
      </c>
      <c r="F38385" s="5">
        <f>DATEVALUE(E38385)</f>
        <v/>
      </c>
      <c r="G38385" s="18">
        <f>'Hedge activity'!E38385</f>
        <v/>
      </c>
      <c r="H38385" s="19">
        <f>'Hedge activity'!D38385</f>
        <v/>
      </c>
      <c r="I38385" s="20">
        <f>'Hedge activity'!H38385</f>
        <v/>
      </c>
      <c r="J38385">
        <f>'Hedge activity'!C38385</f>
        <v/>
      </c>
      <c r="K38385">
        <f>'Hedge activity'!G38385</f>
        <v/>
      </c>
    </row>
    <row r="38386">
      <c r="A38386">
        <f>'Hedge activity'!A38386</f>
        <v/>
      </c>
      <c r="B38386" s="21">
        <f>'Hedge activity'!B38386</f>
        <v/>
      </c>
      <c r="C38386" s="7">
        <f>'Hedge activity'!F38386</f>
        <v/>
      </c>
      <c r="D38386" s="5">
        <f>VLOOKUP(C38386,'Transaction Day mapping'!$D$2:$E$757,2,FALSE)</f>
        <v/>
      </c>
      <c r="E38386" s="9">
        <f>'Hedge activity'!I38386</f>
        <v/>
      </c>
      <c r="F38386" s="5">
        <f>DATEVALUE(E38386)</f>
        <v/>
      </c>
      <c r="G38386" s="18">
        <f>'Hedge activity'!E38386</f>
        <v/>
      </c>
      <c r="H38386" s="19">
        <f>'Hedge activity'!D38386</f>
        <v/>
      </c>
      <c r="I38386" s="20">
        <f>'Hedge activity'!H38386</f>
        <v/>
      </c>
      <c r="J38386">
        <f>'Hedge activity'!C38386</f>
        <v/>
      </c>
      <c r="K38386">
        <f>'Hedge activity'!G38386</f>
        <v/>
      </c>
    </row>
    <row r="38387">
      <c r="A38387">
        <f>'Hedge activity'!A38387</f>
        <v/>
      </c>
      <c r="B38387" s="21">
        <f>'Hedge activity'!B38387</f>
        <v/>
      </c>
      <c r="C38387" s="7">
        <f>'Hedge activity'!F38387</f>
        <v/>
      </c>
      <c r="D38387" s="5">
        <f>VLOOKUP(C38387,'Transaction Day mapping'!$D$2:$E$757,2,FALSE)</f>
        <v/>
      </c>
      <c r="E38387" s="9">
        <f>'Hedge activity'!I38387</f>
        <v/>
      </c>
      <c r="F38387" s="5">
        <f>DATEVALUE(E38387)</f>
        <v/>
      </c>
      <c r="G38387" s="18">
        <f>'Hedge activity'!E38387</f>
        <v/>
      </c>
      <c r="H38387" s="19">
        <f>'Hedge activity'!D38387</f>
        <v/>
      </c>
      <c r="I38387" s="20">
        <f>'Hedge activity'!H38387</f>
        <v/>
      </c>
      <c r="J38387">
        <f>'Hedge activity'!C38387</f>
        <v/>
      </c>
      <c r="K38387">
        <f>'Hedge activity'!G38387</f>
        <v/>
      </c>
    </row>
    <row r="38388">
      <c r="A38388">
        <f>'Hedge activity'!A38388</f>
        <v/>
      </c>
      <c r="B38388" s="21">
        <f>'Hedge activity'!B38388</f>
        <v/>
      </c>
      <c r="C38388" s="7">
        <f>'Hedge activity'!F38388</f>
        <v/>
      </c>
      <c r="D38388" s="5">
        <f>VLOOKUP(C38388,'Transaction Day mapping'!$D$2:$E$757,2,FALSE)</f>
        <v/>
      </c>
      <c r="E38388" s="9">
        <f>'Hedge activity'!I38388</f>
        <v/>
      </c>
      <c r="F38388" s="5">
        <f>DATEVALUE(E38388)</f>
        <v/>
      </c>
      <c r="G38388" s="18">
        <f>'Hedge activity'!E38388</f>
        <v/>
      </c>
      <c r="H38388" s="19">
        <f>'Hedge activity'!D38388</f>
        <v/>
      </c>
      <c r="I38388" s="20">
        <f>'Hedge activity'!H38388</f>
        <v/>
      </c>
      <c r="J38388">
        <f>'Hedge activity'!C38388</f>
        <v/>
      </c>
      <c r="K38388">
        <f>'Hedge activity'!G38388</f>
        <v/>
      </c>
    </row>
    <row r="38389">
      <c r="A38389">
        <f>'Hedge activity'!A38389</f>
        <v/>
      </c>
      <c r="B38389" s="21">
        <f>'Hedge activity'!B38389</f>
        <v/>
      </c>
      <c r="C38389" s="7">
        <f>'Hedge activity'!F38389</f>
        <v/>
      </c>
      <c r="D38389" s="5">
        <f>VLOOKUP(C38389,'Transaction Day mapping'!$D$2:$E$757,2,FALSE)</f>
        <v/>
      </c>
      <c r="E38389" s="9">
        <f>'Hedge activity'!I38389</f>
        <v/>
      </c>
      <c r="F38389" s="5">
        <f>DATEVALUE(E38389)</f>
        <v/>
      </c>
      <c r="G38389" s="18">
        <f>'Hedge activity'!E38389</f>
        <v/>
      </c>
      <c r="H38389" s="19">
        <f>'Hedge activity'!D38389</f>
        <v/>
      </c>
      <c r="I38389" s="20">
        <f>'Hedge activity'!H38389</f>
        <v/>
      </c>
      <c r="J38389">
        <f>'Hedge activity'!C38389</f>
        <v/>
      </c>
      <c r="K38389">
        <f>'Hedge activity'!G38389</f>
        <v/>
      </c>
    </row>
    <row r="38390">
      <c r="A38390">
        <f>'Hedge activity'!A38390</f>
        <v/>
      </c>
      <c r="B38390" s="21">
        <f>'Hedge activity'!B38390</f>
        <v/>
      </c>
      <c r="C38390" s="7">
        <f>'Hedge activity'!F38390</f>
        <v/>
      </c>
      <c r="D38390" s="5">
        <f>VLOOKUP(C38390,'Transaction Day mapping'!$D$2:$E$757,2,FALSE)</f>
        <v/>
      </c>
      <c r="E38390" s="9">
        <f>'Hedge activity'!I38390</f>
        <v/>
      </c>
      <c r="F38390" s="5">
        <f>DATEVALUE(E38390)</f>
        <v/>
      </c>
      <c r="G38390" s="18">
        <f>'Hedge activity'!E38390</f>
        <v/>
      </c>
      <c r="H38390" s="19">
        <f>'Hedge activity'!D38390</f>
        <v/>
      </c>
      <c r="I38390" s="20">
        <f>'Hedge activity'!H38390</f>
        <v/>
      </c>
      <c r="J38390">
        <f>'Hedge activity'!C38390</f>
        <v/>
      </c>
      <c r="K38390">
        <f>'Hedge activity'!G38390</f>
        <v/>
      </c>
    </row>
    <row r="38391">
      <c r="A38391">
        <f>'Hedge activity'!A38391</f>
        <v/>
      </c>
      <c r="B38391" s="21">
        <f>'Hedge activity'!B38391</f>
        <v/>
      </c>
      <c r="C38391" s="7">
        <f>'Hedge activity'!F38391</f>
        <v/>
      </c>
      <c r="D38391" s="5">
        <f>VLOOKUP(C38391,'Transaction Day mapping'!$D$2:$E$757,2,FALSE)</f>
        <v/>
      </c>
      <c r="E38391" s="9">
        <f>'Hedge activity'!I38391</f>
        <v/>
      </c>
      <c r="F38391" s="5">
        <f>DATEVALUE(E38391)</f>
        <v/>
      </c>
      <c r="G38391" s="18">
        <f>'Hedge activity'!E38391</f>
        <v/>
      </c>
      <c r="H38391" s="19">
        <f>'Hedge activity'!D38391</f>
        <v/>
      </c>
      <c r="I38391" s="20">
        <f>'Hedge activity'!H38391</f>
        <v/>
      </c>
      <c r="J38391">
        <f>'Hedge activity'!C38391</f>
        <v/>
      </c>
      <c r="K38391">
        <f>'Hedge activity'!G38391</f>
        <v/>
      </c>
    </row>
    <row r="38392">
      <c r="A38392">
        <f>'Hedge activity'!A38392</f>
        <v/>
      </c>
      <c r="B38392" s="21">
        <f>'Hedge activity'!B38392</f>
        <v/>
      </c>
      <c r="C38392" s="7">
        <f>'Hedge activity'!F38392</f>
        <v/>
      </c>
      <c r="D38392" s="5">
        <f>VLOOKUP(C38392,'Transaction Day mapping'!$D$2:$E$757,2,FALSE)</f>
        <v/>
      </c>
      <c r="E38392" s="9">
        <f>'Hedge activity'!I38392</f>
        <v/>
      </c>
      <c r="F38392" s="5">
        <f>DATEVALUE(E38392)</f>
        <v/>
      </c>
      <c r="G38392" s="18">
        <f>'Hedge activity'!E38392</f>
        <v/>
      </c>
      <c r="H38392" s="19">
        <f>'Hedge activity'!D38392</f>
        <v/>
      </c>
      <c r="I38392" s="20">
        <f>'Hedge activity'!H38392</f>
        <v/>
      </c>
      <c r="J38392">
        <f>'Hedge activity'!C38392</f>
        <v/>
      </c>
      <c r="K38392">
        <f>'Hedge activity'!G38392</f>
        <v/>
      </c>
    </row>
    <row r="38393">
      <c r="A38393">
        <f>'Hedge activity'!A38393</f>
        <v/>
      </c>
      <c r="B38393" s="21">
        <f>'Hedge activity'!B38393</f>
        <v/>
      </c>
      <c r="C38393" s="7">
        <f>'Hedge activity'!F38393</f>
        <v/>
      </c>
      <c r="D38393" s="5">
        <f>VLOOKUP(C38393,'Transaction Day mapping'!$D$2:$E$757,2,FALSE)</f>
        <v/>
      </c>
      <c r="E38393" s="9">
        <f>'Hedge activity'!I38393</f>
        <v/>
      </c>
      <c r="F38393" s="5">
        <f>DATEVALUE(E38393)</f>
        <v/>
      </c>
      <c r="G38393" s="18">
        <f>'Hedge activity'!E38393</f>
        <v/>
      </c>
      <c r="H38393" s="19">
        <f>'Hedge activity'!D38393</f>
        <v/>
      </c>
      <c r="I38393" s="20">
        <f>'Hedge activity'!H38393</f>
        <v/>
      </c>
      <c r="J38393">
        <f>'Hedge activity'!C38393</f>
        <v/>
      </c>
      <c r="K38393">
        <f>'Hedge activity'!G38393</f>
        <v/>
      </c>
    </row>
    <row r="38394">
      <c r="A38394">
        <f>'Hedge activity'!A38394</f>
        <v/>
      </c>
      <c r="B38394" s="21">
        <f>'Hedge activity'!B38394</f>
        <v/>
      </c>
      <c r="C38394" s="7">
        <f>'Hedge activity'!F38394</f>
        <v/>
      </c>
      <c r="D38394" s="5">
        <f>VLOOKUP(C38394,'Transaction Day mapping'!$D$2:$E$757,2,FALSE)</f>
        <v/>
      </c>
      <c r="E38394" s="9">
        <f>'Hedge activity'!I38394</f>
        <v/>
      </c>
      <c r="F38394" s="5">
        <f>DATEVALUE(E38394)</f>
        <v/>
      </c>
      <c r="G38394" s="18">
        <f>'Hedge activity'!E38394</f>
        <v/>
      </c>
      <c r="H38394" s="19">
        <f>'Hedge activity'!D38394</f>
        <v/>
      </c>
      <c r="I38394" s="20">
        <f>'Hedge activity'!H38394</f>
        <v/>
      </c>
      <c r="J38394">
        <f>'Hedge activity'!C38394</f>
        <v/>
      </c>
      <c r="K38394">
        <f>'Hedge activity'!G38394</f>
        <v/>
      </c>
    </row>
    <row r="38395">
      <c r="A38395">
        <f>'Hedge activity'!A38395</f>
        <v/>
      </c>
      <c r="B38395" s="21">
        <f>'Hedge activity'!B38395</f>
        <v/>
      </c>
      <c r="C38395" s="7">
        <f>'Hedge activity'!F38395</f>
        <v/>
      </c>
      <c r="D38395" s="5">
        <f>VLOOKUP(C38395,'Transaction Day mapping'!$D$2:$E$757,2,FALSE)</f>
        <v/>
      </c>
      <c r="E38395" s="9">
        <f>'Hedge activity'!I38395</f>
        <v/>
      </c>
      <c r="F38395" s="5">
        <f>DATEVALUE(E38395)</f>
        <v/>
      </c>
      <c r="G38395" s="18">
        <f>'Hedge activity'!E38395</f>
        <v/>
      </c>
      <c r="H38395" s="19">
        <f>'Hedge activity'!D38395</f>
        <v/>
      </c>
      <c r="I38395" s="20">
        <f>'Hedge activity'!H38395</f>
        <v/>
      </c>
      <c r="J38395">
        <f>'Hedge activity'!C38395</f>
        <v/>
      </c>
      <c r="K38395">
        <f>'Hedge activity'!G38395</f>
        <v/>
      </c>
    </row>
    <row r="38396">
      <c r="A38396">
        <f>'Hedge activity'!A38396</f>
        <v/>
      </c>
      <c r="B38396" s="21">
        <f>'Hedge activity'!B38396</f>
        <v/>
      </c>
      <c r="C38396" s="7">
        <f>'Hedge activity'!F38396</f>
        <v/>
      </c>
      <c r="D38396" s="5">
        <f>VLOOKUP(C38396,'Transaction Day mapping'!$D$2:$E$757,2,FALSE)</f>
        <v/>
      </c>
      <c r="E38396" s="9">
        <f>'Hedge activity'!I38396</f>
        <v/>
      </c>
      <c r="F38396" s="5">
        <f>DATEVALUE(E38396)</f>
        <v/>
      </c>
      <c r="G38396" s="18">
        <f>'Hedge activity'!E38396</f>
        <v/>
      </c>
      <c r="H38396" s="19">
        <f>'Hedge activity'!D38396</f>
        <v/>
      </c>
      <c r="I38396" s="20">
        <f>'Hedge activity'!H38396</f>
        <v/>
      </c>
      <c r="J38396">
        <f>'Hedge activity'!C38396</f>
        <v/>
      </c>
      <c r="K38396">
        <f>'Hedge activity'!G38396</f>
        <v/>
      </c>
    </row>
    <row r="38397">
      <c r="A38397">
        <f>'Hedge activity'!A38397</f>
        <v/>
      </c>
      <c r="B38397" s="21">
        <f>'Hedge activity'!B38397</f>
        <v/>
      </c>
      <c r="C38397" s="7">
        <f>'Hedge activity'!F38397</f>
        <v/>
      </c>
      <c r="D38397" s="5">
        <f>VLOOKUP(C38397,'Transaction Day mapping'!$D$2:$E$757,2,FALSE)</f>
        <v/>
      </c>
      <c r="E38397" s="9">
        <f>'Hedge activity'!I38397</f>
        <v/>
      </c>
      <c r="F38397" s="5">
        <f>DATEVALUE(E38397)</f>
        <v/>
      </c>
      <c r="G38397" s="18">
        <f>'Hedge activity'!E38397</f>
        <v/>
      </c>
      <c r="H38397" s="19">
        <f>'Hedge activity'!D38397</f>
        <v/>
      </c>
      <c r="I38397" s="20">
        <f>'Hedge activity'!H38397</f>
        <v/>
      </c>
      <c r="J38397">
        <f>'Hedge activity'!C38397</f>
        <v/>
      </c>
      <c r="K38397">
        <f>'Hedge activity'!G38397</f>
        <v/>
      </c>
    </row>
    <row r="38398">
      <c r="A38398">
        <f>'Hedge activity'!A38398</f>
        <v/>
      </c>
      <c r="B38398" s="21">
        <f>'Hedge activity'!B38398</f>
        <v/>
      </c>
      <c r="C38398" s="7">
        <f>'Hedge activity'!F38398</f>
        <v/>
      </c>
      <c r="D38398" s="5">
        <f>VLOOKUP(C38398,'Transaction Day mapping'!$D$2:$E$757,2,FALSE)</f>
        <v/>
      </c>
      <c r="E38398" s="9">
        <f>'Hedge activity'!I38398</f>
        <v/>
      </c>
      <c r="F38398" s="5">
        <f>DATEVALUE(E38398)</f>
        <v/>
      </c>
      <c r="G38398" s="18">
        <f>'Hedge activity'!E38398</f>
        <v/>
      </c>
      <c r="H38398" s="19">
        <f>'Hedge activity'!D38398</f>
        <v/>
      </c>
      <c r="I38398" s="20">
        <f>'Hedge activity'!H38398</f>
        <v/>
      </c>
      <c r="J38398">
        <f>'Hedge activity'!C38398</f>
        <v/>
      </c>
      <c r="K38398">
        <f>'Hedge activity'!G38398</f>
        <v/>
      </c>
    </row>
    <row r="38399">
      <c r="A38399">
        <f>'Hedge activity'!A38399</f>
        <v/>
      </c>
      <c r="B38399" s="21">
        <f>'Hedge activity'!B38399</f>
        <v/>
      </c>
      <c r="C38399" s="7">
        <f>'Hedge activity'!F38399</f>
        <v/>
      </c>
      <c r="D38399" s="5">
        <f>VLOOKUP(C38399,'Transaction Day mapping'!$D$2:$E$757,2,FALSE)</f>
        <v/>
      </c>
      <c r="E38399" s="9">
        <f>'Hedge activity'!I38399</f>
        <v/>
      </c>
      <c r="F38399" s="5">
        <f>DATEVALUE(E38399)</f>
        <v/>
      </c>
      <c r="G38399" s="18">
        <f>'Hedge activity'!E38399</f>
        <v/>
      </c>
      <c r="H38399" s="19">
        <f>'Hedge activity'!D38399</f>
        <v/>
      </c>
      <c r="I38399" s="20">
        <f>'Hedge activity'!H38399</f>
        <v/>
      </c>
      <c r="J38399">
        <f>'Hedge activity'!C38399</f>
        <v/>
      </c>
      <c r="K38399">
        <f>'Hedge activity'!G38399</f>
        <v/>
      </c>
    </row>
    <row r="38400">
      <c r="A38400">
        <f>'Hedge activity'!A38400</f>
        <v/>
      </c>
      <c r="B38400" s="21">
        <f>'Hedge activity'!B38400</f>
        <v/>
      </c>
      <c r="C38400" s="7">
        <f>'Hedge activity'!F38400</f>
        <v/>
      </c>
      <c r="D38400" s="5">
        <f>VLOOKUP(C38400,'Transaction Day mapping'!$D$2:$E$757,2,FALSE)</f>
        <v/>
      </c>
      <c r="E38400" s="9">
        <f>'Hedge activity'!I38400</f>
        <v/>
      </c>
      <c r="F38400" s="5">
        <f>DATEVALUE(E38400)</f>
        <v/>
      </c>
      <c r="G38400" s="18">
        <f>'Hedge activity'!E38400</f>
        <v/>
      </c>
      <c r="H38400" s="19">
        <f>'Hedge activity'!D38400</f>
        <v/>
      </c>
      <c r="I38400" s="20">
        <f>'Hedge activity'!H38400</f>
        <v/>
      </c>
      <c r="J38400">
        <f>'Hedge activity'!C38400</f>
        <v/>
      </c>
      <c r="K38400">
        <f>'Hedge activity'!G38400</f>
        <v/>
      </c>
    </row>
    <row r="38401">
      <c r="A38401">
        <f>'Hedge activity'!A38401</f>
        <v/>
      </c>
      <c r="B38401" s="21">
        <f>'Hedge activity'!B38401</f>
        <v/>
      </c>
      <c r="C38401" s="7">
        <f>'Hedge activity'!F38401</f>
        <v/>
      </c>
      <c r="D38401" s="5">
        <f>VLOOKUP(C38401,'Transaction Day mapping'!$D$2:$E$757,2,FALSE)</f>
        <v/>
      </c>
      <c r="E38401" s="9">
        <f>'Hedge activity'!I38401</f>
        <v/>
      </c>
      <c r="F38401" s="5">
        <f>DATEVALUE(E38401)</f>
        <v/>
      </c>
      <c r="G38401" s="18">
        <f>'Hedge activity'!E38401</f>
        <v/>
      </c>
      <c r="H38401" s="19">
        <f>'Hedge activity'!D38401</f>
        <v/>
      </c>
      <c r="I38401" s="20">
        <f>'Hedge activity'!H38401</f>
        <v/>
      </c>
      <c r="J38401">
        <f>'Hedge activity'!C38401</f>
        <v/>
      </c>
      <c r="K38401">
        <f>'Hedge activity'!G38401</f>
        <v/>
      </c>
    </row>
    <row r="38402">
      <c r="A38402">
        <f>'Hedge activity'!A38402</f>
        <v/>
      </c>
      <c r="B38402" s="21">
        <f>'Hedge activity'!B38402</f>
        <v/>
      </c>
      <c r="C38402" s="7">
        <f>'Hedge activity'!F38402</f>
        <v/>
      </c>
      <c r="D38402" s="5">
        <f>VLOOKUP(C38402,'Transaction Day mapping'!$D$2:$E$757,2,FALSE)</f>
        <v/>
      </c>
      <c r="E38402" s="9">
        <f>'Hedge activity'!I38402</f>
        <v/>
      </c>
      <c r="F38402" s="5">
        <f>DATEVALUE(E38402)</f>
        <v/>
      </c>
      <c r="G38402" s="18">
        <f>'Hedge activity'!E38402</f>
        <v/>
      </c>
      <c r="H38402" s="19">
        <f>'Hedge activity'!D38402</f>
        <v/>
      </c>
      <c r="I38402" s="20">
        <f>'Hedge activity'!H38402</f>
        <v/>
      </c>
      <c r="J38402">
        <f>'Hedge activity'!C38402</f>
        <v/>
      </c>
      <c r="K38402">
        <f>'Hedge activity'!G38402</f>
        <v/>
      </c>
    </row>
    <row r="38403">
      <c r="A38403">
        <f>'Hedge activity'!A38403</f>
        <v/>
      </c>
      <c r="B38403" s="21">
        <f>'Hedge activity'!B38403</f>
        <v/>
      </c>
      <c r="C38403" s="7">
        <f>'Hedge activity'!F38403</f>
        <v/>
      </c>
      <c r="D38403" s="5">
        <f>VLOOKUP(C38403,'Transaction Day mapping'!$D$2:$E$757,2,FALSE)</f>
        <v/>
      </c>
      <c r="E38403" s="9">
        <f>'Hedge activity'!I38403</f>
        <v/>
      </c>
      <c r="F38403" s="5">
        <f>DATEVALUE(E38403)</f>
        <v/>
      </c>
      <c r="G38403" s="18">
        <f>'Hedge activity'!E38403</f>
        <v/>
      </c>
      <c r="H38403" s="19">
        <f>'Hedge activity'!D38403</f>
        <v/>
      </c>
      <c r="I38403" s="20">
        <f>'Hedge activity'!H38403</f>
        <v/>
      </c>
      <c r="J38403">
        <f>'Hedge activity'!C38403</f>
        <v/>
      </c>
      <c r="K38403">
        <f>'Hedge activity'!G38403</f>
        <v/>
      </c>
    </row>
    <row r="38404">
      <c r="A38404">
        <f>'Hedge activity'!A38404</f>
        <v/>
      </c>
      <c r="B38404" s="21">
        <f>'Hedge activity'!B38404</f>
        <v/>
      </c>
      <c r="C38404" s="7">
        <f>'Hedge activity'!F38404</f>
        <v/>
      </c>
      <c r="D38404" s="5">
        <f>VLOOKUP(C38404,'Transaction Day mapping'!$D$2:$E$757,2,FALSE)</f>
        <v/>
      </c>
      <c r="E38404" s="9">
        <f>'Hedge activity'!I38404</f>
        <v/>
      </c>
      <c r="F38404" s="5">
        <f>DATEVALUE(E38404)</f>
        <v/>
      </c>
      <c r="G38404" s="18">
        <f>'Hedge activity'!E38404</f>
        <v/>
      </c>
      <c r="H38404" s="19">
        <f>'Hedge activity'!D38404</f>
        <v/>
      </c>
      <c r="I38404" s="20">
        <f>'Hedge activity'!H38404</f>
        <v/>
      </c>
      <c r="J38404">
        <f>'Hedge activity'!C38404</f>
        <v/>
      </c>
      <c r="K38404">
        <f>'Hedge activity'!G38404</f>
        <v/>
      </c>
    </row>
    <row r="38405">
      <c r="A38405">
        <f>'Hedge activity'!A38405</f>
        <v/>
      </c>
      <c r="B38405" s="21">
        <f>'Hedge activity'!B38405</f>
        <v/>
      </c>
      <c r="C38405" s="7">
        <f>'Hedge activity'!F38405</f>
        <v/>
      </c>
      <c r="D38405" s="5">
        <f>VLOOKUP(C38405,'Transaction Day mapping'!$D$2:$E$757,2,FALSE)</f>
        <v/>
      </c>
      <c r="E38405" s="9">
        <f>'Hedge activity'!I38405</f>
        <v/>
      </c>
      <c r="F38405" s="5">
        <f>DATEVALUE(E38405)</f>
        <v/>
      </c>
      <c r="G38405" s="18">
        <f>'Hedge activity'!E38405</f>
        <v/>
      </c>
      <c r="H38405" s="19">
        <f>'Hedge activity'!D38405</f>
        <v/>
      </c>
      <c r="I38405" s="20">
        <f>'Hedge activity'!H38405</f>
        <v/>
      </c>
      <c r="J38405">
        <f>'Hedge activity'!C38405</f>
        <v/>
      </c>
      <c r="K38405">
        <f>'Hedge activity'!G38405</f>
        <v/>
      </c>
    </row>
    <row r="38406">
      <c r="A38406">
        <f>'Hedge activity'!A38406</f>
        <v/>
      </c>
      <c r="B38406" s="21">
        <f>'Hedge activity'!B38406</f>
        <v/>
      </c>
      <c r="C38406" s="7">
        <f>'Hedge activity'!F38406</f>
        <v/>
      </c>
      <c r="D38406" s="5">
        <f>VLOOKUP(C38406,'Transaction Day mapping'!$D$2:$E$757,2,FALSE)</f>
        <v/>
      </c>
      <c r="E38406" s="9">
        <f>'Hedge activity'!I38406</f>
        <v/>
      </c>
      <c r="F38406" s="5">
        <f>DATEVALUE(E38406)</f>
        <v/>
      </c>
      <c r="G38406" s="18">
        <f>'Hedge activity'!E38406</f>
        <v/>
      </c>
      <c r="H38406" s="19">
        <f>'Hedge activity'!D38406</f>
        <v/>
      </c>
      <c r="I38406" s="20">
        <f>'Hedge activity'!H38406</f>
        <v/>
      </c>
      <c r="J38406">
        <f>'Hedge activity'!C38406</f>
        <v/>
      </c>
      <c r="K38406">
        <f>'Hedge activity'!G38406</f>
        <v/>
      </c>
    </row>
    <row r="38407">
      <c r="A38407">
        <f>'Hedge activity'!A38407</f>
        <v/>
      </c>
      <c r="B38407" s="21">
        <f>'Hedge activity'!B38407</f>
        <v/>
      </c>
      <c r="C38407" s="7">
        <f>'Hedge activity'!F38407</f>
        <v/>
      </c>
      <c r="D38407" s="5">
        <f>VLOOKUP(C38407,'Transaction Day mapping'!$D$2:$E$757,2,FALSE)</f>
        <v/>
      </c>
      <c r="E38407" s="9">
        <f>'Hedge activity'!I38407</f>
        <v/>
      </c>
      <c r="F38407" s="5">
        <f>DATEVALUE(E38407)</f>
        <v/>
      </c>
      <c r="G38407" s="18">
        <f>'Hedge activity'!E38407</f>
        <v/>
      </c>
      <c r="H38407" s="19">
        <f>'Hedge activity'!D38407</f>
        <v/>
      </c>
      <c r="I38407" s="20">
        <f>'Hedge activity'!H38407</f>
        <v/>
      </c>
      <c r="J38407">
        <f>'Hedge activity'!C38407</f>
        <v/>
      </c>
      <c r="K38407">
        <f>'Hedge activity'!G38407</f>
        <v/>
      </c>
    </row>
    <row r="38408">
      <c r="A38408">
        <f>'Hedge activity'!A38408</f>
        <v/>
      </c>
      <c r="B38408" s="21">
        <f>'Hedge activity'!B38408</f>
        <v/>
      </c>
      <c r="C38408" s="7">
        <f>'Hedge activity'!F38408</f>
        <v/>
      </c>
      <c r="D38408" s="5">
        <f>VLOOKUP(C38408,'Transaction Day mapping'!$D$2:$E$757,2,FALSE)</f>
        <v/>
      </c>
      <c r="E38408" s="9">
        <f>'Hedge activity'!I38408</f>
        <v/>
      </c>
      <c r="F38408" s="5">
        <f>DATEVALUE(E38408)</f>
        <v/>
      </c>
      <c r="G38408" s="18">
        <f>'Hedge activity'!E38408</f>
        <v/>
      </c>
      <c r="H38408" s="19">
        <f>'Hedge activity'!D38408</f>
        <v/>
      </c>
      <c r="I38408" s="20">
        <f>'Hedge activity'!H38408</f>
        <v/>
      </c>
      <c r="J38408">
        <f>'Hedge activity'!C38408</f>
        <v/>
      </c>
      <c r="K38408">
        <f>'Hedge activity'!G38408</f>
        <v/>
      </c>
    </row>
    <row r="38409">
      <c r="A38409">
        <f>'Hedge activity'!A38409</f>
        <v/>
      </c>
      <c r="B38409" s="21">
        <f>'Hedge activity'!B38409</f>
        <v/>
      </c>
      <c r="C38409" s="7">
        <f>'Hedge activity'!F38409</f>
        <v/>
      </c>
      <c r="D38409" s="5">
        <f>VLOOKUP(C38409,'Transaction Day mapping'!$D$2:$E$757,2,FALSE)</f>
        <v/>
      </c>
      <c r="E38409" s="9">
        <f>'Hedge activity'!I38409</f>
        <v/>
      </c>
      <c r="F38409" s="5">
        <f>DATEVALUE(E38409)</f>
        <v/>
      </c>
      <c r="G38409" s="18">
        <f>'Hedge activity'!E38409</f>
        <v/>
      </c>
      <c r="H38409" s="19">
        <f>'Hedge activity'!D38409</f>
        <v/>
      </c>
      <c r="I38409" s="20">
        <f>'Hedge activity'!H38409</f>
        <v/>
      </c>
      <c r="J38409">
        <f>'Hedge activity'!C38409</f>
        <v/>
      </c>
      <c r="K38409">
        <f>'Hedge activity'!G38409</f>
        <v/>
      </c>
    </row>
    <row r="38410">
      <c r="A38410">
        <f>'Hedge activity'!A38410</f>
        <v/>
      </c>
      <c r="B38410" s="21">
        <f>'Hedge activity'!B38410</f>
        <v/>
      </c>
      <c r="C38410" s="7">
        <f>'Hedge activity'!F38410</f>
        <v/>
      </c>
      <c r="D38410" s="5">
        <f>VLOOKUP(C38410,'Transaction Day mapping'!$D$2:$E$757,2,FALSE)</f>
        <v/>
      </c>
      <c r="E38410" s="9">
        <f>'Hedge activity'!I38410</f>
        <v/>
      </c>
      <c r="F38410" s="5">
        <f>DATEVALUE(E38410)</f>
        <v/>
      </c>
      <c r="G38410" s="18">
        <f>'Hedge activity'!E38410</f>
        <v/>
      </c>
      <c r="H38410" s="19">
        <f>'Hedge activity'!D38410</f>
        <v/>
      </c>
      <c r="I38410" s="20">
        <f>'Hedge activity'!H38410</f>
        <v/>
      </c>
      <c r="J38410">
        <f>'Hedge activity'!C38410</f>
        <v/>
      </c>
      <c r="K38410">
        <f>'Hedge activity'!G38410</f>
        <v/>
      </c>
    </row>
    <row r="38411">
      <c r="A38411">
        <f>'Hedge activity'!A38411</f>
        <v/>
      </c>
      <c r="B38411" s="21">
        <f>'Hedge activity'!B38411</f>
        <v/>
      </c>
      <c r="C38411" s="7">
        <f>'Hedge activity'!F38411</f>
        <v/>
      </c>
      <c r="D38411" s="5">
        <f>VLOOKUP(C38411,'Transaction Day mapping'!$D$2:$E$757,2,FALSE)</f>
        <v/>
      </c>
      <c r="E38411" s="9">
        <f>'Hedge activity'!I38411</f>
        <v/>
      </c>
      <c r="F38411" s="5">
        <f>DATEVALUE(E38411)</f>
        <v/>
      </c>
      <c r="G38411" s="18">
        <f>'Hedge activity'!E38411</f>
        <v/>
      </c>
      <c r="H38411" s="19">
        <f>'Hedge activity'!D38411</f>
        <v/>
      </c>
      <c r="I38411" s="20">
        <f>'Hedge activity'!H38411</f>
        <v/>
      </c>
      <c r="J38411">
        <f>'Hedge activity'!C38411</f>
        <v/>
      </c>
      <c r="K38411">
        <f>'Hedge activity'!G38411</f>
        <v/>
      </c>
    </row>
    <row r="38412">
      <c r="A38412">
        <f>'Hedge activity'!A38412</f>
        <v/>
      </c>
      <c r="B38412" s="21">
        <f>'Hedge activity'!B38412</f>
        <v/>
      </c>
      <c r="C38412" s="7">
        <f>'Hedge activity'!F38412</f>
        <v/>
      </c>
      <c r="D38412" s="5">
        <f>VLOOKUP(C38412,'Transaction Day mapping'!$D$2:$E$757,2,FALSE)</f>
        <v/>
      </c>
      <c r="E38412" s="9">
        <f>'Hedge activity'!I38412</f>
        <v/>
      </c>
      <c r="F38412" s="5">
        <f>DATEVALUE(E38412)</f>
        <v/>
      </c>
      <c r="G38412" s="18">
        <f>'Hedge activity'!E38412</f>
        <v/>
      </c>
      <c r="H38412" s="19">
        <f>'Hedge activity'!D38412</f>
        <v/>
      </c>
      <c r="I38412" s="20">
        <f>'Hedge activity'!H38412</f>
        <v/>
      </c>
      <c r="J38412">
        <f>'Hedge activity'!C38412</f>
        <v/>
      </c>
      <c r="K38412">
        <f>'Hedge activity'!G38412</f>
        <v/>
      </c>
    </row>
    <row r="38413">
      <c r="A38413">
        <f>'Hedge activity'!A38413</f>
        <v/>
      </c>
      <c r="B38413" s="21">
        <f>'Hedge activity'!B38413</f>
        <v/>
      </c>
      <c r="C38413" s="7">
        <f>'Hedge activity'!F38413</f>
        <v/>
      </c>
      <c r="D38413" s="5">
        <f>VLOOKUP(C38413,'Transaction Day mapping'!$D$2:$E$757,2,FALSE)</f>
        <v/>
      </c>
      <c r="E38413" s="9">
        <f>'Hedge activity'!I38413</f>
        <v/>
      </c>
      <c r="F38413" s="5">
        <f>DATEVALUE(E38413)</f>
        <v/>
      </c>
      <c r="G38413" s="18">
        <f>'Hedge activity'!E38413</f>
        <v/>
      </c>
      <c r="H38413" s="19">
        <f>'Hedge activity'!D38413</f>
        <v/>
      </c>
      <c r="I38413" s="20">
        <f>'Hedge activity'!H38413</f>
        <v/>
      </c>
      <c r="J38413">
        <f>'Hedge activity'!C38413</f>
        <v/>
      </c>
      <c r="K38413">
        <f>'Hedge activity'!G38413</f>
        <v/>
      </c>
    </row>
    <row r="38414">
      <c r="A38414">
        <f>'Hedge activity'!A38414</f>
        <v/>
      </c>
      <c r="B38414" s="21">
        <f>'Hedge activity'!B38414</f>
        <v/>
      </c>
      <c r="C38414" s="7">
        <f>'Hedge activity'!F38414</f>
        <v/>
      </c>
      <c r="D38414" s="5">
        <f>VLOOKUP(C38414,'Transaction Day mapping'!$D$2:$E$757,2,FALSE)</f>
        <v/>
      </c>
      <c r="E38414" s="9">
        <f>'Hedge activity'!I38414</f>
        <v/>
      </c>
      <c r="F38414" s="5">
        <f>DATEVALUE(E38414)</f>
        <v/>
      </c>
      <c r="G38414" s="18">
        <f>'Hedge activity'!E38414</f>
        <v/>
      </c>
      <c r="H38414" s="19">
        <f>'Hedge activity'!D38414</f>
        <v/>
      </c>
      <c r="I38414" s="20">
        <f>'Hedge activity'!H38414</f>
        <v/>
      </c>
      <c r="J38414">
        <f>'Hedge activity'!C38414</f>
        <v/>
      </c>
      <c r="K38414">
        <f>'Hedge activity'!G38414</f>
        <v/>
      </c>
    </row>
    <row r="38415">
      <c r="A38415">
        <f>'Hedge activity'!A38415</f>
        <v/>
      </c>
      <c r="B38415" s="21">
        <f>'Hedge activity'!B38415</f>
        <v/>
      </c>
      <c r="C38415" s="7">
        <f>'Hedge activity'!F38415</f>
        <v/>
      </c>
      <c r="D38415" s="5">
        <f>VLOOKUP(C38415,'Transaction Day mapping'!$D$2:$E$757,2,FALSE)</f>
        <v/>
      </c>
      <c r="E38415" s="9">
        <f>'Hedge activity'!I38415</f>
        <v/>
      </c>
      <c r="F38415" s="5">
        <f>DATEVALUE(E38415)</f>
        <v/>
      </c>
      <c r="G38415" s="18">
        <f>'Hedge activity'!E38415</f>
        <v/>
      </c>
      <c r="H38415" s="19">
        <f>'Hedge activity'!D38415</f>
        <v/>
      </c>
      <c r="I38415" s="20">
        <f>'Hedge activity'!H38415</f>
        <v/>
      </c>
      <c r="J38415">
        <f>'Hedge activity'!C38415</f>
        <v/>
      </c>
      <c r="K38415">
        <f>'Hedge activity'!G38415</f>
        <v/>
      </c>
    </row>
    <row r="38416">
      <c r="A38416">
        <f>'Hedge activity'!A38416</f>
        <v/>
      </c>
      <c r="B38416" s="21">
        <f>'Hedge activity'!B38416</f>
        <v/>
      </c>
      <c r="C38416" s="7">
        <f>'Hedge activity'!F38416</f>
        <v/>
      </c>
      <c r="D38416" s="5">
        <f>VLOOKUP(C38416,'Transaction Day mapping'!$D$2:$E$757,2,FALSE)</f>
        <v/>
      </c>
      <c r="E38416" s="9">
        <f>'Hedge activity'!I38416</f>
        <v/>
      </c>
      <c r="F38416" s="5">
        <f>DATEVALUE(E38416)</f>
        <v/>
      </c>
      <c r="G38416" s="18">
        <f>'Hedge activity'!E38416</f>
        <v/>
      </c>
      <c r="H38416" s="19">
        <f>'Hedge activity'!D38416</f>
        <v/>
      </c>
      <c r="I38416" s="20">
        <f>'Hedge activity'!H38416</f>
        <v/>
      </c>
      <c r="J38416">
        <f>'Hedge activity'!C38416</f>
        <v/>
      </c>
      <c r="K38416">
        <f>'Hedge activity'!G38416</f>
        <v/>
      </c>
    </row>
    <row r="38417">
      <c r="A38417">
        <f>'Hedge activity'!A38417</f>
        <v/>
      </c>
      <c r="B38417" s="21">
        <f>'Hedge activity'!B38417</f>
        <v/>
      </c>
      <c r="C38417" s="7">
        <f>'Hedge activity'!F38417</f>
        <v/>
      </c>
      <c r="D38417" s="5">
        <f>VLOOKUP(C38417,'Transaction Day mapping'!$D$2:$E$757,2,FALSE)</f>
        <v/>
      </c>
      <c r="E38417" s="9">
        <f>'Hedge activity'!I38417</f>
        <v/>
      </c>
      <c r="F38417" s="5">
        <f>DATEVALUE(E38417)</f>
        <v/>
      </c>
      <c r="G38417" s="18">
        <f>'Hedge activity'!E38417</f>
        <v/>
      </c>
      <c r="H38417" s="19">
        <f>'Hedge activity'!D38417</f>
        <v/>
      </c>
      <c r="I38417" s="20">
        <f>'Hedge activity'!H38417</f>
        <v/>
      </c>
      <c r="J38417">
        <f>'Hedge activity'!C38417</f>
        <v/>
      </c>
      <c r="K38417">
        <f>'Hedge activity'!G38417</f>
        <v/>
      </c>
    </row>
    <row r="38418">
      <c r="A38418">
        <f>'Hedge activity'!A38418</f>
        <v/>
      </c>
      <c r="B38418" s="21">
        <f>'Hedge activity'!B38418</f>
        <v/>
      </c>
      <c r="C38418" s="7">
        <f>'Hedge activity'!F38418</f>
        <v/>
      </c>
      <c r="D38418" s="5">
        <f>VLOOKUP(C38418,'Transaction Day mapping'!$D$2:$E$757,2,FALSE)</f>
        <v/>
      </c>
      <c r="E38418" s="9">
        <f>'Hedge activity'!I38418</f>
        <v/>
      </c>
      <c r="F38418" s="5">
        <f>DATEVALUE(E38418)</f>
        <v/>
      </c>
      <c r="G38418" s="18">
        <f>'Hedge activity'!E38418</f>
        <v/>
      </c>
      <c r="H38418" s="19">
        <f>'Hedge activity'!D38418</f>
        <v/>
      </c>
      <c r="I38418" s="20">
        <f>'Hedge activity'!H38418</f>
        <v/>
      </c>
      <c r="J38418">
        <f>'Hedge activity'!C38418</f>
        <v/>
      </c>
      <c r="K38418">
        <f>'Hedge activity'!G38418</f>
        <v/>
      </c>
    </row>
    <row r="38419">
      <c r="A38419">
        <f>'Hedge activity'!A38419</f>
        <v/>
      </c>
      <c r="B38419" s="21">
        <f>'Hedge activity'!B38419</f>
        <v/>
      </c>
      <c r="C38419" s="7">
        <f>'Hedge activity'!F38419</f>
        <v/>
      </c>
      <c r="D38419" s="5">
        <f>VLOOKUP(C38419,'Transaction Day mapping'!$D$2:$E$757,2,FALSE)</f>
        <v/>
      </c>
      <c r="E38419" s="9">
        <f>'Hedge activity'!I38419</f>
        <v/>
      </c>
      <c r="F38419" s="5">
        <f>DATEVALUE(E38419)</f>
        <v/>
      </c>
      <c r="G38419" s="18">
        <f>'Hedge activity'!E38419</f>
        <v/>
      </c>
      <c r="H38419" s="19">
        <f>'Hedge activity'!D38419</f>
        <v/>
      </c>
      <c r="I38419" s="20">
        <f>'Hedge activity'!H38419</f>
        <v/>
      </c>
      <c r="J38419">
        <f>'Hedge activity'!C38419</f>
        <v/>
      </c>
      <c r="K38419">
        <f>'Hedge activity'!G38419</f>
        <v/>
      </c>
    </row>
    <row r="38420">
      <c r="A38420">
        <f>'Hedge activity'!A38420</f>
        <v/>
      </c>
      <c r="B38420" s="21">
        <f>'Hedge activity'!B38420</f>
        <v/>
      </c>
      <c r="C38420" s="7">
        <f>'Hedge activity'!F38420</f>
        <v/>
      </c>
      <c r="D38420" s="5">
        <f>VLOOKUP(C38420,'Transaction Day mapping'!$D$2:$E$757,2,FALSE)</f>
        <v/>
      </c>
      <c r="E38420" s="9">
        <f>'Hedge activity'!I38420</f>
        <v/>
      </c>
      <c r="F38420" s="5">
        <f>DATEVALUE(E38420)</f>
        <v/>
      </c>
      <c r="G38420" s="18">
        <f>'Hedge activity'!E38420</f>
        <v/>
      </c>
      <c r="H38420" s="19">
        <f>'Hedge activity'!D38420</f>
        <v/>
      </c>
      <c r="I38420" s="20">
        <f>'Hedge activity'!H38420</f>
        <v/>
      </c>
      <c r="J38420">
        <f>'Hedge activity'!C38420</f>
        <v/>
      </c>
      <c r="K38420">
        <f>'Hedge activity'!G38420</f>
        <v/>
      </c>
    </row>
    <row r="38421">
      <c r="A38421">
        <f>'Hedge activity'!A38421</f>
        <v/>
      </c>
      <c r="B38421" s="21">
        <f>'Hedge activity'!B38421</f>
        <v/>
      </c>
      <c r="C38421" s="7">
        <f>'Hedge activity'!F38421</f>
        <v/>
      </c>
      <c r="D38421" s="5">
        <f>VLOOKUP(C38421,'Transaction Day mapping'!$D$2:$E$757,2,FALSE)</f>
        <v/>
      </c>
      <c r="E38421" s="9">
        <f>'Hedge activity'!I38421</f>
        <v/>
      </c>
      <c r="F38421" s="5">
        <f>DATEVALUE(E38421)</f>
        <v/>
      </c>
      <c r="G38421" s="18">
        <f>'Hedge activity'!E38421</f>
        <v/>
      </c>
      <c r="H38421" s="19">
        <f>'Hedge activity'!D38421</f>
        <v/>
      </c>
      <c r="I38421" s="20">
        <f>'Hedge activity'!H38421</f>
        <v/>
      </c>
      <c r="J38421">
        <f>'Hedge activity'!C38421</f>
        <v/>
      </c>
      <c r="K38421">
        <f>'Hedge activity'!G38421</f>
        <v/>
      </c>
    </row>
    <row r="38422">
      <c r="A38422">
        <f>'Hedge activity'!A38422</f>
        <v/>
      </c>
      <c r="B38422" s="21">
        <f>'Hedge activity'!B38422</f>
        <v/>
      </c>
      <c r="C38422" s="7">
        <f>'Hedge activity'!F38422</f>
        <v/>
      </c>
      <c r="D38422" s="5">
        <f>VLOOKUP(C38422,'Transaction Day mapping'!$D$2:$E$757,2,FALSE)</f>
        <v/>
      </c>
      <c r="E38422" s="9">
        <f>'Hedge activity'!I38422</f>
        <v/>
      </c>
      <c r="F38422" s="5">
        <f>DATEVALUE(E38422)</f>
        <v/>
      </c>
      <c r="G38422" s="18">
        <f>'Hedge activity'!E38422</f>
        <v/>
      </c>
      <c r="H38422" s="19">
        <f>'Hedge activity'!D38422</f>
        <v/>
      </c>
      <c r="I38422" s="20">
        <f>'Hedge activity'!H38422</f>
        <v/>
      </c>
      <c r="J38422">
        <f>'Hedge activity'!C38422</f>
        <v/>
      </c>
      <c r="K38422">
        <f>'Hedge activity'!G38422</f>
        <v/>
      </c>
    </row>
    <row r="38423">
      <c r="A38423">
        <f>'Hedge activity'!A38423</f>
        <v/>
      </c>
      <c r="B38423" s="21">
        <f>'Hedge activity'!B38423</f>
        <v/>
      </c>
      <c r="C38423" s="7">
        <f>'Hedge activity'!F38423</f>
        <v/>
      </c>
      <c r="D38423" s="5">
        <f>VLOOKUP(C38423,'Transaction Day mapping'!$D$2:$E$757,2,FALSE)</f>
        <v/>
      </c>
      <c r="E38423" s="9">
        <f>'Hedge activity'!I38423</f>
        <v/>
      </c>
      <c r="F38423" s="5">
        <f>DATEVALUE(E38423)</f>
        <v/>
      </c>
      <c r="G38423" s="18">
        <f>'Hedge activity'!E38423</f>
        <v/>
      </c>
      <c r="H38423" s="19">
        <f>'Hedge activity'!D38423</f>
        <v/>
      </c>
      <c r="I38423" s="20">
        <f>'Hedge activity'!H38423</f>
        <v/>
      </c>
      <c r="J38423">
        <f>'Hedge activity'!C38423</f>
        <v/>
      </c>
      <c r="K38423">
        <f>'Hedge activity'!G38423</f>
        <v/>
      </c>
    </row>
    <row r="38424">
      <c r="A38424">
        <f>'Hedge activity'!A38424</f>
        <v/>
      </c>
      <c r="B38424" s="21">
        <f>'Hedge activity'!B38424</f>
        <v/>
      </c>
      <c r="C38424" s="7">
        <f>'Hedge activity'!F38424</f>
        <v/>
      </c>
      <c r="D38424" s="5">
        <f>VLOOKUP(C38424,'Transaction Day mapping'!$D$2:$E$757,2,FALSE)</f>
        <v/>
      </c>
      <c r="E38424" s="9">
        <f>'Hedge activity'!I38424</f>
        <v/>
      </c>
      <c r="F38424" s="5">
        <f>DATEVALUE(E38424)</f>
        <v/>
      </c>
      <c r="G38424" s="18">
        <f>'Hedge activity'!E38424</f>
        <v/>
      </c>
      <c r="H38424" s="19">
        <f>'Hedge activity'!D38424</f>
        <v/>
      </c>
      <c r="I38424" s="20">
        <f>'Hedge activity'!H38424</f>
        <v/>
      </c>
      <c r="J38424">
        <f>'Hedge activity'!C38424</f>
        <v/>
      </c>
      <c r="K38424">
        <f>'Hedge activity'!G38424</f>
        <v/>
      </c>
    </row>
    <row r="38425">
      <c r="A38425">
        <f>'Hedge activity'!A38425</f>
        <v/>
      </c>
      <c r="B38425" s="21">
        <f>'Hedge activity'!B38425</f>
        <v/>
      </c>
      <c r="C38425" s="7">
        <f>'Hedge activity'!F38425</f>
        <v/>
      </c>
      <c r="D38425" s="5">
        <f>VLOOKUP(C38425,'Transaction Day mapping'!$D$2:$E$757,2,FALSE)</f>
        <v/>
      </c>
      <c r="E38425" s="9">
        <f>'Hedge activity'!I38425</f>
        <v/>
      </c>
      <c r="F38425" s="5">
        <f>DATEVALUE(E38425)</f>
        <v/>
      </c>
      <c r="G38425" s="18">
        <f>'Hedge activity'!E38425</f>
        <v/>
      </c>
      <c r="H38425" s="19">
        <f>'Hedge activity'!D38425</f>
        <v/>
      </c>
      <c r="I38425" s="20">
        <f>'Hedge activity'!H38425</f>
        <v/>
      </c>
      <c r="J38425">
        <f>'Hedge activity'!C38425</f>
        <v/>
      </c>
      <c r="K38425">
        <f>'Hedge activity'!G38425</f>
        <v/>
      </c>
    </row>
    <row r="38426">
      <c r="A38426">
        <f>'Hedge activity'!A38426</f>
        <v/>
      </c>
      <c r="B38426" s="21">
        <f>'Hedge activity'!B38426</f>
        <v/>
      </c>
      <c r="C38426" s="7">
        <f>'Hedge activity'!F38426</f>
        <v/>
      </c>
      <c r="D38426" s="5">
        <f>VLOOKUP(C38426,'Transaction Day mapping'!$D$2:$E$757,2,FALSE)</f>
        <v/>
      </c>
      <c r="E38426" s="9">
        <f>'Hedge activity'!I38426</f>
        <v/>
      </c>
      <c r="F38426" s="5">
        <f>DATEVALUE(E38426)</f>
        <v/>
      </c>
      <c r="G38426" s="18">
        <f>'Hedge activity'!E38426</f>
        <v/>
      </c>
      <c r="H38426" s="19">
        <f>'Hedge activity'!D38426</f>
        <v/>
      </c>
      <c r="I38426" s="20">
        <f>'Hedge activity'!H38426</f>
        <v/>
      </c>
      <c r="J38426">
        <f>'Hedge activity'!C38426</f>
        <v/>
      </c>
      <c r="K38426">
        <f>'Hedge activity'!G38426</f>
        <v/>
      </c>
    </row>
    <row r="38427">
      <c r="A38427">
        <f>'Hedge activity'!A38427</f>
        <v/>
      </c>
      <c r="B38427" s="21">
        <f>'Hedge activity'!B38427</f>
        <v/>
      </c>
      <c r="C38427" s="7">
        <f>'Hedge activity'!F38427</f>
        <v/>
      </c>
      <c r="D38427" s="5">
        <f>VLOOKUP(C38427,'Transaction Day mapping'!$D$2:$E$757,2,FALSE)</f>
        <v/>
      </c>
      <c r="E38427" s="9">
        <f>'Hedge activity'!I38427</f>
        <v/>
      </c>
      <c r="F38427" s="5">
        <f>DATEVALUE(E38427)</f>
        <v/>
      </c>
      <c r="G38427" s="18">
        <f>'Hedge activity'!E38427</f>
        <v/>
      </c>
      <c r="H38427" s="19">
        <f>'Hedge activity'!D38427</f>
        <v/>
      </c>
      <c r="I38427" s="20">
        <f>'Hedge activity'!H38427</f>
        <v/>
      </c>
      <c r="J38427">
        <f>'Hedge activity'!C38427</f>
        <v/>
      </c>
      <c r="K38427">
        <f>'Hedge activity'!G38427</f>
        <v/>
      </c>
    </row>
    <row r="38428">
      <c r="A38428">
        <f>'Hedge activity'!A38428</f>
        <v/>
      </c>
      <c r="B38428" s="21">
        <f>'Hedge activity'!B38428</f>
        <v/>
      </c>
      <c r="C38428" s="7">
        <f>'Hedge activity'!F38428</f>
        <v/>
      </c>
      <c r="D38428" s="5">
        <f>VLOOKUP(C38428,'Transaction Day mapping'!$D$2:$E$757,2,FALSE)</f>
        <v/>
      </c>
      <c r="E38428" s="9">
        <f>'Hedge activity'!I38428</f>
        <v/>
      </c>
      <c r="F38428" s="5">
        <f>DATEVALUE(E38428)</f>
        <v/>
      </c>
      <c r="G38428" s="18">
        <f>'Hedge activity'!E38428</f>
        <v/>
      </c>
      <c r="H38428" s="19">
        <f>'Hedge activity'!D38428</f>
        <v/>
      </c>
      <c r="I38428" s="20">
        <f>'Hedge activity'!H38428</f>
        <v/>
      </c>
      <c r="J38428">
        <f>'Hedge activity'!C38428</f>
        <v/>
      </c>
      <c r="K38428">
        <f>'Hedge activity'!G38428</f>
        <v/>
      </c>
    </row>
    <row r="38429">
      <c r="A38429">
        <f>'Hedge activity'!A38429</f>
        <v/>
      </c>
      <c r="B38429" s="21">
        <f>'Hedge activity'!B38429</f>
        <v/>
      </c>
      <c r="C38429" s="7">
        <f>'Hedge activity'!F38429</f>
        <v/>
      </c>
      <c r="D38429" s="5">
        <f>VLOOKUP(C38429,'Transaction Day mapping'!$D$2:$E$757,2,FALSE)</f>
        <v/>
      </c>
      <c r="E38429" s="9">
        <f>'Hedge activity'!I38429</f>
        <v/>
      </c>
      <c r="F38429" s="5">
        <f>DATEVALUE(E38429)</f>
        <v/>
      </c>
      <c r="G38429" s="18">
        <f>'Hedge activity'!E38429</f>
        <v/>
      </c>
      <c r="H38429" s="19">
        <f>'Hedge activity'!D38429</f>
        <v/>
      </c>
      <c r="I38429" s="20">
        <f>'Hedge activity'!H38429</f>
        <v/>
      </c>
      <c r="J38429">
        <f>'Hedge activity'!C38429</f>
        <v/>
      </c>
      <c r="K38429">
        <f>'Hedge activity'!G38429</f>
        <v/>
      </c>
    </row>
    <row r="38430">
      <c r="A38430">
        <f>'Hedge activity'!A38430</f>
        <v/>
      </c>
      <c r="B38430" s="21">
        <f>'Hedge activity'!B38430</f>
        <v/>
      </c>
      <c r="C38430" s="7">
        <f>'Hedge activity'!F38430</f>
        <v/>
      </c>
      <c r="D38430" s="5">
        <f>VLOOKUP(C38430,'Transaction Day mapping'!$D$2:$E$757,2,FALSE)</f>
        <v/>
      </c>
      <c r="E38430" s="9">
        <f>'Hedge activity'!I38430</f>
        <v/>
      </c>
      <c r="F38430" s="5">
        <f>DATEVALUE(E38430)</f>
        <v/>
      </c>
      <c r="G38430" s="18">
        <f>'Hedge activity'!E38430</f>
        <v/>
      </c>
      <c r="H38430" s="19">
        <f>'Hedge activity'!D38430</f>
        <v/>
      </c>
      <c r="I38430" s="20">
        <f>'Hedge activity'!H38430</f>
        <v/>
      </c>
      <c r="J38430">
        <f>'Hedge activity'!C38430</f>
        <v/>
      </c>
      <c r="K38430">
        <f>'Hedge activity'!G38430</f>
        <v/>
      </c>
    </row>
    <row r="38431">
      <c r="A38431">
        <f>'Hedge activity'!A38431</f>
        <v/>
      </c>
      <c r="B38431" s="21">
        <f>'Hedge activity'!B38431</f>
        <v/>
      </c>
      <c r="C38431" s="7">
        <f>'Hedge activity'!F38431</f>
        <v/>
      </c>
      <c r="D38431" s="5">
        <f>VLOOKUP(C38431,'Transaction Day mapping'!$D$2:$E$757,2,FALSE)</f>
        <v/>
      </c>
      <c r="E38431" s="9">
        <f>'Hedge activity'!I38431</f>
        <v/>
      </c>
      <c r="F38431" s="5">
        <f>DATEVALUE(E38431)</f>
        <v/>
      </c>
      <c r="G38431" s="18">
        <f>'Hedge activity'!E38431</f>
        <v/>
      </c>
      <c r="H38431" s="19">
        <f>'Hedge activity'!D38431</f>
        <v/>
      </c>
      <c r="I38431" s="20">
        <f>'Hedge activity'!H38431</f>
        <v/>
      </c>
      <c r="J38431">
        <f>'Hedge activity'!C38431</f>
        <v/>
      </c>
      <c r="K38431">
        <f>'Hedge activity'!G38431</f>
        <v/>
      </c>
    </row>
    <row r="38432">
      <c r="A38432">
        <f>'Hedge activity'!A38432</f>
        <v/>
      </c>
      <c r="B38432" s="21">
        <f>'Hedge activity'!B38432</f>
        <v/>
      </c>
      <c r="C38432" s="7">
        <f>'Hedge activity'!F38432</f>
        <v/>
      </c>
      <c r="D38432" s="5">
        <f>VLOOKUP(C38432,'Transaction Day mapping'!$D$2:$E$757,2,FALSE)</f>
        <v/>
      </c>
      <c r="E38432" s="9">
        <f>'Hedge activity'!I38432</f>
        <v/>
      </c>
      <c r="F38432" s="5">
        <f>DATEVALUE(E38432)</f>
        <v/>
      </c>
      <c r="G38432" s="18">
        <f>'Hedge activity'!E38432</f>
        <v/>
      </c>
      <c r="H38432" s="19">
        <f>'Hedge activity'!D38432</f>
        <v/>
      </c>
      <c r="I38432" s="20">
        <f>'Hedge activity'!H38432</f>
        <v/>
      </c>
      <c r="J38432">
        <f>'Hedge activity'!C38432</f>
        <v/>
      </c>
      <c r="K38432">
        <f>'Hedge activity'!G38432</f>
        <v/>
      </c>
    </row>
    <row r="38433">
      <c r="A38433">
        <f>'Hedge activity'!A38433</f>
        <v/>
      </c>
      <c r="B38433" s="21">
        <f>'Hedge activity'!B38433</f>
        <v/>
      </c>
      <c r="C38433" s="7">
        <f>'Hedge activity'!F38433</f>
        <v/>
      </c>
      <c r="D38433" s="5">
        <f>VLOOKUP(C38433,'Transaction Day mapping'!$D$2:$E$757,2,FALSE)</f>
        <v/>
      </c>
      <c r="E38433" s="9">
        <f>'Hedge activity'!I38433</f>
        <v/>
      </c>
      <c r="F38433" s="5">
        <f>DATEVALUE(E38433)</f>
        <v/>
      </c>
      <c r="G38433" s="18">
        <f>'Hedge activity'!E38433</f>
        <v/>
      </c>
      <c r="H38433" s="19">
        <f>'Hedge activity'!D38433</f>
        <v/>
      </c>
      <c r="I38433" s="20">
        <f>'Hedge activity'!H38433</f>
        <v/>
      </c>
      <c r="J38433">
        <f>'Hedge activity'!C38433</f>
        <v/>
      </c>
      <c r="K38433">
        <f>'Hedge activity'!G38433</f>
        <v/>
      </c>
    </row>
    <row r="38434">
      <c r="A38434">
        <f>'Hedge activity'!A38434</f>
        <v/>
      </c>
      <c r="B38434" s="21">
        <f>'Hedge activity'!B38434</f>
        <v/>
      </c>
      <c r="C38434" s="7">
        <f>'Hedge activity'!F38434</f>
        <v/>
      </c>
      <c r="D38434" s="5">
        <f>VLOOKUP(C38434,'Transaction Day mapping'!$D$2:$E$757,2,FALSE)</f>
        <v/>
      </c>
      <c r="E38434" s="9">
        <f>'Hedge activity'!I38434</f>
        <v/>
      </c>
      <c r="F38434" s="5">
        <f>DATEVALUE(E38434)</f>
        <v/>
      </c>
      <c r="G38434" s="18">
        <f>'Hedge activity'!E38434</f>
        <v/>
      </c>
      <c r="H38434" s="19">
        <f>'Hedge activity'!D38434</f>
        <v/>
      </c>
      <c r="I38434" s="20">
        <f>'Hedge activity'!H38434</f>
        <v/>
      </c>
      <c r="J38434">
        <f>'Hedge activity'!C38434</f>
        <v/>
      </c>
      <c r="K38434">
        <f>'Hedge activity'!G38434</f>
        <v/>
      </c>
    </row>
    <row r="38435">
      <c r="A38435">
        <f>'Hedge activity'!A38435</f>
        <v/>
      </c>
      <c r="B38435" s="21">
        <f>'Hedge activity'!B38435</f>
        <v/>
      </c>
      <c r="C38435" s="7">
        <f>'Hedge activity'!F38435</f>
        <v/>
      </c>
      <c r="D38435" s="5">
        <f>VLOOKUP(C38435,'Transaction Day mapping'!$D$2:$E$757,2,FALSE)</f>
        <v/>
      </c>
      <c r="E38435" s="9">
        <f>'Hedge activity'!I38435</f>
        <v/>
      </c>
      <c r="F38435" s="5">
        <f>DATEVALUE(E38435)</f>
        <v/>
      </c>
      <c r="G38435" s="18">
        <f>'Hedge activity'!E38435</f>
        <v/>
      </c>
      <c r="H38435" s="19">
        <f>'Hedge activity'!D38435</f>
        <v/>
      </c>
      <c r="I38435" s="20">
        <f>'Hedge activity'!H38435</f>
        <v/>
      </c>
      <c r="J38435">
        <f>'Hedge activity'!C38435</f>
        <v/>
      </c>
      <c r="K38435">
        <f>'Hedge activity'!G38435</f>
        <v/>
      </c>
    </row>
    <row r="38436">
      <c r="A38436">
        <f>'Hedge activity'!A38436</f>
        <v/>
      </c>
      <c r="B38436" s="21">
        <f>'Hedge activity'!B38436</f>
        <v/>
      </c>
      <c r="C38436" s="7">
        <f>'Hedge activity'!F38436</f>
        <v/>
      </c>
      <c r="D38436" s="5">
        <f>VLOOKUP(C38436,'Transaction Day mapping'!$D$2:$E$757,2,FALSE)</f>
        <v/>
      </c>
      <c r="E38436" s="9">
        <f>'Hedge activity'!I38436</f>
        <v/>
      </c>
      <c r="F38436" s="5">
        <f>DATEVALUE(E38436)</f>
        <v/>
      </c>
      <c r="G38436" s="18">
        <f>'Hedge activity'!E38436</f>
        <v/>
      </c>
      <c r="H38436" s="19">
        <f>'Hedge activity'!D38436</f>
        <v/>
      </c>
      <c r="I38436" s="20">
        <f>'Hedge activity'!H38436</f>
        <v/>
      </c>
      <c r="J38436">
        <f>'Hedge activity'!C38436</f>
        <v/>
      </c>
      <c r="K38436">
        <f>'Hedge activity'!G38436</f>
        <v/>
      </c>
    </row>
    <row r="38437">
      <c r="A38437">
        <f>'Hedge activity'!A38437</f>
        <v/>
      </c>
      <c r="B38437" s="21">
        <f>'Hedge activity'!B38437</f>
        <v/>
      </c>
      <c r="C38437" s="7">
        <f>'Hedge activity'!F38437</f>
        <v/>
      </c>
      <c r="D38437" s="5">
        <f>VLOOKUP(C38437,'Transaction Day mapping'!$D$2:$E$757,2,FALSE)</f>
        <v/>
      </c>
      <c r="E38437" s="9">
        <f>'Hedge activity'!I38437</f>
        <v/>
      </c>
      <c r="F38437" s="5">
        <f>DATEVALUE(E38437)</f>
        <v/>
      </c>
      <c r="G38437" s="18">
        <f>'Hedge activity'!E38437</f>
        <v/>
      </c>
      <c r="H38437" s="19">
        <f>'Hedge activity'!D38437</f>
        <v/>
      </c>
      <c r="I38437" s="20">
        <f>'Hedge activity'!H38437</f>
        <v/>
      </c>
      <c r="J38437">
        <f>'Hedge activity'!C38437</f>
        <v/>
      </c>
      <c r="K38437">
        <f>'Hedge activity'!G38437</f>
        <v/>
      </c>
    </row>
    <row r="38438">
      <c r="A38438">
        <f>'Hedge activity'!A38438</f>
        <v/>
      </c>
      <c r="B38438" s="21">
        <f>'Hedge activity'!B38438</f>
        <v/>
      </c>
      <c r="C38438" s="7">
        <f>'Hedge activity'!F38438</f>
        <v/>
      </c>
      <c r="D38438" s="5">
        <f>VLOOKUP(C38438,'Transaction Day mapping'!$D$2:$E$757,2,FALSE)</f>
        <v/>
      </c>
      <c r="E38438" s="9">
        <f>'Hedge activity'!I38438</f>
        <v/>
      </c>
      <c r="F38438" s="5">
        <f>DATEVALUE(E38438)</f>
        <v/>
      </c>
      <c r="G38438" s="18">
        <f>'Hedge activity'!E38438</f>
        <v/>
      </c>
      <c r="H38438" s="19">
        <f>'Hedge activity'!D38438</f>
        <v/>
      </c>
      <c r="I38438" s="20">
        <f>'Hedge activity'!H38438</f>
        <v/>
      </c>
      <c r="J38438">
        <f>'Hedge activity'!C38438</f>
        <v/>
      </c>
      <c r="K38438">
        <f>'Hedge activity'!G38438</f>
        <v/>
      </c>
    </row>
    <row r="38439">
      <c r="A38439">
        <f>'Hedge activity'!A38439</f>
        <v/>
      </c>
      <c r="B38439" s="21">
        <f>'Hedge activity'!B38439</f>
        <v/>
      </c>
      <c r="C38439" s="7">
        <f>'Hedge activity'!F38439</f>
        <v/>
      </c>
      <c r="D38439" s="5">
        <f>VLOOKUP(C38439,'Transaction Day mapping'!$D$2:$E$757,2,FALSE)</f>
        <v/>
      </c>
      <c r="E38439" s="9">
        <f>'Hedge activity'!I38439</f>
        <v/>
      </c>
      <c r="F38439" s="5">
        <f>DATEVALUE(E38439)</f>
        <v/>
      </c>
      <c r="G38439" s="18">
        <f>'Hedge activity'!E38439</f>
        <v/>
      </c>
      <c r="H38439" s="19">
        <f>'Hedge activity'!D38439</f>
        <v/>
      </c>
      <c r="I38439" s="20">
        <f>'Hedge activity'!H38439</f>
        <v/>
      </c>
      <c r="J38439">
        <f>'Hedge activity'!C38439</f>
        <v/>
      </c>
      <c r="K38439">
        <f>'Hedge activity'!G38439</f>
        <v/>
      </c>
    </row>
    <row r="38440">
      <c r="A38440">
        <f>'Hedge activity'!A38440</f>
        <v/>
      </c>
      <c r="B38440" s="21">
        <f>'Hedge activity'!B38440</f>
        <v/>
      </c>
      <c r="C38440" s="7">
        <f>'Hedge activity'!F38440</f>
        <v/>
      </c>
      <c r="D38440" s="5">
        <f>VLOOKUP(C38440,'Transaction Day mapping'!$D$2:$E$757,2,FALSE)</f>
        <v/>
      </c>
      <c r="E38440" s="9">
        <f>'Hedge activity'!I38440</f>
        <v/>
      </c>
      <c r="F38440" s="5">
        <f>DATEVALUE(E38440)</f>
        <v/>
      </c>
      <c r="G38440" s="18">
        <f>'Hedge activity'!E38440</f>
        <v/>
      </c>
      <c r="H38440" s="19">
        <f>'Hedge activity'!D38440</f>
        <v/>
      </c>
      <c r="I38440" s="20">
        <f>'Hedge activity'!H38440</f>
        <v/>
      </c>
      <c r="J38440">
        <f>'Hedge activity'!C38440</f>
        <v/>
      </c>
      <c r="K38440">
        <f>'Hedge activity'!G38440</f>
        <v/>
      </c>
    </row>
    <row r="38441">
      <c r="A38441">
        <f>'Hedge activity'!A38441</f>
        <v/>
      </c>
      <c r="B38441" s="21">
        <f>'Hedge activity'!B38441</f>
        <v/>
      </c>
      <c r="C38441" s="7">
        <f>'Hedge activity'!F38441</f>
        <v/>
      </c>
      <c r="D38441" s="5">
        <f>VLOOKUP(C38441,'Transaction Day mapping'!$D$2:$E$757,2,FALSE)</f>
        <v/>
      </c>
      <c r="E38441" s="9">
        <f>'Hedge activity'!I38441</f>
        <v/>
      </c>
      <c r="F38441" s="5">
        <f>DATEVALUE(E38441)</f>
        <v/>
      </c>
      <c r="G38441" s="18">
        <f>'Hedge activity'!E38441</f>
        <v/>
      </c>
      <c r="H38441" s="19">
        <f>'Hedge activity'!D38441</f>
        <v/>
      </c>
      <c r="I38441" s="20">
        <f>'Hedge activity'!H38441</f>
        <v/>
      </c>
      <c r="J38441">
        <f>'Hedge activity'!C38441</f>
        <v/>
      </c>
      <c r="K38441">
        <f>'Hedge activity'!G38441</f>
        <v/>
      </c>
    </row>
    <row r="38442">
      <c r="A38442">
        <f>'Hedge activity'!A38442</f>
        <v/>
      </c>
      <c r="B38442" s="21">
        <f>'Hedge activity'!B38442</f>
        <v/>
      </c>
      <c r="C38442" s="7">
        <f>'Hedge activity'!F38442</f>
        <v/>
      </c>
      <c r="D38442" s="5">
        <f>VLOOKUP(C38442,'Transaction Day mapping'!$D$2:$E$757,2,FALSE)</f>
        <v/>
      </c>
      <c r="E38442" s="9">
        <f>'Hedge activity'!I38442</f>
        <v/>
      </c>
      <c r="F38442" s="5">
        <f>DATEVALUE(E38442)</f>
        <v/>
      </c>
      <c r="G38442" s="18">
        <f>'Hedge activity'!E38442</f>
        <v/>
      </c>
      <c r="H38442" s="19">
        <f>'Hedge activity'!D38442</f>
        <v/>
      </c>
      <c r="I38442" s="20">
        <f>'Hedge activity'!H38442</f>
        <v/>
      </c>
      <c r="J38442">
        <f>'Hedge activity'!C38442</f>
        <v/>
      </c>
      <c r="K38442">
        <f>'Hedge activity'!G38442</f>
        <v/>
      </c>
    </row>
    <row r="38443">
      <c r="A38443">
        <f>'Hedge activity'!A38443</f>
        <v/>
      </c>
      <c r="B38443" s="21">
        <f>'Hedge activity'!B38443</f>
        <v/>
      </c>
      <c r="C38443" s="7">
        <f>'Hedge activity'!F38443</f>
        <v/>
      </c>
      <c r="D38443" s="5">
        <f>VLOOKUP(C38443,'Transaction Day mapping'!$D$2:$E$757,2,FALSE)</f>
        <v/>
      </c>
      <c r="E38443" s="9">
        <f>'Hedge activity'!I38443</f>
        <v/>
      </c>
      <c r="F38443" s="5">
        <f>DATEVALUE(E38443)</f>
        <v/>
      </c>
      <c r="G38443" s="18">
        <f>'Hedge activity'!E38443</f>
        <v/>
      </c>
      <c r="H38443" s="19">
        <f>'Hedge activity'!D38443</f>
        <v/>
      </c>
      <c r="I38443" s="20">
        <f>'Hedge activity'!H38443</f>
        <v/>
      </c>
      <c r="J38443">
        <f>'Hedge activity'!C38443</f>
        <v/>
      </c>
      <c r="K38443">
        <f>'Hedge activity'!G38443</f>
        <v/>
      </c>
    </row>
    <row r="38444">
      <c r="A38444">
        <f>'Hedge activity'!A38444</f>
        <v/>
      </c>
      <c r="B38444" s="21">
        <f>'Hedge activity'!B38444</f>
        <v/>
      </c>
      <c r="C38444" s="7">
        <f>'Hedge activity'!F38444</f>
        <v/>
      </c>
      <c r="D38444" s="5">
        <f>VLOOKUP(C38444,'Transaction Day mapping'!$D$2:$E$757,2,FALSE)</f>
        <v/>
      </c>
      <c r="E38444" s="9">
        <f>'Hedge activity'!I38444</f>
        <v/>
      </c>
      <c r="F38444" s="5">
        <f>DATEVALUE(E38444)</f>
        <v/>
      </c>
      <c r="G38444" s="18">
        <f>'Hedge activity'!E38444</f>
        <v/>
      </c>
      <c r="H38444" s="19">
        <f>'Hedge activity'!D38444</f>
        <v/>
      </c>
      <c r="I38444" s="20">
        <f>'Hedge activity'!H38444</f>
        <v/>
      </c>
      <c r="J38444">
        <f>'Hedge activity'!C38444</f>
        <v/>
      </c>
      <c r="K38444">
        <f>'Hedge activity'!G38444</f>
        <v/>
      </c>
    </row>
    <row r="38445">
      <c r="A38445">
        <f>'Hedge activity'!A38445</f>
        <v/>
      </c>
      <c r="B38445" s="21">
        <f>'Hedge activity'!B38445</f>
        <v/>
      </c>
      <c r="C38445" s="7">
        <f>'Hedge activity'!F38445</f>
        <v/>
      </c>
      <c r="D38445" s="5">
        <f>VLOOKUP(C38445,'Transaction Day mapping'!$D$2:$E$757,2,FALSE)</f>
        <v/>
      </c>
      <c r="E38445" s="9">
        <f>'Hedge activity'!I38445</f>
        <v/>
      </c>
      <c r="F38445" s="5">
        <f>DATEVALUE(E38445)</f>
        <v/>
      </c>
      <c r="G38445" s="18">
        <f>'Hedge activity'!E38445</f>
        <v/>
      </c>
      <c r="H38445" s="19">
        <f>'Hedge activity'!D38445</f>
        <v/>
      </c>
      <c r="I38445" s="20">
        <f>'Hedge activity'!H38445</f>
        <v/>
      </c>
      <c r="J38445">
        <f>'Hedge activity'!C38445</f>
        <v/>
      </c>
      <c r="K38445">
        <f>'Hedge activity'!G38445</f>
        <v/>
      </c>
    </row>
    <row r="38446">
      <c r="A38446">
        <f>'Hedge activity'!A38446</f>
        <v/>
      </c>
      <c r="B38446" s="21">
        <f>'Hedge activity'!B38446</f>
        <v/>
      </c>
      <c r="C38446" s="7">
        <f>'Hedge activity'!F38446</f>
        <v/>
      </c>
      <c r="D38446" s="5">
        <f>VLOOKUP(C38446,'Transaction Day mapping'!$D$2:$E$757,2,FALSE)</f>
        <v/>
      </c>
      <c r="E38446" s="9">
        <f>'Hedge activity'!I38446</f>
        <v/>
      </c>
      <c r="F38446" s="5">
        <f>DATEVALUE(E38446)</f>
        <v/>
      </c>
      <c r="G38446" s="18">
        <f>'Hedge activity'!E38446</f>
        <v/>
      </c>
      <c r="H38446" s="19">
        <f>'Hedge activity'!D38446</f>
        <v/>
      </c>
      <c r="I38446" s="20">
        <f>'Hedge activity'!H38446</f>
        <v/>
      </c>
      <c r="J38446">
        <f>'Hedge activity'!C38446</f>
        <v/>
      </c>
      <c r="K38446">
        <f>'Hedge activity'!G38446</f>
        <v/>
      </c>
    </row>
    <row r="38447">
      <c r="A38447">
        <f>'Hedge activity'!A38447</f>
        <v/>
      </c>
      <c r="B38447" s="21">
        <f>'Hedge activity'!B38447</f>
        <v/>
      </c>
      <c r="C38447" s="7">
        <f>'Hedge activity'!F38447</f>
        <v/>
      </c>
      <c r="D38447" s="5">
        <f>VLOOKUP(C38447,'Transaction Day mapping'!$D$2:$E$757,2,FALSE)</f>
        <v/>
      </c>
      <c r="E38447" s="9">
        <f>'Hedge activity'!I38447</f>
        <v/>
      </c>
      <c r="F38447" s="5">
        <f>DATEVALUE(E38447)</f>
        <v/>
      </c>
      <c r="G38447" s="18">
        <f>'Hedge activity'!E38447</f>
        <v/>
      </c>
      <c r="H38447" s="19">
        <f>'Hedge activity'!D38447</f>
        <v/>
      </c>
      <c r="I38447" s="20">
        <f>'Hedge activity'!H38447</f>
        <v/>
      </c>
      <c r="J38447">
        <f>'Hedge activity'!C38447</f>
        <v/>
      </c>
      <c r="K38447">
        <f>'Hedge activity'!G38447</f>
        <v/>
      </c>
    </row>
    <row r="38448">
      <c r="A38448">
        <f>'Hedge activity'!A38448</f>
        <v/>
      </c>
      <c r="B38448" s="21">
        <f>'Hedge activity'!B38448</f>
        <v/>
      </c>
      <c r="C38448" s="7">
        <f>'Hedge activity'!F38448</f>
        <v/>
      </c>
      <c r="D38448" s="5">
        <f>VLOOKUP(C38448,'Transaction Day mapping'!$D$2:$E$757,2,FALSE)</f>
        <v/>
      </c>
      <c r="E38448" s="9">
        <f>'Hedge activity'!I38448</f>
        <v/>
      </c>
      <c r="F38448" s="5">
        <f>DATEVALUE(E38448)</f>
        <v/>
      </c>
      <c r="G38448" s="18">
        <f>'Hedge activity'!E38448</f>
        <v/>
      </c>
      <c r="H38448" s="19">
        <f>'Hedge activity'!D38448</f>
        <v/>
      </c>
      <c r="I38448" s="20">
        <f>'Hedge activity'!H38448</f>
        <v/>
      </c>
      <c r="J38448">
        <f>'Hedge activity'!C38448</f>
        <v/>
      </c>
      <c r="K38448">
        <f>'Hedge activity'!G38448</f>
        <v/>
      </c>
    </row>
    <row r="38449">
      <c r="A38449">
        <f>'Hedge activity'!A38449</f>
        <v/>
      </c>
      <c r="B38449" s="21">
        <f>'Hedge activity'!B38449</f>
        <v/>
      </c>
      <c r="C38449" s="7">
        <f>'Hedge activity'!F38449</f>
        <v/>
      </c>
      <c r="D38449" s="5">
        <f>VLOOKUP(C38449,'Transaction Day mapping'!$D$2:$E$757,2,FALSE)</f>
        <v/>
      </c>
      <c r="E38449" s="9">
        <f>'Hedge activity'!I38449</f>
        <v/>
      </c>
      <c r="F38449" s="5">
        <f>DATEVALUE(E38449)</f>
        <v/>
      </c>
      <c r="G38449" s="18">
        <f>'Hedge activity'!E38449</f>
        <v/>
      </c>
      <c r="H38449" s="19">
        <f>'Hedge activity'!D38449</f>
        <v/>
      </c>
      <c r="I38449" s="20">
        <f>'Hedge activity'!H38449</f>
        <v/>
      </c>
      <c r="J38449">
        <f>'Hedge activity'!C38449</f>
        <v/>
      </c>
      <c r="K38449">
        <f>'Hedge activity'!G38449</f>
        <v/>
      </c>
    </row>
    <row r="38450">
      <c r="A38450">
        <f>'Hedge activity'!A38450</f>
        <v/>
      </c>
      <c r="B38450" s="21">
        <f>'Hedge activity'!B38450</f>
        <v/>
      </c>
      <c r="C38450" s="7">
        <f>'Hedge activity'!F38450</f>
        <v/>
      </c>
      <c r="D38450" s="5">
        <f>VLOOKUP(C38450,'Transaction Day mapping'!$D$2:$E$757,2,FALSE)</f>
        <v/>
      </c>
      <c r="E38450" s="9">
        <f>'Hedge activity'!I38450</f>
        <v/>
      </c>
      <c r="F38450" s="5">
        <f>DATEVALUE(E38450)</f>
        <v/>
      </c>
      <c r="G38450" s="18">
        <f>'Hedge activity'!E38450</f>
        <v/>
      </c>
      <c r="H38450" s="19">
        <f>'Hedge activity'!D38450</f>
        <v/>
      </c>
      <c r="I38450" s="20">
        <f>'Hedge activity'!H38450</f>
        <v/>
      </c>
      <c r="J38450">
        <f>'Hedge activity'!C38450</f>
        <v/>
      </c>
      <c r="K38450">
        <f>'Hedge activity'!G38450</f>
        <v/>
      </c>
    </row>
    <row r="38451">
      <c r="A38451">
        <f>'Hedge activity'!A38451</f>
        <v/>
      </c>
      <c r="B38451" s="21">
        <f>'Hedge activity'!B38451</f>
        <v/>
      </c>
      <c r="C38451" s="7">
        <f>'Hedge activity'!F38451</f>
        <v/>
      </c>
      <c r="D38451" s="5">
        <f>VLOOKUP(C38451,'Transaction Day mapping'!$D$2:$E$757,2,FALSE)</f>
        <v/>
      </c>
      <c r="E38451" s="9">
        <f>'Hedge activity'!I38451</f>
        <v/>
      </c>
      <c r="F38451" s="5">
        <f>DATEVALUE(E38451)</f>
        <v/>
      </c>
      <c r="G38451" s="18">
        <f>'Hedge activity'!E38451</f>
        <v/>
      </c>
      <c r="H38451" s="19">
        <f>'Hedge activity'!D38451</f>
        <v/>
      </c>
      <c r="I38451" s="20">
        <f>'Hedge activity'!H38451</f>
        <v/>
      </c>
      <c r="J38451">
        <f>'Hedge activity'!C38451</f>
        <v/>
      </c>
      <c r="K38451">
        <f>'Hedge activity'!G38451</f>
        <v/>
      </c>
    </row>
    <row r="38452">
      <c r="A38452">
        <f>'Hedge activity'!A38452</f>
        <v/>
      </c>
      <c r="B38452" s="21">
        <f>'Hedge activity'!B38452</f>
        <v/>
      </c>
      <c r="C38452" s="7">
        <f>'Hedge activity'!F38452</f>
        <v/>
      </c>
      <c r="D38452" s="5">
        <f>VLOOKUP(C38452,'Transaction Day mapping'!$D$2:$E$757,2,FALSE)</f>
        <v/>
      </c>
      <c r="E38452" s="9">
        <f>'Hedge activity'!I38452</f>
        <v/>
      </c>
      <c r="F38452" s="5">
        <f>DATEVALUE(E38452)</f>
        <v/>
      </c>
      <c r="G38452" s="18">
        <f>'Hedge activity'!E38452</f>
        <v/>
      </c>
      <c r="H38452" s="19">
        <f>'Hedge activity'!D38452</f>
        <v/>
      </c>
      <c r="I38452" s="20">
        <f>'Hedge activity'!H38452</f>
        <v/>
      </c>
      <c r="J38452">
        <f>'Hedge activity'!C38452</f>
        <v/>
      </c>
      <c r="K38452">
        <f>'Hedge activity'!G38452</f>
        <v/>
      </c>
    </row>
    <row r="38453">
      <c r="A38453">
        <f>'Hedge activity'!A38453</f>
        <v/>
      </c>
      <c r="B38453" s="21">
        <f>'Hedge activity'!B38453</f>
        <v/>
      </c>
      <c r="C38453" s="7">
        <f>'Hedge activity'!F38453</f>
        <v/>
      </c>
      <c r="D38453" s="5">
        <f>VLOOKUP(C38453,'Transaction Day mapping'!$D$2:$E$757,2,FALSE)</f>
        <v/>
      </c>
      <c r="E38453" s="9">
        <f>'Hedge activity'!I38453</f>
        <v/>
      </c>
      <c r="F38453" s="5">
        <f>DATEVALUE(E38453)</f>
        <v/>
      </c>
      <c r="G38453" s="18">
        <f>'Hedge activity'!E38453</f>
        <v/>
      </c>
      <c r="H38453" s="19">
        <f>'Hedge activity'!D38453</f>
        <v/>
      </c>
      <c r="I38453" s="20">
        <f>'Hedge activity'!H38453</f>
        <v/>
      </c>
      <c r="J38453">
        <f>'Hedge activity'!C38453</f>
        <v/>
      </c>
      <c r="K38453">
        <f>'Hedge activity'!G38453</f>
        <v/>
      </c>
    </row>
    <row r="38454">
      <c r="A38454">
        <f>'Hedge activity'!A38454</f>
        <v/>
      </c>
      <c r="B38454" s="21">
        <f>'Hedge activity'!B38454</f>
        <v/>
      </c>
      <c r="C38454" s="7">
        <f>'Hedge activity'!F38454</f>
        <v/>
      </c>
      <c r="D38454" s="5">
        <f>VLOOKUP(C38454,'Transaction Day mapping'!$D$2:$E$757,2,FALSE)</f>
        <v/>
      </c>
      <c r="E38454" s="9">
        <f>'Hedge activity'!I38454</f>
        <v/>
      </c>
      <c r="F38454" s="5">
        <f>DATEVALUE(E38454)</f>
        <v/>
      </c>
      <c r="G38454" s="18">
        <f>'Hedge activity'!E38454</f>
        <v/>
      </c>
      <c r="H38454" s="19">
        <f>'Hedge activity'!D38454</f>
        <v/>
      </c>
      <c r="I38454" s="20">
        <f>'Hedge activity'!H38454</f>
        <v/>
      </c>
      <c r="J38454">
        <f>'Hedge activity'!C38454</f>
        <v/>
      </c>
      <c r="K38454">
        <f>'Hedge activity'!G38454</f>
        <v/>
      </c>
    </row>
    <row r="38455">
      <c r="A38455">
        <f>'Hedge activity'!A38455</f>
        <v/>
      </c>
      <c r="B38455" s="21">
        <f>'Hedge activity'!B38455</f>
        <v/>
      </c>
      <c r="C38455" s="7">
        <f>'Hedge activity'!F38455</f>
        <v/>
      </c>
      <c r="D38455" s="5">
        <f>VLOOKUP(C38455,'Transaction Day mapping'!$D$2:$E$757,2,FALSE)</f>
        <v/>
      </c>
      <c r="E38455" s="9">
        <f>'Hedge activity'!I38455</f>
        <v/>
      </c>
      <c r="F38455" s="5">
        <f>DATEVALUE(E38455)</f>
        <v/>
      </c>
      <c r="G38455" s="18">
        <f>'Hedge activity'!E38455</f>
        <v/>
      </c>
      <c r="H38455" s="19">
        <f>'Hedge activity'!D38455</f>
        <v/>
      </c>
      <c r="I38455" s="20">
        <f>'Hedge activity'!H38455</f>
        <v/>
      </c>
      <c r="J38455">
        <f>'Hedge activity'!C38455</f>
        <v/>
      </c>
      <c r="K38455">
        <f>'Hedge activity'!G38455</f>
        <v/>
      </c>
    </row>
    <row r="38456">
      <c r="A38456">
        <f>'Hedge activity'!A38456</f>
        <v/>
      </c>
      <c r="B38456" s="21">
        <f>'Hedge activity'!B38456</f>
        <v/>
      </c>
      <c r="C38456" s="7">
        <f>'Hedge activity'!F38456</f>
        <v/>
      </c>
      <c r="D38456" s="5">
        <f>VLOOKUP(C38456,'Transaction Day mapping'!$D$2:$E$757,2,FALSE)</f>
        <v/>
      </c>
      <c r="E38456" s="9">
        <f>'Hedge activity'!I38456</f>
        <v/>
      </c>
      <c r="F38456" s="5">
        <f>DATEVALUE(E38456)</f>
        <v/>
      </c>
      <c r="G38456" s="18">
        <f>'Hedge activity'!E38456</f>
        <v/>
      </c>
      <c r="H38456" s="19">
        <f>'Hedge activity'!D38456</f>
        <v/>
      </c>
      <c r="I38456" s="20">
        <f>'Hedge activity'!H38456</f>
        <v/>
      </c>
      <c r="J38456">
        <f>'Hedge activity'!C38456</f>
        <v/>
      </c>
      <c r="K38456">
        <f>'Hedge activity'!G38456</f>
        <v/>
      </c>
    </row>
    <row r="38457">
      <c r="A38457">
        <f>'Hedge activity'!A38457</f>
        <v/>
      </c>
      <c r="B38457" s="21">
        <f>'Hedge activity'!B38457</f>
        <v/>
      </c>
      <c r="C38457" s="7">
        <f>'Hedge activity'!F38457</f>
        <v/>
      </c>
      <c r="D38457" s="5">
        <f>VLOOKUP(C38457,'Transaction Day mapping'!$D$2:$E$757,2,FALSE)</f>
        <v/>
      </c>
      <c r="E38457" s="9">
        <f>'Hedge activity'!I38457</f>
        <v/>
      </c>
      <c r="F38457" s="5">
        <f>DATEVALUE(E38457)</f>
        <v/>
      </c>
      <c r="G38457" s="18">
        <f>'Hedge activity'!E38457</f>
        <v/>
      </c>
      <c r="H38457" s="19">
        <f>'Hedge activity'!D38457</f>
        <v/>
      </c>
      <c r="I38457" s="20">
        <f>'Hedge activity'!H38457</f>
        <v/>
      </c>
      <c r="J38457">
        <f>'Hedge activity'!C38457</f>
        <v/>
      </c>
      <c r="K38457">
        <f>'Hedge activity'!G38457</f>
        <v/>
      </c>
    </row>
    <row r="38458">
      <c r="A38458">
        <f>'Hedge activity'!A38458</f>
        <v/>
      </c>
      <c r="B38458" s="21">
        <f>'Hedge activity'!B38458</f>
        <v/>
      </c>
      <c r="C38458" s="7">
        <f>'Hedge activity'!F38458</f>
        <v/>
      </c>
      <c r="D38458" s="5">
        <f>VLOOKUP(C38458,'Transaction Day mapping'!$D$2:$E$757,2,FALSE)</f>
        <v/>
      </c>
      <c r="E38458" s="9">
        <f>'Hedge activity'!I38458</f>
        <v/>
      </c>
      <c r="F38458" s="5">
        <f>DATEVALUE(E38458)</f>
        <v/>
      </c>
      <c r="G38458" s="18">
        <f>'Hedge activity'!E38458</f>
        <v/>
      </c>
      <c r="H38458" s="19">
        <f>'Hedge activity'!D38458</f>
        <v/>
      </c>
      <c r="I38458" s="20">
        <f>'Hedge activity'!H38458</f>
        <v/>
      </c>
      <c r="J38458">
        <f>'Hedge activity'!C38458</f>
        <v/>
      </c>
      <c r="K38458">
        <f>'Hedge activity'!G38458</f>
        <v/>
      </c>
    </row>
    <row r="38459">
      <c r="A38459">
        <f>'Hedge activity'!A38459</f>
        <v/>
      </c>
      <c r="B38459" s="21">
        <f>'Hedge activity'!B38459</f>
        <v/>
      </c>
      <c r="C38459" s="7">
        <f>'Hedge activity'!F38459</f>
        <v/>
      </c>
      <c r="D38459" s="5">
        <f>VLOOKUP(C38459,'Transaction Day mapping'!$D$2:$E$757,2,FALSE)</f>
        <v/>
      </c>
      <c r="E38459" s="9">
        <f>'Hedge activity'!I38459</f>
        <v/>
      </c>
      <c r="F38459" s="5">
        <f>DATEVALUE(E38459)</f>
        <v/>
      </c>
      <c r="G38459" s="18">
        <f>'Hedge activity'!E38459</f>
        <v/>
      </c>
      <c r="H38459" s="19">
        <f>'Hedge activity'!D38459</f>
        <v/>
      </c>
      <c r="I38459" s="20">
        <f>'Hedge activity'!H38459</f>
        <v/>
      </c>
      <c r="J38459">
        <f>'Hedge activity'!C38459</f>
        <v/>
      </c>
      <c r="K38459">
        <f>'Hedge activity'!G38459</f>
        <v/>
      </c>
    </row>
    <row r="38460">
      <c r="A38460">
        <f>'Hedge activity'!A38460</f>
        <v/>
      </c>
      <c r="B38460" s="21">
        <f>'Hedge activity'!B38460</f>
        <v/>
      </c>
      <c r="C38460" s="7">
        <f>'Hedge activity'!F38460</f>
        <v/>
      </c>
      <c r="D38460" s="5">
        <f>VLOOKUP(C38460,'Transaction Day mapping'!$D$2:$E$757,2,FALSE)</f>
        <v/>
      </c>
      <c r="E38460" s="9">
        <f>'Hedge activity'!I38460</f>
        <v/>
      </c>
      <c r="F38460" s="5">
        <f>DATEVALUE(E38460)</f>
        <v/>
      </c>
      <c r="G38460" s="18">
        <f>'Hedge activity'!E38460</f>
        <v/>
      </c>
      <c r="H38460" s="19">
        <f>'Hedge activity'!D38460</f>
        <v/>
      </c>
      <c r="I38460" s="20">
        <f>'Hedge activity'!H38460</f>
        <v/>
      </c>
      <c r="J38460">
        <f>'Hedge activity'!C38460</f>
        <v/>
      </c>
      <c r="K38460">
        <f>'Hedge activity'!G38460</f>
        <v/>
      </c>
    </row>
    <row r="38461">
      <c r="A38461">
        <f>'Hedge activity'!A38461</f>
        <v/>
      </c>
      <c r="B38461" s="21">
        <f>'Hedge activity'!B38461</f>
        <v/>
      </c>
      <c r="C38461" s="7">
        <f>'Hedge activity'!F38461</f>
        <v/>
      </c>
      <c r="D38461" s="5">
        <f>VLOOKUP(C38461,'Transaction Day mapping'!$D$2:$E$757,2,FALSE)</f>
        <v/>
      </c>
      <c r="E38461" s="9">
        <f>'Hedge activity'!I38461</f>
        <v/>
      </c>
      <c r="F38461" s="5">
        <f>DATEVALUE(E38461)</f>
        <v/>
      </c>
      <c r="G38461" s="18">
        <f>'Hedge activity'!E38461</f>
        <v/>
      </c>
      <c r="H38461" s="19">
        <f>'Hedge activity'!D38461</f>
        <v/>
      </c>
      <c r="I38461" s="20">
        <f>'Hedge activity'!H38461</f>
        <v/>
      </c>
      <c r="J38461">
        <f>'Hedge activity'!C38461</f>
        <v/>
      </c>
      <c r="K38461">
        <f>'Hedge activity'!G38461</f>
        <v/>
      </c>
    </row>
    <row r="38462">
      <c r="A38462">
        <f>'Hedge activity'!A38462</f>
        <v/>
      </c>
      <c r="B38462" s="21">
        <f>'Hedge activity'!B38462</f>
        <v/>
      </c>
      <c r="C38462" s="7">
        <f>'Hedge activity'!F38462</f>
        <v/>
      </c>
      <c r="D38462" s="5">
        <f>VLOOKUP(C38462,'Transaction Day mapping'!$D$2:$E$757,2,FALSE)</f>
        <v/>
      </c>
      <c r="E38462" s="9">
        <f>'Hedge activity'!I38462</f>
        <v/>
      </c>
      <c r="F38462" s="5">
        <f>DATEVALUE(E38462)</f>
        <v/>
      </c>
      <c r="G38462" s="18">
        <f>'Hedge activity'!E38462</f>
        <v/>
      </c>
      <c r="H38462" s="19">
        <f>'Hedge activity'!D38462</f>
        <v/>
      </c>
      <c r="I38462" s="20">
        <f>'Hedge activity'!H38462</f>
        <v/>
      </c>
      <c r="J38462">
        <f>'Hedge activity'!C38462</f>
        <v/>
      </c>
      <c r="K38462">
        <f>'Hedge activity'!G38462</f>
        <v/>
      </c>
    </row>
    <row r="38463">
      <c r="A38463">
        <f>'Hedge activity'!A38463</f>
        <v/>
      </c>
      <c r="B38463" s="21">
        <f>'Hedge activity'!B38463</f>
        <v/>
      </c>
      <c r="C38463" s="7">
        <f>'Hedge activity'!F38463</f>
        <v/>
      </c>
      <c r="D38463" s="5">
        <f>VLOOKUP(C38463,'Transaction Day mapping'!$D$2:$E$757,2,FALSE)</f>
        <v/>
      </c>
      <c r="E38463" s="9">
        <f>'Hedge activity'!I38463</f>
        <v/>
      </c>
      <c r="F38463" s="5">
        <f>DATEVALUE(E38463)</f>
        <v/>
      </c>
      <c r="G38463" s="18">
        <f>'Hedge activity'!E38463</f>
        <v/>
      </c>
      <c r="H38463" s="19">
        <f>'Hedge activity'!D38463</f>
        <v/>
      </c>
      <c r="I38463" s="20">
        <f>'Hedge activity'!H38463</f>
        <v/>
      </c>
      <c r="J38463">
        <f>'Hedge activity'!C38463</f>
        <v/>
      </c>
      <c r="K38463">
        <f>'Hedge activity'!G38463</f>
        <v/>
      </c>
    </row>
    <row r="38464">
      <c r="A38464">
        <f>'Hedge activity'!A38464</f>
        <v/>
      </c>
      <c r="B38464" s="21">
        <f>'Hedge activity'!B38464</f>
        <v/>
      </c>
      <c r="C38464" s="7">
        <f>'Hedge activity'!F38464</f>
        <v/>
      </c>
      <c r="D38464" s="5">
        <f>VLOOKUP(C38464,'Transaction Day mapping'!$D$2:$E$757,2,FALSE)</f>
        <v/>
      </c>
      <c r="E38464" s="9">
        <f>'Hedge activity'!I38464</f>
        <v/>
      </c>
      <c r="F38464" s="5">
        <f>DATEVALUE(E38464)</f>
        <v/>
      </c>
      <c r="G38464" s="18">
        <f>'Hedge activity'!E38464</f>
        <v/>
      </c>
      <c r="H38464" s="19">
        <f>'Hedge activity'!D38464</f>
        <v/>
      </c>
      <c r="I38464" s="20">
        <f>'Hedge activity'!H38464</f>
        <v/>
      </c>
      <c r="J38464">
        <f>'Hedge activity'!C38464</f>
        <v/>
      </c>
      <c r="K38464">
        <f>'Hedge activity'!G38464</f>
        <v/>
      </c>
    </row>
    <row r="38465">
      <c r="A38465">
        <f>'Hedge activity'!A38465</f>
        <v/>
      </c>
      <c r="B38465" s="21">
        <f>'Hedge activity'!B38465</f>
        <v/>
      </c>
      <c r="C38465" s="7">
        <f>'Hedge activity'!F38465</f>
        <v/>
      </c>
      <c r="D38465" s="5">
        <f>VLOOKUP(C38465,'Transaction Day mapping'!$D$2:$E$757,2,FALSE)</f>
        <v/>
      </c>
      <c r="E38465" s="9">
        <f>'Hedge activity'!I38465</f>
        <v/>
      </c>
      <c r="F38465" s="5">
        <f>DATEVALUE(E38465)</f>
        <v/>
      </c>
      <c r="G38465" s="18">
        <f>'Hedge activity'!E38465</f>
        <v/>
      </c>
      <c r="H38465" s="19">
        <f>'Hedge activity'!D38465</f>
        <v/>
      </c>
      <c r="I38465" s="20">
        <f>'Hedge activity'!H38465</f>
        <v/>
      </c>
      <c r="J38465">
        <f>'Hedge activity'!C38465</f>
        <v/>
      </c>
      <c r="K38465">
        <f>'Hedge activity'!G38465</f>
        <v/>
      </c>
    </row>
    <row r="38466">
      <c r="A38466">
        <f>'Hedge activity'!A38466</f>
        <v/>
      </c>
      <c r="B38466" s="21">
        <f>'Hedge activity'!B38466</f>
        <v/>
      </c>
      <c r="C38466" s="7">
        <f>'Hedge activity'!F38466</f>
        <v/>
      </c>
      <c r="D38466" s="5">
        <f>VLOOKUP(C38466,'Transaction Day mapping'!$D$2:$E$757,2,FALSE)</f>
        <v/>
      </c>
      <c r="E38466" s="9">
        <f>'Hedge activity'!I38466</f>
        <v/>
      </c>
      <c r="F38466" s="5">
        <f>DATEVALUE(E38466)</f>
        <v/>
      </c>
      <c r="G38466" s="18">
        <f>'Hedge activity'!E38466</f>
        <v/>
      </c>
      <c r="H38466" s="19">
        <f>'Hedge activity'!D38466</f>
        <v/>
      </c>
      <c r="I38466" s="20">
        <f>'Hedge activity'!H38466</f>
        <v/>
      </c>
      <c r="J38466">
        <f>'Hedge activity'!C38466</f>
        <v/>
      </c>
      <c r="K38466">
        <f>'Hedge activity'!G38466</f>
        <v/>
      </c>
    </row>
    <row r="38467">
      <c r="A38467">
        <f>'Hedge activity'!A38467</f>
        <v/>
      </c>
      <c r="B38467" s="21">
        <f>'Hedge activity'!B38467</f>
        <v/>
      </c>
      <c r="C38467" s="7">
        <f>'Hedge activity'!F38467</f>
        <v/>
      </c>
      <c r="D38467" s="5">
        <f>VLOOKUP(C38467,'Transaction Day mapping'!$D$2:$E$757,2,FALSE)</f>
        <v/>
      </c>
      <c r="E38467" s="9">
        <f>'Hedge activity'!I38467</f>
        <v/>
      </c>
      <c r="F38467" s="5">
        <f>DATEVALUE(E38467)</f>
        <v/>
      </c>
      <c r="G38467" s="18">
        <f>'Hedge activity'!E38467</f>
        <v/>
      </c>
      <c r="H38467" s="19">
        <f>'Hedge activity'!D38467</f>
        <v/>
      </c>
      <c r="I38467" s="20">
        <f>'Hedge activity'!H38467</f>
        <v/>
      </c>
      <c r="J38467">
        <f>'Hedge activity'!C38467</f>
        <v/>
      </c>
      <c r="K38467">
        <f>'Hedge activity'!G38467</f>
        <v/>
      </c>
    </row>
    <row r="38468">
      <c r="A38468">
        <f>'Hedge activity'!A38468</f>
        <v/>
      </c>
      <c r="B38468" s="21">
        <f>'Hedge activity'!B38468</f>
        <v/>
      </c>
      <c r="C38468" s="7">
        <f>'Hedge activity'!F38468</f>
        <v/>
      </c>
      <c r="D38468" s="5">
        <f>VLOOKUP(C38468,'Transaction Day mapping'!$D$2:$E$757,2,FALSE)</f>
        <v/>
      </c>
      <c r="E38468" s="9">
        <f>'Hedge activity'!I38468</f>
        <v/>
      </c>
      <c r="F38468" s="5">
        <f>DATEVALUE(E38468)</f>
        <v/>
      </c>
      <c r="G38468" s="18">
        <f>'Hedge activity'!E38468</f>
        <v/>
      </c>
      <c r="H38468" s="19">
        <f>'Hedge activity'!D38468</f>
        <v/>
      </c>
      <c r="I38468" s="20">
        <f>'Hedge activity'!H38468</f>
        <v/>
      </c>
      <c r="J38468">
        <f>'Hedge activity'!C38468</f>
        <v/>
      </c>
      <c r="K38468">
        <f>'Hedge activity'!G38468</f>
        <v/>
      </c>
    </row>
    <row r="38469">
      <c r="A38469">
        <f>'Hedge activity'!A38469</f>
        <v/>
      </c>
      <c r="B38469" s="21">
        <f>'Hedge activity'!B38469</f>
        <v/>
      </c>
      <c r="C38469" s="7">
        <f>'Hedge activity'!F38469</f>
        <v/>
      </c>
      <c r="D38469" s="5">
        <f>VLOOKUP(C38469,'Transaction Day mapping'!$D$2:$E$757,2,FALSE)</f>
        <v/>
      </c>
      <c r="E38469" s="9">
        <f>'Hedge activity'!I38469</f>
        <v/>
      </c>
      <c r="F38469" s="5">
        <f>DATEVALUE(E38469)</f>
        <v/>
      </c>
      <c r="G38469" s="18">
        <f>'Hedge activity'!E38469</f>
        <v/>
      </c>
      <c r="H38469" s="19">
        <f>'Hedge activity'!D38469</f>
        <v/>
      </c>
      <c r="I38469" s="20">
        <f>'Hedge activity'!H38469</f>
        <v/>
      </c>
      <c r="J38469">
        <f>'Hedge activity'!C38469</f>
        <v/>
      </c>
      <c r="K38469">
        <f>'Hedge activity'!G38469</f>
        <v/>
      </c>
    </row>
    <row r="38470">
      <c r="A38470">
        <f>'Hedge activity'!A38470</f>
        <v/>
      </c>
      <c r="B38470" s="21">
        <f>'Hedge activity'!B38470</f>
        <v/>
      </c>
      <c r="C38470" s="7">
        <f>'Hedge activity'!F38470</f>
        <v/>
      </c>
      <c r="D38470" s="5">
        <f>VLOOKUP(C38470,'Transaction Day mapping'!$D$2:$E$757,2,FALSE)</f>
        <v/>
      </c>
      <c r="E38470" s="9">
        <f>'Hedge activity'!I38470</f>
        <v/>
      </c>
      <c r="F38470" s="5">
        <f>DATEVALUE(E38470)</f>
        <v/>
      </c>
      <c r="G38470" s="18">
        <f>'Hedge activity'!E38470</f>
        <v/>
      </c>
      <c r="H38470" s="19">
        <f>'Hedge activity'!D38470</f>
        <v/>
      </c>
      <c r="I38470" s="20">
        <f>'Hedge activity'!H38470</f>
        <v/>
      </c>
      <c r="J38470">
        <f>'Hedge activity'!C38470</f>
        <v/>
      </c>
      <c r="K38470">
        <f>'Hedge activity'!G38470</f>
        <v/>
      </c>
    </row>
    <row r="38471">
      <c r="A38471">
        <f>'Hedge activity'!A38471</f>
        <v/>
      </c>
      <c r="B38471" s="21">
        <f>'Hedge activity'!B38471</f>
        <v/>
      </c>
      <c r="C38471" s="7">
        <f>'Hedge activity'!F38471</f>
        <v/>
      </c>
      <c r="D38471" s="5">
        <f>VLOOKUP(C38471,'Transaction Day mapping'!$D$2:$E$757,2,FALSE)</f>
        <v/>
      </c>
      <c r="E38471" s="9">
        <f>'Hedge activity'!I38471</f>
        <v/>
      </c>
      <c r="F38471" s="5">
        <f>DATEVALUE(E38471)</f>
        <v/>
      </c>
      <c r="G38471" s="18">
        <f>'Hedge activity'!E38471</f>
        <v/>
      </c>
      <c r="H38471" s="19">
        <f>'Hedge activity'!D38471</f>
        <v/>
      </c>
      <c r="I38471" s="20">
        <f>'Hedge activity'!H38471</f>
        <v/>
      </c>
      <c r="J38471">
        <f>'Hedge activity'!C38471</f>
        <v/>
      </c>
      <c r="K38471">
        <f>'Hedge activity'!G38471</f>
        <v/>
      </c>
    </row>
    <row r="38472">
      <c r="A38472">
        <f>'Hedge activity'!A38472</f>
        <v/>
      </c>
      <c r="B38472" s="21">
        <f>'Hedge activity'!B38472</f>
        <v/>
      </c>
      <c r="C38472" s="7">
        <f>'Hedge activity'!F38472</f>
        <v/>
      </c>
      <c r="D38472" s="5">
        <f>VLOOKUP(C38472,'Transaction Day mapping'!$D$2:$E$757,2,FALSE)</f>
        <v/>
      </c>
      <c r="E38472" s="9">
        <f>'Hedge activity'!I38472</f>
        <v/>
      </c>
      <c r="F38472" s="5">
        <f>DATEVALUE(E38472)</f>
        <v/>
      </c>
      <c r="G38472" s="18">
        <f>'Hedge activity'!E38472</f>
        <v/>
      </c>
      <c r="H38472" s="19">
        <f>'Hedge activity'!D38472</f>
        <v/>
      </c>
      <c r="I38472" s="20">
        <f>'Hedge activity'!H38472</f>
        <v/>
      </c>
      <c r="J38472">
        <f>'Hedge activity'!C38472</f>
        <v/>
      </c>
      <c r="K38472">
        <f>'Hedge activity'!G38472</f>
        <v/>
      </c>
    </row>
    <row r="38473">
      <c r="A38473">
        <f>'Hedge activity'!A38473</f>
        <v/>
      </c>
      <c r="B38473" s="21">
        <f>'Hedge activity'!B38473</f>
        <v/>
      </c>
      <c r="C38473" s="7">
        <f>'Hedge activity'!F38473</f>
        <v/>
      </c>
      <c r="D38473" s="5">
        <f>VLOOKUP(C38473,'Transaction Day mapping'!$D$2:$E$757,2,FALSE)</f>
        <v/>
      </c>
      <c r="E38473" s="9">
        <f>'Hedge activity'!I38473</f>
        <v/>
      </c>
      <c r="F38473" s="5">
        <f>DATEVALUE(E38473)</f>
        <v/>
      </c>
      <c r="G38473" s="18">
        <f>'Hedge activity'!E38473</f>
        <v/>
      </c>
      <c r="H38473" s="19">
        <f>'Hedge activity'!D38473</f>
        <v/>
      </c>
      <c r="I38473" s="20">
        <f>'Hedge activity'!H38473</f>
        <v/>
      </c>
      <c r="J38473">
        <f>'Hedge activity'!C38473</f>
        <v/>
      </c>
      <c r="K38473">
        <f>'Hedge activity'!G38473</f>
        <v/>
      </c>
    </row>
    <row r="38474">
      <c r="A38474">
        <f>'Hedge activity'!A38474</f>
        <v/>
      </c>
      <c r="B38474" s="21">
        <f>'Hedge activity'!B38474</f>
        <v/>
      </c>
      <c r="C38474" s="7">
        <f>'Hedge activity'!F38474</f>
        <v/>
      </c>
      <c r="D38474" s="5">
        <f>VLOOKUP(C38474,'Transaction Day mapping'!$D$2:$E$757,2,FALSE)</f>
        <v/>
      </c>
      <c r="E38474" s="9">
        <f>'Hedge activity'!I38474</f>
        <v/>
      </c>
      <c r="F38474" s="5">
        <f>DATEVALUE(E38474)</f>
        <v/>
      </c>
      <c r="G38474" s="18">
        <f>'Hedge activity'!E38474</f>
        <v/>
      </c>
      <c r="H38474" s="19">
        <f>'Hedge activity'!D38474</f>
        <v/>
      </c>
      <c r="I38474" s="20">
        <f>'Hedge activity'!H38474</f>
        <v/>
      </c>
      <c r="J38474">
        <f>'Hedge activity'!C38474</f>
        <v/>
      </c>
      <c r="K38474">
        <f>'Hedge activity'!G38474</f>
        <v/>
      </c>
    </row>
    <row r="38475">
      <c r="A38475">
        <f>'Hedge activity'!A38475</f>
        <v/>
      </c>
      <c r="B38475" s="21">
        <f>'Hedge activity'!B38475</f>
        <v/>
      </c>
      <c r="C38475" s="7">
        <f>'Hedge activity'!F38475</f>
        <v/>
      </c>
      <c r="D38475" s="5">
        <f>VLOOKUP(C38475,'Transaction Day mapping'!$D$2:$E$757,2,FALSE)</f>
        <v/>
      </c>
      <c r="E38475" s="9">
        <f>'Hedge activity'!I38475</f>
        <v/>
      </c>
      <c r="F38475" s="5">
        <f>DATEVALUE(E38475)</f>
        <v/>
      </c>
      <c r="G38475" s="18">
        <f>'Hedge activity'!E38475</f>
        <v/>
      </c>
      <c r="H38475" s="19">
        <f>'Hedge activity'!D38475</f>
        <v/>
      </c>
      <c r="I38475" s="20">
        <f>'Hedge activity'!H38475</f>
        <v/>
      </c>
      <c r="J38475">
        <f>'Hedge activity'!C38475</f>
        <v/>
      </c>
      <c r="K38475">
        <f>'Hedge activity'!G38475</f>
        <v/>
      </c>
    </row>
    <row r="38476">
      <c r="A38476">
        <f>'Hedge activity'!A38476</f>
        <v/>
      </c>
      <c r="B38476" s="21">
        <f>'Hedge activity'!B38476</f>
        <v/>
      </c>
      <c r="C38476" s="7">
        <f>'Hedge activity'!F38476</f>
        <v/>
      </c>
      <c r="D38476" s="5">
        <f>VLOOKUP(C38476,'Transaction Day mapping'!$D$2:$E$757,2,FALSE)</f>
        <v/>
      </c>
      <c r="E38476" s="9">
        <f>'Hedge activity'!I38476</f>
        <v/>
      </c>
      <c r="F38476" s="5">
        <f>DATEVALUE(E38476)</f>
        <v/>
      </c>
      <c r="G38476" s="18">
        <f>'Hedge activity'!E38476</f>
        <v/>
      </c>
      <c r="H38476" s="19">
        <f>'Hedge activity'!D38476</f>
        <v/>
      </c>
      <c r="I38476" s="20">
        <f>'Hedge activity'!H38476</f>
        <v/>
      </c>
      <c r="J38476">
        <f>'Hedge activity'!C38476</f>
        <v/>
      </c>
      <c r="K38476">
        <f>'Hedge activity'!G38476</f>
        <v/>
      </c>
    </row>
    <row r="38477">
      <c r="A38477">
        <f>'Hedge activity'!A38477</f>
        <v/>
      </c>
      <c r="B38477" s="21">
        <f>'Hedge activity'!B38477</f>
        <v/>
      </c>
      <c r="C38477" s="7">
        <f>'Hedge activity'!F38477</f>
        <v/>
      </c>
      <c r="D38477" s="5">
        <f>VLOOKUP(C38477,'Transaction Day mapping'!$D$2:$E$757,2,FALSE)</f>
        <v/>
      </c>
      <c r="E38477" s="9">
        <f>'Hedge activity'!I38477</f>
        <v/>
      </c>
      <c r="F38477" s="5">
        <f>DATEVALUE(E38477)</f>
        <v/>
      </c>
      <c r="G38477" s="18">
        <f>'Hedge activity'!E38477</f>
        <v/>
      </c>
      <c r="H38477" s="19">
        <f>'Hedge activity'!D38477</f>
        <v/>
      </c>
      <c r="I38477" s="20">
        <f>'Hedge activity'!H38477</f>
        <v/>
      </c>
      <c r="J38477">
        <f>'Hedge activity'!C38477</f>
        <v/>
      </c>
      <c r="K38477">
        <f>'Hedge activity'!G38477</f>
        <v/>
      </c>
    </row>
    <row r="38478">
      <c r="A38478">
        <f>'Hedge activity'!A38478</f>
        <v/>
      </c>
      <c r="B38478" s="21">
        <f>'Hedge activity'!B38478</f>
        <v/>
      </c>
      <c r="C38478" s="7">
        <f>'Hedge activity'!F38478</f>
        <v/>
      </c>
      <c r="D38478" s="5">
        <f>VLOOKUP(C38478,'Transaction Day mapping'!$D$2:$E$757,2,FALSE)</f>
        <v/>
      </c>
      <c r="E38478" s="9">
        <f>'Hedge activity'!I38478</f>
        <v/>
      </c>
      <c r="F38478" s="5">
        <f>DATEVALUE(E38478)</f>
        <v/>
      </c>
      <c r="G38478" s="18">
        <f>'Hedge activity'!E38478</f>
        <v/>
      </c>
      <c r="H38478" s="19">
        <f>'Hedge activity'!D38478</f>
        <v/>
      </c>
      <c r="I38478" s="20">
        <f>'Hedge activity'!H38478</f>
        <v/>
      </c>
      <c r="J38478">
        <f>'Hedge activity'!C38478</f>
        <v/>
      </c>
      <c r="K38478">
        <f>'Hedge activity'!G38478</f>
        <v/>
      </c>
    </row>
    <row r="38479">
      <c r="A38479">
        <f>'Hedge activity'!A38479</f>
        <v/>
      </c>
      <c r="B38479" s="21">
        <f>'Hedge activity'!B38479</f>
        <v/>
      </c>
      <c r="C38479" s="7">
        <f>'Hedge activity'!F38479</f>
        <v/>
      </c>
      <c r="D38479" s="5">
        <f>VLOOKUP(C38479,'Transaction Day mapping'!$D$2:$E$757,2,FALSE)</f>
        <v/>
      </c>
      <c r="E38479" s="9">
        <f>'Hedge activity'!I38479</f>
        <v/>
      </c>
      <c r="F38479" s="5">
        <f>DATEVALUE(E38479)</f>
        <v/>
      </c>
      <c r="G38479" s="18">
        <f>'Hedge activity'!E38479</f>
        <v/>
      </c>
      <c r="H38479" s="19">
        <f>'Hedge activity'!D38479</f>
        <v/>
      </c>
      <c r="I38479" s="20">
        <f>'Hedge activity'!H38479</f>
        <v/>
      </c>
      <c r="J38479">
        <f>'Hedge activity'!C38479</f>
        <v/>
      </c>
      <c r="K38479">
        <f>'Hedge activity'!G38479</f>
        <v/>
      </c>
    </row>
    <row r="38480">
      <c r="A38480">
        <f>'Hedge activity'!A38480</f>
        <v/>
      </c>
      <c r="B38480" s="21">
        <f>'Hedge activity'!B38480</f>
        <v/>
      </c>
      <c r="C38480" s="7">
        <f>'Hedge activity'!F38480</f>
        <v/>
      </c>
      <c r="D38480" s="5">
        <f>VLOOKUP(C38480,'Transaction Day mapping'!$D$2:$E$757,2,FALSE)</f>
        <v/>
      </c>
      <c r="E38480" s="9">
        <f>'Hedge activity'!I38480</f>
        <v/>
      </c>
      <c r="F38480" s="5">
        <f>DATEVALUE(E38480)</f>
        <v/>
      </c>
      <c r="G38480" s="18">
        <f>'Hedge activity'!E38480</f>
        <v/>
      </c>
      <c r="H38480" s="19">
        <f>'Hedge activity'!D38480</f>
        <v/>
      </c>
      <c r="I38480" s="20">
        <f>'Hedge activity'!H38480</f>
        <v/>
      </c>
      <c r="J38480">
        <f>'Hedge activity'!C38480</f>
        <v/>
      </c>
      <c r="K38480">
        <f>'Hedge activity'!G38480</f>
        <v/>
      </c>
    </row>
    <row r="38481">
      <c r="A38481">
        <f>'Hedge activity'!A38481</f>
        <v/>
      </c>
      <c r="B38481" s="21">
        <f>'Hedge activity'!B38481</f>
        <v/>
      </c>
      <c r="C38481" s="7">
        <f>'Hedge activity'!F38481</f>
        <v/>
      </c>
      <c r="D38481" s="5">
        <f>VLOOKUP(C38481,'Transaction Day mapping'!$D$2:$E$757,2,FALSE)</f>
        <v/>
      </c>
      <c r="E38481" s="9">
        <f>'Hedge activity'!I38481</f>
        <v/>
      </c>
      <c r="F38481" s="5">
        <f>DATEVALUE(E38481)</f>
        <v/>
      </c>
      <c r="G38481" s="18">
        <f>'Hedge activity'!E38481</f>
        <v/>
      </c>
      <c r="H38481" s="19">
        <f>'Hedge activity'!D38481</f>
        <v/>
      </c>
      <c r="I38481" s="20">
        <f>'Hedge activity'!H38481</f>
        <v/>
      </c>
      <c r="J38481">
        <f>'Hedge activity'!C38481</f>
        <v/>
      </c>
      <c r="K38481">
        <f>'Hedge activity'!G38481</f>
        <v/>
      </c>
    </row>
    <row r="38482">
      <c r="A38482">
        <f>'Hedge activity'!A38482</f>
        <v/>
      </c>
      <c r="B38482" s="21">
        <f>'Hedge activity'!B38482</f>
        <v/>
      </c>
      <c r="C38482" s="7">
        <f>'Hedge activity'!F38482</f>
        <v/>
      </c>
      <c r="D38482" s="5">
        <f>VLOOKUP(C38482,'Transaction Day mapping'!$D$2:$E$757,2,FALSE)</f>
        <v/>
      </c>
      <c r="E38482" s="9">
        <f>'Hedge activity'!I38482</f>
        <v/>
      </c>
      <c r="F38482" s="5">
        <f>DATEVALUE(E38482)</f>
        <v/>
      </c>
      <c r="G38482" s="18">
        <f>'Hedge activity'!E38482</f>
        <v/>
      </c>
      <c r="H38482" s="19">
        <f>'Hedge activity'!D38482</f>
        <v/>
      </c>
      <c r="I38482" s="20">
        <f>'Hedge activity'!H38482</f>
        <v/>
      </c>
      <c r="J38482">
        <f>'Hedge activity'!C38482</f>
        <v/>
      </c>
      <c r="K38482">
        <f>'Hedge activity'!G38482</f>
        <v/>
      </c>
    </row>
    <row r="38483">
      <c r="A38483">
        <f>'Hedge activity'!A38483</f>
        <v/>
      </c>
      <c r="B38483" s="21">
        <f>'Hedge activity'!B38483</f>
        <v/>
      </c>
      <c r="C38483" s="7">
        <f>'Hedge activity'!F38483</f>
        <v/>
      </c>
      <c r="D38483" s="5">
        <f>VLOOKUP(C38483,'Transaction Day mapping'!$D$2:$E$757,2,FALSE)</f>
        <v/>
      </c>
      <c r="E38483" s="9">
        <f>'Hedge activity'!I38483</f>
        <v/>
      </c>
      <c r="F38483" s="5">
        <f>DATEVALUE(E38483)</f>
        <v/>
      </c>
      <c r="G38483" s="18">
        <f>'Hedge activity'!E38483</f>
        <v/>
      </c>
      <c r="H38483" s="19">
        <f>'Hedge activity'!D38483</f>
        <v/>
      </c>
      <c r="I38483" s="20">
        <f>'Hedge activity'!H38483</f>
        <v/>
      </c>
      <c r="J38483">
        <f>'Hedge activity'!C38483</f>
        <v/>
      </c>
      <c r="K38483">
        <f>'Hedge activity'!G38483</f>
        <v/>
      </c>
    </row>
    <row r="38484">
      <c r="A38484">
        <f>'Hedge activity'!A38484</f>
        <v/>
      </c>
      <c r="B38484" s="21">
        <f>'Hedge activity'!B38484</f>
        <v/>
      </c>
      <c r="C38484" s="7">
        <f>'Hedge activity'!F38484</f>
        <v/>
      </c>
      <c r="D38484" s="5">
        <f>VLOOKUP(C38484,'Transaction Day mapping'!$D$2:$E$757,2,FALSE)</f>
        <v/>
      </c>
      <c r="E38484" s="9">
        <f>'Hedge activity'!I38484</f>
        <v/>
      </c>
      <c r="F38484" s="5">
        <f>DATEVALUE(E38484)</f>
        <v/>
      </c>
      <c r="G38484" s="18">
        <f>'Hedge activity'!E38484</f>
        <v/>
      </c>
      <c r="H38484" s="19">
        <f>'Hedge activity'!D38484</f>
        <v/>
      </c>
      <c r="I38484" s="20">
        <f>'Hedge activity'!H38484</f>
        <v/>
      </c>
      <c r="J38484">
        <f>'Hedge activity'!C38484</f>
        <v/>
      </c>
      <c r="K38484">
        <f>'Hedge activity'!G38484</f>
        <v/>
      </c>
    </row>
    <row r="38485">
      <c r="A38485">
        <f>'Hedge activity'!A38485</f>
        <v/>
      </c>
      <c r="B38485" s="21">
        <f>'Hedge activity'!B38485</f>
        <v/>
      </c>
      <c r="C38485" s="7">
        <f>'Hedge activity'!F38485</f>
        <v/>
      </c>
      <c r="D38485" s="5">
        <f>VLOOKUP(C38485,'Transaction Day mapping'!$D$2:$E$757,2,FALSE)</f>
        <v/>
      </c>
      <c r="E38485" s="9">
        <f>'Hedge activity'!I38485</f>
        <v/>
      </c>
      <c r="F38485" s="5">
        <f>DATEVALUE(E38485)</f>
        <v/>
      </c>
      <c r="G38485" s="18">
        <f>'Hedge activity'!E38485</f>
        <v/>
      </c>
      <c r="H38485" s="19">
        <f>'Hedge activity'!D38485</f>
        <v/>
      </c>
      <c r="I38485" s="20">
        <f>'Hedge activity'!H38485</f>
        <v/>
      </c>
      <c r="J38485">
        <f>'Hedge activity'!C38485</f>
        <v/>
      </c>
      <c r="K38485">
        <f>'Hedge activity'!G38485</f>
        <v/>
      </c>
    </row>
    <row r="38486">
      <c r="A38486">
        <f>'Hedge activity'!A38486</f>
        <v/>
      </c>
      <c r="B38486" s="21">
        <f>'Hedge activity'!B38486</f>
        <v/>
      </c>
      <c r="C38486" s="7">
        <f>'Hedge activity'!F38486</f>
        <v/>
      </c>
      <c r="D38486" s="5">
        <f>VLOOKUP(C38486,'Transaction Day mapping'!$D$2:$E$757,2,FALSE)</f>
        <v/>
      </c>
      <c r="E38486" s="9">
        <f>'Hedge activity'!I38486</f>
        <v/>
      </c>
      <c r="F38486" s="5">
        <f>DATEVALUE(E38486)</f>
        <v/>
      </c>
      <c r="G38486" s="18">
        <f>'Hedge activity'!E38486</f>
        <v/>
      </c>
      <c r="H38486" s="19">
        <f>'Hedge activity'!D38486</f>
        <v/>
      </c>
      <c r="I38486" s="20">
        <f>'Hedge activity'!H38486</f>
        <v/>
      </c>
      <c r="J38486">
        <f>'Hedge activity'!C38486</f>
        <v/>
      </c>
      <c r="K38486">
        <f>'Hedge activity'!G38486</f>
        <v/>
      </c>
    </row>
    <row r="38487">
      <c r="A38487">
        <f>'Hedge activity'!A38487</f>
        <v/>
      </c>
      <c r="B38487" s="21">
        <f>'Hedge activity'!B38487</f>
        <v/>
      </c>
      <c r="C38487" s="7">
        <f>'Hedge activity'!F38487</f>
        <v/>
      </c>
      <c r="D38487" s="5">
        <f>VLOOKUP(C38487,'Transaction Day mapping'!$D$2:$E$757,2,FALSE)</f>
        <v/>
      </c>
      <c r="E38487" s="9">
        <f>'Hedge activity'!I38487</f>
        <v/>
      </c>
      <c r="F38487" s="5">
        <f>DATEVALUE(E38487)</f>
        <v/>
      </c>
      <c r="G38487" s="18">
        <f>'Hedge activity'!E38487</f>
        <v/>
      </c>
      <c r="H38487" s="19">
        <f>'Hedge activity'!D38487</f>
        <v/>
      </c>
      <c r="I38487" s="20">
        <f>'Hedge activity'!H38487</f>
        <v/>
      </c>
      <c r="J38487">
        <f>'Hedge activity'!C38487</f>
        <v/>
      </c>
      <c r="K38487">
        <f>'Hedge activity'!G38487</f>
        <v/>
      </c>
    </row>
    <row r="38488">
      <c r="A38488">
        <f>'Hedge activity'!A38488</f>
        <v/>
      </c>
      <c r="B38488" s="21">
        <f>'Hedge activity'!B38488</f>
        <v/>
      </c>
      <c r="C38488" s="7">
        <f>'Hedge activity'!F38488</f>
        <v/>
      </c>
      <c r="D38488" s="5">
        <f>VLOOKUP(C38488,'Transaction Day mapping'!$D$2:$E$757,2,FALSE)</f>
        <v/>
      </c>
      <c r="E38488" s="9">
        <f>'Hedge activity'!I38488</f>
        <v/>
      </c>
      <c r="F38488" s="5">
        <f>DATEVALUE(E38488)</f>
        <v/>
      </c>
      <c r="G38488" s="18">
        <f>'Hedge activity'!E38488</f>
        <v/>
      </c>
      <c r="H38488" s="19">
        <f>'Hedge activity'!D38488</f>
        <v/>
      </c>
      <c r="I38488" s="20">
        <f>'Hedge activity'!H38488</f>
        <v/>
      </c>
      <c r="J38488">
        <f>'Hedge activity'!C38488</f>
        <v/>
      </c>
      <c r="K38488">
        <f>'Hedge activity'!G38488</f>
        <v/>
      </c>
    </row>
    <row r="38489">
      <c r="A38489">
        <f>'Hedge activity'!A38489</f>
        <v/>
      </c>
      <c r="B38489" s="21">
        <f>'Hedge activity'!B38489</f>
        <v/>
      </c>
      <c r="C38489" s="7">
        <f>'Hedge activity'!F38489</f>
        <v/>
      </c>
      <c r="D38489" s="5">
        <f>VLOOKUP(C38489,'Transaction Day mapping'!$D$2:$E$757,2,FALSE)</f>
        <v/>
      </c>
      <c r="E38489" s="9">
        <f>'Hedge activity'!I38489</f>
        <v/>
      </c>
      <c r="F38489" s="5">
        <f>DATEVALUE(E38489)</f>
        <v/>
      </c>
      <c r="G38489" s="18">
        <f>'Hedge activity'!E38489</f>
        <v/>
      </c>
      <c r="H38489" s="19">
        <f>'Hedge activity'!D38489</f>
        <v/>
      </c>
      <c r="I38489" s="20">
        <f>'Hedge activity'!H38489</f>
        <v/>
      </c>
      <c r="J38489">
        <f>'Hedge activity'!C38489</f>
        <v/>
      </c>
      <c r="K38489">
        <f>'Hedge activity'!G38489</f>
        <v/>
      </c>
    </row>
    <row r="38490">
      <c r="A38490">
        <f>'Hedge activity'!A38490</f>
        <v/>
      </c>
      <c r="B38490" s="21">
        <f>'Hedge activity'!B38490</f>
        <v/>
      </c>
      <c r="C38490" s="7">
        <f>'Hedge activity'!F38490</f>
        <v/>
      </c>
      <c r="D38490" s="5">
        <f>VLOOKUP(C38490,'Transaction Day mapping'!$D$2:$E$757,2,FALSE)</f>
        <v/>
      </c>
      <c r="E38490" s="9">
        <f>'Hedge activity'!I38490</f>
        <v/>
      </c>
      <c r="F38490" s="5">
        <f>DATEVALUE(E38490)</f>
        <v/>
      </c>
      <c r="G38490" s="18">
        <f>'Hedge activity'!E38490</f>
        <v/>
      </c>
      <c r="H38490" s="19">
        <f>'Hedge activity'!D38490</f>
        <v/>
      </c>
      <c r="I38490" s="20">
        <f>'Hedge activity'!H38490</f>
        <v/>
      </c>
      <c r="J38490">
        <f>'Hedge activity'!C38490</f>
        <v/>
      </c>
      <c r="K38490">
        <f>'Hedge activity'!G38490</f>
        <v/>
      </c>
    </row>
    <row r="38491">
      <c r="A38491">
        <f>'Hedge activity'!A38491</f>
        <v/>
      </c>
      <c r="B38491" s="21">
        <f>'Hedge activity'!B38491</f>
        <v/>
      </c>
      <c r="C38491" s="7">
        <f>'Hedge activity'!F38491</f>
        <v/>
      </c>
      <c r="D38491" s="5">
        <f>VLOOKUP(C38491,'Transaction Day mapping'!$D$2:$E$757,2,FALSE)</f>
        <v/>
      </c>
      <c r="E38491" s="9">
        <f>'Hedge activity'!I38491</f>
        <v/>
      </c>
      <c r="F38491" s="5">
        <f>DATEVALUE(E38491)</f>
        <v/>
      </c>
      <c r="G38491" s="18">
        <f>'Hedge activity'!E38491</f>
        <v/>
      </c>
      <c r="H38491" s="19">
        <f>'Hedge activity'!D38491</f>
        <v/>
      </c>
      <c r="I38491" s="20">
        <f>'Hedge activity'!H38491</f>
        <v/>
      </c>
      <c r="J38491">
        <f>'Hedge activity'!C38491</f>
        <v/>
      </c>
      <c r="K38491">
        <f>'Hedge activity'!G38491</f>
        <v/>
      </c>
    </row>
    <row r="38492">
      <c r="A38492">
        <f>'Hedge activity'!A38492</f>
        <v/>
      </c>
      <c r="B38492" s="21">
        <f>'Hedge activity'!B38492</f>
        <v/>
      </c>
      <c r="C38492" s="7">
        <f>'Hedge activity'!F38492</f>
        <v/>
      </c>
      <c r="D38492" s="5">
        <f>VLOOKUP(C38492,'Transaction Day mapping'!$D$2:$E$757,2,FALSE)</f>
        <v/>
      </c>
      <c r="E38492" s="9">
        <f>'Hedge activity'!I38492</f>
        <v/>
      </c>
      <c r="F38492" s="5">
        <f>DATEVALUE(E38492)</f>
        <v/>
      </c>
      <c r="G38492" s="18">
        <f>'Hedge activity'!E38492</f>
        <v/>
      </c>
      <c r="H38492" s="19">
        <f>'Hedge activity'!D38492</f>
        <v/>
      </c>
      <c r="I38492" s="20">
        <f>'Hedge activity'!H38492</f>
        <v/>
      </c>
      <c r="J38492">
        <f>'Hedge activity'!C38492</f>
        <v/>
      </c>
      <c r="K38492">
        <f>'Hedge activity'!G38492</f>
        <v/>
      </c>
    </row>
    <row r="38493">
      <c r="A38493">
        <f>'Hedge activity'!A38493</f>
        <v/>
      </c>
      <c r="B38493" s="21">
        <f>'Hedge activity'!B38493</f>
        <v/>
      </c>
      <c r="C38493" s="7">
        <f>'Hedge activity'!F38493</f>
        <v/>
      </c>
      <c r="D38493" s="5">
        <f>VLOOKUP(C38493,'Transaction Day mapping'!$D$2:$E$757,2,FALSE)</f>
        <v/>
      </c>
      <c r="E38493" s="9">
        <f>'Hedge activity'!I38493</f>
        <v/>
      </c>
      <c r="F38493" s="5">
        <f>DATEVALUE(E38493)</f>
        <v/>
      </c>
      <c r="G38493" s="18">
        <f>'Hedge activity'!E38493</f>
        <v/>
      </c>
      <c r="H38493" s="19">
        <f>'Hedge activity'!D38493</f>
        <v/>
      </c>
      <c r="I38493" s="20">
        <f>'Hedge activity'!H38493</f>
        <v/>
      </c>
      <c r="J38493">
        <f>'Hedge activity'!C38493</f>
        <v/>
      </c>
      <c r="K38493">
        <f>'Hedge activity'!G38493</f>
        <v/>
      </c>
    </row>
    <row r="38494">
      <c r="A38494">
        <f>'Hedge activity'!A38494</f>
        <v/>
      </c>
      <c r="B38494" s="21">
        <f>'Hedge activity'!B38494</f>
        <v/>
      </c>
      <c r="C38494" s="7">
        <f>'Hedge activity'!F38494</f>
        <v/>
      </c>
      <c r="D38494" s="5">
        <f>VLOOKUP(C38494,'Transaction Day mapping'!$D$2:$E$757,2,FALSE)</f>
        <v/>
      </c>
      <c r="E38494" s="9">
        <f>'Hedge activity'!I38494</f>
        <v/>
      </c>
      <c r="F38494" s="5">
        <f>DATEVALUE(E38494)</f>
        <v/>
      </c>
      <c r="G38494" s="18">
        <f>'Hedge activity'!E38494</f>
        <v/>
      </c>
      <c r="H38494" s="19">
        <f>'Hedge activity'!D38494</f>
        <v/>
      </c>
      <c r="I38494" s="20">
        <f>'Hedge activity'!H38494</f>
        <v/>
      </c>
      <c r="J38494">
        <f>'Hedge activity'!C38494</f>
        <v/>
      </c>
      <c r="K38494">
        <f>'Hedge activity'!G38494</f>
        <v/>
      </c>
    </row>
    <row r="38495">
      <c r="A38495">
        <f>'Hedge activity'!A38495</f>
        <v/>
      </c>
      <c r="B38495" s="21">
        <f>'Hedge activity'!B38495</f>
        <v/>
      </c>
      <c r="C38495" s="7">
        <f>'Hedge activity'!F38495</f>
        <v/>
      </c>
      <c r="D38495" s="5">
        <f>VLOOKUP(C38495,'Transaction Day mapping'!$D$2:$E$757,2,FALSE)</f>
        <v/>
      </c>
      <c r="E38495" s="9">
        <f>'Hedge activity'!I38495</f>
        <v/>
      </c>
      <c r="F38495" s="5">
        <f>DATEVALUE(E38495)</f>
        <v/>
      </c>
      <c r="G38495" s="18">
        <f>'Hedge activity'!E38495</f>
        <v/>
      </c>
      <c r="H38495" s="19">
        <f>'Hedge activity'!D38495</f>
        <v/>
      </c>
      <c r="I38495" s="20">
        <f>'Hedge activity'!H38495</f>
        <v/>
      </c>
      <c r="J38495">
        <f>'Hedge activity'!C38495</f>
        <v/>
      </c>
      <c r="K38495">
        <f>'Hedge activity'!G38495</f>
        <v/>
      </c>
    </row>
    <row r="38496">
      <c r="A38496">
        <f>'Hedge activity'!A38496</f>
        <v/>
      </c>
      <c r="B38496" s="21">
        <f>'Hedge activity'!B38496</f>
        <v/>
      </c>
      <c r="C38496" s="7">
        <f>'Hedge activity'!F38496</f>
        <v/>
      </c>
      <c r="D38496" s="5">
        <f>VLOOKUP(C38496,'Transaction Day mapping'!$D$2:$E$757,2,FALSE)</f>
        <v/>
      </c>
      <c r="E38496" s="9">
        <f>'Hedge activity'!I38496</f>
        <v/>
      </c>
      <c r="F38496" s="5">
        <f>DATEVALUE(E38496)</f>
        <v/>
      </c>
      <c r="G38496" s="18">
        <f>'Hedge activity'!E38496</f>
        <v/>
      </c>
      <c r="H38496" s="19">
        <f>'Hedge activity'!D38496</f>
        <v/>
      </c>
      <c r="I38496" s="20">
        <f>'Hedge activity'!H38496</f>
        <v/>
      </c>
      <c r="J38496">
        <f>'Hedge activity'!C38496</f>
        <v/>
      </c>
      <c r="K38496">
        <f>'Hedge activity'!G38496</f>
        <v/>
      </c>
    </row>
    <row r="38497">
      <c r="A38497">
        <f>'Hedge activity'!A38497</f>
        <v/>
      </c>
      <c r="B38497" s="21">
        <f>'Hedge activity'!B38497</f>
        <v/>
      </c>
      <c r="C38497" s="7">
        <f>'Hedge activity'!F38497</f>
        <v/>
      </c>
      <c r="D38497" s="5">
        <f>VLOOKUP(C38497,'Transaction Day mapping'!$D$2:$E$757,2,FALSE)</f>
        <v/>
      </c>
      <c r="E38497" s="9">
        <f>'Hedge activity'!I38497</f>
        <v/>
      </c>
      <c r="F38497" s="5">
        <f>DATEVALUE(E38497)</f>
        <v/>
      </c>
      <c r="G38497" s="18">
        <f>'Hedge activity'!E38497</f>
        <v/>
      </c>
      <c r="H38497" s="19">
        <f>'Hedge activity'!D38497</f>
        <v/>
      </c>
      <c r="I38497" s="20">
        <f>'Hedge activity'!H38497</f>
        <v/>
      </c>
      <c r="J38497">
        <f>'Hedge activity'!C38497</f>
        <v/>
      </c>
      <c r="K38497">
        <f>'Hedge activity'!G38497</f>
        <v/>
      </c>
    </row>
    <row r="38498">
      <c r="A38498">
        <f>'Hedge activity'!A38498</f>
        <v/>
      </c>
      <c r="B38498" s="21">
        <f>'Hedge activity'!B38498</f>
        <v/>
      </c>
      <c r="C38498" s="7">
        <f>'Hedge activity'!F38498</f>
        <v/>
      </c>
      <c r="D38498" s="5">
        <f>VLOOKUP(C38498,'Transaction Day mapping'!$D$2:$E$757,2,FALSE)</f>
        <v/>
      </c>
      <c r="E38498" s="9">
        <f>'Hedge activity'!I38498</f>
        <v/>
      </c>
      <c r="F38498" s="5">
        <f>DATEVALUE(E38498)</f>
        <v/>
      </c>
      <c r="G38498" s="18">
        <f>'Hedge activity'!E38498</f>
        <v/>
      </c>
      <c r="H38498" s="19">
        <f>'Hedge activity'!D38498</f>
        <v/>
      </c>
      <c r="I38498" s="20">
        <f>'Hedge activity'!H38498</f>
        <v/>
      </c>
      <c r="J38498">
        <f>'Hedge activity'!C38498</f>
        <v/>
      </c>
      <c r="K38498">
        <f>'Hedge activity'!G38498</f>
        <v/>
      </c>
    </row>
    <row r="38499">
      <c r="A38499">
        <f>'Hedge activity'!A38499</f>
        <v/>
      </c>
      <c r="B38499" s="21">
        <f>'Hedge activity'!B38499</f>
        <v/>
      </c>
      <c r="C38499" s="7">
        <f>'Hedge activity'!F38499</f>
        <v/>
      </c>
      <c r="D38499" s="5">
        <f>VLOOKUP(C38499,'Transaction Day mapping'!$D$2:$E$757,2,FALSE)</f>
        <v/>
      </c>
      <c r="E38499" s="9">
        <f>'Hedge activity'!I38499</f>
        <v/>
      </c>
      <c r="F38499" s="5">
        <f>DATEVALUE(E38499)</f>
        <v/>
      </c>
      <c r="G38499" s="18">
        <f>'Hedge activity'!E38499</f>
        <v/>
      </c>
      <c r="H38499" s="19">
        <f>'Hedge activity'!D38499</f>
        <v/>
      </c>
      <c r="I38499" s="20">
        <f>'Hedge activity'!H38499</f>
        <v/>
      </c>
      <c r="J38499">
        <f>'Hedge activity'!C38499</f>
        <v/>
      </c>
      <c r="K38499">
        <f>'Hedge activity'!G38499</f>
        <v/>
      </c>
    </row>
    <row r="38500">
      <c r="A38500">
        <f>'Hedge activity'!A38500</f>
        <v/>
      </c>
      <c r="B38500" s="21">
        <f>'Hedge activity'!B38500</f>
        <v/>
      </c>
      <c r="C38500" s="7">
        <f>'Hedge activity'!F38500</f>
        <v/>
      </c>
      <c r="D38500" s="5">
        <f>VLOOKUP(C38500,'Transaction Day mapping'!$D$2:$E$757,2,FALSE)</f>
        <v/>
      </c>
      <c r="E38500" s="9">
        <f>'Hedge activity'!I38500</f>
        <v/>
      </c>
      <c r="F38500" s="5">
        <f>DATEVALUE(E38500)</f>
        <v/>
      </c>
      <c r="G38500" s="18">
        <f>'Hedge activity'!E38500</f>
        <v/>
      </c>
      <c r="H38500" s="19">
        <f>'Hedge activity'!D38500</f>
        <v/>
      </c>
      <c r="I38500" s="20">
        <f>'Hedge activity'!H38500</f>
        <v/>
      </c>
      <c r="J38500">
        <f>'Hedge activity'!C38500</f>
        <v/>
      </c>
      <c r="K38500">
        <f>'Hedge activity'!G38500</f>
        <v/>
      </c>
    </row>
    <row r="38501">
      <c r="A38501">
        <f>'Hedge activity'!A38501</f>
        <v/>
      </c>
      <c r="B38501" s="21">
        <f>'Hedge activity'!B38501</f>
        <v/>
      </c>
      <c r="C38501" s="7">
        <f>'Hedge activity'!F38501</f>
        <v/>
      </c>
      <c r="D38501" s="5">
        <f>VLOOKUP(C38501,'Transaction Day mapping'!$D$2:$E$757,2,FALSE)</f>
        <v/>
      </c>
      <c r="E38501" s="9">
        <f>'Hedge activity'!I38501</f>
        <v/>
      </c>
      <c r="F38501" s="5">
        <f>DATEVALUE(E38501)</f>
        <v/>
      </c>
      <c r="G38501" s="18">
        <f>'Hedge activity'!E38501</f>
        <v/>
      </c>
      <c r="H38501" s="19">
        <f>'Hedge activity'!D38501</f>
        <v/>
      </c>
      <c r="I38501" s="20">
        <f>'Hedge activity'!H38501</f>
        <v/>
      </c>
      <c r="J38501">
        <f>'Hedge activity'!C38501</f>
        <v/>
      </c>
      <c r="K38501">
        <f>'Hedge activity'!G38501</f>
        <v/>
      </c>
    </row>
    <row r="38502">
      <c r="A38502">
        <f>'Hedge activity'!A38502</f>
        <v/>
      </c>
      <c r="B38502" s="21">
        <f>'Hedge activity'!B38502</f>
        <v/>
      </c>
      <c r="C38502" s="7">
        <f>'Hedge activity'!F38502</f>
        <v/>
      </c>
      <c r="D38502" s="5">
        <f>VLOOKUP(C38502,'Transaction Day mapping'!$D$2:$E$757,2,FALSE)</f>
        <v/>
      </c>
      <c r="E38502" s="9">
        <f>'Hedge activity'!I38502</f>
        <v/>
      </c>
      <c r="F38502" s="5">
        <f>DATEVALUE(E38502)</f>
        <v/>
      </c>
      <c r="G38502" s="18">
        <f>'Hedge activity'!E38502</f>
        <v/>
      </c>
      <c r="H38502" s="19">
        <f>'Hedge activity'!D38502</f>
        <v/>
      </c>
      <c r="I38502" s="20">
        <f>'Hedge activity'!H38502</f>
        <v/>
      </c>
      <c r="J38502">
        <f>'Hedge activity'!C38502</f>
        <v/>
      </c>
      <c r="K38502">
        <f>'Hedge activity'!G38502</f>
        <v/>
      </c>
    </row>
    <row r="38503">
      <c r="A38503">
        <f>'Hedge activity'!A38503</f>
        <v/>
      </c>
      <c r="B38503" s="21">
        <f>'Hedge activity'!B38503</f>
        <v/>
      </c>
      <c r="C38503" s="7">
        <f>'Hedge activity'!F38503</f>
        <v/>
      </c>
      <c r="D38503" s="5">
        <f>VLOOKUP(C38503,'Transaction Day mapping'!$D$2:$E$757,2,FALSE)</f>
        <v/>
      </c>
      <c r="E38503" s="9">
        <f>'Hedge activity'!I38503</f>
        <v/>
      </c>
      <c r="F38503" s="5">
        <f>DATEVALUE(E38503)</f>
        <v/>
      </c>
      <c r="G38503" s="18">
        <f>'Hedge activity'!E38503</f>
        <v/>
      </c>
      <c r="H38503" s="19">
        <f>'Hedge activity'!D38503</f>
        <v/>
      </c>
      <c r="I38503" s="20">
        <f>'Hedge activity'!H38503</f>
        <v/>
      </c>
      <c r="J38503">
        <f>'Hedge activity'!C38503</f>
        <v/>
      </c>
      <c r="K38503">
        <f>'Hedge activity'!G38503</f>
        <v/>
      </c>
    </row>
    <row r="38504">
      <c r="A38504">
        <f>'Hedge activity'!A38504</f>
        <v/>
      </c>
      <c r="B38504" s="21">
        <f>'Hedge activity'!B38504</f>
        <v/>
      </c>
      <c r="C38504" s="7">
        <f>'Hedge activity'!F38504</f>
        <v/>
      </c>
      <c r="D38504" s="5">
        <f>VLOOKUP(C38504,'Transaction Day mapping'!$D$2:$E$757,2,FALSE)</f>
        <v/>
      </c>
      <c r="E38504" s="9">
        <f>'Hedge activity'!I38504</f>
        <v/>
      </c>
      <c r="F38504" s="5">
        <f>DATEVALUE(E38504)</f>
        <v/>
      </c>
      <c r="G38504" s="18">
        <f>'Hedge activity'!E38504</f>
        <v/>
      </c>
      <c r="H38504" s="19">
        <f>'Hedge activity'!D38504</f>
        <v/>
      </c>
      <c r="I38504" s="20">
        <f>'Hedge activity'!H38504</f>
        <v/>
      </c>
      <c r="J38504">
        <f>'Hedge activity'!C38504</f>
        <v/>
      </c>
      <c r="K38504">
        <f>'Hedge activity'!G38504</f>
        <v/>
      </c>
    </row>
    <row r="38505">
      <c r="A38505">
        <f>'Hedge activity'!A38505</f>
        <v/>
      </c>
      <c r="B38505" s="21">
        <f>'Hedge activity'!B38505</f>
        <v/>
      </c>
      <c r="C38505" s="7">
        <f>'Hedge activity'!F38505</f>
        <v/>
      </c>
      <c r="D38505" s="5">
        <f>VLOOKUP(C38505,'Transaction Day mapping'!$D$2:$E$757,2,FALSE)</f>
        <v/>
      </c>
      <c r="E38505" s="9">
        <f>'Hedge activity'!I38505</f>
        <v/>
      </c>
      <c r="F38505" s="5">
        <f>DATEVALUE(E38505)</f>
        <v/>
      </c>
      <c r="G38505" s="18">
        <f>'Hedge activity'!E38505</f>
        <v/>
      </c>
      <c r="H38505" s="19">
        <f>'Hedge activity'!D38505</f>
        <v/>
      </c>
      <c r="I38505" s="20">
        <f>'Hedge activity'!H38505</f>
        <v/>
      </c>
      <c r="J38505">
        <f>'Hedge activity'!C38505</f>
        <v/>
      </c>
      <c r="K38505">
        <f>'Hedge activity'!G38505</f>
        <v/>
      </c>
    </row>
    <row r="38506">
      <c r="A38506">
        <f>'Hedge activity'!A38506</f>
        <v/>
      </c>
      <c r="B38506" s="21">
        <f>'Hedge activity'!B38506</f>
        <v/>
      </c>
      <c r="C38506" s="7">
        <f>'Hedge activity'!F38506</f>
        <v/>
      </c>
      <c r="D38506" s="5">
        <f>VLOOKUP(C38506,'Transaction Day mapping'!$D$2:$E$757,2,FALSE)</f>
        <v/>
      </c>
      <c r="E38506" s="9">
        <f>'Hedge activity'!I38506</f>
        <v/>
      </c>
      <c r="F38506" s="5">
        <f>DATEVALUE(E38506)</f>
        <v/>
      </c>
      <c r="G38506" s="18">
        <f>'Hedge activity'!E38506</f>
        <v/>
      </c>
      <c r="H38506" s="19">
        <f>'Hedge activity'!D38506</f>
        <v/>
      </c>
      <c r="I38506" s="20">
        <f>'Hedge activity'!H38506</f>
        <v/>
      </c>
      <c r="J38506">
        <f>'Hedge activity'!C38506</f>
        <v/>
      </c>
      <c r="K38506">
        <f>'Hedge activity'!G38506</f>
        <v/>
      </c>
    </row>
    <row r="38507">
      <c r="A38507">
        <f>'Hedge activity'!A38507</f>
        <v/>
      </c>
      <c r="B38507" s="21">
        <f>'Hedge activity'!B38507</f>
        <v/>
      </c>
      <c r="C38507" s="7">
        <f>'Hedge activity'!F38507</f>
        <v/>
      </c>
      <c r="D38507" s="5">
        <f>VLOOKUP(C38507,'Transaction Day mapping'!$D$2:$E$757,2,FALSE)</f>
        <v/>
      </c>
      <c r="E38507" s="9">
        <f>'Hedge activity'!I38507</f>
        <v/>
      </c>
      <c r="F38507" s="5">
        <f>DATEVALUE(E38507)</f>
        <v/>
      </c>
      <c r="G38507" s="18">
        <f>'Hedge activity'!E38507</f>
        <v/>
      </c>
      <c r="H38507" s="19">
        <f>'Hedge activity'!D38507</f>
        <v/>
      </c>
      <c r="I38507" s="20">
        <f>'Hedge activity'!H38507</f>
        <v/>
      </c>
      <c r="J38507">
        <f>'Hedge activity'!C38507</f>
        <v/>
      </c>
      <c r="K38507">
        <f>'Hedge activity'!G38507</f>
        <v/>
      </c>
    </row>
    <row r="38508">
      <c r="A38508">
        <f>'Hedge activity'!A38508</f>
        <v/>
      </c>
      <c r="B38508" s="21">
        <f>'Hedge activity'!B38508</f>
        <v/>
      </c>
      <c r="C38508" s="7">
        <f>'Hedge activity'!F38508</f>
        <v/>
      </c>
      <c r="D38508" s="5">
        <f>VLOOKUP(C38508,'Transaction Day mapping'!$D$2:$E$757,2,FALSE)</f>
        <v/>
      </c>
      <c r="E38508" s="9">
        <f>'Hedge activity'!I38508</f>
        <v/>
      </c>
      <c r="F38508" s="5">
        <f>DATEVALUE(E38508)</f>
        <v/>
      </c>
      <c r="G38508" s="18">
        <f>'Hedge activity'!E38508</f>
        <v/>
      </c>
      <c r="H38508" s="19">
        <f>'Hedge activity'!D38508</f>
        <v/>
      </c>
      <c r="I38508" s="20">
        <f>'Hedge activity'!H38508</f>
        <v/>
      </c>
      <c r="J38508">
        <f>'Hedge activity'!C38508</f>
        <v/>
      </c>
      <c r="K38508">
        <f>'Hedge activity'!G38508</f>
        <v/>
      </c>
    </row>
    <row r="38509">
      <c r="A38509">
        <f>'Hedge activity'!A38509</f>
        <v/>
      </c>
      <c r="B38509" s="21">
        <f>'Hedge activity'!B38509</f>
        <v/>
      </c>
      <c r="C38509" s="7">
        <f>'Hedge activity'!F38509</f>
        <v/>
      </c>
      <c r="D38509" s="5">
        <f>VLOOKUP(C38509,'Transaction Day mapping'!$D$2:$E$757,2,FALSE)</f>
        <v/>
      </c>
      <c r="E38509" s="9">
        <f>'Hedge activity'!I38509</f>
        <v/>
      </c>
      <c r="F38509" s="5">
        <f>DATEVALUE(E38509)</f>
        <v/>
      </c>
      <c r="G38509" s="18">
        <f>'Hedge activity'!E38509</f>
        <v/>
      </c>
      <c r="H38509" s="19">
        <f>'Hedge activity'!D38509</f>
        <v/>
      </c>
      <c r="I38509" s="20">
        <f>'Hedge activity'!H38509</f>
        <v/>
      </c>
      <c r="J38509">
        <f>'Hedge activity'!C38509</f>
        <v/>
      </c>
      <c r="K38509">
        <f>'Hedge activity'!G38509</f>
        <v/>
      </c>
    </row>
    <row r="38510">
      <c r="A38510">
        <f>'Hedge activity'!A38510</f>
        <v/>
      </c>
      <c r="B38510" s="21">
        <f>'Hedge activity'!B38510</f>
        <v/>
      </c>
      <c r="C38510" s="7">
        <f>'Hedge activity'!F38510</f>
        <v/>
      </c>
      <c r="D38510" s="5">
        <f>VLOOKUP(C38510,'Transaction Day mapping'!$D$2:$E$757,2,FALSE)</f>
        <v/>
      </c>
      <c r="E38510" s="9">
        <f>'Hedge activity'!I38510</f>
        <v/>
      </c>
      <c r="F38510" s="5">
        <f>DATEVALUE(E38510)</f>
        <v/>
      </c>
      <c r="G38510" s="18">
        <f>'Hedge activity'!E38510</f>
        <v/>
      </c>
      <c r="H38510" s="19">
        <f>'Hedge activity'!D38510</f>
        <v/>
      </c>
      <c r="I38510" s="20">
        <f>'Hedge activity'!H38510</f>
        <v/>
      </c>
      <c r="J38510">
        <f>'Hedge activity'!C38510</f>
        <v/>
      </c>
      <c r="K38510">
        <f>'Hedge activity'!G38510</f>
        <v/>
      </c>
    </row>
    <row r="38511">
      <c r="A38511">
        <f>'Hedge activity'!A38511</f>
        <v/>
      </c>
      <c r="B38511" s="21">
        <f>'Hedge activity'!B38511</f>
        <v/>
      </c>
      <c r="C38511" s="7">
        <f>'Hedge activity'!F38511</f>
        <v/>
      </c>
      <c r="D38511" s="5">
        <f>VLOOKUP(C38511,'Transaction Day mapping'!$D$2:$E$757,2,FALSE)</f>
        <v/>
      </c>
      <c r="E38511" s="9">
        <f>'Hedge activity'!I38511</f>
        <v/>
      </c>
      <c r="F38511" s="5">
        <f>DATEVALUE(E38511)</f>
        <v/>
      </c>
      <c r="G38511" s="18">
        <f>'Hedge activity'!E38511</f>
        <v/>
      </c>
      <c r="H38511" s="19">
        <f>'Hedge activity'!D38511</f>
        <v/>
      </c>
      <c r="I38511" s="20">
        <f>'Hedge activity'!H38511</f>
        <v/>
      </c>
      <c r="J38511">
        <f>'Hedge activity'!C38511</f>
        <v/>
      </c>
      <c r="K38511">
        <f>'Hedge activity'!G38511</f>
        <v/>
      </c>
    </row>
    <row r="38512">
      <c r="A38512">
        <f>'Hedge activity'!A38512</f>
        <v/>
      </c>
      <c r="B38512" s="21">
        <f>'Hedge activity'!B38512</f>
        <v/>
      </c>
      <c r="C38512" s="7">
        <f>'Hedge activity'!F38512</f>
        <v/>
      </c>
      <c r="D38512" s="5">
        <f>VLOOKUP(C38512,'Transaction Day mapping'!$D$2:$E$757,2,FALSE)</f>
        <v/>
      </c>
      <c r="E38512" s="9">
        <f>'Hedge activity'!I38512</f>
        <v/>
      </c>
      <c r="F38512" s="5">
        <f>DATEVALUE(E38512)</f>
        <v/>
      </c>
      <c r="G38512" s="18">
        <f>'Hedge activity'!E38512</f>
        <v/>
      </c>
      <c r="H38512" s="19">
        <f>'Hedge activity'!D38512</f>
        <v/>
      </c>
      <c r="I38512" s="20">
        <f>'Hedge activity'!H38512</f>
        <v/>
      </c>
      <c r="J38512">
        <f>'Hedge activity'!C38512</f>
        <v/>
      </c>
      <c r="K38512">
        <f>'Hedge activity'!G38512</f>
        <v/>
      </c>
    </row>
    <row r="38513">
      <c r="A38513">
        <f>'Hedge activity'!A38513</f>
        <v/>
      </c>
      <c r="B38513" s="21">
        <f>'Hedge activity'!B38513</f>
        <v/>
      </c>
      <c r="C38513" s="7">
        <f>'Hedge activity'!F38513</f>
        <v/>
      </c>
      <c r="D38513" s="5">
        <f>VLOOKUP(C38513,'Transaction Day mapping'!$D$2:$E$757,2,FALSE)</f>
        <v/>
      </c>
      <c r="E38513" s="9">
        <f>'Hedge activity'!I38513</f>
        <v/>
      </c>
      <c r="F38513" s="5">
        <f>DATEVALUE(E38513)</f>
        <v/>
      </c>
      <c r="G38513" s="18">
        <f>'Hedge activity'!E38513</f>
        <v/>
      </c>
      <c r="H38513" s="19">
        <f>'Hedge activity'!D38513</f>
        <v/>
      </c>
      <c r="I38513" s="20">
        <f>'Hedge activity'!H38513</f>
        <v/>
      </c>
      <c r="J38513">
        <f>'Hedge activity'!C38513</f>
        <v/>
      </c>
      <c r="K38513">
        <f>'Hedge activity'!G38513</f>
        <v/>
      </c>
    </row>
    <row r="38514">
      <c r="A38514">
        <f>'Hedge activity'!A38514</f>
        <v/>
      </c>
      <c r="B38514" s="21">
        <f>'Hedge activity'!B38514</f>
        <v/>
      </c>
      <c r="C38514" s="7">
        <f>'Hedge activity'!F38514</f>
        <v/>
      </c>
      <c r="D38514" s="5">
        <f>VLOOKUP(C38514,'Transaction Day mapping'!$D$2:$E$757,2,FALSE)</f>
        <v/>
      </c>
      <c r="E38514" s="9">
        <f>'Hedge activity'!I38514</f>
        <v/>
      </c>
      <c r="F38514" s="5">
        <f>DATEVALUE(E38514)</f>
        <v/>
      </c>
      <c r="G38514" s="18">
        <f>'Hedge activity'!E38514</f>
        <v/>
      </c>
      <c r="H38514" s="19">
        <f>'Hedge activity'!D38514</f>
        <v/>
      </c>
      <c r="I38514" s="20">
        <f>'Hedge activity'!H38514</f>
        <v/>
      </c>
      <c r="J38514">
        <f>'Hedge activity'!C38514</f>
        <v/>
      </c>
      <c r="K38514">
        <f>'Hedge activity'!G38514</f>
        <v/>
      </c>
    </row>
    <row r="38515">
      <c r="A38515">
        <f>'Hedge activity'!A38515</f>
        <v/>
      </c>
      <c r="B38515" s="21">
        <f>'Hedge activity'!B38515</f>
        <v/>
      </c>
      <c r="C38515" s="7">
        <f>'Hedge activity'!F38515</f>
        <v/>
      </c>
      <c r="D38515" s="5">
        <f>VLOOKUP(C38515,'Transaction Day mapping'!$D$2:$E$757,2,FALSE)</f>
        <v/>
      </c>
      <c r="E38515" s="9">
        <f>'Hedge activity'!I38515</f>
        <v/>
      </c>
      <c r="F38515" s="5">
        <f>DATEVALUE(E38515)</f>
        <v/>
      </c>
      <c r="G38515" s="18">
        <f>'Hedge activity'!E38515</f>
        <v/>
      </c>
      <c r="H38515" s="19">
        <f>'Hedge activity'!D38515</f>
        <v/>
      </c>
      <c r="I38515" s="20">
        <f>'Hedge activity'!H38515</f>
        <v/>
      </c>
      <c r="J38515">
        <f>'Hedge activity'!C38515</f>
        <v/>
      </c>
      <c r="K38515">
        <f>'Hedge activity'!G38515</f>
        <v/>
      </c>
    </row>
    <row r="38516">
      <c r="A38516">
        <f>'Hedge activity'!A38516</f>
        <v/>
      </c>
      <c r="B38516" s="21">
        <f>'Hedge activity'!B38516</f>
        <v/>
      </c>
      <c r="C38516" s="7">
        <f>'Hedge activity'!F38516</f>
        <v/>
      </c>
      <c r="D38516" s="5">
        <f>VLOOKUP(C38516,'Transaction Day mapping'!$D$2:$E$757,2,FALSE)</f>
        <v/>
      </c>
      <c r="E38516" s="9">
        <f>'Hedge activity'!I38516</f>
        <v/>
      </c>
      <c r="F38516" s="5">
        <f>DATEVALUE(E38516)</f>
        <v/>
      </c>
      <c r="G38516" s="18">
        <f>'Hedge activity'!E38516</f>
        <v/>
      </c>
      <c r="H38516" s="19">
        <f>'Hedge activity'!D38516</f>
        <v/>
      </c>
      <c r="I38516" s="20">
        <f>'Hedge activity'!H38516</f>
        <v/>
      </c>
      <c r="J38516">
        <f>'Hedge activity'!C38516</f>
        <v/>
      </c>
      <c r="K38516">
        <f>'Hedge activity'!G38516</f>
        <v/>
      </c>
    </row>
    <row r="38517">
      <c r="A38517">
        <f>'Hedge activity'!A38517</f>
        <v/>
      </c>
      <c r="B38517" s="21">
        <f>'Hedge activity'!B38517</f>
        <v/>
      </c>
      <c r="C38517" s="7">
        <f>'Hedge activity'!F38517</f>
        <v/>
      </c>
      <c r="D38517" s="5">
        <f>VLOOKUP(C38517,'Transaction Day mapping'!$D$2:$E$757,2,FALSE)</f>
        <v/>
      </c>
      <c r="E38517" s="9">
        <f>'Hedge activity'!I38517</f>
        <v/>
      </c>
      <c r="F38517" s="5">
        <f>DATEVALUE(E38517)</f>
        <v/>
      </c>
      <c r="G38517" s="18">
        <f>'Hedge activity'!E38517</f>
        <v/>
      </c>
      <c r="H38517" s="19">
        <f>'Hedge activity'!D38517</f>
        <v/>
      </c>
      <c r="I38517" s="20">
        <f>'Hedge activity'!H38517</f>
        <v/>
      </c>
      <c r="J38517">
        <f>'Hedge activity'!C38517</f>
        <v/>
      </c>
      <c r="K38517">
        <f>'Hedge activity'!G38517</f>
        <v/>
      </c>
    </row>
    <row r="38518">
      <c r="A38518">
        <f>'Hedge activity'!A38518</f>
        <v/>
      </c>
      <c r="B38518" s="21">
        <f>'Hedge activity'!B38518</f>
        <v/>
      </c>
      <c r="C38518" s="7">
        <f>'Hedge activity'!F38518</f>
        <v/>
      </c>
      <c r="D38518" s="5">
        <f>VLOOKUP(C38518,'Transaction Day mapping'!$D$2:$E$757,2,FALSE)</f>
        <v/>
      </c>
      <c r="E38518" s="9">
        <f>'Hedge activity'!I38518</f>
        <v/>
      </c>
      <c r="F38518" s="5">
        <f>DATEVALUE(E38518)</f>
        <v/>
      </c>
      <c r="G38518" s="18">
        <f>'Hedge activity'!E38518</f>
        <v/>
      </c>
      <c r="H38518" s="19">
        <f>'Hedge activity'!D38518</f>
        <v/>
      </c>
      <c r="I38518" s="20">
        <f>'Hedge activity'!H38518</f>
        <v/>
      </c>
      <c r="J38518">
        <f>'Hedge activity'!C38518</f>
        <v/>
      </c>
      <c r="K38518">
        <f>'Hedge activity'!G38518</f>
        <v/>
      </c>
    </row>
    <row r="38519">
      <c r="A38519">
        <f>'Hedge activity'!A38519</f>
        <v/>
      </c>
      <c r="B38519" s="21">
        <f>'Hedge activity'!B38519</f>
        <v/>
      </c>
      <c r="C38519" s="7">
        <f>'Hedge activity'!F38519</f>
        <v/>
      </c>
      <c r="D38519" s="5">
        <f>VLOOKUP(C38519,'Transaction Day mapping'!$D$2:$E$757,2,FALSE)</f>
        <v/>
      </c>
      <c r="E38519" s="9">
        <f>'Hedge activity'!I38519</f>
        <v/>
      </c>
      <c r="F38519" s="5">
        <f>DATEVALUE(E38519)</f>
        <v/>
      </c>
      <c r="G38519" s="18">
        <f>'Hedge activity'!E38519</f>
        <v/>
      </c>
      <c r="H38519" s="19">
        <f>'Hedge activity'!D38519</f>
        <v/>
      </c>
      <c r="I38519" s="20">
        <f>'Hedge activity'!H38519</f>
        <v/>
      </c>
      <c r="J38519">
        <f>'Hedge activity'!C38519</f>
        <v/>
      </c>
      <c r="K38519">
        <f>'Hedge activity'!G38519</f>
        <v/>
      </c>
    </row>
    <row r="38520">
      <c r="A38520">
        <f>'Hedge activity'!A38520</f>
        <v/>
      </c>
      <c r="B38520" s="21">
        <f>'Hedge activity'!B38520</f>
        <v/>
      </c>
      <c r="C38520" s="7">
        <f>'Hedge activity'!F38520</f>
        <v/>
      </c>
      <c r="D38520" s="5">
        <f>VLOOKUP(C38520,'Transaction Day mapping'!$D$2:$E$757,2,FALSE)</f>
        <v/>
      </c>
      <c r="E38520" s="9">
        <f>'Hedge activity'!I38520</f>
        <v/>
      </c>
      <c r="F38520" s="5">
        <f>DATEVALUE(E38520)</f>
        <v/>
      </c>
      <c r="G38520" s="18">
        <f>'Hedge activity'!E38520</f>
        <v/>
      </c>
      <c r="H38520" s="19">
        <f>'Hedge activity'!D38520</f>
        <v/>
      </c>
      <c r="I38520" s="20">
        <f>'Hedge activity'!H38520</f>
        <v/>
      </c>
      <c r="J38520">
        <f>'Hedge activity'!C38520</f>
        <v/>
      </c>
      <c r="K38520">
        <f>'Hedge activity'!G38520</f>
        <v/>
      </c>
    </row>
    <row r="38521">
      <c r="A38521">
        <f>'Hedge activity'!A38521</f>
        <v/>
      </c>
      <c r="B38521" s="21">
        <f>'Hedge activity'!B38521</f>
        <v/>
      </c>
      <c r="C38521" s="7">
        <f>'Hedge activity'!F38521</f>
        <v/>
      </c>
      <c r="D38521" s="5">
        <f>VLOOKUP(C38521,'Transaction Day mapping'!$D$2:$E$757,2,FALSE)</f>
        <v/>
      </c>
      <c r="E38521" s="9">
        <f>'Hedge activity'!I38521</f>
        <v/>
      </c>
      <c r="F38521" s="5">
        <f>DATEVALUE(E38521)</f>
        <v/>
      </c>
      <c r="G38521" s="18">
        <f>'Hedge activity'!E38521</f>
        <v/>
      </c>
      <c r="H38521" s="19">
        <f>'Hedge activity'!D38521</f>
        <v/>
      </c>
      <c r="I38521" s="20">
        <f>'Hedge activity'!H38521</f>
        <v/>
      </c>
      <c r="J38521">
        <f>'Hedge activity'!C38521</f>
        <v/>
      </c>
      <c r="K38521">
        <f>'Hedge activity'!G38521</f>
        <v/>
      </c>
    </row>
    <row r="38522">
      <c r="A38522">
        <f>'Hedge activity'!A38522</f>
        <v/>
      </c>
      <c r="B38522" s="21">
        <f>'Hedge activity'!B38522</f>
        <v/>
      </c>
      <c r="C38522" s="7">
        <f>'Hedge activity'!F38522</f>
        <v/>
      </c>
      <c r="D38522" s="5">
        <f>VLOOKUP(C38522,'Transaction Day mapping'!$D$2:$E$757,2,FALSE)</f>
        <v/>
      </c>
      <c r="E38522" s="9">
        <f>'Hedge activity'!I38522</f>
        <v/>
      </c>
      <c r="F38522" s="5">
        <f>DATEVALUE(E38522)</f>
        <v/>
      </c>
      <c r="G38522" s="18">
        <f>'Hedge activity'!E38522</f>
        <v/>
      </c>
      <c r="H38522" s="19">
        <f>'Hedge activity'!D38522</f>
        <v/>
      </c>
      <c r="I38522" s="20">
        <f>'Hedge activity'!H38522</f>
        <v/>
      </c>
      <c r="J38522">
        <f>'Hedge activity'!C38522</f>
        <v/>
      </c>
      <c r="K38522">
        <f>'Hedge activity'!G38522</f>
        <v/>
      </c>
    </row>
    <row r="38523">
      <c r="A38523">
        <f>'Hedge activity'!A38523</f>
        <v/>
      </c>
      <c r="B38523" s="21">
        <f>'Hedge activity'!B38523</f>
        <v/>
      </c>
      <c r="C38523" s="7">
        <f>'Hedge activity'!F38523</f>
        <v/>
      </c>
      <c r="D38523" s="5">
        <f>VLOOKUP(C38523,'Transaction Day mapping'!$D$2:$E$757,2,FALSE)</f>
        <v/>
      </c>
      <c r="E38523" s="9">
        <f>'Hedge activity'!I38523</f>
        <v/>
      </c>
      <c r="F38523" s="5">
        <f>DATEVALUE(E38523)</f>
        <v/>
      </c>
      <c r="G38523" s="18">
        <f>'Hedge activity'!E38523</f>
        <v/>
      </c>
      <c r="H38523" s="19">
        <f>'Hedge activity'!D38523</f>
        <v/>
      </c>
      <c r="I38523" s="20">
        <f>'Hedge activity'!H38523</f>
        <v/>
      </c>
      <c r="J38523">
        <f>'Hedge activity'!C38523</f>
        <v/>
      </c>
      <c r="K38523">
        <f>'Hedge activity'!G38523</f>
        <v/>
      </c>
    </row>
    <row r="38524">
      <c r="A38524">
        <f>'Hedge activity'!A38524</f>
        <v/>
      </c>
      <c r="B38524" s="21">
        <f>'Hedge activity'!B38524</f>
        <v/>
      </c>
      <c r="C38524" s="7">
        <f>'Hedge activity'!F38524</f>
        <v/>
      </c>
      <c r="D38524" s="5">
        <f>VLOOKUP(C38524,'Transaction Day mapping'!$D$2:$E$757,2,FALSE)</f>
        <v/>
      </c>
      <c r="E38524" s="9">
        <f>'Hedge activity'!I38524</f>
        <v/>
      </c>
      <c r="F38524" s="5">
        <f>DATEVALUE(E38524)</f>
        <v/>
      </c>
      <c r="G38524" s="18">
        <f>'Hedge activity'!E38524</f>
        <v/>
      </c>
      <c r="H38524" s="19">
        <f>'Hedge activity'!D38524</f>
        <v/>
      </c>
      <c r="I38524" s="20">
        <f>'Hedge activity'!H38524</f>
        <v/>
      </c>
      <c r="J38524">
        <f>'Hedge activity'!C38524</f>
        <v/>
      </c>
      <c r="K38524">
        <f>'Hedge activity'!G38524</f>
        <v/>
      </c>
    </row>
    <row r="38525">
      <c r="A38525">
        <f>'Hedge activity'!A38525</f>
        <v/>
      </c>
      <c r="B38525" s="21">
        <f>'Hedge activity'!B38525</f>
        <v/>
      </c>
      <c r="C38525" s="7">
        <f>'Hedge activity'!F38525</f>
        <v/>
      </c>
      <c r="D38525" s="5">
        <f>VLOOKUP(C38525,'Transaction Day mapping'!$D$2:$E$757,2,FALSE)</f>
        <v/>
      </c>
      <c r="E38525" s="9">
        <f>'Hedge activity'!I38525</f>
        <v/>
      </c>
      <c r="F38525" s="5">
        <f>DATEVALUE(E38525)</f>
        <v/>
      </c>
      <c r="G38525" s="18">
        <f>'Hedge activity'!E38525</f>
        <v/>
      </c>
      <c r="H38525" s="19">
        <f>'Hedge activity'!D38525</f>
        <v/>
      </c>
      <c r="I38525" s="20">
        <f>'Hedge activity'!H38525</f>
        <v/>
      </c>
      <c r="J38525">
        <f>'Hedge activity'!C38525</f>
        <v/>
      </c>
      <c r="K38525">
        <f>'Hedge activity'!G38525</f>
        <v/>
      </c>
    </row>
    <row r="38526">
      <c r="A38526">
        <f>'Hedge activity'!A38526</f>
        <v/>
      </c>
      <c r="B38526" s="21">
        <f>'Hedge activity'!B38526</f>
        <v/>
      </c>
      <c r="C38526" s="7">
        <f>'Hedge activity'!F38526</f>
        <v/>
      </c>
      <c r="D38526" s="5">
        <f>VLOOKUP(C38526,'Transaction Day mapping'!$D$2:$E$757,2,FALSE)</f>
        <v/>
      </c>
      <c r="E38526" s="9">
        <f>'Hedge activity'!I38526</f>
        <v/>
      </c>
      <c r="F38526" s="5">
        <f>DATEVALUE(E38526)</f>
        <v/>
      </c>
      <c r="G38526" s="18">
        <f>'Hedge activity'!E38526</f>
        <v/>
      </c>
      <c r="H38526" s="19">
        <f>'Hedge activity'!D38526</f>
        <v/>
      </c>
      <c r="I38526" s="20">
        <f>'Hedge activity'!H38526</f>
        <v/>
      </c>
      <c r="J38526">
        <f>'Hedge activity'!C38526</f>
        <v/>
      </c>
      <c r="K38526">
        <f>'Hedge activity'!G38526</f>
        <v/>
      </c>
    </row>
    <row r="38527">
      <c r="A38527">
        <f>'Hedge activity'!A38527</f>
        <v/>
      </c>
      <c r="B38527" s="21">
        <f>'Hedge activity'!B38527</f>
        <v/>
      </c>
      <c r="C38527" s="7">
        <f>'Hedge activity'!F38527</f>
        <v/>
      </c>
      <c r="D38527" s="5">
        <f>VLOOKUP(C38527,'Transaction Day mapping'!$D$2:$E$757,2,FALSE)</f>
        <v/>
      </c>
      <c r="E38527" s="9">
        <f>'Hedge activity'!I38527</f>
        <v/>
      </c>
      <c r="F38527" s="5">
        <f>DATEVALUE(E38527)</f>
        <v/>
      </c>
      <c r="G38527" s="18">
        <f>'Hedge activity'!E38527</f>
        <v/>
      </c>
      <c r="H38527" s="19">
        <f>'Hedge activity'!D38527</f>
        <v/>
      </c>
      <c r="I38527" s="20">
        <f>'Hedge activity'!H38527</f>
        <v/>
      </c>
      <c r="J38527">
        <f>'Hedge activity'!C38527</f>
        <v/>
      </c>
      <c r="K38527">
        <f>'Hedge activity'!G38527</f>
        <v/>
      </c>
    </row>
    <row r="38528">
      <c r="A38528">
        <f>'Hedge activity'!A38528</f>
        <v/>
      </c>
      <c r="B38528" s="21">
        <f>'Hedge activity'!B38528</f>
        <v/>
      </c>
      <c r="C38528" s="7">
        <f>'Hedge activity'!F38528</f>
        <v/>
      </c>
      <c r="D38528" s="5">
        <f>VLOOKUP(C38528,'Transaction Day mapping'!$D$2:$E$757,2,FALSE)</f>
        <v/>
      </c>
      <c r="E38528" s="9">
        <f>'Hedge activity'!I38528</f>
        <v/>
      </c>
      <c r="F38528" s="5">
        <f>DATEVALUE(E38528)</f>
        <v/>
      </c>
      <c r="G38528" s="18">
        <f>'Hedge activity'!E38528</f>
        <v/>
      </c>
      <c r="H38528" s="19">
        <f>'Hedge activity'!D38528</f>
        <v/>
      </c>
      <c r="I38528" s="20">
        <f>'Hedge activity'!H38528</f>
        <v/>
      </c>
      <c r="J38528">
        <f>'Hedge activity'!C38528</f>
        <v/>
      </c>
      <c r="K38528">
        <f>'Hedge activity'!G38528</f>
        <v/>
      </c>
    </row>
    <row r="38529">
      <c r="A38529">
        <f>'Hedge activity'!A38529</f>
        <v/>
      </c>
      <c r="B38529" s="21">
        <f>'Hedge activity'!B38529</f>
        <v/>
      </c>
      <c r="C38529" s="7">
        <f>'Hedge activity'!F38529</f>
        <v/>
      </c>
      <c r="D38529" s="5">
        <f>VLOOKUP(C38529,'Transaction Day mapping'!$D$2:$E$757,2,FALSE)</f>
        <v/>
      </c>
      <c r="E38529" s="9">
        <f>'Hedge activity'!I38529</f>
        <v/>
      </c>
      <c r="F38529" s="5">
        <f>DATEVALUE(E38529)</f>
        <v/>
      </c>
      <c r="G38529" s="18">
        <f>'Hedge activity'!E38529</f>
        <v/>
      </c>
      <c r="H38529" s="19">
        <f>'Hedge activity'!D38529</f>
        <v/>
      </c>
      <c r="I38529" s="20">
        <f>'Hedge activity'!H38529</f>
        <v/>
      </c>
      <c r="J38529">
        <f>'Hedge activity'!C38529</f>
        <v/>
      </c>
      <c r="K38529">
        <f>'Hedge activity'!G38529</f>
        <v/>
      </c>
    </row>
    <row r="38530">
      <c r="A38530">
        <f>'Hedge activity'!A38530</f>
        <v/>
      </c>
      <c r="B38530" s="21">
        <f>'Hedge activity'!B38530</f>
        <v/>
      </c>
      <c r="C38530" s="7">
        <f>'Hedge activity'!F38530</f>
        <v/>
      </c>
      <c r="D38530" s="5">
        <f>VLOOKUP(C38530,'Transaction Day mapping'!$D$2:$E$757,2,FALSE)</f>
        <v/>
      </c>
      <c r="E38530" s="9">
        <f>'Hedge activity'!I38530</f>
        <v/>
      </c>
      <c r="F38530" s="5">
        <f>DATEVALUE(E38530)</f>
        <v/>
      </c>
      <c r="G38530" s="18">
        <f>'Hedge activity'!E38530</f>
        <v/>
      </c>
      <c r="H38530" s="19">
        <f>'Hedge activity'!D38530</f>
        <v/>
      </c>
      <c r="I38530" s="20">
        <f>'Hedge activity'!H38530</f>
        <v/>
      </c>
      <c r="J38530">
        <f>'Hedge activity'!C38530</f>
        <v/>
      </c>
      <c r="K38530">
        <f>'Hedge activity'!G38530</f>
        <v/>
      </c>
    </row>
    <row r="38531">
      <c r="A38531">
        <f>'Hedge activity'!A38531</f>
        <v/>
      </c>
      <c r="B38531" s="21">
        <f>'Hedge activity'!B38531</f>
        <v/>
      </c>
      <c r="C38531" s="7">
        <f>'Hedge activity'!F38531</f>
        <v/>
      </c>
      <c r="D38531" s="5">
        <f>VLOOKUP(C38531,'Transaction Day mapping'!$D$2:$E$757,2,FALSE)</f>
        <v/>
      </c>
      <c r="E38531" s="9">
        <f>'Hedge activity'!I38531</f>
        <v/>
      </c>
      <c r="F38531" s="5">
        <f>DATEVALUE(E38531)</f>
        <v/>
      </c>
      <c r="G38531" s="18">
        <f>'Hedge activity'!E38531</f>
        <v/>
      </c>
      <c r="H38531" s="19">
        <f>'Hedge activity'!D38531</f>
        <v/>
      </c>
      <c r="I38531" s="20">
        <f>'Hedge activity'!H38531</f>
        <v/>
      </c>
      <c r="J38531">
        <f>'Hedge activity'!C38531</f>
        <v/>
      </c>
      <c r="K38531">
        <f>'Hedge activity'!G38531</f>
        <v/>
      </c>
    </row>
    <row r="38532">
      <c r="A38532">
        <f>'Hedge activity'!A38532</f>
        <v/>
      </c>
      <c r="B38532" s="21">
        <f>'Hedge activity'!B38532</f>
        <v/>
      </c>
      <c r="C38532" s="7">
        <f>'Hedge activity'!F38532</f>
        <v/>
      </c>
      <c r="D38532" s="5">
        <f>VLOOKUP(C38532,'Transaction Day mapping'!$D$2:$E$757,2,FALSE)</f>
        <v/>
      </c>
      <c r="E38532" s="9">
        <f>'Hedge activity'!I38532</f>
        <v/>
      </c>
      <c r="F38532" s="5">
        <f>DATEVALUE(E38532)</f>
        <v/>
      </c>
      <c r="G38532" s="18">
        <f>'Hedge activity'!E38532</f>
        <v/>
      </c>
      <c r="H38532" s="19">
        <f>'Hedge activity'!D38532</f>
        <v/>
      </c>
      <c r="I38532" s="20">
        <f>'Hedge activity'!H38532</f>
        <v/>
      </c>
      <c r="J38532">
        <f>'Hedge activity'!C38532</f>
        <v/>
      </c>
      <c r="K38532">
        <f>'Hedge activity'!G38532</f>
        <v/>
      </c>
    </row>
    <row r="38533">
      <c r="A38533">
        <f>'Hedge activity'!A38533</f>
        <v/>
      </c>
      <c r="B38533" s="21">
        <f>'Hedge activity'!B38533</f>
        <v/>
      </c>
      <c r="C38533" s="7">
        <f>'Hedge activity'!F38533</f>
        <v/>
      </c>
      <c r="D38533" s="5">
        <f>VLOOKUP(C38533,'Transaction Day mapping'!$D$2:$E$757,2,FALSE)</f>
        <v/>
      </c>
      <c r="E38533" s="9">
        <f>'Hedge activity'!I38533</f>
        <v/>
      </c>
      <c r="F38533" s="5">
        <f>DATEVALUE(E38533)</f>
        <v/>
      </c>
      <c r="G38533" s="18">
        <f>'Hedge activity'!E38533</f>
        <v/>
      </c>
      <c r="H38533" s="19">
        <f>'Hedge activity'!D38533</f>
        <v/>
      </c>
      <c r="I38533" s="20">
        <f>'Hedge activity'!H38533</f>
        <v/>
      </c>
      <c r="J38533">
        <f>'Hedge activity'!C38533</f>
        <v/>
      </c>
      <c r="K38533">
        <f>'Hedge activity'!G38533</f>
        <v/>
      </c>
    </row>
    <row r="38534">
      <c r="A38534">
        <f>'Hedge activity'!A38534</f>
        <v/>
      </c>
      <c r="B38534" s="21">
        <f>'Hedge activity'!B38534</f>
        <v/>
      </c>
      <c r="C38534" s="7">
        <f>'Hedge activity'!F38534</f>
        <v/>
      </c>
      <c r="D38534" s="5">
        <f>VLOOKUP(C38534,'Transaction Day mapping'!$D$2:$E$757,2,FALSE)</f>
        <v/>
      </c>
      <c r="E38534" s="9">
        <f>'Hedge activity'!I38534</f>
        <v/>
      </c>
      <c r="F38534" s="5">
        <f>DATEVALUE(E38534)</f>
        <v/>
      </c>
      <c r="G38534" s="18">
        <f>'Hedge activity'!E38534</f>
        <v/>
      </c>
      <c r="H38534" s="19">
        <f>'Hedge activity'!D38534</f>
        <v/>
      </c>
      <c r="I38534" s="20">
        <f>'Hedge activity'!H38534</f>
        <v/>
      </c>
      <c r="J38534">
        <f>'Hedge activity'!C38534</f>
        <v/>
      </c>
      <c r="K38534">
        <f>'Hedge activity'!G38534</f>
        <v/>
      </c>
    </row>
    <row r="38535">
      <c r="A38535">
        <f>'Hedge activity'!A38535</f>
        <v/>
      </c>
      <c r="B38535" s="21">
        <f>'Hedge activity'!B38535</f>
        <v/>
      </c>
      <c r="C38535" s="7">
        <f>'Hedge activity'!F38535</f>
        <v/>
      </c>
      <c r="D38535" s="5">
        <f>VLOOKUP(C38535,'Transaction Day mapping'!$D$2:$E$757,2,FALSE)</f>
        <v/>
      </c>
      <c r="E38535" s="9">
        <f>'Hedge activity'!I38535</f>
        <v/>
      </c>
      <c r="F38535" s="5">
        <f>DATEVALUE(E38535)</f>
        <v/>
      </c>
      <c r="G38535" s="18">
        <f>'Hedge activity'!E38535</f>
        <v/>
      </c>
      <c r="H38535" s="19">
        <f>'Hedge activity'!D38535</f>
        <v/>
      </c>
      <c r="I38535" s="20">
        <f>'Hedge activity'!H38535</f>
        <v/>
      </c>
      <c r="J38535">
        <f>'Hedge activity'!C38535</f>
        <v/>
      </c>
      <c r="K38535">
        <f>'Hedge activity'!G38535</f>
        <v/>
      </c>
    </row>
    <row r="38536">
      <c r="A38536">
        <f>'Hedge activity'!A38536</f>
        <v/>
      </c>
      <c r="B38536" s="21">
        <f>'Hedge activity'!B38536</f>
        <v/>
      </c>
      <c r="C38536" s="7">
        <f>'Hedge activity'!F38536</f>
        <v/>
      </c>
      <c r="D38536" s="5">
        <f>VLOOKUP(C38536,'Transaction Day mapping'!$D$2:$E$757,2,FALSE)</f>
        <v/>
      </c>
      <c r="E38536" s="9">
        <f>'Hedge activity'!I38536</f>
        <v/>
      </c>
      <c r="F38536" s="5">
        <f>DATEVALUE(E38536)</f>
        <v/>
      </c>
      <c r="G38536" s="18">
        <f>'Hedge activity'!E38536</f>
        <v/>
      </c>
      <c r="H38536" s="19">
        <f>'Hedge activity'!D38536</f>
        <v/>
      </c>
      <c r="I38536" s="20">
        <f>'Hedge activity'!H38536</f>
        <v/>
      </c>
      <c r="J38536">
        <f>'Hedge activity'!C38536</f>
        <v/>
      </c>
      <c r="K38536">
        <f>'Hedge activity'!G38536</f>
        <v/>
      </c>
    </row>
    <row r="38537">
      <c r="A38537">
        <f>'Hedge activity'!A38537</f>
        <v/>
      </c>
      <c r="B38537" s="21">
        <f>'Hedge activity'!B38537</f>
        <v/>
      </c>
      <c r="C38537" s="7">
        <f>'Hedge activity'!F38537</f>
        <v/>
      </c>
      <c r="D38537" s="5">
        <f>VLOOKUP(C38537,'Transaction Day mapping'!$D$2:$E$757,2,FALSE)</f>
        <v/>
      </c>
      <c r="E38537" s="9">
        <f>'Hedge activity'!I38537</f>
        <v/>
      </c>
      <c r="F38537" s="5">
        <f>DATEVALUE(E38537)</f>
        <v/>
      </c>
      <c r="G38537" s="18">
        <f>'Hedge activity'!E38537</f>
        <v/>
      </c>
      <c r="H38537" s="19">
        <f>'Hedge activity'!D38537</f>
        <v/>
      </c>
      <c r="I38537" s="20">
        <f>'Hedge activity'!H38537</f>
        <v/>
      </c>
      <c r="J38537">
        <f>'Hedge activity'!C38537</f>
        <v/>
      </c>
      <c r="K38537">
        <f>'Hedge activity'!G38537</f>
        <v/>
      </c>
    </row>
    <row r="38538">
      <c r="A38538">
        <f>'Hedge activity'!A38538</f>
        <v/>
      </c>
      <c r="B38538" s="21">
        <f>'Hedge activity'!B38538</f>
        <v/>
      </c>
      <c r="C38538" s="7">
        <f>'Hedge activity'!F38538</f>
        <v/>
      </c>
      <c r="D38538" s="5">
        <f>VLOOKUP(C38538,'Transaction Day mapping'!$D$2:$E$757,2,FALSE)</f>
        <v/>
      </c>
      <c r="E38538" s="9">
        <f>'Hedge activity'!I38538</f>
        <v/>
      </c>
      <c r="F38538" s="5">
        <f>DATEVALUE(E38538)</f>
        <v/>
      </c>
      <c r="G38538" s="18">
        <f>'Hedge activity'!E38538</f>
        <v/>
      </c>
      <c r="H38538" s="19">
        <f>'Hedge activity'!D38538</f>
        <v/>
      </c>
      <c r="I38538" s="20">
        <f>'Hedge activity'!H38538</f>
        <v/>
      </c>
      <c r="J38538">
        <f>'Hedge activity'!C38538</f>
        <v/>
      </c>
      <c r="K38538">
        <f>'Hedge activity'!G38538</f>
        <v/>
      </c>
    </row>
    <row r="38539">
      <c r="A38539">
        <f>'Hedge activity'!A38539</f>
        <v/>
      </c>
      <c r="B38539" s="21">
        <f>'Hedge activity'!B38539</f>
        <v/>
      </c>
      <c r="C38539" s="7">
        <f>'Hedge activity'!F38539</f>
        <v/>
      </c>
      <c r="D38539" s="5">
        <f>VLOOKUP(C38539,'Transaction Day mapping'!$D$2:$E$757,2,FALSE)</f>
        <v/>
      </c>
      <c r="E38539" s="9">
        <f>'Hedge activity'!I38539</f>
        <v/>
      </c>
      <c r="F38539" s="5">
        <f>DATEVALUE(E38539)</f>
        <v/>
      </c>
      <c r="G38539" s="18">
        <f>'Hedge activity'!E38539</f>
        <v/>
      </c>
      <c r="H38539" s="19">
        <f>'Hedge activity'!D38539</f>
        <v/>
      </c>
      <c r="I38539" s="20">
        <f>'Hedge activity'!H38539</f>
        <v/>
      </c>
      <c r="J38539">
        <f>'Hedge activity'!C38539</f>
        <v/>
      </c>
      <c r="K38539">
        <f>'Hedge activity'!G38539</f>
        <v/>
      </c>
    </row>
    <row r="38540">
      <c r="A38540">
        <f>'Hedge activity'!A38540</f>
        <v/>
      </c>
      <c r="B38540" s="21">
        <f>'Hedge activity'!B38540</f>
        <v/>
      </c>
      <c r="C38540" s="7">
        <f>'Hedge activity'!F38540</f>
        <v/>
      </c>
      <c r="D38540" s="5">
        <f>VLOOKUP(C38540,'Transaction Day mapping'!$D$2:$E$757,2,FALSE)</f>
        <v/>
      </c>
      <c r="E38540" s="9">
        <f>'Hedge activity'!I38540</f>
        <v/>
      </c>
      <c r="F38540" s="5">
        <f>DATEVALUE(E38540)</f>
        <v/>
      </c>
      <c r="G38540" s="18">
        <f>'Hedge activity'!E38540</f>
        <v/>
      </c>
      <c r="H38540" s="19">
        <f>'Hedge activity'!D38540</f>
        <v/>
      </c>
      <c r="I38540" s="20">
        <f>'Hedge activity'!H38540</f>
        <v/>
      </c>
      <c r="J38540">
        <f>'Hedge activity'!C38540</f>
        <v/>
      </c>
      <c r="K38540">
        <f>'Hedge activity'!G38540</f>
        <v/>
      </c>
    </row>
    <row r="38541">
      <c r="A38541">
        <f>'Hedge activity'!A38541</f>
        <v/>
      </c>
      <c r="B38541" s="21">
        <f>'Hedge activity'!B38541</f>
        <v/>
      </c>
      <c r="C38541" s="7">
        <f>'Hedge activity'!F38541</f>
        <v/>
      </c>
      <c r="D38541" s="5">
        <f>VLOOKUP(C38541,'Transaction Day mapping'!$D$2:$E$757,2,FALSE)</f>
        <v/>
      </c>
      <c r="E38541" s="9">
        <f>'Hedge activity'!I38541</f>
        <v/>
      </c>
      <c r="F38541" s="5">
        <f>DATEVALUE(E38541)</f>
        <v/>
      </c>
      <c r="G38541" s="18">
        <f>'Hedge activity'!E38541</f>
        <v/>
      </c>
      <c r="H38541" s="19">
        <f>'Hedge activity'!D38541</f>
        <v/>
      </c>
      <c r="I38541" s="20">
        <f>'Hedge activity'!H38541</f>
        <v/>
      </c>
      <c r="J38541">
        <f>'Hedge activity'!C38541</f>
        <v/>
      </c>
      <c r="K38541">
        <f>'Hedge activity'!G38541</f>
        <v/>
      </c>
    </row>
    <row r="38542">
      <c r="A38542">
        <f>'Hedge activity'!A38542</f>
        <v/>
      </c>
      <c r="B38542" s="21">
        <f>'Hedge activity'!B38542</f>
        <v/>
      </c>
      <c r="C38542" s="7">
        <f>'Hedge activity'!F38542</f>
        <v/>
      </c>
      <c r="D38542" s="5">
        <f>VLOOKUP(C38542,'Transaction Day mapping'!$D$2:$E$757,2,FALSE)</f>
        <v/>
      </c>
      <c r="E38542" s="9">
        <f>'Hedge activity'!I38542</f>
        <v/>
      </c>
      <c r="F38542" s="5">
        <f>DATEVALUE(E38542)</f>
        <v/>
      </c>
      <c r="G38542" s="18">
        <f>'Hedge activity'!E38542</f>
        <v/>
      </c>
      <c r="H38542" s="19">
        <f>'Hedge activity'!D38542</f>
        <v/>
      </c>
      <c r="I38542" s="20">
        <f>'Hedge activity'!H38542</f>
        <v/>
      </c>
      <c r="J38542">
        <f>'Hedge activity'!C38542</f>
        <v/>
      </c>
      <c r="K38542">
        <f>'Hedge activity'!G38542</f>
        <v/>
      </c>
    </row>
    <row r="38543">
      <c r="A38543">
        <f>'Hedge activity'!A38543</f>
        <v/>
      </c>
      <c r="B38543" s="21">
        <f>'Hedge activity'!B38543</f>
        <v/>
      </c>
      <c r="C38543" s="7">
        <f>'Hedge activity'!F38543</f>
        <v/>
      </c>
      <c r="D38543" s="5">
        <f>VLOOKUP(C38543,'Transaction Day mapping'!$D$2:$E$757,2,FALSE)</f>
        <v/>
      </c>
      <c r="E38543" s="9">
        <f>'Hedge activity'!I38543</f>
        <v/>
      </c>
      <c r="F38543" s="5">
        <f>DATEVALUE(E38543)</f>
        <v/>
      </c>
      <c r="G38543" s="18">
        <f>'Hedge activity'!E38543</f>
        <v/>
      </c>
      <c r="H38543" s="19">
        <f>'Hedge activity'!D38543</f>
        <v/>
      </c>
      <c r="I38543" s="20">
        <f>'Hedge activity'!H38543</f>
        <v/>
      </c>
      <c r="J38543">
        <f>'Hedge activity'!C38543</f>
        <v/>
      </c>
      <c r="K38543">
        <f>'Hedge activity'!G38543</f>
        <v/>
      </c>
    </row>
    <row r="38544">
      <c r="A38544">
        <f>'Hedge activity'!A38544</f>
        <v/>
      </c>
      <c r="B38544" s="21">
        <f>'Hedge activity'!B38544</f>
        <v/>
      </c>
      <c r="C38544" s="7">
        <f>'Hedge activity'!F38544</f>
        <v/>
      </c>
      <c r="D38544" s="5">
        <f>VLOOKUP(C38544,'Transaction Day mapping'!$D$2:$E$757,2,FALSE)</f>
        <v/>
      </c>
      <c r="E38544" s="9">
        <f>'Hedge activity'!I38544</f>
        <v/>
      </c>
      <c r="F38544" s="5">
        <f>DATEVALUE(E38544)</f>
        <v/>
      </c>
      <c r="G38544" s="18">
        <f>'Hedge activity'!E38544</f>
        <v/>
      </c>
      <c r="H38544" s="19">
        <f>'Hedge activity'!D38544</f>
        <v/>
      </c>
      <c r="I38544" s="20">
        <f>'Hedge activity'!H38544</f>
        <v/>
      </c>
      <c r="J38544">
        <f>'Hedge activity'!C38544</f>
        <v/>
      </c>
      <c r="K38544">
        <f>'Hedge activity'!G38544</f>
        <v/>
      </c>
    </row>
    <row r="38545">
      <c r="A38545">
        <f>'Hedge activity'!A38545</f>
        <v/>
      </c>
      <c r="B38545" s="21">
        <f>'Hedge activity'!B38545</f>
        <v/>
      </c>
      <c r="C38545" s="7">
        <f>'Hedge activity'!F38545</f>
        <v/>
      </c>
      <c r="D38545" s="5">
        <f>VLOOKUP(C38545,'Transaction Day mapping'!$D$2:$E$757,2,FALSE)</f>
        <v/>
      </c>
      <c r="E38545" s="9">
        <f>'Hedge activity'!I38545</f>
        <v/>
      </c>
      <c r="F38545" s="5">
        <f>DATEVALUE(E38545)</f>
        <v/>
      </c>
      <c r="G38545" s="18">
        <f>'Hedge activity'!E38545</f>
        <v/>
      </c>
      <c r="H38545" s="19">
        <f>'Hedge activity'!D38545</f>
        <v/>
      </c>
      <c r="I38545" s="20">
        <f>'Hedge activity'!H38545</f>
        <v/>
      </c>
      <c r="J38545">
        <f>'Hedge activity'!C38545</f>
        <v/>
      </c>
      <c r="K38545">
        <f>'Hedge activity'!G38545</f>
        <v/>
      </c>
    </row>
    <row r="38546">
      <c r="A38546">
        <f>'Hedge activity'!A38546</f>
        <v/>
      </c>
      <c r="B38546" s="21">
        <f>'Hedge activity'!B38546</f>
        <v/>
      </c>
      <c r="C38546" s="7">
        <f>'Hedge activity'!F38546</f>
        <v/>
      </c>
      <c r="D38546" s="5">
        <f>VLOOKUP(C38546,'Transaction Day mapping'!$D$2:$E$757,2,FALSE)</f>
        <v/>
      </c>
      <c r="E38546" s="9">
        <f>'Hedge activity'!I38546</f>
        <v/>
      </c>
      <c r="F38546" s="5">
        <f>DATEVALUE(E38546)</f>
        <v/>
      </c>
      <c r="G38546" s="18">
        <f>'Hedge activity'!E38546</f>
        <v/>
      </c>
      <c r="H38546" s="19">
        <f>'Hedge activity'!D38546</f>
        <v/>
      </c>
      <c r="I38546" s="20">
        <f>'Hedge activity'!H38546</f>
        <v/>
      </c>
      <c r="J38546">
        <f>'Hedge activity'!C38546</f>
        <v/>
      </c>
      <c r="K38546">
        <f>'Hedge activity'!G38546</f>
        <v/>
      </c>
    </row>
    <row r="38547">
      <c r="A38547">
        <f>'Hedge activity'!A38547</f>
        <v/>
      </c>
      <c r="B38547" s="21">
        <f>'Hedge activity'!B38547</f>
        <v/>
      </c>
      <c r="C38547" s="7">
        <f>'Hedge activity'!F38547</f>
        <v/>
      </c>
      <c r="D38547" s="5">
        <f>VLOOKUP(C38547,'Transaction Day mapping'!$D$2:$E$757,2,FALSE)</f>
        <v/>
      </c>
      <c r="E38547" s="9">
        <f>'Hedge activity'!I38547</f>
        <v/>
      </c>
      <c r="F38547" s="5">
        <f>DATEVALUE(E38547)</f>
        <v/>
      </c>
      <c r="G38547" s="18">
        <f>'Hedge activity'!E38547</f>
        <v/>
      </c>
      <c r="H38547" s="19">
        <f>'Hedge activity'!D38547</f>
        <v/>
      </c>
      <c r="I38547" s="20">
        <f>'Hedge activity'!H38547</f>
        <v/>
      </c>
      <c r="J38547">
        <f>'Hedge activity'!C38547</f>
        <v/>
      </c>
      <c r="K38547">
        <f>'Hedge activity'!G38547</f>
        <v/>
      </c>
    </row>
    <row r="38548">
      <c r="A38548">
        <f>'Hedge activity'!A38548</f>
        <v/>
      </c>
      <c r="B38548" s="21">
        <f>'Hedge activity'!B38548</f>
        <v/>
      </c>
      <c r="C38548" s="7">
        <f>'Hedge activity'!F38548</f>
        <v/>
      </c>
      <c r="D38548" s="5">
        <f>VLOOKUP(C38548,'Transaction Day mapping'!$D$2:$E$757,2,FALSE)</f>
        <v/>
      </c>
      <c r="E38548" s="9">
        <f>'Hedge activity'!I38548</f>
        <v/>
      </c>
      <c r="F38548" s="5">
        <f>DATEVALUE(E38548)</f>
        <v/>
      </c>
      <c r="G38548" s="18">
        <f>'Hedge activity'!E38548</f>
        <v/>
      </c>
      <c r="H38548" s="19">
        <f>'Hedge activity'!D38548</f>
        <v/>
      </c>
      <c r="I38548" s="20">
        <f>'Hedge activity'!H38548</f>
        <v/>
      </c>
      <c r="J38548">
        <f>'Hedge activity'!C38548</f>
        <v/>
      </c>
      <c r="K38548">
        <f>'Hedge activity'!G38548</f>
        <v/>
      </c>
    </row>
    <row r="38549">
      <c r="A38549">
        <f>'Hedge activity'!A38549</f>
        <v/>
      </c>
      <c r="B38549" s="21">
        <f>'Hedge activity'!B38549</f>
        <v/>
      </c>
      <c r="C38549" s="7">
        <f>'Hedge activity'!F38549</f>
        <v/>
      </c>
      <c r="D38549" s="5">
        <f>VLOOKUP(C38549,'Transaction Day mapping'!$D$2:$E$757,2,FALSE)</f>
        <v/>
      </c>
      <c r="E38549" s="9">
        <f>'Hedge activity'!I38549</f>
        <v/>
      </c>
      <c r="F38549" s="5">
        <f>DATEVALUE(E38549)</f>
        <v/>
      </c>
      <c r="G38549" s="18">
        <f>'Hedge activity'!E38549</f>
        <v/>
      </c>
      <c r="H38549" s="19">
        <f>'Hedge activity'!D38549</f>
        <v/>
      </c>
      <c r="I38549" s="20">
        <f>'Hedge activity'!H38549</f>
        <v/>
      </c>
      <c r="J38549">
        <f>'Hedge activity'!C38549</f>
        <v/>
      </c>
      <c r="K38549">
        <f>'Hedge activity'!G38549</f>
        <v/>
      </c>
    </row>
    <row r="38550">
      <c r="A38550">
        <f>'Hedge activity'!A38550</f>
        <v/>
      </c>
      <c r="B38550" s="21">
        <f>'Hedge activity'!B38550</f>
        <v/>
      </c>
      <c r="C38550" s="7">
        <f>'Hedge activity'!F38550</f>
        <v/>
      </c>
      <c r="D38550" s="5">
        <f>VLOOKUP(C38550,'Transaction Day mapping'!$D$2:$E$757,2,FALSE)</f>
        <v/>
      </c>
      <c r="E38550" s="9">
        <f>'Hedge activity'!I38550</f>
        <v/>
      </c>
      <c r="F38550" s="5">
        <f>DATEVALUE(E38550)</f>
        <v/>
      </c>
      <c r="G38550" s="18">
        <f>'Hedge activity'!E38550</f>
        <v/>
      </c>
      <c r="H38550" s="19">
        <f>'Hedge activity'!D38550</f>
        <v/>
      </c>
      <c r="I38550" s="20">
        <f>'Hedge activity'!H38550</f>
        <v/>
      </c>
      <c r="J38550">
        <f>'Hedge activity'!C38550</f>
        <v/>
      </c>
      <c r="K38550">
        <f>'Hedge activity'!G38550</f>
        <v/>
      </c>
    </row>
    <row r="38551">
      <c r="A38551">
        <f>'Hedge activity'!A38551</f>
        <v/>
      </c>
      <c r="B38551" s="21">
        <f>'Hedge activity'!B38551</f>
        <v/>
      </c>
      <c r="C38551" s="7">
        <f>'Hedge activity'!F38551</f>
        <v/>
      </c>
      <c r="D38551" s="5">
        <f>VLOOKUP(C38551,'Transaction Day mapping'!$D$2:$E$757,2,FALSE)</f>
        <v/>
      </c>
      <c r="E38551" s="9">
        <f>'Hedge activity'!I38551</f>
        <v/>
      </c>
      <c r="F38551" s="5">
        <f>DATEVALUE(E38551)</f>
        <v/>
      </c>
      <c r="G38551" s="18">
        <f>'Hedge activity'!E38551</f>
        <v/>
      </c>
      <c r="H38551" s="19">
        <f>'Hedge activity'!D38551</f>
        <v/>
      </c>
      <c r="I38551" s="20">
        <f>'Hedge activity'!H38551</f>
        <v/>
      </c>
      <c r="J38551">
        <f>'Hedge activity'!C38551</f>
        <v/>
      </c>
      <c r="K38551">
        <f>'Hedge activity'!G38551</f>
        <v/>
      </c>
    </row>
    <row r="38552">
      <c r="A38552">
        <f>'Hedge activity'!A38552</f>
        <v/>
      </c>
      <c r="B38552" s="21">
        <f>'Hedge activity'!B38552</f>
        <v/>
      </c>
      <c r="C38552" s="7">
        <f>'Hedge activity'!F38552</f>
        <v/>
      </c>
      <c r="D38552" s="5">
        <f>VLOOKUP(C38552,'Transaction Day mapping'!$D$2:$E$757,2,FALSE)</f>
        <v/>
      </c>
      <c r="E38552" s="9">
        <f>'Hedge activity'!I38552</f>
        <v/>
      </c>
      <c r="F38552" s="5">
        <f>DATEVALUE(E38552)</f>
        <v/>
      </c>
      <c r="G38552" s="18">
        <f>'Hedge activity'!E38552</f>
        <v/>
      </c>
      <c r="H38552" s="19">
        <f>'Hedge activity'!D38552</f>
        <v/>
      </c>
      <c r="I38552" s="20">
        <f>'Hedge activity'!H38552</f>
        <v/>
      </c>
      <c r="J38552">
        <f>'Hedge activity'!C38552</f>
        <v/>
      </c>
      <c r="K38552">
        <f>'Hedge activity'!G38552</f>
        <v/>
      </c>
    </row>
    <row r="38553">
      <c r="A38553">
        <f>'Hedge activity'!A38553</f>
        <v/>
      </c>
      <c r="B38553" s="21">
        <f>'Hedge activity'!B38553</f>
        <v/>
      </c>
      <c r="C38553" s="7">
        <f>'Hedge activity'!F38553</f>
        <v/>
      </c>
      <c r="D38553" s="5">
        <f>VLOOKUP(C38553,'Transaction Day mapping'!$D$2:$E$757,2,FALSE)</f>
        <v/>
      </c>
      <c r="E38553" s="9">
        <f>'Hedge activity'!I38553</f>
        <v/>
      </c>
      <c r="F38553" s="5">
        <f>DATEVALUE(E38553)</f>
        <v/>
      </c>
      <c r="G38553" s="18">
        <f>'Hedge activity'!E38553</f>
        <v/>
      </c>
      <c r="H38553" s="19">
        <f>'Hedge activity'!D38553</f>
        <v/>
      </c>
      <c r="I38553" s="20">
        <f>'Hedge activity'!H38553</f>
        <v/>
      </c>
      <c r="J38553">
        <f>'Hedge activity'!C38553</f>
        <v/>
      </c>
      <c r="K38553">
        <f>'Hedge activity'!G38553</f>
        <v/>
      </c>
    </row>
    <row r="38554">
      <c r="A38554">
        <f>'Hedge activity'!A38554</f>
        <v/>
      </c>
      <c r="B38554" s="21">
        <f>'Hedge activity'!B38554</f>
        <v/>
      </c>
      <c r="C38554" s="7">
        <f>'Hedge activity'!F38554</f>
        <v/>
      </c>
      <c r="D38554" s="5">
        <f>VLOOKUP(C38554,'Transaction Day mapping'!$D$2:$E$757,2,FALSE)</f>
        <v/>
      </c>
      <c r="E38554" s="9">
        <f>'Hedge activity'!I38554</f>
        <v/>
      </c>
      <c r="F38554" s="5">
        <f>DATEVALUE(E38554)</f>
        <v/>
      </c>
      <c r="G38554" s="18">
        <f>'Hedge activity'!E38554</f>
        <v/>
      </c>
      <c r="H38554" s="19">
        <f>'Hedge activity'!D38554</f>
        <v/>
      </c>
      <c r="I38554" s="20">
        <f>'Hedge activity'!H38554</f>
        <v/>
      </c>
      <c r="J38554">
        <f>'Hedge activity'!C38554</f>
        <v/>
      </c>
      <c r="K38554">
        <f>'Hedge activity'!G38554</f>
        <v/>
      </c>
    </row>
    <row r="38555">
      <c r="A38555">
        <f>'Hedge activity'!A38555</f>
        <v/>
      </c>
      <c r="B38555" s="21">
        <f>'Hedge activity'!B38555</f>
        <v/>
      </c>
      <c r="C38555" s="7">
        <f>'Hedge activity'!F38555</f>
        <v/>
      </c>
      <c r="D38555" s="5">
        <f>VLOOKUP(C38555,'Transaction Day mapping'!$D$2:$E$757,2,FALSE)</f>
        <v/>
      </c>
      <c r="E38555" s="9">
        <f>'Hedge activity'!I38555</f>
        <v/>
      </c>
      <c r="F38555" s="5">
        <f>DATEVALUE(E38555)</f>
        <v/>
      </c>
      <c r="G38555" s="18">
        <f>'Hedge activity'!E38555</f>
        <v/>
      </c>
      <c r="H38555" s="19">
        <f>'Hedge activity'!D38555</f>
        <v/>
      </c>
      <c r="I38555" s="20">
        <f>'Hedge activity'!H38555</f>
        <v/>
      </c>
      <c r="J38555">
        <f>'Hedge activity'!C38555</f>
        <v/>
      </c>
      <c r="K38555">
        <f>'Hedge activity'!G38555</f>
        <v/>
      </c>
    </row>
    <row r="38556">
      <c r="A38556">
        <f>'Hedge activity'!A38556</f>
        <v/>
      </c>
      <c r="B38556" s="21">
        <f>'Hedge activity'!B38556</f>
        <v/>
      </c>
      <c r="C38556" s="7">
        <f>'Hedge activity'!F38556</f>
        <v/>
      </c>
      <c r="D38556" s="5">
        <f>VLOOKUP(C38556,'Transaction Day mapping'!$D$2:$E$757,2,FALSE)</f>
        <v/>
      </c>
      <c r="E38556" s="9">
        <f>'Hedge activity'!I38556</f>
        <v/>
      </c>
      <c r="F38556" s="5">
        <f>DATEVALUE(E38556)</f>
        <v/>
      </c>
      <c r="G38556" s="18">
        <f>'Hedge activity'!E38556</f>
        <v/>
      </c>
      <c r="H38556" s="19">
        <f>'Hedge activity'!D38556</f>
        <v/>
      </c>
      <c r="I38556" s="20">
        <f>'Hedge activity'!H38556</f>
        <v/>
      </c>
      <c r="J38556">
        <f>'Hedge activity'!C38556</f>
        <v/>
      </c>
      <c r="K38556">
        <f>'Hedge activity'!G38556</f>
        <v/>
      </c>
    </row>
    <row r="38557">
      <c r="A38557">
        <f>'Hedge activity'!A38557</f>
        <v/>
      </c>
      <c r="B38557" s="21">
        <f>'Hedge activity'!B38557</f>
        <v/>
      </c>
      <c r="C38557" s="7">
        <f>'Hedge activity'!F38557</f>
        <v/>
      </c>
      <c r="D38557" s="5">
        <f>VLOOKUP(C38557,'Transaction Day mapping'!$D$2:$E$757,2,FALSE)</f>
        <v/>
      </c>
      <c r="E38557" s="9">
        <f>'Hedge activity'!I38557</f>
        <v/>
      </c>
      <c r="F38557" s="5">
        <f>DATEVALUE(E38557)</f>
        <v/>
      </c>
      <c r="G38557" s="18">
        <f>'Hedge activity'!E38557</f>
        <v/>
      </c>
      <c r="H38557" s="19">
        <f>'Hedge activity'!D38557</f>
        <v/>
      </c>
      <c r="I38557" s="20">
        <f>'Hedge activity'!H38557</f>
        <v/>
      </c>
      <c r="J38557">
        <f>'Hedge activity'!C38557</f>
        <v/>
      </c>
      <c r="K38557">
        <f>'Hedge activity'!G38557</f>
        <v/>
      </c>
    </row>
    <row r="38558">
      <c r="A38558">
        <f>'Hedge activity'!A38558</f>
        <v/>
      </c>
      <c r="B38558" s="21">
        <f>'Hedge activity'!B38558</f>
        <v/>
      </c>
      <c r="C38558" s="7">
        <f>'Hedge activity'!F38558</f>
        <v/>
      </c>
      <c r="D38558" s="5">
        <f>VLOOKUP(C38558,'Transaction Day mapping'!$D$2:$E$757,2,FALSE)</f>
        <v/>
      </c>
      <c r="E38558" s="9">
        <f>'Hedge activity'!I38558</f>
        <v/>
      </c>
      <c r="F38558" s="5">
        <f>DATEVALUE(E38558)</f>
        <v/>
      </c>
      <c r="G38558" s="18">
        <f>'Hedge activity'!E38558</f>
        <v/>
      </c>
      <c r="H38558" s="19">
        <f>'Hedge activity'!D38558</f>
        <v/>
      </c>
      <c r="I38558" s="20">
        <f>'Hedge activity'!H38558</f>
        <v/>
      </c>
      <c r="J38558">
        <f>'Hedge activity'!C38558</f>
        <v/>
      </c>
      <c r="K38558">
        <f>'Hedge activity'!G38558</f>
        <v/>
      </c>
    </row>
    <row r="38559">
      <c r="A38559">
        <f>'Hedge activity'!A38559</f>
        <v/>
      </c>
      <c r="B38559" s="21">
        <f>'Hedge activity'!B38559</f>
        <v/>
      </c>
      <c r="C38559" s="7">
        <f>'Hedge activity'!F38559</f>
        <v/>
      </c>
      <c r="D38559" s="5">
        <f>VLOOKUP(C38559,'Transaction Day mapping'!$D$2:$E$757,2,FALSE)</f>
        <v/>
      </c>
      <c r="E38559" s="9">
        <f>'Hedge activity'!I38559</f>
        <v/>
      </c>
      <c r="F38559" s="5">
        <f>DATEVALUE(E38559)</f>
        <v/>
      </c>
      <c r="G38559" s="18">
        <f>'Hedge activity'!E38559</f>
        <v/>
      </c>
      <c r="H38559" s="19">
        <f>'Hedge activity'!D38559</f>
        <v/>
      </c>
      <c r="I38559" s="20">
        <f>'Hedge activity'!H38559</f>
        <v/>
      </c>
      <c r="J38559">
        <f>'Hedge activity'!C38559</f>
        <v/>
      </c>
      <c r="K38559">
        <f>'Hedge activity'!G38559</f>
        <v/>
      </c>
    </row>
    <row r="38560">
      <c r="A38560">
        <f>'Hedge activity'!A38560</f>
        <v/>
      </c>
      <c r="B38560" s="21">
        <f>'Hedge activity'!B38560</f>
        <v/>
      </c>
      <c r="C38560" s="7">
        <f>'Hedge activity'!F38560</f>
        <v/>
      </c>
      <c r="D38560" s="5">
        <f>VLOOKUP(C38560,'Transaction Day mapping'!$D$2:$E$757,2,FALSE)</f>
        <v/>
      </c>
      <c r="E38560" s="9">
        <f>'Hedge activity'!I38560</f>
        <v/>
      </c>
      <c r="F38560" s="5">
        <f>DATEVALUE(E38560)</f>
        <v/>
      </c>
      <c r="G38560" s="18">
        <f>'Hedge activity'!E38560</f>
        <v/>
      </c>
      <c r="H38560" s="19">
        <f>'Hedge activity'!D38560</f>
        <v/>
      </c>
      <c r="I38560" s="20">
        <f>'Hedge activity'!H38560</f>
        <v/>
      </c>
      <c r="J38560">
        <f>'Hedge activity'!C38560</f>
        <v/>
      </c>
      <c r="K38560">
        <f>'Hedge activity'!G38560</f>
        <v/>
      </c>
    </row>
    <row r="38561">
      <c r="A38561">
        <f>'Hedge activity'!A38561</f>
        <v/>
      </c>
      <c r="B38561" s="21">
        <f>'Hedge activity'!B38561</f>
        <v/>
      </c>
      <c r="C38561" s="7">
        <f>'Hedge activity'!F38561</f>
        <v/>
      </c>
      <c r="D38561" s="5">
        <f>VLOOKUP(C38561,'Transaction Day mapping'!$D$2:$E$757,2,FALSE)</f>
        <v/>
      </c>
      <c r="E38561" s="9">
        <f>'Hedge activity'!I38561</f>
        <v/>
      </c>
      <c r="F38561" s="5">
        <f>DATEVALUE(E38561)</f>
        <v/>
      </c>
      <c r="G38561" s="18">
        <f>'Hedge activity'!E38561</f>
        <v/>
      </c>
      <c r="H38561" s="19">
        <f>'Hedge activity'!D38561</f>
        <v/>
      </c>
      <c r="I38561" s="20">
        <f>'Hedge activity'!H38561</f>
        <v/>
      </c>
      <c r="J38561">
        <f>'Hedge activity'!C38561</f>
        <v/>
      </c>
      <c r="K38561">
        <f>'Hedge activity'!G38561</f>
        <v/>
      </c>
    </row>
    <row r="38562">
      <c r="A38562">
        <f>'Hedge activity'!A38562</f>
        <v/>
      </c>
      <c r="B38562" s="21">
        <f>'Hedge activity'!B38562</f>
        <v/>
      </c>
      <c r="C38562" s="7">
        <f>'Hedge activity'!F38562</f>
        <v/>
      </c>
      <c r="D38562" s="5">
        <f>VLOOKUP(C38562,'Transaction Day mapping'!$D$2:$E$757,2,FALSE)</f>
        <v/>
      </c>
      <c r="E38562" s="9">
        <f>'Hedge activity'!I38562</f>
        <v/>
      </c>
      <c r="F38562" s="5">
        <f>DATEVALUE(E38562)</f>
        <v/>
      </c>
      <c r="G38562" s="18">
        <f>'Hedge activity'!E38562</f>
        <v/>
      </c>
      <c r="H38562" s="19">
        <f>'Hedge activity'!D38562</f>
        <v/>
      </c>
      <c r="I38562" s="20">
        <f>'Hedge activity'!H38562</f>
        <v/>
      </c>
      <c r="J38562">
        <f>'Hedge activity'!C38562</f>
        <v/>
      </c>
      <c r="K38562">
        <f>'Hedge activity'!G38562</f>
        <v/>
      </c>
    </row>
    <row r="38563">
      <c r="A38563">
        <f>'Hedge activity'!A38563</f>
        <v/>
      </c>
      <c r="B38563" s="21">
        <f>'Hedge activity'!B38563</f>
        <v/>
      </c>
      <c r="C38563" s="7">
        <f>'Hedge activity'!F38563</f>
        <v/>
      </c>
      <c r="D38563" s="5">
        <f>VLOOKUP(C38563,'Transaction Day mapping'!$D$2:$E$757,2,FALSE)</f>
        <v/>
      </c>
      <c r="E38563" s="9">
        <f>'Hedge activity'!I38563</f>
        <v/>
      </c>
      <c r="F38563" s="5">
        <f>DATEVALUE(E38563)</f>
        <v/>
      </c>
      <c r="G38563" s="18">
        <f>'Hedge activity'!E38563</f>
        <v/>
      </c>
      <c r="H38563" s="19">
        <f>'Hedge activity'!D38563</f>
        <v/>
      </c>
      <c r="I38563" s="20">
        <f>'Hedge activity'!H38563</f>
        <v/>
      </c>
      <c r="J38563">
        <f>'Hedge activity'!C38563</f>
        <v/>
      </c>
      <c r="K38563">
        <f>'Hedge activity'!G38563</f>
        <v/>
      </c>
    </row>
    <row r="38564">
      <c r="A38564">
        <f>'Hedge activity'!A38564</f>
        <v/>
      </c>
      <c r="B38564" s="21">
        <f>'Hedge activity'!B38564</f>
        <v/>
      </c>
      <c r="C38564" s="7">
        <f>'Hedge activity'!F38564</f>
        <v/>
      </c>
      <c r="D38564" s="5">
        <f>VLOOKUP(C38564,'Transaction Day mapping'!$D$2:$E$757,2,FALSE)</f>
        <v/>
      </c>
      <c r="E38564" s="9">
        <f>'Hedge activity'!I38564</f>
        <v/>
      </c>
      <c r="F38564" s="5">
        <f>DATEVALUE(E38564)</f>
        <v/>
      </c>
      <c r="G38564" s="18">
        <f>'Hedge activity'!E38564</f>
        <v/>
      </c>
      <c r="H38564" s="19">
        <f>'Hedge activity'!D38564</f>
        <v/>
      </c>
      <c r="I38564" s="20">
        <f>'Hedge activity'!H38564</f>
        <v/>
      </c>
      <c r="J38564">
        <f>'Hedge activity'!C38564</f>
        <v/>
      </c>
      <c r="K38564">
        <f>'Hedge activity'!G38564</f>
        <v/>
      </c>
    </row>
    <row r="38565">
      <c r="A38565">
        <f>'Hedge activity'!A38565</f>
        <v/>
      </c>
      <c r="B38565" s="21">
        <f>'Hedge activity'!B38565</f>
        <v/>
      </c>
      <c r="C38565" s="7">
        <f>'Hedge activity'!F38565</f>
        <v/>
      </c>
      <c r="D38565" s="5">
        <f>VLOOKUP(C38565,'Transaction Day mapping'!$D$2:$E$757,2,FALSE)</f>
        <v/>
      </c>
      <c r="E38565" s="9">
        <f>'Hedge activity'!I38565</f>
        <v/>
      </c>
      <c r="F38565" s="5">
        <f>DATEVALUE(E38565)</f>
        <v/>
      </c>
      <c r="G38565" s="18">
        <f>'Hedge activity'!E38565</f>
        <v/>
      </c>
      <c r="H38565" s="19">
        <f>'Hedge activity'!D38565</f>
        <v/>
      </c>
      <c r="I38565" s="20">
        <f>'Hedge activity'!H38565</f>
        <v/>
      </c>
      <c r="J38565">
        <f>'Hedge activity'!C38565</f>
        <v/>
      </c>
      <c r="K38565">
        <f>'Hedge activity'!G38565</f>
        <v/>
      </c>
    </row>
    <row r="38566">
      <c r="A38566">
        <f>'Hedge activity'!A38566</f>
        <v/>
      </c>
      <c r="B38566" s="21">
        <f>'Hedge activity'!B38566</f>
        <v/>
      </c>
      <c r="C38566" s="7">
        <f>'Hedge activity'!F38566</f>
        <v/>
      </c>
      <c r="D38566" s="5">
        <f>VLOOKUP(C38566,'Transaction Day mapping'!$D$2:$E$757,2,FALSE)</f>
        <v/>
      </c>
      <c r="E38566" s="9">
        <f>'Hedge activity'!I38566</f>
        <v/>
      </c>
      <c r="F38566" s="5">
        <f>DATEVALUE(E38566)</f>
        <v/>
      </c>
      <c r="G38566" s="18">
        <f>'Hedge activity'!E38566</f>
        <v/>
      </c>
      <c r="H38566" s="19">
        <f>'Hedge activity'!D38566</f>
        <v/>
      </c>
      <c r="I38566" s="20">
        <f>'Hedge activity'!H38566</f>
        <v/>
      </c>
      <c r="J38566">
        <f>'Hedge activity'!C38566</f>
        <v/>
      </c>
      <c r="K38566">
        <f>'Hedge activity'!G38566</f>
        <v/>
      </c>
    </row>
    <row r="38567">
      <c r="A38567">
        <f>'Hedge activity'!A38567</f>
        <v/>
      </c>
      <c r="B38567" s="21">
        <f>'Hedge activity'!B38567</f>
        <v/>
      </c>
      <c r="C38567" s="7">
        <f>'Hedge activity'!F38567</f>
        <v/>
      </c>
      <c r="D38567" s="5">
        <f>VLOOKUP(C38567,'Transaction Day mapping'!$D$2:$E$757,2,FALSE)</f>
        <v/>
      </c>
      <c r="E38567" s="9">
        <f>'Hedge activity'!I38567</f>
        <v/>
      </c>
      <c r="F38567" s="5">
        <f>DATEVALUE(E38567)</f>
        <v/>
      </c>
      <c r="G38567" s="18">
        <f>'Hedge activity'!E38567</f>
        <v/>
      </c>
      <c r="H38567" s="19">
        <f>'Hedge activity'!D38567</f>
        <v/>
      </c>
      <c r="I38567" s="20">
        <f>'Hedge activity'!H38567</f>
        <v/>
      </c>
      <c r="J38567">
        <f>'Hedge activity'!C38567</f>
        <v/>
      </c>
      <c r="K38567">
        <f>'Hedge activity'!G38567</f>
        <v/>
      </c>
    </row>
    <row r="38568">
      <c r="A38568">
        <f>'Hedge activity'!A38568</f>
        <v/>
      </c>
      <c r="B38568" s="21">
        <f>'Hedge activity'!B38568</f>
        <v/>
      </c>
      <c r="C38568" s="7">
        <f>'Hedge activity'!F38568</f>
        <v/>
      </c>
      <c r="D38568" s="5">
        <f>VLOOKUP(C38568,'Transaction Day mapping'!$D$2:$E$757,2,FALSE)</f>
        <v/>
      </c>
      <c r="E38568" s="9">
        <f>'Hedge activity'!I38568</f>
        <v/>
      </c>
      <c r="F38568" s="5">
        <f>DATEVALUE(E38568)</f>
        <v/>
      </c>
      <c r="G38568" s="18">
        <f>'Hedge activity'!E38568</f>
        <v/>
      </c>
      <c r="H38568" s="19">
        <f>'Hedge activity'!D38568</f>
        <v/>
      </c>
      <c r="I38568" s="20">
        <f>'Hedge activity'!H38568</f>
        <v/>
      </c>
      <c r="J38568">
        <f>'Hedge activity'!C38568</f>
        <v/>
      </c>
      <c r="K38568">
        <f>'Hedge activity'!G38568</f>
        <v/>
      </c>
    </row>
    <row r="38569">
      <c r="A38569">
        <f>'Hedge activity'!A38569</f>
        <v/>
      </c>
      <c r="B38569" s="21">
        <f>'Hedge activity'!B38569</f>
        <v/>
      </c>
      <c r="C38569" s="7">
        <f>'Hedge activity'!F38569</f>
        <v/>
      </c>
      <c r="D38569" s="5">
        <f>VLOOKUP(C38569,'Transaction Day mapping'!$D$2:$E$757,2,FALSE)</f>
        <v/>
      </c>
      <c r="E38569" s="9">
        <f>'Hedge activity'!I38569</f>
        <v/>
      </c>
      <c r="F38569" s="5">
        <f>DATEVALUE(E38569)</f>
        <v/>
      </c>
      <c r="G38569" s="18">
        <f>'Hedge activity'!E38569</f>
        <v/>
      </c>
      <c r="H38569" s="19">
        <f>'Hedge activity'!D38569</f>
        <v/>
      </c>
      <c r="I38569" s="20">
        <f>'Hedge activity'!H38569</f>
        <v/>
      </c>
      <c r="J38569">
        <f>'Hedge activity'!C38569</f>
        <v/>
      </c>
      <c r="K38569">
        <f>'Hedge activity'!G38569</f>
        <v/>
      </c>
    </row>
    <row r="38570">
      <c r="A38570">
        <f>'Hedge activity'!A38570</f>
        <v/>
      </c>
      <c r="B38570" s="21">
        <f>'Hedge activity'!B38570</f>
        <v/>
      </c>
      <c r="C38570" s="7">
        <f>'Hedge activity'!F38570</f>
        <v/>
      </c>
      <c r="D38570" s="5">
        <f>VLOOKUP(C38570,'Transaction Day mapping'!$D$2:$E$757,2,FALSE)</f>
        <v/>
      </c>
      <c r="E38570" s="9">
        <f>'Hedge activity'!I38570</f>
        <v/>
      </c>
      <c r="F38570" s="5">
        <f>DATEVALUE(E38570)</f>
        <v/>
      </c>
      <c r="G38570" s="18">
        <f>'Hedge activity'!E38570</f>
        <v/>
      </c>
      <c r="H38570" s="19">
        <f>'Hedge activity'!D38570</f>
        <v/>
      </c>
      <c r="I38570" s="20">
        <f>'Hedge activity'!H38570</f>
        <v/>
      </c>
      <c r="J38570">
        <f>'Hedge activity'!C38570</f>
        <v/>
      </c>
      <c r="K38570">
        <f>'Hedge activity'!G38570</f>
        <v/>
      </c>
    </row>
    <row r="38571">
      <c r="A38571">
        <f>'Hedge activity'!A38571</f>
        <v/>
      </c>
      <c r="B38571" s="21">
        <f>'Hedge activity'!B38571</f>
        <v/>
      </c>
      <c r="C38571" s="7">
        <f>'Hedge activity'!F38571</f>
        <v/>
      </c>
      <c r="D38571" s="5">
        <f>VLOOKUP(C38571,'Transaction Day mapping'!$D$2:$E$757,2,FALSE)</f>
        <v/>
      </c>
      <c r="E38571" s="9">
        <f>'Hedge activity'!I38571</f>
        <v/>
      </c>
      <c r="F38571" s="5">
        <f>DATEVALUE(E38571)</f>
        <v/>
      </c>
      <c r="G38571" s="18">
        <f>'Hedge activity'!E38571</f>
        <v/>
      </c>
      <c r="H38571" s="19">
        <f>'Hedge activity'!D38571</f>
        <v/>
      </c>
      <c r="I38571" s="20">
        <f>'Hedge activity'!H38571</f>
        <v/>
      </c>
      <c r="J38571">
        <f>'Hedge activity'!C38571</f>
        <v/>
      </c>
      <c r="K38571">
        <f>'Hedge activity'!G38571</f>
        <v/>
      </c>
    </row>
    <row r="38572">
      <c r="A38572">
        <f>'Hedge activity'!A38572</f>
        <v/>
      </c>
      <c r="B38572" s="21">
        <f>'Hedge activity'!B38572</f>
        <v/>
      </c>
      <c r="C38572" s="7">
        <f>'Hedge activity'!F38572</f>
        <v/>
      </c>
      <c r="D38572" s="5">
        <f>VLOOKUP(C38572,'Transaction Day mapping'!$D$2:$E$757,2,FALSE)</f>
        <v/>
      </c>
      <c r="E38572"